254" s="14">
        <v>204</v>
      </c>
      <c r="BG8254" s="14">
        <v>0</v>
      </c>
      <c r="BH8254" s="27">
        <v>1.3826558354435364E-2</v>
      </c>
    </row>
    <row r="8255" spans="1:61" x14ac:dyDescent="0.25">
      <c r="A8255" t="s">
        <v>148</v>
      </c>
      <c r="B8255" s="2">
        <v>43656.208333333336</v>
      </c>
      <c r="C8255" s="1">
        <v>43655</v>
      </c>
      <c r="D8255">
        <v>22</v>
      </c>
      <c r="E8255" s="2">
        <v>43655.916666666664</v>
      </c>
      <c r="F8255" s="8" t="s">
        <v>388</v>
      </c>
      <c r="G8255" s="10" t="s">
        <v>389</v>
      </c>
      <c r="J8255" s="14">
        <v>218</v>
      </c>
      <c r="K8255" s="14">
        <v>218</v>
      </c>
      <c r="P8255" s="14">
        <v>218</v>
      </c>
      <c r="Q8255" s="14">
        <v>218</v>
      </c>
      <c r="V8255" s="14">
        <v>101</v>
      </c>
      <c r="W8255" s="14">
        <v>0</v>
      </c>
      <c r="X8255" s="14">
        <v>117</v>
      </c>
      <c r="AN8255" s="14">
        <v>101</v>
      </c>
      <c r="AO8255" s="14">
        <v>0</v>
      </c>
      <c r="AP8255" s="14">
        <v>117</v>
      </c>
      <c r="AS8255" s="14">
        <v>218</v>
      </c>
      <c r="AU8255" s="25">
        <v>2.2156170487894036</v>
      </c>
      <c r="AV8255" s="25">
        <v>0.90500601443961604</v>
      </c>
      <c r="AW8255" s="25">
        <v>2.1473039989854805</v>
      </c>
      <c r="BA8255" s="26">
        <v>1.3672150852604572</v>
      </c>
      <c r="BB8255" s="26">
        <v>1.3672150852604572</v>
      </c>
      <c r="BC8255" s="26">
        <v>0</v>
      </c>
      <c r="BD8255" s="26">
        <v>1.3672150852604574</v>
      </c>
      <c r="BE8255" s="26">
        <v>-2.2204460492503131E-16</v>
      </c>
      <c r="BF8255" s="14">
        <v>218</v>
      </c>
      <c r="BG8255" s="14">
        <v>0</v>
      </c>
      <c r="BH8255" s="27">
        <v>1.3826558354435362E-2</v>
      </c>
    </row>
    <row r="8256" spans="1:61" x14ac:dyDescent="0.25">
      <c r="A8256" t="s">
        <v>148</v>
      </c>
      <c r="B8256" s="2">
        <v>43656.25</v>
      </c>
      <c r="C8256" s="1">
        <v>43655</v>
      </c>
      <c r="D8256">
        <v>23</v>
      </c>
      <c r="E8256" s="2">
        <v>43655.958333333336</v>
      </c>
      <c r="F8256" s="8" t="s">
        <v>388</v>
      </c>
      <c r="G8256" s="10" t="s">
        <v>389</v>
      </c>
      <c r="J8256" s="14">
        <v>301</v>
      </c>
      <c r="K8256" s="14">
        <v>301</v>
      </c>
      <c r="P8256" s="14">
        <v>301</v>
      </c>
      <c r="Q8256" s="14">
        <v>301</v>
      </c>
      <c r="V8256" s="14">
        <v>24</v>
      </c>
      <c r="W8256" s="14">
        <v>0</v>
      </c>
      <c r="X8256" s="14">
        <v>277</v>
      </c>
      <c r="AN8256" s="14">
        <v>24</v>
      </c>
      <c r="AO8256" s="14">
        <v>0</v>
      </c>
      <c r="AP8256" s="14">
        <v>277</v>
      </c>
      <c r="AS8256" s="14">
        <v>301</v>
      </c>
      <c r="AU8256" s="25">
        <v>2.2153368929173802</v>
      </c>
      <c r="AV8256" s="25">
        <v>0.90585616017979198</v>
      </c>
      <c r="AW8256" s="25">
        <v>2.1473039989854805</v>
      </c>
      <c r="BA8256" s="26">
        <v>1.8877602782724663</v>
      </c>
      <c r="BB8256" s="26">
        <v>1.8877602782724663</v>
      </c>
      <c r="BC8256" s="26">
        <v>0</v>
      </c>
      <c r="BD8256" s="26">
        <v>1.8877602782724667</v>
      </c>
      <c r="BE8256" s="26">
        <v>-4.4408920985006262E-16</v>
      </c>
      <c r="BF8256" s="14">
        <v>301</v>
      </c>
      <c r="BG8256" s="14">
        <v>0</v>
      </c>
      <c r="BH8256" s="27">
        <v>1.3826558354435364E-2</v>
      </c>
    </row>
    <row r="8257" spans="1:60" x14ac:dyDescent="0.25">
      <c r="A8257" t="s">
        <v>148</v>
      </c>
      <c r="B8257" s="2">
        <v>43656.291666666664</v>
      </c>
      <c r="C8257" s="1">
        <v>43655</v>
      </c>
      <c r="D8257">
        <v>24</v>
      </c>
      <c r="E8257" s="2">
        <v>43656</v>
      </c>
      <c r="F8257" s="8" t="s">
        <v>388</v>
      </c>
      <c r="G8257" s="10" t="s">
        <v>389</v>
      </c>
      <c r="J8257" s="14">
        <v>301</v>
      </c>
      <c r="K8257" s="14">
        <v>301</v>
      </c>
      <c r="P8257" s="14">
        <v>301</v>
      </c>
      <c r="Q8257" s="14">
        <v>301</v>
      </c>
      <c r="V8257" s="14">
        <v>53</v>
      </c>
      <c r="W8257" s="14">
        <v>0</v>
      </c>
      <c r="X8257" s="14">
        <v>248</v>
      </c>
      <c r="AN8257" s="14">
        <v>53</v>
      </c>
      <c r="AO8257" s="14">
        <v>0</v>
      </c>
      <c r="AP8257" s="14">
        <v>248</v>
      </c>
      <c r="AS8257" s="14">
        <v>301</v>
      </c>
      <c r="AU8257" s="25">
        <v>2.215625640172453</v>
      </c>
      <c r="AV8257" s="25">
        <v>0.90597137664109695</v>
      </c>
      <c r="AW8257" s="25">
        <v>2.1473039989854805</v>
      </c>
      <c r="BA8257" s="26">
        <v>1.8877602782724663</v>
      </c>
      <c r="BB8257" s="26">
        <v>1.8877602782724663</v>
      </c>
      <c r="BC8257" s="26">
        <v>0</v>
      </c>
      <c r="BD8257" s="26">
        <v>1.8877602782724667</v>
      </c>
      <c r="BE8257" s="26">
        <v>-4.4408920985006262E-16</v>
      </c>
      <c r="BF8257" s="14">
        <v>301</v>
      </c>
      <c r="BG8257" s="14">
        <v>0</v>
      </c>
      <c r="BH8257" s="27">
        <v>1.3826558354435364E-2</v>
      </c>
    </row>
    <row r="8258" spans="1:60" x14ac:dyDescent="0.25">
      <c r="A8258" t="s">
        <v>148</v>
      </c>
      <c r="B8258" s="2">
        <v>43656.333333333336</v>
      </c>
      <c r="C8258" s="1">
        <v>43656</v>
      </c>
      <c r="D8258">
        <v>1</v>
      </c>
      <c r="E8258" s="2">
        <v>43656.041666666664</v>
      </c>
      <c r="F8258" s="8" t="s">
        <v>388</v>
      </c>
      <c r="G8258" s="10" t="s">
        <v>389</v>
      </c>
      <c r="J8258" s="14">
        <v>314</v>
      </c>
      <c r="K8258" s="14">
        <v>314</v>
      </c>
      <c r="P8258" s="14">
        <v>314</v>
      </c>
      <c r="Q8258" s="14">
        <v>314</v>
      </c>
      <c r="V8258" s="14">
        <v>51</v>
      </c>
      <c r="W8258" s="14">
        <v>0</v>
      </c>
      <c r="X8258" s="14">
        <v>263</v>
      </c>
      <c r="AN8258" s="14">
        <v>51</v>
      </c>
      <c r="AO8258" s="14">
        <v>0</v>
      </c>
      <c r="AP8258" s="14">
        <v>263</v>
      </c>
      <c r="AS8258" s="14">
        <v>314</v>
      </c>
      <c r="AU8258" s="25">
        <v>2.2155955266370104</v>
      </c>
      <c r="AV8258" s="25">
        <v>0.90624938116971487</v>
      </c>
      <c r="AW8258" s="25">
        <v>2.147303998985481</v>
      </c>
      <c r="BA8258" s="26">
        <v>1.9692914530815753</v>
      </c>
      <c r="BB8258" s="26">
        <v>1.9692914530815753</v>
      </c>
      <c r="BC8258" s="26">
        <v>0</v>
      </c>
      <c r="BD8258" s="26">
        <v>1.9692914530815755</v>
      </c>
      <c r="BE8258" s="26">
        <v>-2.2204460492503131E-16</v>
      </c>
      <c r="BF8258" s="14">
        <v>314</v>
      </c>
      <c r="BG8258" s="14">
        <v>0</v>
      </c>
      <c r="BH8258" s="27">
        <v>1.3826558354435359E-2</v>
      </c>
    </row>
    <row r="8259" spans="1:60" x14ac:dyDescent="0.25">
      <c r="A8259" t="s">
        <v>148</v>
      </c>
      <c r="B8259" s="2">
        <v>43656.375</v>
      </c>
      <c r="C8259" s="1">
        <v>43656</v>
      </c>
      <c r="D8259">
        <v>2</v>
      </c>
      <c r="E8259" s="2">
        <v>43656.083333333336</v>
      </c>
      <c r="F8259" s="8" t="s">
        <v>388</v>
      </c>
      <c r="G8259" s="10" t="s">
        <v>389</v>
      </c>
      <c r="J8259" s="14">
        <v>353</v>
      </c>
      <c r="K8259" s="14">
        <v>353</v>
      </c>
      <c r="P8259" s="14">
        <v>353</v>
      </c>
      <c r="Q8259" s="14">
        <v>353</v>
      </c>
      <c r="V8259" s="14">
        <v>50</v>
      </c>
      <c r="W8259" s="14">
        <v>0</v>
      </c>
      <c r="X8259" s="14">
        <v>303</v>
      </c>
      <c r="AN8259" s="14">
        <v>50</v>
      </c>
      <c r="AO8259" s="14">
        <v>0</v>
      </c>
      <c r="AP8259" s="14">
        <v>303</v>
      </c>
      <c r="AS8259" s="14">
        <v>353</v>
      </c>
      <c r="AU8259" s="25">
        <v>2.2159173647747346</v>
      </c>
      <c r="AV8259" s="25">
        <v>0.9067110328399195</v>
      </c>
      <c r="AW8259" s="25">
        <v>2.1473039989854805</v>
      </c>
      <c r="BA8259" s="26">
        <v>2.2138849775089051</v>
      </c>
      <c r="BB8259" s="26">
        <v>2.2138849775089051</v>
      </c>
      <c r="BC8259" s="26">
        <v>0</v>
      </c>
      <c r="BD8259" s="26">
        <v>2.2138849775089051</v>
      </c>
      <c r="BE8259" s="26">
        <v>0</v>
      </c>
      <c r="BF8259" s="14">
        <v>353</v>
      </c>
      <c r="BG8259" s="14">
        <v>0</v>
      </c>
      <c r="BH8259" s="27">
        <v>1.3826558354435359E-2</v>
      </c>
    </row>
    <row r="8260" spans="1:60" x14ac:dyDescent="0.25">
      <c r="A8260" t="s">
        <v>148</v>
      </c>
      <c r="B8260" s="2">
        <v>43656.416666666664</v>
      </c>
      <c r="C8260" s="1">
        <v>43656</v>
      </c>
      <c r="D8260">
        <v>3</v>
      </c>
      <c r="E8260" s="2">
        <v>43656.125</v>
      </c>
      <c r="F8260" s="8" t="s">
        <v>388</v>
      </c>
      <c r="G8260" s="10" t="s">
        <v>389</v>
      </c>
      <c r="J8260" s="14">
        <v>304</v>
      </c>
      <c r="K8260" s="14">
        <v>304</v>
      </c>
      <c r="P8260" s="14">
        <v>304</v>
      </c>
      <c r="Q8260" s="14">
        <v>304</v>
      </c>
      <c r="V8260" s="14">
        <v>57</v>
      </c>
      <c r="W8260" s="14">
        <v>0</v>
      </c>
      <c r="X8260" s="14">
        <v>247</v>
      </c>
      <c r="AN8260" s="14">
        <v>57</v>
      </c>
      <c r="AO8260" s="14">
        <v>0</v>
      </c>
      <c r="AP8260" s="14">
        <v>247</v>
      </c>
      <c r="AS8260" s="14">
        <v>304</v>
      </c>
      <c r="AU8260" s="25">
        <v>2.2177724792487621</v>
      </c>
      <c r="AV8260" s="25">
        <v>0.90751178415161005</v>
      </c>
      <c r="AW8260" s="25">
        <v>2.147303998985481</v>
      </c>
      <c r="BA8260" s="26">
        <v>1.9065751647668761</v>
      </c>
      <c r="BB8260" s="26">
        <v>1.9065751647668761</v>
      </c>
      <c r="BC8260" s="26">
        <v>0</v>
      </c>
      <c r="BD8260" s="26">
        <v>1.9065751647668761</v>
      </c>
      <c r="BE8260" s="26">
        <v>0</v>
      </c>
      <c r="BF8260" s="14">
        <v>304</v>
      </c>
      <c r="BG8260" s="14">
        <v>0</v>
      </c>
      <c r="BH8260" s="27">
        <v>1.382655835443536E-2</v>
      </c>
    </row>
    <row r="8261" spans="1:60" x14ac:dyDescent="0.25">
      <c r="A8261" t="s">
        <v>148</v>
      </c>
      <c r="B8261" s="2">
        <v>43656.458333333336</v>
      </c>
      <c r="C8261" s="1">
        <v>43656</v>
      </c>
      <c r="D8261">
        <v>4</v>
      </c>
      <c r="E8261" s="2">
        <v>43656.166666666664</v>
      </c>
      <c r="F8261" s="8" t="s">
        <v>388</v>
      </c>
      <c r="G8261" s="10" t="s">
        <v>389</v>
      </c>
      <c r="J8261" s="14">
        <v>286</v>
      </c>
      <c r="K8261" s="14">
        <v>286</v>
      </c>
      <c r="P8261" s="14">
        <v>286</v>
      </c>
      <c r="Q8261" s="14">
        <v>286</v>
      </c>
      <c r="V8261" s="14">
        <v>52</v>
      </c>
      <c r="W8261" s="14">
        <v>0</v>
      </c>
      <c r="X8261" s="14">
        <v>234</v>
      </c>
      <c r="AN8261" s="14">
        <v>52</v>
      </c>
      <c r="AO8261" s="14">
        <v>0</v>
      </c>
      <c r="AP8261" s="14">
        <v>234</v>
      </c>
      <c r="AS8261" s="14">
        <v>286</v>
      </c>
      <c r="AU8261" s="25">
        <v>2.2202059861976564</v>
      </c>
      <c r="AV8261" s="25">
        <v>0.9074897585702133</v>
      </c>
      <c r="AW8261" s="25">
        <v>2.1473039989854805</v>
      </c>
      <c r="BA8261" s="26">
        <v>1.7936858458004157</v>
      </c>
      <c r="BB8261" s="26">
        <v>1.7936858458004157</v>
      </c>
      <c r="BC8261" s="26">
        <v>0</v>
      </c>
      <c r="BD8261" s="26">
        <v>1.7936858458004159</v>
      </c>
      <c r="BE8261" s="26">
        <v>-2.2204460492503131E-16</v>
      </c>
      <c r="BF8261" s="14">
        <v>286</v>
      </c>
      <c r="BG8261" s="14">
        <v>0</v>
      </c>
      <c r="BH8261" s="27">
        <v>1.3826558354435357E-2</v>
      </c>
    </row>
    <row r="8262" spans="1:60" x14ac:dyDescent="0.25">
      <c r="A8262" t="s">
        <v>148</v>
      </c>
      <c r="B8262" s="2">
        <v>43656.5</v>
      </c>
      <c r="C8262" s="1">
        <v>43656</v>
      </c>
      <c r="D8262">
        <v>5</v>
      </c>
      <c r="E8262" s="2">
        <v>43656.208333333336</v>
      </c>
      <c r="F8262" s="8" t="s">
        <v>388</v>
      </c>
      <c r="G8262" s="10" t="s">
        <v>389</v>
      </c>
      <c r="J8262" s="14">
        <v>247</v>
      </c>
      <c r="K8262" s="14">
        <v>247</v>
      </c>
      <c r="P8262" s="14">
        <v>247</v>
      </c>
      <c r="Q8262" s="14">
        <v>247</v>
      </c>
      <c r="V8262" s="14">
        <v>59</v>
      </c>
      <c r="W8262" s="14">
        <v>0</v>
      </c>
      <c r="X8262" s="14">
        <v>188</v>
      </c>
      <c r="AN8262" s="14">
        <v>59</v>
      </c>
      <c r="AO8262" s="14">
        <v>0</v>
      </c>
      <c r="AP8262" s="14">
        <v>188</v>
      </c>
      <c r="AS8262" s="14">
        <v>247</v>
      </c>
      <c r="AU8262" s="25">
        <v>2.2221214708560559</v>
      </c>
      <c r="AV8262" s="25">
        <v>0.90716660598541476</v>
      </c>
      <c r="AW8262" s="25">
        <v>2.147303998985481</v>
      </c>
      <c r="BA8262" s="26">
        <v>1.5490923213730867</v>
      </c>
      <c r="BB8262" s="26">
        <v>1.5490923213730867</v>
      </c>
      <c r="BC8262" s="26">
        <v>0</v>
      </c>
      <c r="BD8262" s="26">
        <v>1.5490923213730867</v>
      </c>
      <c r="BE8262" s="26">
        <v>0</v>
      </c>
      <c r="BF8262" s="14">
        <v>247</v>
      </c>
      <c r="BG8262" s="14">
        <v>0</v>
      </c>
      <c r="BH8262" s="27">
        <v>1.3826558354435362E-2</v>
      </c>
    </row>
    <row r="8263" spans="1:60" x14ac:dyDescent="0.25">
      <c r="A8263" t="s">
        <v>148</v>
      </c>
      <c r="B8263" s="2">
        <v>43656.541666666664</v>
      </c>
      <c r="C8263" s="1">
        <v>43656</v>
      </c>
      <c r="D8263">
        <v>6</v>
      </c>
      <c r="E8263" s="2">
        <v>43656.25</v>
      </c>
      <c r="F8263" s="8" t="s">
        <v>388</v>
      </c>
      <c r="G8263" s="10" t="s">
        <v>389</v>
      </c>
      <c r="J8263" s="14">
        <v>268</v>
      </c>
      <c r="K8263" s="14">
        <v>268</v>
      </c>
      <c r="P8263" s="14">
        <v>268</v>
      </c>
      <c r="Q8263" s="14">
        <v>268</v>
      </c>
      <c r="V8263" s="14">
        <v>88</v>
      </c>
      <c r="W8263" s="14">
        <v>0</v>
      </c>
      <c r="X8263" s="14">
        <v>180</v>
      </c>
      <c r="AN8263" s="14">
        <v>88</v>
      </c>
      <c r="AO8263" s="14">
        <v>0</v>
      </c>
      <c r="AP8263" s="14">
        <v>180</v>
      </c>
      <c r="AS8263" s="14">
        <v>268</v>
      </c>
      <c r="AU8263" s="25">
        <v>2.222268108276392</v>
      </c>
      <c r="AV8263" s="25">
        <v>0.90738185229661528</v>
      </c>
      <c r="AW8263" s="25">
        <v>2.1473039989854805</v>
      </c>
      <c r="BA8263" s="26">
        <v>1.680796526833956</v>
      </c>
      <c r="BB8263" s="26">
        <v>1.680796526833956</v>
      </c>
      <c r="BC8263" s="26">
        <v>0</v>
      </c>
      <c r="BD8263" s="26">
        <v>1.680796526833956</v>
      </c>
      <c r="BE8263" s="26">
        <v>0</v>
      </c>
      <c r="BF8263" s="14">
        <v>268</v>
      </c>
      <c r="BG8263" s="14">
        <v>0</v>
      </c>
      <c r="BH8263" s="27">
        <v>1.3826558354435359E-2</v>
      </c>
    </row>
    <row r="8264" spans="1:60" x14ac:dyDescent="0.25">
      <c r="A8264" t="s">
        <v>148</v>
      </c>
      <c r="B8264" s="2">
        <v>43656.583333333336</v>
      </c>
      <c r="C8264" s="1">
        <v>43656</v>
      </c>
      <c r="D8264">
        <v>7</v>
      </c>
      <c r="E8264" s="2">
        <v>43656.291666666664</v>
      </c>
      <c r="F8264" s="8" t="s">
        <v>388</v>
      </c>
      <c r="G8264" s="10" t="s">
        <v>389</v>
      </c>
      <c r="J8264" s="14">
        <v>331</v>
      </c>
      <c r="K8264" s="14">
        <v>331</v>
      </c>
      <c r="P8264" s="14">
        <v>331</v>
      </c>
      <c r="Q8264" s="14">
        <v>331</v>
      </c>
      <c r="V8264" s="14">
        <v>150</v>
      </c>
      <c r="W8264" s="14">
        <v>0</v>
      </c>
      <c r="X8264" s="14">
        <v>181</v>
      </c>
      <c r="AN8264" s="14">
        <v>150</v>
      </c>
      <c r="AO8264" s="14">
        <v>0</v>
      </c>
      <c r="AP8264" s="14">
        <v>181</v>
      </c>
      <c r="AS8264" s="14">
        <v>331</v>
      </c>
      <c r="AU8264" s="25">
        <v>2.2224611766326259</v>
      </c>
      <c r="AV8264" s="25">
        <v>0.90740190106644114</v>
      </c>
      <c r="AW8264" s="25">
        <v>2.147303998985481</v>
      </c>
      <c r="BA8264" s="26">
        <v>2.0759091432165651</v>
      </c>
      <c r="BB8264" s="26">
        <v>2.0759091432165651</v>
      </c>
      <c r="BC8264" s="26">
        <v>0</v>
      </c>
      <c r="BD8264" s="26">
        <v>2.0759091432165651</v>
      </c>
      <c r="BE8264" s="26">
        <v>0</v>
      </c>
      <c r="BF8264" s="14">
        <v>331</v>
      </c>
      <c r="BG8264" s="14">
        <v>0</v>
      </c>
      <c r="BH8264" s="27">
        <v>1.3826558354435359E-2</v>
      </c>
    </row>
    <row r="8265" spans="1:60" x14ac:dyDescent="0.25">
      <c r="A8265" t="s">
        <v>148</v>
      </c>
      <c r="B8265" s="2">
        <v>43656.625</v>
      </c>
      <c r="C8265" s="1">
        <v>43656</v>
      </c>
      <c r="D8265">
        <v>8</v>
      </c>
      <c r="E8265" s="2">
        <v>43656.333333333336</v>
      </c>
      <c r="F8265" s="8" t="s">
        <v>388</v>
      </c>
      <c r="G8265" s="10" t="s">
        <v>389</v>
      </c>
      <c r="J8265" s="14">
        <v>278</v>
      </c>
      <c r="K8265" s="14">
        <v>278</v>
      </c>
      <c r="P8265" s="14">
        <v>278</v>
      </c>
      <c r="Q8265" s="14">
        <v>278</v>
      </c>
      <c r="V8265" s="14">
        <v>118</v>
      </c>
      <c r="W8265" s="14">
        <v>0</v>
      </c>
      <c r="X8265" s="14">
        <v>160</v>
      </c>
      <c r="AN8265" s="14">
        <v>118</v>
      </c>
      <c r="AO8265" s="14">
        <v>0</v>
      </c>
      <c r="AP8265" s="14">
        <v>160</v>
      </c>
      <c r="AS8265" s="14">
        <v>278</v>
      </c>
      <c r="AU8265" s="25">
        <v>2.2225392627663658</v>
      </c>
      <c r="AV8265" s="25">
        <v>0.9079240407637591</v>
      </c>
      <c r="AW8265" s="25">
        <v>2.1471753723766209</v>
      </c>
      <c r="BA8265" s="26">
        <v>1.7435128151486559</v>
      </c>
      <c r="BB8265" s="26">
        <v>1.7435128151486559</v>
      </c>
      <c r="BC8265" s="26">
        <v>0</v>
      </c>
      <c r="BD8265" s="26">
        <v>1.7435128151486559</v>
      </c>
      <c r="BE8265" s="26">
        <v>0</v>
      </c>
      <c r="BF8265" s="14">
        <v>278</v>
      </c>
      <c r="BG8265" s="14">
        <v>0</v>
      </c>
      <c r="BH8265" s="27">
        <v>1.3826558354435357E-2</v>
      </c>
    </row>
    <row r="8266" spans="1:60" x14ac:dyDescent="0.25">
      <c r="A8266" t="s">
        <v>148</v>
      </c>
      <c r="B8266" s="2">
        <v>43656.666666666664</v>
      </c>
      <c r="C8266" s="1">
        <v>43656</v>
      </c>
      <c r="D8266">
        <v>9</v>
      </c>
      <c r="E8266" s="2">
        <v>43656.375</v>
      </c>
      <c r="F8266" s="8" t="s">
        <v>388</v>
      </c>
      <c r="G8266" s="10" t="s">
        <v>389</v>
      </c>
      <c r="J8266" s="14">
        <v>247</v>
      </c>
      <c r="K8266" s="14">
        <v>247</v>
      </c>
      <c r="P8266" s="14">
        <v>247</v>
      </c>
      <c r="Q8266" s="14">
        <v>247</v>
      </c>
      <c r="V8266" s="14">
        <v>150</v>
      </c>
      <c r="W8266" s="14">
        <v>0</v>
      </c>
      <c r="X8266" s="14">
        <v>97</v>
      </c>
      <c r="AN8266" s="14">
        <v>150</v>
      </c>
      <c r="AO8266" s="14">
        <v>0</v>
      </c>
      <c r="AP8266" s="14">
        <v>97</v>
      </c>
      <c r="AS8266" s="14">
        <v>247</v>
      </c>
      <c r="AU8266" s="25">
        <v>2.223356833035556</v>
      </c>
      <c r="AV8266" s="25">
        <v>0.90751008854350856</v>
      </c>
      <c r="AW8266" s="25">
        <v>2.1471818776877143</v>
      </c>
      <c r="BA8266" s="26">
        <v>1.5490923213730867</v>
      </c>
      <c r="BB8266" s="26">
        <v>1.5490923213730867</v>
      </c>
      <c r="BC8266" s="26">
        <v>0</v>
      </c>
      <c r="BD8266" s="26">
        <v>1.5490923213730867</v>
      </c>
      <c r="BE8266" s="26">
        <v>0</v>
      </c>
      <c r="BF8266" s="14">
        <v>247</v>
      </c>
      <c r="BG8266" s="14">
        <v>0</v>
      </c>
      <c r="BH8266" s="27">
        <v>1.3826558354435362E-2</v>
      </c>
    </row>
    <row r="8267" spans="1:60" x14ac:dyDescent="0.25">
      <c r="A8267" t="s">
        <v>148</v>
      </c>
      <c r="B8267" s="2">
        <v>43656.708333333336</v>
      </c>
      <c r="C8267" s="1">
        <v>43656</v>
      </c>
      <c r="D8267">
        <v>10</v>
      </c>
      <c r="E8267" s="2">
        <v>43656.416666666664</v>
      </c>
      <c r="F8267" s="8" t="s">
        <v>388</v>
      </c>
      <c r="G8267" s="10" t="s">
        <v>389</v>
      </c>
      <c r="J8267" s="14">
        <v>196</v>
      </c>
      <c r="K8267" s="14">
        <v>196</v>
      </c>
      <c r="P8267" s="14">
        <v>196</v>
      </c>
      <c r="Q8267" s="14">
        <v>196</v>
      </c>
      <c r="V8267" s="14">
        <v>79</v>
      </c>
      <c r="W8267" s="14">
        <v>0</v>
      </c>
      <c r="X8267" s="14">
        <v>117</v>
      </c>
      <c r="AN8267" s="14">
        <v>79</v>
      </c>
      <c r="AO8267" s="14">
        <v>0</v>
      </c>
      <c r="AP8267" s="14">
        <v>117</v>
      </c>
      <c r="AS8267" s="14">
        <v>196</v>
      </c>
      <c r="AU8267" s="25">
        <v>2.223495022441575</v>
      </c>
      <c r="AV8267" s="25">
        <v>0.90723119075704195</v>
      </c>
      <c r="AW8267" s="25">
        <v>2.1471820538989155</v>
      </c>
      <c r="BA8267" s="26">
        <v>1.2292392509681171</v>
      </c>
      <c r="BB8267" s="26">
        <v>1.2292392509681171</v>
      </c>
      <c r="BC8267" s="26">
        <v>0</v>
      </c>
      <c r="BD8267" s="26">
        <v>1.2292392509681171</v>
      </c>
      <c r="BE8267" s="26">
        <v>0</v>
      </c>
      <c r="BF8267" s="14">
        <v>196</v>
      </c>
      <c r="BG8267" s="14">
        <v>0</v>
      </c>
      <c r="BH8267" s="27">
        <v>1.3826558354435359E-2</v>
      </c>
    </row>
    <row r="8268" spans="1:60" x14ac:dyDescent="0.25">
      <c r="A8268" t="s">
        <v>148</v>
      </c>
      <c r="B8268" s="2">
        <v>43656.75</v>
      </c>
      <c r="C8268" s="1">
        <v>43656</v>
      </c>
      <c r="D8268">
        <v>11</v>
      </c>
      <c r="E8268" s="2">
        <v>43656.458333333336</v>
      </c>
      <c r="F8268" s="8" t="s">
        <v>388</v>
      </c>
      <c r="G8268" s="10" t="s">
        <v>389</v>
      </c>
      <c r="J8268" s="14">
        <v>260</v>
      </c>
      <c r="K8268" s="14">
        <v>260</v>
      </c>
      <c r="P8268" s="14">
        <v>260</v>
      </c>
      <c r="Q8268" s="14">
        <v>260</v>
      </c>
      <c r="V8268" s="14">
        <v>134</v>
      </c>
      <c r="W8268" s="14">
        <v>0</v>
      </c>
      <c r="X8268" s="14">
        <v>126</v>
      </c>
      <c r="AN8268" s="14">
        <v>134</v>
      </c>
      <c r="AO8268" s="14">
        <v>0</v>
      </c>
      <c r="AP8268" s="14">
        <v>126</v>
      </c>
      <c r="AS8268" s="14">
        <v>260</v>
      </c>
      <c r="AU8268" s="25">
        <v>2.2230418203159408</v>
      </c>
      <c r="AV8268" s="25">
        <v>0.90682280619667832</v>
      </c>
      <c r="AW8268" s="25">
        <v>2.1463259591029091</v>
      </c>
      <c r="BA8268" s="26">
        <v>1.6306234961821968</v>
      </c>
      <c r="BB8268" s="26">
        <v>1.6306234961821968</v>
      </c>
      <c r="BC8268" s="26">
        <v>0</v>
      </c>
      <c r="BD8268" s="26">
        <v>1.630623496182197</v>
      </c>
      <c r="BE8268" s="26">
        <v>-2.2204460492503131E-16</v>
      </c>
      <c r="BF8268" s="14">
        <v>260</v>
      </c>
      <c r="BG8268" s="14">
        <v>0</v>
      </c>
      <c r="BH8268" s="27">
        <v>1.3826558354435364E-2</v>
      </c>
    </row>
    <row r="8269" spans="1:60" x14ac:dyDescent="0.25">
      <c r="A8269" t="s">
        <v>148</v>
      </c>
      <c r="B8269" s="2">
        <v>43656.791666666664</v>
      </c>
      <c r="C8269" s="1">
        <v>43656</v>
      </c>
      <c r="D8269">
        <v>12</v>
      </c>
      <c r="E8269" s="2">
        <v>43656.5</v>
      </c>
      <c r="F8269" s="8" t="s">
        <v>388</v>
      </c>
      <c r="G8269" s="10" t="s">
        <v>389</v>
      </c>
      <c r="J8269" s="14">
        <v>202</v>
      </c>
      <c r="K8269" s="14">
        <v>202</v>
      </c>
      <c r="P8269" s="14">
        <v>202</v>
      </c>
      <c r="Q8269" s="14">
        <v>202</v>
      </c>
      <c r="V8269" s="14">
        <v>103</v>
      </c>
      <c r="W8269" s="14">
        <v>0</v>
      </c>
      <c r="X8269" s="14">
        <v>99</v>
      </c>
      <c r="AN8269" s="14">
        <v>103</v>
      </c>
      <c r="AO8269" s="14">
        <v>0</v>
      </c>
      <c r="AP8269" s="14">
        <v>99</v>
      </c>
      <c r="AS8269" s="14">
        <v>202</v>
      </c>
      <c r="AU8269" s="25">
        <v>2.2231389495917915</v>
      </c>
      <c r="AV8269" s="25">
        <v>0.90614384806996295</v>
      </c>
      <c r="AW8269" s="25">
        <v>2.1431627964631295</v>
      </c>
      <c r="BA8269" s="26">
        <v>1.2668690239569378</v>
      </c>
      <c r="BB8269" s="26">
        <v>1.2668690239569378</v>
      </c>
      <c r="BC8269" s="26">
        <v>0</v>
      </c>
      <c r="BD8269" s="26">
        <v>1.266869023956938</v>
      </c>
      <c r="BE8269" s="26">
        <v>-2.2204460492503131E-16</v>
      </c>
      <c r="BF8269" s="14">
        <v>202</v>
      </c>
      <c r="BG8269" s="14">
        <v>0</v>
      </c>
      <c r="BH8269" s="27">
        <v>1.3826558354435366E-2</v>
      </c>
    </row>
    <row r="8270" spans="1:60" x14ac:dyDescent="0.25">
      <c r="A8270" t="s">
        <v>148</v>
      </c>
      <c r="B8270" s="2">
        <v>43656.833333333336</v>
      </c>
      <c r="C8270" s="1">
        <v>43656</v>
      </c>
      <c r="D8270">
        <v>13</v>
      </c>
      <c r="E8270" s="2">
        <v>43656.541666666664</v>
      </c>
      <c r="F8270" s="8" t="s">
        <v>388</v>
      </c>
      <c r="G8270" s="10" t="s">
        <v>389</v>
      </c>
      <c r="J8270" s="14">
        <v>211</v>
      </c>
      <c r="K8270" s="14">
        <v>211</v>
      </c>
      <c r="P8270" s="14">
        <v>211</v>
      </c>
      <c r="Q8270" s="14">
        <v>211</v>
      </c>
      <c r="V8270" s="14">
        <v>167</v>
      </c>
      <c r="W8270" s="14">
        <v>0</v>
      </c>
      <c r="X8270" s="14">
        <v>44</v>
      </c>
      <c r="AN8270" s="14">
        <v>167</v>
      </c>
      <c r="AO8270" s="14">
        <v>0</v>
      </c>
      <c r="AP8270" s="14">
        <v>44</v>
      </c>
      <c r="AS8270" s="14">
        <v>211</v>
      </c>
      <c r="AU8270" s="25">
        <v>2.223415848427317</v>
      </c>
      <c r="AV8270" s="25">
        <v>0.90609006131639225</v>
      </c>
      <c r="AW8270" s="25">
        <v>2.1406205749638789</v>
      </c>
      <c r="BA8270" s="26">
        <v>1.3233136834401678</v>
      </c>
      <c r="BB8270" s="26">
        <v>1.3233136834401678</v>
      </c>
      <c r="BC8270" s="26">
        <v>0</v>
      </c>
      <c r="BD8270" s="26">
        <v>1.3233136834401678</v>
      </c>
      <c r="BE8270" s="26">
        <v>0</v>
      </c>
      <c r="BF8270" s="14">
        <v>211</v>
      </c>
      <c r="BG8270" s="14">
        <v>0</v>
      </c>
      <c r="BH8270" s="27">
        <v>1.3826558354435367E-2</v>
      </c>
    </row>
    <row r="8271" spans="1:60" x14ac:dyDescent="0.25">
      <c r="A8271" t="s">
        <v>148</v>
      </c>
      <c r="B8271" s="2">
        <v>43656.875</v>
      </c>
      <c r="C8271" s="1">
        <v>43656</v>
      </c>
      <c r="D8271">
        <v>14</v>
      </c>
      <c r="E8271" s="2">
        <v>43656.583333333336</v>
      </c>
      <c r="F8271" s="8" t="s">
        <v>388</v>
      </c>
      <c r="G8271" s="10" t="s">
        <v>389</v>
      </c>
      <c r="J8271" s="14">
        <v>233</v>
      </c>
      <c r="K8271" s="14">
        <v>233</v>
      </c>
      <c r="P8271" s="14">
        <v>233</v>
      </c>
      <c r="Q8271" s="14">
        <v>233</v>
      </c>
      <c r="V8271" s="14">
        <v>149</v>
      </c>
      <c r="W8271" s="14">
        <v>0</v>
      </c>
      <c r="X8271" s="14">
        <v>84</v>
      </c>
      <c r="AN8271" s="14">
        <v>149</v>
      </c>
      <c r="AO8271" s="14">
        <v>0</v>
      </c>
      <c r="AP8271" s="14">
        <v>84</v>
      </c>
      <c r="AS8271" s="14">
        <v>233</v>
      </c>
      <c r="AU8271" s="25">
        <v>2.2233911207960046</v>
      </c>
      <c r="AV8271" s="25">
        <v>0.90557063351919809</v>
      </c>
      <c r="AW8271" s="25">
        <v>2.1403997840756803</v>
      </c>
      <c r="BA8271" s="26">
        <v>1.4612895177325069</v>
      </c>
      <c r="BB8271" s="26">
        <v>1.4612895177325069</v>
      </c>
      <c r="BC8271" s="26">
        <v>0</v>
      </c>
      <c r="BD8271" s="26">
        <v>1.4612895177325069</v>
      </c>
      <c r="BE8271" s="26">
        <v>0</v>
      </c>
      <c r="BF8271" s="14">
        <v>233</v>
      </c>
      <c r="BG8271" s="14">
        <v>0</v>
      </c>
      <c r="BH8271" s="27">
        <v>1.3826558354435362E-2</v>
      </c>
    </row>
    <row r="8272" spans="1:60" x14ac:dyDescent="0.25">
      <c r="A8272" t="s">
        <v>148</v>
      </c>
      <c r="B8272" s="2">
        <v>43656.916666666664</v>
      </c>
      <c r="C8272" s="1">
        <v>43656</v>
      </c>
      <c r="D8272">
        <v>15</v>
      </c>
      <c r="E8272" s="2">
        <v>43656.625</v>
      </c>
      <c r="F8272" s="8" t="s">
        <v>388</v>
      </c>
      <c r="G8272" s="10" t="s">
        <v>389</v>
      </c>
      <c r="J8272" s="14">
        <v>247</v>
      </c>
      <c r="K8272" s="14">
        <v>247</v>
      </c>
      <c r="P8272" s="14">
        <v>247</v>
      </c>
      <c r="Q8272" s="14">
        <v>247</v>
      </c>
      <c r="V8272" s="14">
        <v>69</v>
      </c>
      <c r="W8272" s="14">
        <v>0</v>
      </c>
      <c r="X8272" s="14">
        <v>178</v>
      </c>
      <c r="AN8272" s="14">
        <v>69</v>
      </c>
      <c r="AO8272" s="14">
        <v>0</v>
      </c>
      <c r="AP8272" s="14">
        <v>178</v>
      </c>
      <c r="AS8272" s="14">
        <v>247</v>
      </c>
      <c r="AU8272" s="25">
        <v>2.2230708596821995</v>
      </c>
      <c r="AV8272" s="25">
        <v>0.9054274057044015</v>
      </c>
      <c r="AW8272" s="25">
        <v>2.1404238390863615</v>
      </c>
      <c r="BA8272" s="26">
        <v>1.5490923213730869</v>
      </c>
      <c r="BB8272" s="26">
        <v>1.5490923213730869</v>
      </c>
      <c r="BC8272" s="26">
        <v>0</v>
      </c>
      <c r="BD8272" s="26">
        <v>1.5490923213730872</v>
      </c>
      <c r="BE8272" s="26">
        <v>-2.2204460492503131E-16</v>
      </c>
      <c r="BF8272" s="14">
        <v>247</v>
      </c>
      <c r="BG8272" s="14">
        <v>0</v>
      </c>
      <c r="BH8272" s="27">
        <v>1.3826558354435364E-2</v>
      </c>
    </row>
    <row r="8273" spans="1:60" x14ac:dyDescent="0.25">
      <c r="A8273" t="s">
        <v>148</v>
      </c>
      <c r="B8273" s="2">
        <v>43656.958333333336</v>
      </c>
      <c r="C8273" s="1">
        <v>43656</v>
      </c>
      <c r="D8273">
        <v>16</v>
      </c>
      <c r="E8273" s="2">
        <v>43656.666666666664</v>
      </c>
      <c r="F8273" s="8" t="s">
        <v>388</v>
      </c>
      <c r="G8273" s="10" t="s">
        <v>389</v>
      </c>
      <c r="J8273" s="14">
        <v>380</v>
      </c>
      <c r="K8273" s="14">
        <v>380</v>
      </c>
      <c r="P8273" s="14">
        <v>380</v>
      </c>
      <c r="Q8273" s="14">
        <v>380</v>
      </c>
      <c r="V8273" s="14">
        <v>43</v>
      </c>
      <c r="W8273" s="14">
        <v>0</v>
      </c>
      <c r="X8273" s="14">
        <v>337</v>
      </c>
      <c r="AN8273" s="14">
        <v>43</v>
      </c>
      <c r="AO8273" s="14">
        <v>0</v>
      </c>
      <c r="AP8273" s="14">
        <v>337</v>
      </c>
      <c r="AS8273" s="14">
        <v>380</v>
      </c>
      <c r="AU8273" s="25">
        <v>2.2226982702038747</v>
      </c>
      <c r="AV8273" s="25">
        <v>0.90520704274515196</v>
      </c>
      <c r="AW8273" s="25">
        <v>2.1453805145619556</v>
      </c>
      <c r="BA8273" s="26">
        <v>2.3832189559585952</v>
      </c>
      <c r="BB8273" s="26">
        <v>2.3832189559585952</v>
      </c>
      <c r="BC8273" s="26">
        <v>0</v>
      </c>
      <c r="BD8273" s="26">
        <v>2.3832189559585952</v>
      </c>
      <c r="BE8273" s="26">
        <v>0</v>
      </c>
      <c r="BF8273" s="14">
        <v>380</v>
      </c>
      <c r="BG8273" s="14">
        <v>0</v>
      </c>
      <c r="BH8273" s="27">
        <v>1.3826558354435364E-2</v>
      </c>
    </row>
    <row r="8274" spans="1:60" x14ac:dyDescent="0.25">
      <c r="A8274" t="s">
        <v>148</v>
      </c>
      <c r="B8274" s="2">
        <v>43657</v>
      </c>
      <c r="C8274" s="1">
        <v>43656</v>
      </c>
      <c r="D8274">
        <v>17</v>
      </c>
      <c r="E8274" s="2">
        <v>43656.708333333336</v>
      </c>
      <c r="F8274" s="8" t="s">
        <v>388</v>
      </c>
      <c r="G8274" s="10" t="s">
        <v>389</v>
      </c>
      <c r="J8274" s="14">
        <v>492</v>
      </c>
      <c r="K8274" s="14">
        <v>492</v>
      </c>
      <c r="P8274" s="14">
        <v>492</v>
      </c>
      <c r="Q8274" s="14">
        <v>492</v>
      </c>
      <c r="V8274" s="14">
        <v>58</v>
      </c>
      <c r="W8274" s="14">
        <v>0</v>
      </c>
      <c r="X8274" s="14">
        <v>434</v>
      </c>
      <c r="AN8274" s="14">
        <v>58</v>
      </c>
      <c r="AO8274" s="14">
        <v>0</v>
      </c>
      <c r="AP8274" s="14">
        <v>434</v>
      </c>
      <c r="AS8274" s="14">
        <v>492</v>
      </c>
      <c r="AU8274" s="25">
        <v>2.2222659428702674</v>
      </c>
      <c r="AV8274" s="25">
        <v>0.90496443949537031</v>
      </c>
      <c r="AW8274" s="25">
        <v>2.1469004800603733</v>
      </c>
      <c r="BA8274" s="26">
        <v>3.0856413850832323</v>
      </c>
      <c r="BB8274" s="26">
        <v>3.0856413850832323</v>
      </c>
      <c r="BC8274" s="26">
        <v>0</v>
      </c>
      <c r="BD8274" s="26">
        <v>3.0856413850832327</v>
      </c>
      <c r="BE8274" s="26">
        <v>-4.4408920985006262E-16</v>
      </c>
      <c r="BF8274" s="14">
        <v>492</v>
      </c>
      <c r="BG8274" s="14">
        <v>0</v>
      </c>
      <c r="BH8274" s="27">
        <v>1.3826558354435357E-2</v>
      </c>
    </row>
    <row r="8275" spans="1:60" x14ac:dyDescent="0.25">
      <c r="A8275" t="s">
        <v>148</v>
      </c>
      <c r="B8275" s="2">
        <v>43657.041666666664</v>
      </c>
      <c r="C8275" s="1">
        <v>43656</v>
      </c>
      <c r="D8275">
        <v>18</v>
      </c>
      <c r="E8275" s="2">
        <v>43656.75</v>
      </c>
      <c r="F8275" s="8" t="s">
        <v>388</v>
      </c>
      <c r="G8275" s="10" t="s">
        <v>389</v>
      </c>
      <c r="J8275" s="14">
        <v>572</v>
      </c>
      <c r="K8275" s="14">
        <v>572</v>
      </c>
      <c r="P8275" s="14">
        <v>572</v>
      </c>
      <c r="Q8275" s="14">
        <v>572</v>
      </c>
      <c r="V8275" s="14">
        <v>61</v>
      </c>
      <c r="W8275" s="14">
        <v>0</v>
      </c>
      <c r="X8275" s="14">
        <v>511</v>
      </c>
      <c r="AN8275" s="14">
        <v>61</v>
      </c>
      <c r="AO8275" s="14">
        <v>0</v>
      </c>
      <c r="AP8275" s="14">
        <v>511</v>
      </c>
      <c r="AS8275" s="14">
        <v>572</v>
      </c>
      <c r="AU8275" s="25">
        <v>2.2218357491998248</v>
      </c>
      <c r="AV8275" s="25">
        <v>0.90510187336393189</v>
      </c>
      <c r="AW8275" s="25">
        <v>2.1470219238788579</v>
      </c>
      <c r="BA8275" s="26">
        <v>3.5873716916008314</v>
      </c>
      <c r="BB8275" s="26">
        <v>3.5873716916008314</v>
      </c>
      <c r="BC8275" s="26">
        <v>0</v>
      </c>
      <c r="BD8275" s="26">
        <v>3.5873716916008318</v>
      </c>
      <c r="BE8275" s="26">
        <v>-4.4408920985006262E-16</v>
      </c>
      <c r="BF8275" s="14">
        <v>572</v>
      </c>
      <c r="BG8275" s="14">
        <v>0</v>
      </c>
      <c r="BH8275" s="27">
        <v>1.3826558354435357E-2</v>
      </c>
    </row>
    <row r="8276" spans="1:60" x14ac:dyDescent="0.25">
      <c r="A8276" t="s">
        <v>148</v>
      </c>
      <c r="B8276" s="2">
        <v>43657.083333333336</v>
      </c>
      <c r="C8276" s="1">
        <v>43656</v>
      </c>
      <c r="D8276">
        <v>19</v>
      </c>
      <c r="E8276" s="2">
        <v>43656.791666666664</v>
      </c>
      <c r="F8276" s="8" t="s">
        <v>388</v>
      </c>
      <c r="G8276" s="10" t="s">
        <v>389</v>
      </c>
      <c r="J8276" s="14">
        <v>722</v>
      </c>
      <c r="K8276" s="14">
        <v>722</v>
      </c>
      <c r="P8276" s="14">
        <v>722</v>
      </c>
      <c r="Q8276" s="14">
        <v>722</v>
      </c>
      <c r="V8276" s="14">
        <v>20</v>
      </c>
      <c r="W8276" s="14">
        <v>0</v>
      </c>
      <c r="X8276" s="14">
        <v>702</v>
      </c>
      <c r="AN8276" s="14">
        <v>20</v>
      </c>
      <c r="AO8276" s="14">
        <v>0</v>
      </c>
      <c r="AP8276" s="14">
        <v>702</v>
      </c>
      <c r="AS8276" s="14">
        <v>722</v>
      </c>
      <c r="AU8276" s="25">
        <v>2.221586445086948</v>
      </c>
      <c r="AV8276" s="25">
        <v>0.90495159960861138</v>
      </c>
      <c r="AW8276" s="25">
        <v>2.1473039989854805</v>
      </c>
      <c r="BA8276" s="26">
        <v>4.5281160163213308</v>
      </c>
      <c r="BB8276" s="26">
        <v>4.5281160163213308</v>
      </c>
      <c r="BC8276" s="26">
        <v>0</v>
      </c>
      <c r="BD8276" s="26">
        <v>4.5281160163213308</v>
      </c>
      <c r="BE8276" s="26">
        <v>0</v>
      </c>
      <c r="BF8276" s="14">
        <v>722</v>
      </c>
      <c r="BG8276" s="14">
        <v>0</v>
      </c>
      <c r="BH8276" s="27">
        <v>1.3826558354435362E-2</v>
      </c>
    </row>
    <row r="8277" spans="1:60" x14ac:dyDescent="0.25">
      <c r="A8277" t="s">
        <v>148</v>
      </c>
      <c r="B8277" s="2">
        <v>43657.125</v>
      </c>
      <c r="C8277" s="1">
        <v>43656</v>
      </c>
      <c r="D8277">
        <v>20</v>
      </c>
      <c r="E8277" s="2">
        <v>43656.833333333336</v>
      </c>
      <c r="F8277" s="8" t="s">
        <v>388</v>
      </c>
      <c r="G8277" s="10" t="s">
        <v>389</v>
      </c>
      <c r="J8277" s="14">
        <v>758</v>
      </c>
      <c r="K8277" s="14">
        <v>758</v>
      </c>
      <c r="P8277" s="14">
        <v>758</v>
      </c>
      <c r="Q8277" s="14">
        <v>758</v>
      </c>
      <c r="V8277" s="14">
        <v>23</v>
      </c>
      <c r="W8277" s="14">
        <v>0</v>
      </c>
      <c r="X8277" s="14">
        <v>735</v>
      </c>
      <c r="AN8277" s="14">
        <v>23</v>
      </c>
      <c r="AO8277" s="14">
        <v>0</v>
      </c>
      <c r="AP8277" s="14">
        <v>735</v>
      </c>
      <c r="AS8277" s="14">
        <v>758</v>
      </c>
      <c r="AU8277" s="25">
        <v>2.2210249305297336</v>
      </c>
      <c r="AV8277" s="25">
        <v>0.90503239051331796</v>
      </c>
      <c r="AW8277" s="25">
        <v>2.1473039989854805</v>
      </c>
      <c r="BA8277" s="26">
        <v>4.7538946542542471</v>
      </c>
      <c r="BB8277" s="26">
        <v>4.7538946542542471</v>
      </c>
      <c r="BC8277" s="26">
        <v>0</v>
      </c>
      <c r="BD8277" s="26">
        <v>4.753894654254248</v>
      </c>
      <c r="BE8277" s="26">
        <v>-8.8817841970012523E-16</v>
      </c>
      <c r="BF8277" s="14">
        <v>758</v>
      </c>
      <c r="BG8277" s="14">
        <v>0</v>
      </c>
      <c r="BH8277" s="27">
        <v>1.3826558354435352E-2</v>
      </c>
    </row>
    <row r="8278" spans="1:60" x14ac:dyDescent="0.25">
      <c r="A8278" t="s">
        <v>148</v>
      </c>
      <c r="B8278" s="2">
        <v>43657.166666666664</v>
      </c>
      <c r="C8278" s="1">
        <v>43656</v>
      </c>
      <c r="D8278">
        <v>21</v>
      </c>
      <c r="E8278" s="2">
        <v>43656.875</v>
      </c>
      <c r="F8278" s="8" t="s">
        <v>388</v>
      </c>
      <c r="G8278" s="10" t="s">
        <v>389</v>
      </c>
      <c r="J8278" s="14">
        <v>647</v>
      </c>
      <c r="K8278" s="14">
        <v>647</v>
      </c>
      <c r="P8278" s="14">
        <v>647</v>
      </c>
      <c r="Q8278" s="14">
        <v>647</v>
      </c>
      <c r="V8278" s="14">
        <v>90</v>
      </c>
      <c r="W8278" s="14">
        <v>0</v>
      </c>
      <c r="X8278" s="14">
        <v>557</v>
      </c>
      <c r="AN8278" s="14">
        <v>90</v>
      </c>
      <c r="AO8278" s="14">
        <v>0</v>
      </c>
      <c r="AP8278" s="14">
        <v>557</v>
      </c>
      <c r="AS8278" s="14">
        <v>647</v>
      </c>
      <c r="AU8278" s="25">
        <v>2.2189255007670479</v>
      </c>
      <c r="AV8278" s="25">
        <v>0.90438517956366582</v>
      </c>
      <c r="AW8278" s="25">
        <v>2.1473039989854805</v>
      </c>
      <c r="BA8278" s="26">
        <v>4.0577438539610817</v>
      </c>
      <c r="BB8278" s="26">
        <v>4.0577438539610817</v>
      </c>
      <c r="BC8278" s="26">
        <v>0</v>
      </c>
      <c r="BD8278" s="26">
        <v>4.0577438539610817</v>
      </c>
      <c r="BE8278" s="26">
        <v>0</v>
      </c>
      <c r="BF8278" s="14">
        <v>647</v>
      </c>
      <c r="BG8278" s="14">
        <v>0</v>
      </c>
      <c r="BH8278" s="27">
        <v>1.3826558354435364E-2</v>
      </c>
    </row>
    <row r="8279" spans="1:60" x14ac:dyDescent="0.25">
      <c r="A8279" t="s">
        <v>148</v>
      </c>
      <c r="B8279" s="2">
        <v>43657.208333333336</v>
      </c>
      <c r="C8279" s="1">
        <v>43656</v>
      </c>
      <c r="D8279">
        <v>22</v>
      </c>
      <c r="E8279" s="2">
        <v>43656.916666666664</v>
      </c>
      <c r="F8279" s="8" t="s">
        <v>388</v>
      </c>
      <c r="G8279" s="10" t="s">
        <v>389</v>
      </c>
      <c r="J8279" s="14">
        <v>569</v>
      </c>
      <c r="K8279" s="14">
        <v>569</v>
      </c>
      <c r="P8279" s="14">
        <v>569</v>
      </c>
      <c r="Q8279" s="14">
        <v>569</v>
      </c>
      <c r="V8279" s="14">
        <v>74</v>
      </c>
      <c r="W8279" s="14">
        <v>0</v>
      </c>
      <c r="X8279" s="14">
        <v>495</v>
      </c>
      <c r="AN8279" s="14">
        <v>74</v>
      </c>
      <c r="AO8279" s="14">
        <v>0</v>
      </c>
      <c r="AP8279" s="14">
        <v>495</v>
      </c>
      <c r="AS8279" s="14">
        <v>569</v>
      </c>
      <c r="AU8279" s="25">
        <v>2.2207713857374767</v>
      </c>
      <c r="AV8279" s="25">
        <v>0.90605913873138844</v>
      </c>
      <c r="AW8279" s="25">
        <v>2.147303998985481</v>
      </c>
      <c r="BA8279" s="26">
        <v>3.5685568051064238</v>
      </c>
      <c r="BB8279" s="26">
        <v>3.5685568051064238</v>
      </c>
      <c r="BC8279" s="26">
        <v>0</v>
      </c>
      <c r="BD8279" s="26">
        <v>3.5685568051064243</v>
      </c>
      <c r="BE8279" s="26">
        <v>-4.4408920985006262E-16</v>
      </c>
      <c r="BF8279" s="14">
        <v>569</v>
      </c>
      <c r="BG8279" s="14">
        <v>0</v>
      </c>
      <c r="BH8279" s="27">
        <v>1.3826558354435367E-2</v>
      </c>
    </row>
    <row r="8280" spans="1:60" x14ac:dyDescent="0.25">
      <c r="A8280" t="s">
        <v>148</v>
      </c>
      <c r="B8280" s="2">
        <v>43657.25</v>
      </c>
      <c r="C8280" s="1">
        <v>43656</v>
      </c>
      <c r="D8280">
        <v>23</v>
      </c>
      <c r="E8280" s="2">
        <v>43656.958333333336</v>
      </c>
      <c r="F8280" s="8" t="s">
        <v>388</v>
      </c>
      <c r="G8280" s="10" t="s">
        <v>389</v>
      </c>
      <c r="J8280" s="14">
        <v>567</v>
      </c>
      <c r="K8280" s="14">
        <v>567</v>
      </c>
      <c r="P8280" s="14">
        <v>567</v>
      </c>
      <c r="Q8280" s="14">
        <v>567</v>
      </c>
      <c r="V8280" s="14">
        <v>80</v>
      </c>
      <c r="W8280" s="14">
        <v>0</v>
      </c>
      <c r="X8280" s="14">
        <v>487</v>
      </c>
      <c r="AN8280" s="14">
        <v>80</v>
      </c>
      <c r="AO8280" s="14">
        <v>0</v>
      </c>
      <c r="AP8280" s="14">
        <v>487</v>
      </c>
      <c r="AS8280" s="14">
        <v>567</v>
      </c>
      <c r="AU8280" s="25">
        <v>2.2205171418345242</v>
      </c>
      <c r="AV8280" s="25">
        <v>0.90687279263648313</v>
      </c>
      <c r="AW8280" s="25">
        <v>2.1473039989854805</v>
      </c>
      <c r="BA8280" s="26">
        <v>3.5560135474434826</v>
      </c>
      <c r="BB8280" s="26">
        <v>3.5560135474434826</v>
      </c>
      <c r="BC8280" s="26">
        <v>0</v>
      </c>
      <c r="BD8280" s="26">
        <v>3.5560135474434826</v>
      </c>
      <c r="BE8280" s="26">
        <v>0</v>
      </c>
      <c r="BF8280" s="14">
        <v>567</v>
      </c>
      <c r="BG8280" s="14">
        <v>0</v>
      </c>
      <c r="BH8280" s="27">
        <v>1.3826558354435362E-2</v>
      </c>
    </row>
    <row r="8281" spans="1:60" x14ac:dyDescent="0.25">
      <c r="A8281" t="s">
        <v>148</v>
      </c>
      <c r="B8281" s="2">
        <v>43657.291666666664</v>
      </c>
      <c r="C8281" s="1">
        <v>43656</v>
      </c>
      <c r="D8281">
        <v>24</v>
      </c>
      <c r="E8281" s="2">
        <v>43657</v>
      </c>
      <c r="F8281" s="8" t="s">
        <v>388</v>
      </c>
      <c r="G8281" s="10" t="s">
        <v>389</v>
      </c>
      <c r="J8281" s="14">
        <v>571</v>
      </c>
      <c r="K8281" s="14">
        <v>571</v>
      </c>
      <c r="P8281" s="14">
        <v>571</v>
      </c>
      <c r="Q8281" s="14">
        <v>571</v>
      </c>
      <c r="V8281" s="14">
        <v>56</v>
      </c>
      <c r="W8281" s="14">
        <v>0</v>
      </c>
      <c r="X8281" s="14">
        <v>515</v>
      </c>
      <c r="AN8281" s="14">
        <v>56</v>
      </c>
      <c r="AO8281" s="14">
        <v>0</v>
      </c>
      <c r="AP8281" s="14">
        <v>515</v>
      </c>
      <c r="AS8281" s="14">
        <v>571</v>
      </c>
      <c r="AU8281" s="25">
        <v>2.2202234805934782</v>
      </c>
      <c r="AV8281" s="25">
        <v>0.90726404275670236</v>
      </c>
      <c r="AW8281" s="25">
        <v>2.1473039989854805</v>
      </c>
      <c r="BA8281" s="26">
        <v>3.5811000627693623</v>
      </c>
      <c r="BB8281" s="26">
        <v>3.5811000627693623</v>
      </c>
      <c r="BC8281" s="26">
        <v>0</v>
      </c>
      <c r="BD8281" s="26">
        <v>3.5811000627693623</v>
      </c>
      <c r="BE8281" s="26">
        <v>0</v>
      </c>
      <c r="BF8281" s="14">
        <v>571</v>
      </c>
      <c r="BG8281" s="14">
        <v>0</v>
      </c>
      <c r="BH8281" s="27">
        <v>1.382655835443536E-2</v>
      </c>
    </row>
    <row r="8282" spans="1:60" x14ac:dyDescent="0.25">
      <c r="A8282" t="s">
        <v>148</v>
      </c>
      <c r="B8282" s="2">
        <v>43657.333333333336</v>
      </c>
      <c r="C8282" s="1">
        <v>43657</v>
      </c>
      <c r="D8282">
        <v>1</v>
      </c>
      <c r="E8282" s="2">
        <v>43657.041666666664</v>
      </c>
      <c r="F8282" s="8" t="s">
        <v>388</v>
      </c>
      <c r="G8282" s="10" t="s">
        <v>389</v>
      </c>
      <c r="J8282" s="14">
        <v>606</v>
      </c>
      <c r="K8282" s="14">
        <v>606</v>
      </c>
      <c r="P8282" s="14">
        <v>606</v>
      </c>
      <c r="Q8282" s="14">
        <v>606</v>
      </c>
      <c r="V8282" s="14">
        <v>167</v>
      </c>
      <c r="W8282" s="14">
        <v>0</v>
      </c>
      <c r="X8282" s="14">
        <v>439</v>
      </c>
      <c r="AN8282" s="14">
        <v>167</v>
      </c>
      <c r="AO8282" s="14">
        <v>0</v>
      </c>
      <c r="AP8282" s="14">
        <v>439</v>
      </c>
      <c r="AS8282" s="14">
        <v>606</v>
      </c>
      <c r="AU8282" s="25">
        <v>2.220213233903749</v>
      </c>
      <c r="AV8282" s="25">
        <v>0.90763276981180829</v>
      </c>
      <c r="AW8282" s="25">
        <v>2.1473039989854805</v>
      </c>
      <c r="BA8282" s="26">
        <v>3.8006070718708118</v>
      </c>
      <c r="BB8282" s="26">
        <v>3.8006070718708118</v>
      </c>
      <c r="BC8282" s="26">
        <v>0</v>
      </c>
      <c r="BD8282" s="26">
        <v>3.8006070718708118</v>
      </c>
      <c r="BE8282" s="26">
        <v>0</v>
      </c>
      <c r="BF8282" s="14">
        <v>606</v>
      </c>
      <c r="BG8282" s="14">
        <v>0</v>
      </c>
      <c r="BH8282" s="27">
        <v>1.382655835443536E-2</v>
      </c>
    </row>
    <row r="8283" spans="1:60" x14ac:dyDescent="0.25">
      <c r="A8283" t="s">
        <v>148</v>
      </c>
      <c r="B8283" s="2">
        <v>43657.375</v>
      </c>
      <c r="C8283" s="1">
        <v>43657</v>
      </c>
      <c r="D8283">
        <v>2</v>
      </c>
      <c r="E8283" s="2">
        <v>43657.083333333336</v>
      </c>
      <c r="F8283" s="8" t="s">
        <v>388</v>
      </c>
      <c r="G8283" s="10" t="s">
        <v>389</v>
      </c>
      <c r="J8283" s="14">
        <v>511</v>
      </c>
      <c r="K8283" s="14">
        <v>511</v>
      </c>
      <c r="P8283" s="14">
        <v>511</v>
      </c>
      <c r="Q8283" s="14">
        <v>511</v>
      </c>
      <c r="V8283" s="14">
        <v>93</v>
      </c>
      <c r="W8283" s="14">
        <v>0</v>
      </c>
      <c r="X8283" s="14">
        <v>418</v>
      </c>
      <c r="AN8283" s="14">
        <v>93</v>
      </c>
      <c r="AO8283" s="14">
        <v>0</v>
      </c>
      <c r="AP8283" s="14">
        <v>418</v>
      </c>
      <c r="AS8283" s="14">
        <v>511</v>
      </c>
      <c r="AU8283" s="25">
        <v>2.220671343840384</v>
      </c>
      <c r="AV8283" s="25">
        <v>0.9076398703874744</v>
      </c>
      <c r="AW8283" s="25">
        <v>2.1473039989854801</v>
      </c>
      <c r="BA8283" s="26">
        <v>3.204802332881163</v>
      </c>
      <c r="BB8283" s="26">
        <v>3.204802332881163</v>
      </c>
      <c r="BC8283" s="26">
        <v>0</v>
      </c>
      <c r="BD8283" s="26">
        <v>3.204802332881163</v>
      </c>
      <c r="BE8283" s="26">
        <v>0</v>
      </c>
      <c r="BF8283" s="14">
        <v>511</v>
      </c>
      <c r="BG8283" s="14">
        <v>0</v>
      </c>
      <c r="BH8283" s="27">
        <v>1.382655835443536E-2</v>
      </c>
    </row>
    <row r="8284" spans="1:60" x14ac:dyDescent="0.25">
      <c r="A8284" t="s">
        <v>148</v>
      </c>
      <c r="B8284" s="2">
        <v>43657.416666666664</v>
      </c>
      <c r="C8284" s="1">
        <v>43657</v>
      </c>
      <c r="D8284">
        <v>3</v>
      </c>
      <c r="E8284" s="2">
        <v>43657.125</v>
      </c>
      <c r="F8284" s="8" t="s">
        <v>388</v>
      </c>
      <c r="G8284" s="10" t="s">
        <v>389</v>
      </c>
      <c r="J8284" s="14">
        <v>477</v>
      </c>
      <c r="K8284" s="14">
        <v>477</v>
      </c>
      <c r="P8284" s="14">
        <v>477</v>
      </c>
      <c r="Q8284" s="14">
        <v>477</v>
      </c>
      <c r="V8284" s="14">
        <v>87</v>
      </c>
      <c r="W8284" s="14">
        <v>0</v>
      </c>
      <c r="X8284" s="14">
        <v>390</v>
      </c>
      <c r="AN8284" s="14">
        <v>87</v>
      </c>
      <c r="AO8284" s="14">
        <v>0</v>
      </c>
      <c r="AP8284" s="14">
        <v>390</v>
      </c>
      <c r="AS8284" s="14">
        <v>477</v>
      </c>
      <c r="AU8284" s="25">
        <v>2.2224819753512208</v>
      </c>
      <c r="AV8284" s="25">
        <v>0.90823320306542465</v>
      </c>
      <c r="AW8284" s="25">
        <v>2.1473039989854805</v>
      </c>
      <c r="BA8284" s="26">
        <v>2.9915669526111834</v>
      </c>
      <c r="BB8284" s="26">
        <v>2.9915669526111834</v>
      </c>
      <c r="BC8284" s="26">
        <v>0</v>
      </c>
      <c r="BD8284" s="26">
        <v>2.991566952611183</v>
      </c>
      <c r="BE8284" s="26">
        <v>4.4408920985006262E-16</v>
      </c>
      <c r="BF8284" s="14">
        <v>477</v>
      </c>
      <c r="BG8284" s="14">
        <v>0</v>
      </c>
      <c r="BH8284" s="27">
        <v>1.382655835443536E-2</v>
      </c>
    </row>
    <row r="8285" spans="1:60" x14ac:dyDescent="0.25">
      <c r="A8285" t="s">
        <v>148</v>
      </c>
      <c r="B8285" s="2">
        <v>43657.458333333336</v>
      </c>
      <c r="C8285" s="1">
        <v>43657</v>
      </c>
      <c r="D8285">
        <v>4</v>
      </c>
      <c r="E8285" s="2">
        <v>43657.166666666664</v>
      </c>
      <c r="F8285" s="8" t="s">
        <v>388</v>
      </c>
      <c r="G8285" s="10" t="s">
        <v>389</v>
      </c>
      <c r="J8285" s="14">
        <v>405</v>
      </c>
      <c r="K8285" s="14">
        <v>405</v>
      </c>
      <c r="P8285" s="14">
        <v>405</v>
      </c>
      <c r="Q8285" s="14">
        <v>405</v>
      </c>
      <c r="V8285" s="14">
        <v>95</v>
      </c>
      <c r="W8285" s="14">
        <v>0</v>
      </c>
      <c r="X8285" s="14">
        <v>310</v>
      </c>
      <c r="AN8285" s="14">
        <v>95</v>
      </c>
      <c r="AO8285" s="14">
        <v>0</v>
      </c>
      <c r="AP8285" s="14">
        <v>310</v>
      </c>
      <c r="AS8285" s="14">
        <v>405</v>
      </c>
      <c r="AU8285" s="25">
        <v>2.224332489146494</v>
      </c>
      <c r="AV8285" s="25">
        <v>0.90821726057054319</v>
      </c>
      <c r="AW8285" s="25">
        <v>2.147303998985481</v>
      </c>
      <c r="BA8285" s="26">
        <v>2.5400096767453446</v>
      </c>
      <c r="BB8285" s="26">
        <v>2.5400096767453446</v>
      </c>
      <c r="BC8285" s="26">
        <v>0</v>
      </c>
      <c r="BD8285" s="26">
        <v>2.5400096767453446</v>
      </c>
      <c r="BE8285" s="26">
        <v>0</v>
      </c>
      <c r="BF8285" s="14">
        <v>405</v>
      </c>
      <c r="BG8285" s="14">
        <v>0</v>
      </c>
      <c r="BH8285" s="27">
        <v>1.3826558354435362E-2</v>
      </c>
    </row>
    <row r="8286" spans="1:60" x14ac:dyDescent="0.25">
      <c r="A8286" t="s">
        <v>148</v>
      </c>
      <c r="B8286" s="2">
        <v>43657.5</v>
      </c>
      <c r="C8286" s="1">
        <v>43657</v>
      </c>
      <c r="D8286">
        <v>5</v>
      </c>
      <c r="E8286" s="2">
        <v>43657.208333333336</v>
      </c>
      <c r="F8286" s="8" t="s">
        <v>388</v>
      </c>
      <c r="G8286" s="10" t="s">
        <v>389</v>
      </c>
      <c r="J8286" s="14">
        <v>323</v>
      </c>
      <c r="K8286" s="14">
        <v>323</v>
      </c>
      <c r="P8286" s="14">
        <v>323</v>
      </c>
      <c r="Q8286" s="14">
        <v>323</v>
      </c>
      <c r="V8286" s="14">
        <v>128</v>
      </c>
      <c r="W8286" s="14">
        <v>0</v>
      </c>
      <c r="X8286" s="14">
        <v>195</v>
      </c>
      <c r="AN8286" s="14">
        <v>128</v>
      </c>
      <c r="AO8286" s="14">
        <v>0</v>
      </c>
      <c r="AP8286" s="14">
        <v>195</v>
      </c>
      <c r="AS8286" s="14">
        <v>323</v>
      </c>
      <c r="AU8286" s="25">
        <v>2.225411322426313</v>
      </c>
      <c r="AV8286" s="25">
        <v>0.90790896453510139</v>
      </c>
      <c r="AW8286" s="25">
        <v>2.1473039989854801</v>
      </c>
      <c r="BA8286" s="26">
        <v>2.0257361125648048</v>
      </c>
      <c r="BB8286" s="26">
        <v>2.0257361125648048</v>
      </c>
      <c r="BC8286" s="26">
        <v>0</v>
      </c>
      <c r="BD8286" s="26">
        <v>2.0257361125648048</v>
      </c>
      <c r="BE8286" s="26">
        <v>0</v>
      </c>
      <c r="BF8286" s="14">
        <v>323</v>
      </c>
      <c r="BG8286" s="14">
        <v>0</v>
      </c>
      <c r="BH8286" s="27">
        <v>1.3826558354435354E-2</v>
      </c>
    </row>
    <row r="8287" spans="1:60" x14ac:dyDescent="0.25">
      <c r="A8287" t="s">
        <v>148</v>
      </c>
      <c r="B8287" s="2">
        <v>43657.541666666664</v>
      </c>
      <c r="C8287" s="1">
        <v>43657</v>
      </c>
      <c r="D8287">
        <v>6</v>
      </c>
      <c r="E8287" s="2">
        <v>43657.25</v>
      </c>
      <c r="F8287" s="8" t="s">
        <v>388</v>
      </c>
      <c r="G8287" s="10" t="s">
        <v>389</v>
      </c>
      <c r="J8287" s="14">
        <v>264</v>
      </c>
      <c r="K8287" s="14">
        <v>264</v>
      </c>
      <c r="P8287" s="14">
        <v>264</v>
      </c>
      <c r="Q8287" s="14">
        <v>264</v>
      </c>
      <c r="V8287" s="14">
        <v>109</v>
      </c>
      <c r="W8287" s="14">
        <v>0</v>
      </c>
      <c r="X8287" s="14">
        <v>155</v>
      </c>
      <c r="AN8287" s="14">
        <v>109</v>
      </c>
      <c r="AO8287" s="14">
        <v>0</v>
      </c>
      <c r="AP8287" s="14">
        <v>155</v>
      </c>
      <c r="AS8287" s="14">
        <v>264</v>
      </c>
      <c r="AU8287" s="25">
        <v>2.2246403347382864</v>
      </c>
      <c r="AV8287" s="25">
        <v>0.90864902653117396</v>
      </c>
      <c r="AW8287" s="25">
        <v>2.147303998985481</v>
      </c>
      <c r="BA8287" s="26">
        <v>1.6557100115080765</v>
      </c>
      <c r="BB8287" s="26">
        <v>1.6557100115080765</v>
      </c>
      <c r="BC8287" s="26">
        <v>0</v>
      </c>
      <c r="BD8287" s="26">
        <v>1.6557100115080765</v>
      </c>
      <c r="BE8287" s="26">
        <v>0</v>
      </c>
      <c r="BF8287" s="14">
        <v>264</v>
      </c>
      <c r="BG8287" s="14">
        <v>0</v>
      </c>
      <c r="BH8287" s="27">
        <v>1.382655835443536E-2</v>
      </c>
    </row>
    <row r="8288" spans="1:60" x14ac:dyDescent="0.25">
      <c r="A8288" t="s">
        <v>148</v>
      </c>
      <c r="B8288" s="2">
        <v>43657.583333333336</v>
      </c>
      <c r="C8288" s="1">
        <v>43657</v>
      </c>
      <c r="D8288">
        <v>7</v>
      </c>
      <c r="E8288" s="2">
        <v>43657.291666666664</v>
      </c>
      <c r="F8288" s="8" t="s">
        <v>388</v>
      </c>
      <c r="G8288" s="10" t="s">
        <v>389</v>
      </c>
      <c r="J8288" s="14">
        <v>236</v>
      </c>
      <c r="K8288" s="14">
        <v>236</v>
      </c>
      <c r="P8288" s="14">
        <v>236</v>
      </c>
      <c r="Q8288" s="14">
        <v>236</v>
      </c>
      <c r="V8288" s="14">
        <v>148</v>
      </c>
      <c r="W8288" s="14">
        <v>0</v>
      </c>
      <c r="X8288" s="14">
        <v>88</v>
      </c>
      <c r="AN8288" s="14">
        <v>148</v>
      </c>
      <c r="AO8288" s="14">
        <v>0</v>
      </c>
      <c r="AP8288" s="14">
        <v>88</v>
      </c>
      <c r="AS8288" s="14">
        <v>236</v>
      </c>
      <c r="AU8288" s="25">
        <v>2.2242475539200588</v>
      </c>
      <c r="AV8288" s="25">
        <v>0.90874016256267687</v>
      </c>
      <c r="AW8288" s="25">
        <v>2.1473039989854805</v>
      </c>
      <c r="BA8288" s="26">
        <v>1.4801044042269165</v>
      </c>
      <c r="BB8288" s="26">
        <v>1.4801044042269165</v>
      </c>
      <c r="BC8288" s="26">
        <v>0</v>
      </c>
      <c r="BD8288" s="26">
        <v>1.4801044042269167</v>
      </c>
      <c r="BE8288" s="26">
        <v>-2.2204460492503131E-16</v>
      </c>
      <c r="BF8288" s="14">
        <v>236</v>
      </c>
      <c r="BG8288" s="14">
        <v>0</v>
      </c>
      <c r="BH8288" s="27">
        <v>1.3826558354435357E-2</v>
      </c>
    </row>
    <row r="8289" spans="1:60" x14ac:dyDescent="0.25">
      <c r="A8289" t="s">
        <v>148</v>
      </c>
      <c r="B8289" s="2">
        <v>43657.625</v>
      </c>
      <c r="C8289" s="1">
        <v>43657</v>
      </c>
      <c r="D8289">
        <v>8</v>
      </c>
      <c r="E8289" s="2">
        <v>43657.333333333336</v>
      </c>
      <c r="F8289" s="8" t="s">
        <v>388</v>
      </c>
      <c r="G8289" s="10" t="s">
        <v>389</v>
      </c>
      <c r="J8289" s="14">
        <v>227</v>
      </c>
      <c r="K8289" s="14">
        <v>227</v>
      </c>
      <c r="P8289" s="14">
        <v>227</v>
      </c>
      <c r="Q8289" s="14">
        <v>227</v>
      </c>
      <c r="V8289" s="14">
        <v>158</v>
      </c>
      <c r="W8289" s="14">
        <v>0</v>
      </c>
      <c r="X8289" s="14">
        <v>69</v>
      </c>
      <c r="AN8289" s="14">
        <v>158</v>
      </c>
      <c r="AO8289" s="14">
        <v>0</v>
      </c>
      <c r="AP8289" s="14">
        <v>69</v>
      </c>
      <c r="AS8289" s="14">
        <v>227</v>
      </c>
      <c r="AU8289" s="25">
        <v>2.2235833274081593</v>
      </c>
      <c r="AV8289" s="25">
        <v>0.90796369124404219</v>
      </c>
      <c r="AW8289" s="25">
        <v>2.147303998985481</v>
      </c>
      <c r="BA8289" s="26">
        <v>1.4236597447436865</v>
      </c>
      <c r="BB8289" s="26">
        <v>1.4236597447436865</v>
      </c>
      <c r="BC8289" s="26">
        <v>0</v>
      </c>
      <c r="BD8289" s="26">
        <v>1.4236597447436867</v>
      </c>
      <c r="BE8289" s="26">
        <v>-2.2204460492503131E-16</v>
      </c>
      <c r="BF8289" s="14">
        <v>227</v>
      </c>
      <c r="BG8289" s="14">
        <v>0</v>
      </c>
      <c r="BH8289" s="27">
        <v>1.3826558354435357E-2</v>
      </c>
    </row>
    <row r="8290" spans="1:60" x14ac:dyDescent="0.25">
      <c r="A8290" t="s">
        <v>148</v>
      </c>
      <c r="B8290" s="2">
        <v>43657.666666666664</v>
      </c>
      <c r="C8290" s="1">
        <v>43657</v>
      </c>
      <c r="D8290">
        <v>9</v>
      </c>
      <c r="E8290" s="2">
        <v>43657.375</v>
      </c>
      <c r="F8290" s="8" t="s">
        <v>388</v>
      </c>
      <c r="G8290" s="10" t="s">
        <v>389</v>
      </c>
      <c r="J8290" s="14">
        <v>204</v>
      </c>
      <c r="K8290" s="14">
        <v>204</v>
      </c>
      <c r="P8290" s="14">
        <v>204</v>
      </c>
      <c r="Q8290" s="14">
        <v>204</v>
      </c>
      <c r="V8290" s="14">
        <v>160</v>
      </c>
      <c r="W8290" s="14">
        <v>0</v>
      </c>
      <c r="X8290" s="14">
        <v>44</v>
      </c>
      <c r="AN8290" s="14">
        <v>160</v>
      </c>
      <c r="AO8290" s="14">
        <v>0</v>
      </c>
      <c r="AP8290" s="14">
        <v>44</v>
      </c>
      <c r="AS8290" s="14">
        <v>204</v>
      </c>
      <c r="AU8290" s="25">
        <v>2.2226101142795223</v>
      </c>
      <c r="AV8290" s="25">
        <v>0.90660402119730288</v>
      </c>
      <c r="AW8290" s="25">
        <v>2.1473039989854801</v>
      </c>
      <c r="BA8290" s="26">
        <v>1.279412281619877</v>
      </c>
      <c r="BB8290" s="26">
        <v>1.279412281619877</v>
      </c>
      <c r="BC8290" s="26">
        <v>0</v>
      </c>
      <c r="BD8290" s="26">
        <v>1.279412281619877</v>
      </c>
      <c r="BE8290" s="26">
        <v>0</v>
      </c>
      <c r="BF8290" s="14">
        <v>204</v>
      </c>
      <c r="BG8290" s="14">
        <v>0</v>
      </c>
      <c r="BH8290" s="27">
        <v>1.3826558354435359E-2</v>
      </c>
    </row>
    <row r="8291" spans="1:60" x14ac:dyDescent="0.25">
      <c r="A8291" t="s">
        <v>148</v>
      </c>
      <c r="B8291" s="2">
        <v>43657.708333333336</v>
      </c>
      <c r="C8291" s="1">
        <v>43657</v>
      </c>
      <c r="D8291">
        <v>10</v>
      </c>
      <c r="E8291" s="2">
        <v>43657.416666666664</v>
      </c>
      <c r="F8291" s="8" t="s">
        <v>388</v>
      </c>
      <c r="G8291" s="10" t="s">
        <v>389</v>
      </c>
      <c r="J8291" s="14">
        <v>174</v>
      </c>
      <c r="K8291" s="14">
        <v>174</v>
      </c>
      <c r="P8291" s="14">
        <v>174</v>
      </c>
      <c r="Q8291" s="14">
        <v>174</v>
      </c>
      <c r="V8291" s="14">
        <v>108</v>
      </c>
      <c r="W8291" s="14">
        <v>0</v>
      </c>
      <c r="X8291" s="14">
        <v>66</v>
      </c>
      <c r="AN8291" s="14">
        <v>108</v>
      </c>
      <c r="AO8291" s="14">
        <v>0</v>
      </c>
      <c r="AP8291" s="14">
        <v>66</v>
      </c>
      <c r="AS8291" s="14">
        <v>174</v>
      </c>
      <c r="AU8291" s="25">
        <v>2.2223266406755338</v>
      </c>
      <c r="AV8291" s="25">
        <v>0.90569640238955396</v>
      </c>
      <c r="AW8291" s="25">
        <v>2.147303998985481</v>
      </c>
      <c r="BA8291" s="26">
        <v>1.0912634166757771</v>
      </c>
      <c r="BB8291" s="26">
        <v>1.0912634166757771</v>
      </c>
      <c r="BC8291" s="26">
        <v>0</v>
      </c>
      <c r="BD8291" s="26">
        <v>1.0912634166757773</v>
      </c>
      <c r="BE8291" s="26">
        <v>-2.2204460492503131E-16</v>
      </c>
      <c r="BF8291" s="14">
        <v>174</v>
      </c>
      <c r="BG8291" s="14">
        <v>0</v>
      </c>
      <c r="BH8291" s="27">
        <v>1.3826558354435355E-2</v>
      </c>
    </row>
    <row r="8292" spans="1:60" x14ac:dyDescent="0.25">
      <c r="A8292" t="s">
        <v>148</v>
      </c>
      <c r="B8292" s="2">
        <v>43657.75</v>
      </c>
      <c r="C8292" s="1">
        <v>43657</v>
      </c>
      <c r="D8292">
        <v>11</v>
      </c>
      <c r="E8292" s="2">
        <v>43657.458333333336</v>
      </c>
      <c r="F8292" s="8" t="s">
        <v>388</v>
      </c>
      <c r="G8292" s="10" t="s">
        <v>389</v>
      </c>
      <c r="J8292" s="14">
        <v>219</v>
      </c>
      <c r="K8292" s="14">
        <v>219</v>
      </c>
      <c r="P8292" s="14">
        <v>219</v>
      </c>
      <c r="Q8292" s="14">
        <v>219</v>
      </c>
      <c r="V8292" s="14">
        <v>164</v>
      </c>
      <c r="W8292" s="14">
        <v>0</v>
      </c>
      <c r="X8292" s="14">
        <v>55</v>
      </c>
      <c r="AN8292" s="14">
        <v>164</v>
      </c>
      <c r="AO8292" s="14">
        <v>0</v>
      </c>
      <c r="AP8292" s="14">
        <v>55</v>
      </c>
      <c r="AS8292" s="14">
        <v>219</v>
      </c>
      <c r="AU8292" s="25">
        <v>2.2212460626663986</v>
      </c>
      <c r="AV8292" s="25">
        <v>0.90489507941177494</v>
      </c>
      <c r="AW8292" s="25">
        <v>2.1471978990876548</v>
      </c>
      <c r="BA8292" s="26">
        <v>1.3734867140919271</v>
      </c>
      <c r="BB8292" s="26">
        <v>1.3734867140919271</v>
      </c>
      <c r="BC8292" s="26">
        <v>0</v>
      </c>
      <c r="BD8292" s="26">
        <v>1.3734867140919271</v>
      </c>
      <c r="BE8292" s="26">
        <v>0</v>
      </c>
      <c r="BF8292" s="14">
        <v>219</v>
      </c>
      <c r="BG8292" s="14">
        <v>0</v>
      </c>
      <c r="BH8292" s="27">
        <v>1.3826558354435362E-2</v>
      </c>
    </row>
    <row r="8293" spans="1:60" x14ac:dyDescent="0.25">
      <c r="A8293" t="s">
        <v>148</v>
      </c>
      <c r="B8293" s="2">
        <v>43657.791666666664</v>
      </c>
      <c r="C8293" s="1">
        <v>43657</v>
      </c>
      <c r="D8293">
        <v>12</v>
      </c>
      <c r="E8293" s="2">
        <v>43657.5</v>
      </c>
      <c r="F8293" s="8" t="s">
        <v>388</v>
      </c>
      <c r="G8293" s="10" t="s">
        <v>389</v>
      </c>
      <c r="J8293" s="14">
        <v>213</v>
      </c>
      <c r="K8293" s="14">
        <v>213</v>
      </c>
      <c r="P8293" s="14">
        <v>213</v>
      </c>
      <c r="Q8293" s="14">
        <v>213</v>
      </c>
      <c r="V8293" s="14">
        <v>114</v>
      </c>
      <c r="W8293" s="14">
        <v>0</v>
      </c>
      <c r="X8293" s="14">
        <v>99</v>
      </c>
      <c r="AN8293" s="14">
        <v>114</v>
      </c>
      <c r="AO8293" s="14">
        <v>0</v>
      </c>
      <c r="AP8293" s="14">
        <v>99</v>
      </c>
      <c r="AS8293" s="14">
        <v>213</v>
      </c>
      <c r="AU8293" s="25">
        <v>2.2203590779411755</v>
      </c>
      <c r="AV8293" s="25">
        <v>0.90433003114209654</v>
      </c>
      <c r="AW8293" s="25">
        <v>2.1452755807087458</v>
      </c>
      <c r="BA8293" s="26">
        <v>1.3358569411031072</v>
      </c>
      <c r="BB8293" s="26">
        <v>1.3358569411031072</v>
      </c>
      <c r="BC8293" s="26">
        <v>0</v>
      </c>
      <c r="BD8293" s="26">
        <v>1.3358569411031072</v>
      </c>
      <c r="BE8293" s="26">
        <v>0</v>
      </c>
      <c r="BF8293" s="14">
        <v>213</v>
      </c>
      <c r="BG8293" s="14">
        <v>0</v>
      </c>
      <c r="BH8293" s="27">
        <v>1.382655835443536E-2</v>
      </c>
    </row>
    <row r="8294" spans="1:60" x14ac:dyDescent="0.25">
      <c r="A8294" t="s">
        <v>148</v>
      </c>
      <c r="B8294" s="2">
        <v>43657.833333333336</v>
      </c>
      <c r="C8294" s="1">
        <v>43657</v>
      </c>
      <c r="D8294">
        <v>13</v>
      </c>
      <c r="E8294" s="2">
        <v>43657.541666666664</v>
      </c>
      <c r="F8294" s="8" t="s">
        <v>388</v>
      </c>
      <c r="G8294" s="10" t="s">
        <v>389</v>
      </c>
      <c r="J8294" s="14">
        <v>218</v>
      </c>
      <c r="K8294" s="14">
        <v>218</v>
      </c>
      <c r="P8294" s="14">
        <v>218</v>
      </c>
      <c r="Q8294" s="14">
        <v>218</v>
      </c>
      <c r="V8294" s="14">
        <v>55</v>
      </c>
      <c r="W8294" s="14">
        <v>0</v>
      </c>
      <c r="X8294" s="14">
        <v>163</v>
      </c>
      <c r="AN8294" s="14">
        <v>55</v>
      </c>
      <c r="AO8294" s="14">
        <v>0</v>
      </c>
      <c r="AP8294" s="14">
        <v>163</v>
      </c>
      <c r="AS8294" s="14">
        <v>218</v>
      </c>
      <c r="AU8294" s="25">
        <v>2.2196752372215474</v>
      </c>
      <c r="AV8294" s="25">
        <v>0.90357879259801366</v>
      </c>
      <c r="AW8294" s="25">
        <v>2.1435474914983543</v>
      </c>
      <c r="BA8294" s="26">
        <v>1.3672150852604572</v>
      </c>
      <c r="BB8294" s="26">
        <v>1.3672150852604572</v>
      </c>
      <c r="BC8294" s="26">
        <v>0</v>
      </c>
      <c r="BD8294" s="26">
        <v>1.3672150852604574</v>
      </c>
      <c r="BE8294" s="26">
        <v>-2.2204460492503131E-16</v>
      </c>
      <c r="BF8294" s="14">
        <v>218</v>
      </c>
      <c r="BG8294" s="14">
        <v>0</v>
      </c>
      <c r="BH8294" s="27">
        <v>1.3826558354435362E-2</v>
      </c>
    </row>
    <row r="8295" spans="1:60" x14ac:dyDescent="0.25">
      <c r="A8295" t="s">
        <v>148</v>
      </c>
      <c r="B8295" s="2">
        <v>43657.875</v>
      </c>
      <c r="C8295" s="1">
        <v>43657</v>
      </c>
      <c r="D8295">
        <v>14</v>
      </c>
      <c r="E8295" s="2">
        <v>43657.583333333336</v>
      </c>
      <c r="F8295" s="8" t="s">
        <v>388</v>
      </c>
      <c r="G8295" s="10" t="s">
        <v>389</v>
      </c>
      <c r="J8295" s="14">
        <v>317</v>
      </c>
      <c r="K8295" s="14">
        <v>317</v>
      </c>
      <c r="P8295" s="14">
        <v>317</v>
      </c>
      <c r="Q8295" s="14">
        <v>317</v>
      </c>
      <c r="V8295" s="14">
        <v>129</v>
      </c>
      <c r="W8295" s="14">
        <v>0</v>
      </c>
      <c r="X8295" s="14">
        <v>188</v>
      </c>
      <c r="AN8295" s="14">
        <v>129</v>
      </c>
      <c r="AO8295" s="14">
        <v>0</v>
      </c>
      <c r="AP8295" s="14">
        <v>188</v>
      </c>
      <c r="AS8295" s="14">
        <v>317</v>
      </c>
      <c r="AU8295" s="25">
        <v>2.2198191705630896</v>
      </c>
      <c r="AV8295" s="25">
        <v>0.90295299230846526</v>
      </c>
      <c r="AW8295" s="25">
        <v>2.1382599117731353</v>
      </c>
      <c r="BA8295" s="26">
        <v>1.9881063395759857</v>
      </c>
      <c r="BB8295" s="26">
        <v>1.9881063395759857</v>
      </c>
      <c r="BC8295" s="26">
        <v>0</v>
      </c>
      <c r="BD8295" s="26">
        <v>1.9881063395759857</v>
      </c>
      <c r="BE8295" s="26">
        <v>0</v>
      </c>
      <c r="BF8295" s="14">
        <v>317</v>
      </c>
      <c r="BG8295" s="14">
        <v>0</v>
      </c>
      <c r="BH8295" s="27">
        <v>1.382655835443536E-2</v>
      </c>
    </row>
    <row r="8296" spans="1:60" x14ac:dyDescent="0.25">
      <c r="A8296" t="s">
        <v>148</v>
      </c>
      <c r="B8296" s="2">
        <v>43657.916666666664</v>
      </c>
      <c r="C8296" s="1">
        <v>43657</v>
      </c>
      <c r="D8296">
        <v>15</v>
      </c>
      <c r="E8296" s="2">
        <v>43657.625</v>
      </c>
      <c r="F8296" s="8" t="s">
        <v>388</v>
      </c>
      <c r="G8296" s="10" t="s">
        <v>389</v>
      </c>
      <c r="J8296" s="14">
        <v>376</v>
      </c>
      <c r="K8296" s="14">
        <v>376</v>
      </c>
      <c r="P8296" s="14">
        <v>376</v>
      </c>
      <c r="Q8296" s="14">
        <v>376</v>
      </c>
      <c r="V8296" s="14">
        <v>108</v>
      </c>
      <c r="W8296" s="14">
        <v>0</v>
      </c>
      <c r="X8296" s="14">
        <v>268</v>
      </c>
      <c r="AN8296" s="14">
        <v>108</v>
      </c>
      <c r="AO8296" s="14">
        <v>0</v>
      </c>
      <c r="AP8296" s="14">
        <v>268</v>
      </c>
      <c r="AS8296" s="14">
        <v>376</v>
      </c>
      <c r="AU8296" s="25">
        <v>2.2197386487903499</v>
      </c>
      <c r="AV8296" s="25">
        <v>0.90288800474157993</v>
      </c>
      <c r="AW8296" s="25">
        <v>2.1358628753662594</v>
      </c>
      <c r="BA8296" s="26">
        <v>2.3581324406327142</v>
      </c>
      <c r="BB8296" s="26">
        <v>2.3581324406327142</v>
      </c>
      <c r="BC8296" s="26">
        <v>0</v>
      </c>
      <c r="BD8296" s="26">
        <v>2.3581324406327147</v>
      </c>
      <c r="BE8296" s="26">
        <v>-4.4408920985006262E-16</v>
      </c>
      <c r="BF8296" s="14">
        <v>376</v>
      </c>
      <c r="BG8296" s="14">
        <v>0</v>
      </c>
      <c r="BH8296" s="27">
        <v>1.3826558354435357E-2</v>
      </c>
    </row>
    <row r="8297" spans="1:60" x14ac:dyDescent="0.25">
      <c r="A8297" t="s">
        <v>148</v>
      </c>
      <c r="B8297" s="2">
        <v>43657.958333333336</v>
      </c>
      <c r="C8297" s="1">
        <v>43657</v>
      </c>
      <c r="D8297">
        <v>16</v>
      </c>
      <c r="E8297" s="2">
        <v>43657.666666666664</v>
      </c>
      <c r="F8297" s="8" t="s">
        <v>388</v>
      </c>
      <c r="G8297" s="10" t="s">
        <v>389</v>
      </c>
      <c r="J8297" s="14">
        <v>487</v>
      </c>
      <c r="K8297" s="14">
        <v>487</v>
      </c>
      <c r="P8297" s="14">
        <v>487</v>
      </c>
      <c r="Q8297" s="14">
        <v>487</v>
      </c>
      <c r="V8297" s="14">
        <v>54</v>
      </c>
      <c r="W8297" s="14">
        <v>0</v>
      </c>
      <c r="X8297" s="14">
        <v>433</v>
      </c>
      <c r="AN8297" s="14">
        <v>54</v>
      </c>
      <c r="AO8297" s="14">
        <v>0</v>
      </c>
      <c r="AP8297" s="14">
        <v>433</v>
      </c>
      <c r="AS8297" s="14">
        <v>487</v>
      </c>
      <c r="AU8297" s="25">
        <v>2.2189735973979881</v>
      </c>
      <c r="AV8297" s="25">
        <v>0.90262928859096547</v>
      </c>
      <c r="AW8297" s="25">
        <v>2.1369335551206721</v>
      </c>
      <c r="BA8297" s="26">
        <v>3.0542832409258835</v>
      </c>
      <c r="BB8297" s="26">
        <v>3.0542832409258835</v>
      </c>
      <c r="BC8297" s="26">
        <v>0</v>
      </c>
      <c r="BD8297" s="26">
        <v>3.0542832409258835</v>
      </c>
      <c r="BE8297" s="26">
        <v>0</v>
      </c>
      <c r="BF8297" s="14">
        <v>487</v>
      </c>
      <c r="BG8297" s="14">
        <v>0</v>
      </c>
      <c r="BH8297" s="27">
        <v>1.382655835443536E-2</v>
      </c>
    </row>
    <row r="8298" spans="1:60" x14ac:dyDescent="0.25">
      <c r="A8298" t="s">
        <v>148</v>
      </c>
      <c r="B8298" s="2">
        <v>43658</v>
      </c>
      <c r="C8298" s="1">
        <v>43657</v>
      </c>
      <c r="D8298">
        <v>17</v>
      </c>
      <c r="E8298" s="2">
        <v>43657.708333333336</v>
      </c>
      <c r="F8298" s="8" t="s">
        <v>388</v>
      </c>
      <c r="G8298" s="10" t="s">
        <v>389</v>
      </c>
      <c r="J8298" s="14">
        <v>652</v>
      </c>
      <c r="K8298" s="14">
        <v>652</v>
      </c>
      <c r="P8298" s="14">
        <v>652</v>
      </c>
      <c r="Q8298" s="14">
        <v>652</v>
      </c>
      <c r="V8298" s="14">
        <v>78</v>
      </c>
      <c r="W8298" s="14">
        <v>0</v>
      </c>
      <c r="X8298" s="14">
        <v>574</v>
      </c>
      <c r="AN8298" s="14">
        <v>78</v>
      </c>
      <c r="AO8298" s="14">
        <v>0</v>
      </c>
      <c r="AP8298" s="14">
        <v>574</v>
      </c>
      <c r="AS8298" s="14">
        <v>652</v>
      </c>
      <c r="AU8298" s="25">
        <v>2.218294629095213</v>
      </c>
      <c r="AV8298" s="25">
        <v>0.90215206117835145</v>
      </c>
      <c r="AW8298" s="25">
        <v>2.1404385955509997</v>
      </c>
      <c r="BA8298" s="26">
        <v>4.08910199811843</v>
      </c>
      <c r="BB8298" s="26">
        <v>4.08910199811843</v>
      </c>
      <c r="BC8298" s="26">
        <v>0</v>
      </c>
      <c r="BD8298" s="26">
        <v>4.08910199811843</v>
      </c>
      <c r="BE8298" s="26">
        <v>0</v>
      </c>
      <c r="BF8298" s="14">
        <v>652</v>
      </c>
      <c r="BG8298" s="14">
        <v>0</v>
      </c>
      <c r="BH8298" s="27">
        <v>1.3826558354435357E-2</v>
      </c>
    </row>
    <row r="8299" spans="1:60" x14ac:dyDescent="0.25">
      <c r="A8299" t="s">
        <v>148</v>
      </c>
      <c r="B8299" s="2">
        <v>43658.041666666664</v>
      </c>
      <c r="C8299" s="1">
        <v>43657</v>
      </c>
      <c r="D8299">
        <v>18</v>
      </c>
      <c r="E8299" s="2">
        <v>43657.75</v>
      </c>
      <c r="F8299" s="8" t="s">
        <v>388</v>
      </c>
      <c r="G8299" s="10" t="s">
        <v>389</v>
      </c>
      <c r="J8299" s="14">
        <v>712</v>
      </c>
      <c r="K8299" s="14">
        <v>712</v>
      </c>
      <c r="P8299" s="14">
        <v>712</v>
      </c>
      <c r="Q8299" s="14">
        <v>712</v>
      </c>
      <c r="V8299" s="14">
        <v>99</v>
      </c>
      <c r="W8299" s="14">
        <v>0</v>
      </c>
      <c r="X8299" s="14">
        <v>613</v>
      </c>
      <c r="AN8299" s="14">
        <v>99</v>
      </c>
      <c r="AO8299" s="14">
        <v>0</v>
      </c>
      <c r="AP8299" s="14">
        <v>613</v>
      </c>
      <c r="AS8299" s="14">
        <v>712</v>
      </c>
      <c r="AU8299" s="25">
        <v>2.2180224959340316</v>
      </c>
      <c r="AV8299" s="25">
        <v>0.90305476677535779</v>
      </c>
      <c r="AW8299" s="25">
        <v>2.1420318701046215</v>
      </c>
      <c r="BA8299" s="26">
        <v>4.465399728006628</v>
      </c>
      <c r="BB8299" s="26">
        <v>4.465399728006628</v>
      </c>
      <c r="BC8299" s="26">
        <v>0</v>
      </c>
      <c r="BD8299" s="26">
        <v>4.4653997280066289</v>
      </c>
      <c r="BE8299" s="26">
        <v>-8.8817841970012523E-16</v>
      </c>
      <c r="BF8299" s="14">
        <v>712</v>
      </c>
      <c r="BG8299" s="14">
        <v>0</v>
      </c>
      <c r="BH8299" s="27">
        <v>1.3826558354435354E-2</v>
      </c>
    </row>
    <row r="8300" spans="1:60" x14ac:dyDescent="0.25">
      <c r="A8300" t="s">
        <v>148</v>
      </c>
      <c r="B8300" s="2">
        <v>43658.083333333336</v>
      </c>
      <c r="C8300" s="1">
        <v>43657</v>
      </c>
      <c r="D8300">
        <v>19</v>
      </c>
      <c r="E8300" s="2">
        <v>43657.791666666664</v>
      </c>
      <c r="F8300" s="8" t="s">
        <v>388</v>
      </c>
      <c r="G8300" s="10" t="s">
        <v>389</v>
      </c>
      <c r="J8300" s="14">
        <v>835</v>
      </c>
      <c r="K8300" s="14">
        <v>835</v>
      </c>
      <c r="P8300" s="14">
        <v>835</v>
      </c>
      <c r="Q8300" s="14">
        <v>835</v>
      </c>
      <c r="V8300" s="14">
        <v>95</v>
      </c>
      <c r="W8300" s="14">
        <v>0</v>
      </c>
      <c r="X8300" s="14">
        <v>740</v>
      </c>
      <c r="AN8300" s="14">
        <v>95</v>
      </c>
      <c r="AO8300" s="14">
        <v>0</v>
      </c>
      <c r="AP8300" s="14">
        <v>740</v>
      </c>
      <c r="AS8300" s="14">
        <v>835</v>
      </c>
      <c r="AU8300" s="25">
        <v>2.2176155274349654</v>
      </c>
      <c r="AV8300" s="25">
        <v>0.90348173543362731</v>
      </c>
      <c r="AW8300" s="25">
        <v>2.1467679087823495</v>
      </c>
      <c r="BA8300" s="26">
        <v>5.2368100742774395</v>
      </c>
      <c r="BB8300" s="26">
        <v>5.2368100742774395</v>
      </c>
      <c r="BC8300" s="26">
        <v>0</v>
      </c>
      <c r="BD8300" s="26">
        <v>5.2368100742774395</v>
      </c>
      <c r="BE8300" s="26">
        <v>0</v>
      </c>
      <c r="BF8300" s="14">
        <v>835</v>
      </c>
      <c r="BG8300" s="14">
        <v>0</v>
      </c>
      <c r="BH8300" s="27">
        <v>1.3826558354435362E-2</v>
      </c>
    </row>
    <row r="8301" spans="1:60" x14ac:dyDescent="0.25">
      <c r="A8301" t="s">
        <v>148</v>
      </c>
      <c r="B8301" s="2">
        <v>43658.125</v>
      </c>
      <c r="C8301" s="1">
        <v>43657</v>
      </c>
      <c r="D8301">
        <v>20</v>
      </c>
      <c r="E8301" s="2">
        <v>43657.833333333336</v>
      </c>
      <c r="F8301" s="8" t="s">
        <v>388</v>
      </c>
      <c r="G8301" s="10" t="s">
        <v>389</v>
      </c>
      <c r="J8301" s="14">
        <v>847</v>
      </c>
      <c r="K8301" s="14">
        <v>847</v>
      </c>
      <c r="P8301" s="14">
        <v>847</v>
      </c>
      <c r="Q8301" s="14">
        <v>847</v>
      </c>
      <c r="V8301" s="14">
        <v>114</v>
      </c>
      <c r="W8301" s="14">
        <v>0</v>
      </c>
      <c r="X8301" s="14">
        <v>733</v>
      </c>
      <c r="AN8301" s="14">
        <v>114</v>
      </c>
      <c r="AO8301" s="14">
        <v>0</v>
      </c>
      <c r="AP8301" s="14">
        <v>733</v>
      </c>
      <c r="AS8301" s="14">
        <v>847</v>
      </c>
      <c r="AU8301" s="25">
        <v>2.2168730068384344</v>
      </c>
      <c r="AV8301" s="25">
        <v>0.90328987590224996</v>
      </c>
      <c r="AW8301" s="25">
        <v>2.1466964778379221</v>
      </c>
      <c r="BA8301" s="26">
        <v>5.3120696202550786</v>
      </c>
      <c r="BB8301" s="26">
        <v>5.3120696202550786</v>
      </c>
      <c r="BC8301" s="26">
        <v>0</v>
      </c>
      <c r="BD8301" s="26">
        <v>5.3120696202550786</v>
      </c>
      <c r="BE8301" s="26">
        <v>0</v>
      </c>
      <c r="BF8301" s="14">
        <v>847</v>
      </c>
      <c r="BG8301" s="14">
        <v>0</v>
      </c>
      <c r="BH8301" s="27">
        <v>1.3826558354435362E-2</v>
      </c>
    </row>
    <row r="8302" spans="1:60" x14ac:dyDescent="0.25">
      <c r="A8302" t="s">
        <v>148</v>
      </c>
      <c r="B8302" s="2">
        <v>43658.166666666664</v>
      </c>
      <c r="C8302" s="1">
        <v>43657</v>
      </c>
      <c r="D8302">
        <v>21</v>
      </c>
      <c r="E8302" s="2">
        <v>43657.875</v>
      </c>
      <c r="F8302" s="8" t="s">
        <v>388</v>
      </c>
      <c r="G8302" s="10" t="s">
        <v>389</v>
      </c>
      <c r="J8302" s="14">
        <v>823</v>
      </c>
      <c r="K8302" s="14">
        <v>823</v>
      </c>
      <c r="P8302" s="14">
        <v>823</v>
      </c>
      <c r="Q8302" s="14">
        <v>823</v>
      </c>
      <c r="V8302" s="14">
        <v>118</v>
      </c>
      <c r="W8302" s="14">
        <v>0</v>
      </c>
      <c r="X8302" s="14">
        <v>705</v>
      </c>
      <c r="AN8302" s="14">
        <v>118</v>
      </c>
      <c r="AO8302" s="14">
        <v>0</v>
      </c>
      <c r="AP8302" s="14">
        <v>705</v>
      </c>
      <c r="AS8302" s="14">
        <v>823</v>
      </c>
      <c r="AU8302" s="25">
        <v>2.2183079499268064</v>
      </c>
      <c r="AV8302" s="25">
        <v>0.90343658053087883</v>
      </c>
      <c r="AW8302" s="25">
        <v>2.1466992723933975</v>
      </c>
      <c r="BA8302" s="26">
        <v>5.1615505282997987</v>
      </c>
      <c r="BB8302" s="26">
        <v>5.1615505282997987</v>
      </c>
      <c r="BC8302" s="26">
        <v>0</v>
      </c>
      <c r="BD8302" s="26">
        <v>5.1615505282997987</v>
      </c>
      <c r="BE8302" s="26">
        <v>0</v>
      </c>
      <c r="BF8302" s="14">
        <v>823</v>
      </c>
      <c r="BG8302" s="14">
        <v>0</v>
      </c>
      <c r="BH8302" s="27">
        <v>1.3826558354435359E-2</v>
      </c>
    </row>
    <row r="8303" spans="1:60" x14ac:dyDescent="0.25">
      <c r="A8303" t="s">
        <v>148</v>
      </c>
      <c r="B8303" s="2">
        <v>43658.208333333336</v>
      </c>
      <c r="C8303" s="1">
        <v>43657</v>
      </c>
      <c r="D8303">
        <v>22</v>
      </c>
      <c r="E8303" s="2">
        <v>43657.916666666664</v>
      </c>
      <c r="F8303" s="8" t="s">
        <v>388</v>
      </c>
      <c r="G8303" s="10" t="s">
        <v>389</v>
      </c>
      <c r="J8303" s="14">
        <v>730</v>
      </c>
      <c r="K8303" s="14">
        <v>730</v>
      </c>
      <c r="P8303" s="14">
        <v>730</v>
      </c>
      <c r="Q8303" s="14">
        <v>730</v>
      </c>
      <c r="V8303" s="14">
        <v>134</v>
      </c>
      <c r="W8303" s="14">
        <v>0</v>
      </c>
      <c r="X8303" s="14">
        <v>596</v>
      </c>
      <c r="AN8303" s="14">
        <v>134</v>
      </c>
      <c r="AO8303" s="14">
        <v>0</v>
      </c>
      <c r="AP8303" s="14">
        <v>596</v>
      </c>
      <c r="AS8303" s="14">
        <v>730</v>
      </c>
      <c r="AU8303" s="25">
        <v>2.2129797913691776</v>
      </c>
      <c r="AV8303" s="25">
        <v>0.90217076336318425</v>
      </c>
      <c r="AW8303" s="25">
        <v>2.1466419146811746</v>
      </c>
      <c r="BA8303" s="26">
        <v>4.5782890469730892</v>
      </c>
      <c r="BB8303" s="26">
        <v>4.5782890469730892</v>
      </c>
      <c r="BC8303" s="26">
        <v>0</v>
      </c>
      <c r="BD8303" s="26">
        <v>4.5782890469730892</v>
      </c>
      <c r="BE8303" s="26">
        <v>0</v>
      </c>
      <c r="BF8303" s="14">
        <v>730</v>
      </c>
      <c r="BG8303" s="14">
        <v>0</v>
      </c>
      <c r="BH8303" s="27">
        <v>1.3826558354435359E-2</v>
      </c>
    </row>
    <row r="8304" spans="1:60" x14ac:dyDescent="0.25">
      <c r="A8304" t="s">
        <v>148</v>
      </c>
      <c r="B8304" s="2">
        <v>43658.25</v>
      </c>
      <c r="C8304" s="1">
        <v>43657</v>
      </c>
      <c r="D8304">
        <v>23</v>
      </c>
      <c r="E8304" s="2">
        <v>43657.958333333336</v>
      </c>
      <c r="F8304" s="8" t="s">
        <v>388</v>
      </c>
      <c r="G8304" s="10" t="s">
        <v>389</v>
      </c>
      <c r="J8304" s="14">
        <v>585</v>
      </c>
      <c r="K8304" s="14">
        <v>585</v>
      </c>
      <c r="P8304" s="14">
        <v>585</v>
      </c>
      <c r="Q8304" s="14">
        <v>585</v>
      </c>
      <c r="V8304" s="14">
        <v>57</v>
      </c>
      <c r="W8304" s="14">
        <v>0</v>
      </c>
      <c r="X8304" s="14">
        <v>528</v>
      </c>
      <c r="AN8304" s="14">
        <v>57</v>
      </c>
      <c r="AO8304" s="14">
        <v>0</v>
      </c>
      <c r="AP8304" s="14">
        <v>528</v>
      </c>
      <c r="AS8304" s="14">
        <v>585</v>
      </c>
      <c r="AU8304" s="25">
        <v>2.2153217237746645</v>
      </c>
      <c r="AV8304" s="25">
        <v>0.90553488775036839</v>
      </c>
      <c r="AW8304" s="25">
        <v>2.147303998985481</v>
      </c>
      <c r="BA8304" s="26">
        <v>3.6689028664099421</v>
      </c>
      <c r="BB8304" s="26">
        <v>3.6689028664099421</v>
      </c>
      <c r="BC8304" s="26">
        <v>0</v>
      </c>
      <c r="BD8304" s="26">
        <v>3.6689028664099421</v>
      </c>
      <c r="BE8304" s="26">
        <v>0</v>
      </c>
      <c r="BF8304" s="14">
        <v>585</v>
      </c>
      <c r="BG8304" s="14">
        <v>0</v>
      </c>
      <c r="BH8304" s="27">
        <v>1.382655835443536E-2</v>
      </c>
    </row>
    <row r="8305" spans="1:60" x14ac:dyDescent="0.25">
      <c r="A8305" t="s">
        <v>148</v>
      </c>
      <c r="B8305" s="2">
        <v>43658.291666666664</v>
      </c>
      <c r="C8305" s="1">
        <v>43657</v>
      </c>
      <c r="D8305">
        <v>24</v>
      </c>
      <c r="E8305" s="2">
        <v>43658</v>
      </c>
      <c r="F8305" s="8" t="s">
        <v>388</v>
      </c>
      <c r="G8305" s="10" t="s">
        <v>389</v>
      </c>
      <c r="J8305" s="14">
        <v>514</v>
      </c>
      <c r="K8305" s="14">
        <v>514</v>
      </c>
      <c r="P8305" s="14">
        <v>514</v>
      </c>
      <c r="Q8305" s="14">
        <v>514</v>
      </c>
      <c r="V8305" s="14">
        <v>55</v>
      </c>
      <c r="W8305" s="14">
        <v>0</v>
      </c>
      <c r="X8305" s="14">
        <v>459</v>
      </c>
      <c r="AN8305" s="14">
        <v>55</v>
      </c>
      <c r="AO8305" s="14">
        <v>0</v>
      </c>
      <c r="AP8305" s="14">
        <v>459</v>
      </c>
      <c r="AS8305" s="14">
        <v>514</v>
      </c>
      <c r="AU8305" s="25">
        <v>2.2152429236374203</v>
      </c>
      <c r="AV8305" s="25">
        <v>0.9061349757705035</v>
      </c>
      <c r="AW8305" s="25">
        <v>2.1473039989854805</v>
      </c>
      <c r="BA8305" s="26">
        <v>3.2236172193755719</v>
      </c>
      <c r="BB8305" s="26">
        <v>3.2236172193755719</v>
      </c>
      <c r="BC8305" s="26">
        <v>0</v>
      </c>
      <c r="BD8305" s="26">
        <v>3.2236172193755723</v>
      </c>
      <c r="BE8305" s="26">
        <v>-4.4408920985006262E-16</v>
      </c>
      <c r="BF8305" s="14">
        <v>514</v>
      </c>
      <c r="BG8305" s="14">
        <v>0</v>
      </c>
      <c r="BH8305" s="27">
        <v>1.3826558354435355E-2</v>
      </c>
    </row>
    <row r="8306" spans="1:60" x14ac:dyDescent="0.25">
      <c r="A8306" t="s">
        <v>148</v>
      </c>
      <c r="B8306" s="2">
        <v>43658.333333333336</v>
      </c>
      <c r="C8306" s="1">
        <v>43658</v>
      </c>
      <c r="D8306">
        <v>1</v>
      </c>
      <c r="E8306" s="2">
        <v>43658.041666666664</v>
      </c>
      <c r="F8306" s="8" t="s">
        <v>388</v>
      </c>
      <c r="G8306" s="10" t="s">
        <v>389</v>
      </c>
      <c r="J8306" s="14">
        <v>521</v>
      </c>
      <c r="K8306" s="14">
        <v>521</v>
      </c>
      <c r="P8306" s="14">
        <v>521</v>
      </c>
      <c r="Q8306" s="14">
        <v>521</v>
      </c>
      <c r="V8306" s="14">
        <v>155</v>
      </c>
      <c r="W8306" s="14">
        <v>0</v>
      </c>
      <c r="X8306" s="14">
        <v>366</v>
      </c>
      <c r="AN8306" s="14">
        <v>155</v>
      </c>
      <c r="AO8306" s="14">
        <v>0</v>
      </c>
      <c r="AP8306" s="14">
        <v>366</v>
      </c>
      <c r="AS8306" s="14">
        <v>521</v>
      </c>
      <c r="AU8306" s="25">
        <v>2.2160530724309164</v>
      </c>
      <c r="AV8306" s="25">
        <v>0.90616344537233984</v>
      </c>
      <c r="AW8306" s="25">
        <v>2.1473039989854805</v>
      </c>
      <c r="BA8306" s="26">
        <v>3.2675186211958636</v>
      </c>
      <c r="BB8306" s="26">
        <v>3.2675186211958636</v>
      </c>
      <c r="BC8306" s="26">
        <v>0</v>
      </c>
      <c r="BD8306" s="26">
        <v>3.267518621195864</v>
      </c>
      <c r="BE8306" s="26">
        <v>-4.4408920985006262E-16</v>
      </c>
      <c r="BF8306" s="14">
        <v>521</v>
      </c>
      <c r="BG8306" s="14">
        <v>0</v>
      </c>
      <c r="BH8306" s="27">
        <v>1.3826558354435364E-2</v>
      </c>
    </row>
    <row r="8307" spans="1:60" x14ac:dyDescent="0.25">
      <c r="A8307" t="s">
        <v>148</v>
      </c>
      <c r="B8307" s="2">
        <v>43658.375</v>
      </c>
      <c r="C8307" s="1">
        <v>43658</v>
      </c>
      <c r="D8307">
        <v>2</v>
      </c>
      <c r="E8307" s="2">
        <v>43658.083333333336</v>
      </c>
      <c r="F8307" s="8" t="s">
        <v>388</v>
      </c>
      <c r="G8307" s="10" t="s">
        <v>389</v>
      </c>
      <c r="J8307" s="14">
        <v>463</v>
      </c>
      <c r="K8307" s="14">
        <v>463</v>
      </c>
      <c r="P8307" s="14">
        <v>463</v>
      </c>
      <c r="Q8307" s="14">
        <v>463</v>
      </c>
      <c r="V8307" s="14">
        <v>142</v>
      </c>
      <c r="W8307" s="14">
        <v>0</v>
      </c>
      <c r="X8307" s="14">
        <v>321</v>
      </c>
      <c r="AN8307" s="14">
        <v>142</v>
      </c>
      <c r="AO8307" s="14">
        <v>0</v>
      </c>
      <c r="AP8307" s="14">
        <v>321</v>
      </c>
      <c r="AS8307" s="14">
        <v>463</v>
      </c>
      <c r="AU8307" s="25">
        <v>2.2169346076517371</v>
      </c>
      <c r="AV8307" s="25">
        <v>0.9066862251562342</v>
      </c>
      <c r="AW8307" s="25">
        <v>2.1473039989854805</v>
      </c>
      <c r="BA8307" s="26">
        <v>2.9037641489706041</v>
      </c>
      <c r="BB8307" s="26">
        <v>2.9037641489706041</v>
      </c>
      <c r="BC8307" s="26">
        <v>0</v>
      </c>
      <c r="BD8307" s="26">
        <v>2.9037641489706041</v>
      </c>
      <c r="BE8307" s="26">
        <v>0</v>
      </c>
      <c r="BF8307" s="14">
        <v>463</v>
      </c>
      <c r="BG8307" s="14">
        <v>0</v>
      </c>
      <c r="BH8307" s="27">
        <v>1.3826558354435362E-2</v>
      </c>
    </row>
    <row r="8308" spans="1:60" x14ac:dyDescent="0.25">
      <c r="A8308" t="s">
        <v>148</v>
      </c>
      <c r="B8308" s="2">
        <v>43658.416666666664</v>
      </c>
      <c r="C8308" s="1">
        <v>43658</v>
      </c>
      <c r="D8308">
        <v>3</v>
      </c>
      <c r="E8308" s="2">
        <v>43658.125</v>
      </c>
      <c r="F8308" s="8" t="s">
        <v>388</v>
      </c>
      <c r="G8308" s="10" t="s">
        <v>389</v>
      </c>
      <c r="J8308" s="14">
        <v>404</v>
      </c>
      <c r="K8308" s="14">
        <v>404</v>
      </c>
      <c r="P8308" s="14">
        <v>404</v>
      </c>
      <c r="Q8308" s="14">
        <v>404</v>
      </c>
      <c r="V8308" s="14">
        <v>131</v>
      </c>
      <c r="W8308" s="14">
        <v>0</v>
      </c>
      <c r="X8308" s="14">
        <v>273</v>
      </c>
      <c r="AN8308" s="14">
        <v>131</v>
      </c>
      <c r="AO8308" s="14">
        <v>0</v>
      </c>
      <c r="AP8308" s="14">
        <v>273</v>
      </c>
      <c r="AS8308" s="14">
        <v>404</v>
      </c>
      <c r="AU8308" s="25">
        <v>2.2190876280659428</v>
      </c>
      <c r="AV8308" s="25">
        <v>0.90710341543478135</v>
      </c>
      <c r="AW8308" s="25">
        <v>2.1473039989854805</v>
      </c>
      <c r="BA8308" s="26">
        <v>2.5337380479138747</v>
      </c>
      <c r="BB8308" s="26">
        <v>2.5337380479138747</v>
      </c>
      <c r="BC8308" s="26">
        <v>0</v>
      </c>
      <c r="BD8308" s="26">
        <v>2.5337380479138747</v>
      </c>
      <c r="BE8308" s="26">
        <v>0</v>
      </c>
      <c r="BF8308" s="14">
        <v>404</v>
      </c>
      <c r="BG8308" s="14">
        <v>0</v>
      </c>
      <c r="BH8308" s="27">
        <v>1.3826558354435362E-2</v>
      </c>
    </row>
    <row r="8309" spans="1:60" x14ac:dyDescent="0.25">
      <c r="A8309" t="s">
        <v>148</v>
      </c>
      <c r="B8309" s="2">
        <v>43658.458333333336</v>
      </c>
      <c r="C8309" s="1">
        <v>43658</v>
      </c>
      <c r="D8309">
        <v>4</v>
      </c>
      <c r="E8309" s="2">
        <v>43658.166666666664</v>
      </c>
      <c r="F8309" s="8" t="s">
        <v>388</v>
      </c>
      <c r="G8309" s="10" t="s">
        <v>389</v>
      </c>
      <c r="J8309" s="14">
        <v>329</v>
      </c>
      <c r="K8309" s="14">
        <v>329</v>
      </c>
      <c r="P8309" s="14">
        <v>329</v>
      </c>
      <c r="Q8309" s="14">
        <v>329</v>
      </c>
      <c r="V8309" s="14">
        <v>154</v>
      </c>
      <c r="W8309" s="14">
        <v>0</v>
      </c>
      <c r="X8309" s="14">
        <v>175</v>
      </c>
      <c r="AN8309" s="14">
        <v>154</v>
      </c>
      <c r="AO8309" s="14">
        <v>0</v>
      </c>
      <c r="AP8309" s="14">
        <v>175</v>
      </c>
      <c r="AS8309" s="14">
        <v>329</v>
      </c>
      <c r="AU8309" s="25">
        <v>2.2207208962525784</v>
      </c>
      <c r="AV8309" s="25">
        <v>0.90694882745718519</v>
      </c>
      <c r="AW8309" s="25">
        <v>2.1473039989854805</v>
      </c>
      <c r="BA8309" s="26">
        <v>2.0633658855536257</v>
      </c>
      <c r="BB8309" s="26">
        <v>2.0633658855536257</v>
      </c>
      <c r="BC8309" s="26">
        <v>0</v>
      </c>
      <c r="BD8309" s="26">
        <v>2.0633658855536257</v>
      </c>
      <c r="BE8309" s="26">
        <v>0</v>
      </c>
      <c r="BF8309" s="14">
        <v>329</v>
      </c>
      <c r="BG8309" s="14">
        <v>0</v>
      </c>
      <c r="BH8309" s="27">
        <v>1.382655835443536E-2</v>
      </c>
    </row>
    <row r="8310" spans="1:60" x14ac:dyDescent="0.25">
      <c r="A8310" t="s">
        <v>148</v>
      </c>
      <c r="B8310" s="2">
        <v>43658.5</v>
      </c>
      <c r="C8310" s="1">
        <v>43658</v>
      </c>
      <c r="D8310">
        <v>5</v>
      </c>
      <c r="E8310" s="2">
        <v>43658.208333333336</v>
      </c>
      <c r="F8310" s="8" t="s">
        <v>388</v>
      </c>
      <c r="G8310" s="10" t="s">
        <v>389</v>
      </c>
      <c r="J8310" s="14">
        <v>305</v>
      </c>
      <c r="K8310" s="14">
        <v>305</v>
      </c>
      <c r="P8310" s="14">
        <v>305</v>
      </c>
      <c r="Q8310" s="14">
        <v>305</v>
      </c>
      <c r="V8310" s="14">
        <v>130</v>
      </c>
      <c r="W8310" s="14">
        <v>0</v>
      </c>
      <c r="X8310" s="14">
        <v>175</v>
      </c>
      <c r="AN8310" s="14">
        <v>130</v>
      </c>
      <c r="AO8310" s="14">
        <v>0</v>
      </c>
      <c r="AP8310" s="14">
        <v>175</v>
      </c>
      <c r="AS8310" s="14">
        <v>305</v>
      </c>
      <c r="AU8310" s="25">
        <v>2.2212819066053697</v>
      </c>
      <c r="AV8310" s="25">
        <v>0.90754857721088844</v>
      </c>
      <c r="AW8310" s="25">
        <v>2.1473039989854805</v>
      </c>
      <c r="BA8310" s="26">
        <v>1.9128467935983466</v>
      </c>
      <c r="BB8310" s="26">
        <v>1.9128467935983466</v>
      </c>
      <c r="BC8310" s="26">
        <v>0</v>
      </c>
      <c r="BD8310" s="26">
        <v>1.9128467935983469</v>
      </c>
      <c r="BE8310" s="26">
        <v>-2.2204460492503131E-16</v>
      </c>
      <c r="BF8310" s="14">
        <v>305</v>
      </c>
      <c r="BG8310" s="14">
        <v>0</v>
      </c>
      <c r="BH8310" s="27">
        <v>1.3826558354435367E-2</v>
      </c>
    </row>
    <row r="8311" spans="1:60" x14ac:dyDescent="0.25">
      <c r="A8311" t="s">
        <v>148</v>
      </c>
      <c r="B8311" s="2">
        <v>43658.541666666664</v>
      </c>
      <c r="C8311" s="1">
        <v>43658</v>
      </c>
      <c r="D8311">
        <v>6</v>
      </c>
      <c r="E8311" s="2">
        <v>43658.25</v>
      </c>
      <c r="F8311" s="8" t="s">
        <v>388</v>
      </c>
      <c r="G8311" s="10" t="s">
        <v>389</v>
      </c>
      <c r="J8311" s="14">
        <v>247</v>
      </c>
      <c r="K8311" s="14">
        <v>247</v>
      </c>
      <c r="P8311" s="14">
        <v>247</v>
      </c>
      <c r="Q8311" s="14">
        <v>247</v>
      </c>
      <c r="V8311" s="14">
        <v>143</v>
      </c>
      <c r="W8311" s="14">
        <v>0</v>
      </c>
      <c r="X8311" s="14">
        <v>104</v>
      </c>
      <c r="AN8311" s="14">
        <v>143</v>
      </c>
      <c r="AO8311" s="14">
        <v>0</v>
      </c>
      <c r="AP8311" s="14">
        <v>104</v>
      </c>
      <c r="AS8311" s="14">
        <v>247</v>
      </c>
      <c r="AU8311" s="25">
        <v>2.2202308942905962</v>
      </c>
      <c r="AV8311" s="25">
        <v>0.90783563430437431</v>
      </c>
      <c r="AW8311" s="25">
        <v>2.1473039989854805</v>
      </c>
      <c r="BA8311" s="26">
        <v>1.5490923213730867</v>
      </c>
      <c r="BB8311" s="26">
        <v>1.5490923213730867</v>
      </c>
      <c r="BC8311" s="26">
        <v>0</v>
      </c>
      <c r="BD8311" s="26">
        <v>1.5490923213730867</v>
      </c>
      <c r="BE8311" s="26">
        <v>0</v>
      </c>
      <c r="BF8311" s="14">
        <v>247</v>
      </c>
      <c r="BG8311" s="14">
        <v>0</v>
      </c>
      <c r="BH8311" s="27">
        <v>1.3826558354435362E-2</v>
      </c>
    </row>
    <row r="8312" spans="1:60" x14ac:dyDescent="0.25">
      <c r="A8312" t="s">
        <v>148</v>
      </c>
      <c r="B8312" s="2">
        <v>43658.583333333336</v>
      </c>
      <c r="C8312" s="1">
        <v>43658</v>
      </c>
      <c r="D8312">
        <v>7</v>
      </c>
      <c r="E8312" s="2">
        <v>43658.291666666664</v>
      </c>
      <c r="F8312" s="8" t="s">
        <v>388</v>
      </c>
      <c r="G8312" s="10" t="s">
        <v>389</v>
      </c>
      <c r="J8312" s="14">
        <v>210</v>
      </c>
      <c r="K8312" s="14">
        <v>210</v>
      </c>
      <c r="P8312" s="14">
        <v>210</v>
      </c>
      <c r="Q8312" s="14">
        <v>210</v>
      </c>
      <c r="V8312" s="14">
        <v>150</v>
      </c>
      <c r="W8312" s="14">
        <v>0</v>
      </c>
      <c r="X8312" s="14">
        <v>60</v>
      </c>
      <c r="AN8312" s="14">
        <v>150</v>
      </c>
      <c r="AO8312" s="14">
        <v>0</v>
      </c>
      <c r="AP8312" s="14">
        <v>60</v>
      </c>
      <c r="AS8312" s="14">
        <v>210</v>
      </c>
      <c r="AU8312" s="25">
        <v>2.2186614576567987</v>
      </c>
      <c r="AV8312" s="25">
        <v>0.90692230421169873</v>
      </c>
      <c r="AW8312" s="25">
        <v>2.1473039989854805</v>
      </c>
      <c r="BA8312" s="26">
        <v>1.3170420546086969</v>
      </c>
      <c r="BB8312" s="26">
        <v>1.3170420546086969</v>
      </c>
      <c r="BC8312" s="26">
        <v>0</v>
      </c>
      <c r="BD8312" s="26">
        <v>1.3170420546086969</v>
      </c>
      <c r="BE8312" s="26">
        <v>0</v>
      </c>
      <c r="BF8312" s="14">
        <v>210</v>
      </c>
      <c r="BG8312" s="14">
        <v>0</v>
      </c>
      <c r="BH8312" s="27">
        <v>1.3826558354435359E-2</v>
      </c>
    </row>
    <row r="8313" spans="1:60" x14ac:dyDescent="0.25">
      <c r="A8313" t="s">
        <v>148</v>
      </c>
      <c r="B8313" s="2">
        <v>43658.625</v>
      </c>
      <c r="C8313" s="1">
        <v>43658</v>
      </c>
      <c r="D8313">
        <v>8</v>
      </c>
      <c r="E8313" s="2">
        <v>43658.333333333336</v>
      </c>
      <c r="F8313" s="8" t="s">
        <v>388</v>
      </c>
      <c r="G8313" s="10" t="s">
        <v>389</v>
      </c>
      <c r="J8313" s="14">
        <v>178</v>
      </c>
      <c r="K8313" s="14">
        <v>178</v>
      </c>
      <c r="P8313" s="14">
        <v>178</v>
      </c>
      <c r="Q8313" s="14">
        <v>178</v>
      </c>
      <c r="V8313" s="14">
        <v>156</v>
      </c>
      <c r="W8313" s="14">
        <v>0</v>
      </c>
      <c r="X8313" s="14">
        <v>22</v>
      </c>
      <c r="AN8313" s="14">
        <v>156</v>
      </c>
      <c r="AO8313" s="14">
        <v>0</v>
      </c>
      <c r="AP8313" s="14">
        <v>22</v>
      </c>
      <c r="AS8313" s="14">
        <v>178</v>
      </c>
      <c r="AU8313" s="25">
        <v>2.2187710193166099</v>
      </c>
      <c r="AV8313" s="25">
        <v>0.90659961964614733</v>
      </c>
      <c r="AW8313" s="25">
        <v>2.1473039989854805</v>
      </c>
      <c r="BA8313" s="26">
        <v>1.1163499320016579</v>
      </c>
      <c r="BB8313" s="26">
        <v>1.1163499320016579</v>
      </c>
      <c r="BC8313" s="26">
        <v>0</v>
      </c>
      <c r="BD8313" s="26">
        <v>1.1163499320016579</v>
      </c>
      <c r="BE8313" s="26">
        <v>0</v>
      </c>
      <c r="BF8313" s="14">
        <v>178</v>
      </c>
      <c r="BG8313" s="14">
        <v>0</v>
      </c>
      <c r="BH8313" s="27">
        <v>1.3826558354435364E-2</v>
      </c>
    </row>
    <row r="8314" spans="1:60" x14ac:dyDescent="0.25">
      <c r="A8314" t="s">
        <v>148</v>
      </c>
      <c r="B8314" s="2">
        <v>43658.666666666664</v>
      </c>
      <c r="C8314" s="1">
        <v>43658</v>
      </c>
      <c r="D8314">
        <v>9</v>
      </c>
      <c r="E8314" s="2">
        <v>43658.375</v>
      </c>
      <c r="F8314" s="8" t="s">
        <v>388</v>
      </c>
      <c r="G8314" s="10" t="s">
        <v>389</v>
      </c>
      <c r="J8314" s="14">
        <v>160</v>
      </c>
      <c r="K8314" s="14">
        <v>160</v>
      </c>
      <c r="P8314" s="14">
        <v>160</v>
      </c>
      <c r="Q8314" s="14">
        <v>160</v>
      </c>
      <c r="V8314" s="14">
        <v>138</v>
      </c>
      <c r="W8314" s="14">
        <v>0</v>
      </c>
      <c r="X8314" s="14">
        <v>22</v>
      </c>
      <c r="AN8314" s="14">
        <v>138</v>
      </c>
      <c r="AO8314" s="14">
        <v>0</v>
      </c>
      <c r="AP8314" s="14">
        <v>22</v>
      </c>
      <c r="AS8314" s="14">
        <v>160</v>
      </c>
      <c r="AU8314" s="25">
        <v>2.2190010016492083</v>
      </c>
      <c r="AV8314" s="25">
        <v>0.90610886133861501</v>
      </c>
      <c r="AW8314" s="25">
        <v>2.1473039989854805</v>
      </c>
      <c r="BA8314" s="26">
        <v>1.003460613035198</v>
      </c>
      <c r="BB8314" s="26">
        <v>1.003460613035198</v>
      </c>
      <c r="BC8314" s="26">
        <v>0</v>
      </c>
      <c r="BD8314" s="26">
        <v>1.003460613035198</v>
      </c>
      <c r="BE8314" s="26">
        <v>0</v>
      </c>
      <c r="BF8314" s="14">
        <v>160</v>
      </c>
      <c r="BG8314" s="14">
        <v>0</v>
      </c>
      <c r="BH8314" s="27">
        <v>1.3826558354435364E-2</v>
      </c>
    </row>
    <row r="8315" spans="1:60" x14ac:dyDescent="0.25">
      <c r="A8315" t="s">
        <v>148</v>
      </c>
      <c r="B8315" s="2">
        <v>43658.708333333336</v>
      </c>
      <c r="C8315" s="1">
        <v>43658</v>
      </c>
      <c r="D8315">
        <v>10</v>
      </c>
      <c r="E8315" s="2">
        <v>43658.416666666664</v>
      </c>
      <c r="F8315" s="8" t="s">
        <v>388</v>
      </c>
      <c r="G8315" s="10" t="s">
        <v>389</v>
      </c>
      <c r="J8315" s="14">
        <v>154</v>
      </c>
      <c r="K8315" s="14">
        <v>154</v>
      </c>
      <c r="P8315" s="14">
        <v>154</v>
      </c>
      <c r="Q8315" s="14">
        <v>154</v>
      </c>
      <c r="V8315" s="14">
        <v>110</v>
      </c>
      <c r="W8315" s="14">
        <v>0</v>
      </c>
      <c r="X8315" s="14">
        <v>44</v>
      </c>
      <c r="AN8315" s="14">
        <v>110</v>
      </c>
      <c r="AO8315" s="14">
        <v>0</v>
      </c>
      <c r="AP8315" s="14">
        <v>44</v>
      </c>
      <c r="AS8315" s="14">
        <v>154</v>
      </c>
      <c r="AU8315" s="25">
        <v>2.2195653241054152</v>
      </c>
      <c r="AV8315" s="25">
        <v>0.90546941406914383</v>
      </c>
      <c r="AW8315" s="25">
        <v>2.1472629043455242</v>
      </c>
      <c r="BA8315" s="26">
        <v>0.96583084004637809</v>
      </c>
      <c r="BB8315" s="26">
        <v>0.96583084004637809</v>
      </c>
      <c r="BC8315" s="26">
        <v>0</v>
      </c>
      <c r="BD8315" s="26">
        <v>0.96583084004637809</v>
      </c>
      <c r="BE8315" s="26">
        <v>0</v>
      </c>
      <c r="BF8315" s="14">
        <v>154</v>
      </c>
      <c r="BG8315" s="14">
        <v>0</v>
      </c>
      <c r="BH8315" s="27">
        <v>1.3826558354435362E-2</v>
      </c>
    </row>
    <row r="8316" spans="1:60" x14ac:dyDescent="0.25">
      <c r="A8316" t="s">
        <v>148</v>
      </c>
      <c r="B8316" s="2">
        <v>43658.75</v>
      </c>
      <c r="C8316" s="1">
        <v>43658</v>
      </c>
      <c r="D8316">
        <v>11</v>
      </c>
      <c r="E8316" s="2">
        <v>43658.458333333336</v>
      </c>
      <c r="F8316" s="8" t="s">
        <v>388</v>
      </c>
      <c r="G8316" s="10" t="s">
        <v>389</v>
      </c>
      <c r="J8316" s="14">
        <v>184</v>
      </c>
      <c r="K8316" s="14">
        <v>184</v>
      </c>
      <c r="P8316" s="14">
        <v>184</v>
      </c>
      <c r="Q8316" s="14">
        <v>184</v>
      </c>
      <c r="V8316" s="14">
        <v>138</v>
      </c>
      <c r="W8316" s="14">
        <v>0</v>
      </c>
      <c r="X8316" s="14">
        <v>46</v>
      </c>
      <c r="AN8316" s="14">
        <v>138</v>
      </c>
      <c r="AO8316" s="14">
        <v>0</v>
      </c>
      <c r="AP8316" s="14">
        <v>46</v>
      </c>
      <c r="AS8316" s="14">
        <v>184</v>
      </c>
      <c r="AU8316" s="25">
        <v>2.2190857720910095</v>
      </c>
      <c r="AV8316" s="25">
        <v>0.90478774686102204</v>
      </c>
      <c r="AW8316" s="25">
        <v>2.147102509204124</v>
      </c>
      <c r="BA8316" s="26">
        <v>1.1539797049904776</v>
      </c>
      <c r="BB8316" s="26">
        <v>1.1539797049904776</v>
      </c>
      <c r="BC8316" s="26">
        <v>0</v>
      </c>
      <c r="BD8316" s="26">
        <v>1.1539797049904776</v>
      </c>
      <c r="BE8316" s="26">
        <v>0</v>
      </c>
      <c r="BF8316" s="14">
        <v>184</v>
      </c>
      <c r="BG8316" s="14">
        <v>0</v>
      </c>
      <c r="BH8316" s="27">
        <v>1.382655835443536E-2</v>
      </c>
    </row>
    <row r="8317" spans="1:60" x14ac:dyDescent="0.25">
      <c r="A8317" t="s">
        <v>148</v>
      </c>
      <c r="B8317" s="2">
        <v>43658.791666666664</v>
      </c>
      <c r="C8317" s="1">
        <v>43658</v>
      </c>
      <c r="D8317">
        <v>12</v>
      </c>
      <c r="E8317" s="2">
        <v>43658.5</v>
      </c>
      <c r="F8317" s="8" t="s">
        <v>388</v>
      </c>
      <c r="G8317" s="10" t="s">
        <v>389</v>
      </c>
      <c r="J8317" s="14">
        <v>205</v>
      </c>
      <c r="K8317" s="14">
        <v>205</v>
      </c>
      <c r="P8317" s="14">
        <v>205</v>
      </c>
      <c r="Q8317" s="14">
        <v>205</v>
      </c>
      <c r="V8317" s="14">
        <v>123</v>
      </c>
      <c r="W8317" s="14">
        <v>0</v>
      </c>
      <c r="X8317" s="14">
        <v>82</v>
      </c>
      <c r="AN8317" s="14">
        <v>123</v>
      </c>
      <c r="AO8317" s="14">
        <v>0</v>
      </c>
      <c r="AP8317" s="14">
        <v>82</v>
      </c>
      <c r="AS8317" s="14">
        <v>205</v>
      </c>
      <c r="AU8317" s="25">
        <v>2.2190623204565845</v>
      </c>
      <c r="AV8317" s="25">
        <v>0.9045414868129521</v>
      </c>
      <c r="AW8317" s="25">
        <v>2.1457065864862761</v>
      </c>
      <c r="BA8317" s="26">
        <v>1.2856839104513476</v>
      </c>
      <c r="BB8317" s="26">
        <v>1.2856839104513476</v>
      </c>
      <c r="BC8317" s="26">
        <v>0</v>
      </c>
      <c r="BD8317" s="26">
        <v>1.2856839104513476</v>
      </c>
      <c r="BE8317" s="26">
        <v>0</v>
      </c>
      <c r="BF8317" s="14">
        <v>205</v>
      </c>
      <c r="BG8317" s="14">
        <v>0</v>
      </c>
      <c r="BH8317" s="27">
        <v>1.3826558354435366E-2</v>
      </c>
    </row>
    <row r="8318" spans="1:60" x14ac:dyDescent="0.25">
      <c r="A8318" t="s">
        <v>148</v>
      </c>
      <c r="B8318" s="2">
        <v>43658.833333333336</v>
      </c>
      <c r="C8318" s="1">
        <v>43658</v>
      </c>
      <c r="D8318">
        <v>13</v>
      </c>
      <c r="E8318" s="2">
        <v>43658.541666666664</v>
      </c>
      <c r="F8318" s="8" t="s">
        <v>388</v>
      </c>
      <c r="G8318" s="10" t="s">
        <v>389</v>
      </c>
      <c r="J8318" s="14">
        <v>246</v>
      </c>
      <c r="K8318" s="14">
        <v>246</v>
      </c>
      <c r="P8318" s="14">
        <v>246</v>
      </c>
      <c r="Q8318" s="14">
        <v>246</v>
      </c>
      <c r="V8318" s="14">
        <v>166</v>
      </c>
      <c r="W8318" s="14">
        <v>0</v>
      </c>
      <c r="X8318" s="14">
        <v>80</v>
      </c>
      <c r="AN8318" s="14">
        <v>166</v>
      </c>
      <c r="AO8318" s="14">
        <v>0</v>
      </c>
      <c r="AP8318" s="14">
        <v>80</v>
      </c>
      <c r="AS8318" s="14">
        <v>246</v>
      </c>
      <c r="AU8318" s="25">
        <v>2.219459459020007</v>
      </c>
      <c r="AV8318" s="25">
        <v>0.90442779989753663</v>
      </c>
      <c r="AW8318" s="25">
        <v>2.1454041446438805</v>
      </c>
      <c r="BA8318" s="26">
        <v>1.5428206925416168</v>
      </c>
      <c r="BB8318" s="26">
        <v>1.5428206925416168</v>
      </c>
      <c r="BC8318" s="26">
        <v>0</v>
      </c>
      <c r="BD8318" s="26">
        <v>1.5428206925416168</v>
      </c>
      <c r="BE8318" s="26">
        <v>0</v>
      </c>
      <c r="BF8318" s="14">
        <v>246</v>
      </c>
      <c r="BG8318" s="14">
        <v>0</v>
      </c>
      <c r="BH8318" s="27">
        <v>1.3826558354435362E-2</v>
      </c>
    </row>
    <row r="8319" spans="1:60" x14ac:dyDescent="0.25">
      <c r="A8319" t="s">
        <v>148</v>
      </c>
      <c r="B8319" s="2">
        <v>43658.875</v>
      </c>
      <c r="C8319" s="1">
        <v>43658</v>
      </c>
      <c r="D8319">
        <v>14</v>
      </c>
      <c r="E8319" s="2">
        <v>43658.583333333336</v>
      </c>
      <c r="F8319" s="8" t="s">
        <v>388</v>
      </c>
      <c r="G8319" s="10" t="s">
        <v>389</v>
      </c>
      <c r="J8319" s="14">
        <v>291</v>
      </c>
      <c r="K8319" s="14">
        <v>291</v>
      </c>
      <c r="P8319" s="14">
        <v>291</v>
      </c>
      <c r="Q8319" s="14">
        <v>291</v>
      </c>
      <c r="V8319" s="14">
        <v>204</v>
      </c>
      <c r="W8319" s="14">
        <v>0</v>
      </c>
      <c r="X8319" s="14">
        <v>87</v>
      </c>
      <c r="AN8319" s="14">
        <v>204</v>
      </c>
      <c r="AO8319" s="14">
        <v>0</v>
      </c>
      <c r="AP8319" s="14">
        <v>87</v>
      </c>
      <c r="AS8319" s="14">
        <v>291</v>
      </c>
      <c r="AU8319" s="25">
        <v>2.219939789232602</v>
      </c>
      <c r="AV8319" s="25">
        <v>0.90402101645212007</v>
      </c>
      <c r="AW8319" s="25">
        <v>2.1396454361557367</v>
      </c>
      <c r="BA8319" s="26">
        <v>1.8250439899577664</v>
      </c>
      <c r="BB8319" s="26">
        <v>1.8250439899577664</v>
      </c>
      <c r="BC8319" s="26">
        <v>0</v>
      </c>
      <c r="BD8319" s="26">
        <v>1.8250439899577668</v>
      </c>
      <c r="BE8319" s="26">
        <v>-4.4408920985006262E-16</v>
      </c>
      <c r="BF8319" s="14">
        <v>291</v>
      </c>
      <c r="BG8319" s="14">
        <v>0</v>
      </c>
      <c r="BH8319" s="27">
        <v>1.3826558354435364E-2</v>
      </c>
    </row>
    <row r="8320" spans="1:60" x14ac:dyDescent="0.25">
      <c r="A8320" t="s">
        <v>148</v>
      </c>
      <c r="B8320" s="2">
        <v>43658.916666666664</v>
      </c>
      <c r="C8320" s="1">
        <v>43658</v>
      </c>
      <c r="D8320">
        <v>15</v>
      </c>
      <c r="E8320" s="2">
        <v>43658.625</v>
      </c>
      <c r="F8320" s="8" t="s">
        <v>388</v>
      </c>
      <c r="G8320" s="10" t="s">
        <v>389</v>
      </c>
      <c r="J8320" s="14">
        <v>299</v>
      </c>
      <c r="K8320" s="14">
        <v>299</v>
      </c>
      <c r="P8320" s="14">
        <v>299</v>
      </c>
      <c r="Q8320" s="14">
        <v>299</v>
      </c>
      <c r="V8320" s="14">
        <v>201</v>
      </c>
      <c r="W8320" s="14">
        <v>0</v>
      </c>
      <c r="X8320" s="14">
        <v>98</v>
      </c>
      <c r="AN8320" s="14">
        <v>201</v>
      </c>
      <c r="AO8320" s="14">
        <v>0</v>
      </c>
      <c r="AP8320" s="14">
        <v>98</v>
      </c>
      <c r="AS8320" s="14">
        <v>299</v>
      </c>
      <c r="AU8320" s="25">
        <v>2.220131343608124</v>
      </c>
      <c r="AV8320" s="25">
        <v>0.90375824736727139</v>
      </c>
      <c r="AW8320" s="25">
        <v>2.1338345030772237</v>
      </c>
      <c r="BA8320" s="26">
        <v>1.8752170206095256</v>
      </c>
      <c r="BB8320" s="26">
        <v>1.8752170206095256</v>
      </c>
      <c r="BC8320" s="26">
        <v>0</v>
      </c>
      <c r="BD8320" s="26">
        <v>1.8752170206095256</v>
      </c>
      <c r="BE8320" s="26">
        <v>0</v>
      </c>
      <c r="BF8320" s="14">
        <v>299</v>
      </c>
      <c r="BG8320" s="14">
        <v>0</v>
      </c>
      <c r="BH8320" s="27">
        <v>1.3826558354435359E-2</v>
      </c>
    </row>
    <row r="8321" spans="1:60" x14ac:dyDescent="0.25">
      <c r="A8321" t="s">
        <v>148</v>
      </c>
      <c r="B8321" s="2">
        <v>43658.958333333336</v>
      </c>
      <c r="C8321" s="1">
        <v>43658</v>
      </c>
      <c r="D8321">
        <v>16</v>
      </c>
      <c r="E8321" s="2">
        <v>43658.666666666664</v>
      </c>
      <c r="F8321" s="8" t="s">
        <v>388</v>
      </c>
      <c r="G8321" s="10" t="s">
        <v>389</v>
      </c>
      <c r="J8321" s="14">
        <v>348</v>
      </c>
      <c r="K8321" s="14">
        <v>348</v>
      </c>
      <c r="P8321" s="14">
        <v>348</v>
      </c>
      <c r="Q8321" s="14">
        <v>348</v>
      </c>
      <c r="V8321" s="14">
        <v>161</v>
      </c>
      <c r="W8321" s="14">
        <v>0</v>
      </c>
      <c r="X8321" s="14">
        <v>187</v>
      </c>
      <c r="AN8321" s="14">
        <v>161</v>
      </c>
      <c r="AO8321" s="14">
        <v>0</v>
      </c>
      <c r="AP8321" s="14">
        <v>187</v>
      </c>
      <c r="AS8321" s="14">
        <v>348</v>
      </c>
      <c r="AU8321" s="25">
        <v>2.2197268592452981</v>
      </c>
      <c r="AV8321" s="25">
        <v>0.90372895206307047</v>
      </c>
      <c r="AW8321" s="25">
        <v>2.1348832088493981</v>
      </c>
      <c r="BA8321" s="26">
        <v>2.1825268333515546</v>
      </c>
      <c r="BB8321" s="26">
        <v>2.1825268333515546</v>
      </c>
      <c r="BC8321" s="26">
        <v>0</v>
      </c>
      <c r="BD8321" s="26">
        <v>2.1825268333515546</v>
      </c>
      <c r="BE8321" s="26">
        <v>0</v>
      </c>
      <c r="BF8321" s="14">
        <v>348</v>
      </c>
      <c r="BG8321" s="14">
        <v>0</v>
      </c>
      <c r="BH8321" s="27">
        <v>1.3826558354435357E-2</v>
      </c>
    </row>
    <row r="8322" spans="1:60" x14ac:dyDescent="0.25">
      <c r="A8322" t="s">
        <v>148</v>
      </c>
      <c r="B8322" s="2">
        <v>43659</v>
      </c>
      <c r="C8322" s="1">
        <v>43658</v>
      </c>
      <c r="D8322">
        <v>17</v>
      </c>
      <c r="E8322" s="2">
        <v>43658.708333333336</v>
      </c>
      <c r="F8322" s="8" t="s">
        <v>388</v>
      </c>
      <c r="G8322" s="10" t="s">
        <v>389</v>
      </c>
      <c r="J8322" s="14">
        <v>566</v>
      </c>
      <c r="K8322" s="14">
        <v>566</v>
      </c>
      <c r="P8322" s="14">
        <v>566</v>
      </c>
      <c r="Q8322" s="14">
        <v>566</v>
      </c>
      <c r="V8322" s="14">
        <v>128</v>
      </c>
      <c r="W8322" s="14">
        <v>0</v>
      </c>
      <c r="X8322" s="14">
        <v>438</v>
      </c>
      <c r="AN8322" s="14">
        <v>128</v>
      </c>
      <c r="AO8322" s="14">
        <v>0</v>
      </c>
      <c r="AP8322" s="14">
        <v>438</v>
      </c>
      <c r="AS8322" s="14">
        <v>566</v>
      </c>
      <c r="AU8322" s="25">
        <v>2.2196671091857145</v>
      </c>
      <c r="AV8322" s="25">
        <v>0.90367674988140867</v>
      </c>
      <c r="AW8322" s="25">
        <v>2.1386356355077107</v>
      </c>
      <c r="BA8322" s="26">
        <v>3.5497419186120114</v>
      </c>
      <c r="BB8322" s="26">
        <v>3.5497419186120114</v>
      </c>
      <c r="BC8322" s="26">
        <v>0</v>
      </c>
      <c r="BD8322" s="26">
        <v>3.5497419186120114</v>
      </c>
      <c r="BE8322" s="26">
        <v>0</v>
      </c>
      <c r="BF8322" s="14">
        <v>566</v>
      </c>
      <c r="BG8322" s="14">
        <v>0</v>
      </c>
      <c r="BH8322" s="27">
        <v>1.3826558354435357E-2</v>
      </c>
    </row>
    <row r="8323" spans="1:60" x14ac:dyDescent="0.25">
      <c r="A8323" t="s">
        <v>148</v>
      </c>
      <c r="B8323" s="2">
        <v>43659.041666666664</v>
      </c>
      <c r="C8323" s="1">
        <v>43658</v>
      </c>
      <c r="D8323">
        <v>18</v>
      </c>
      <c r="E8323" s="2">
        <v>43658.75</v>
      </c>
      <c r="F8323" s="8" t="s">
        <v>388</v>
      </c>
      <c r="G8323" s="10" t="s">
        <v>389</v>
      </c>
      <c r="J8323" s="14">
        <v>596</v>
      </c>
      <c r="K8323" s="14">
        <v>596</v>
      </c>
      <c r="P8323" s="14">
        <v>596</v>
      </c>
      <c r="Q8323" s="14">
        <v>596</v>
      </c>
      <c r="V8323" s="14">
        <v>193</v>
      </c>
      <c r="W8323" s="14">
        <v>0</v>
      </c>
      <c r="X8323" s="14">
        <v>403</v>
      </c>
      <c r="AN8323" s="14">
        <v>193</v>
      </c>
      <c r="AO8323" s="14">
        <v>0</v>
      </c>
      <c r="AP8323" s="14">
        <v>403</v>
      </c>
      <c r="AS8323" s="14">
        <v>596</v>
      </c>
      <c r="AU8323" s="25">
        <v>2.2191162039658732</v>
      </c>
      <c r="AV8323" s="25">
        <v>0.90433252857935198</v>
      </c>
      <c r="AW8323" s="25">
        <v>2.1407141323537635</v>
      </c>
      <c r="BA8323" s="26">
        <v>3.7378907835561126</v>
      </c>
      <c r="BB8323" s="26">
        <v>3.7378907835561126</v>
      </c>
      <c r="BC8323" s="26">
        <v>0</v>
      </c>
      <c r="BD8323" s="26">
        <v>3.7378907835561126</v>
      </c>
      <c r="BE8323" s="26">
        <v>0</v>
      </c>
      <c r="BF8323" s="14">
        <v>596</v>
      </c>
      <c r="BG8323" s="14">
        <v>0</v>
      </c>
      <c r="BH8323" s="27">
        <v>1.3826558354435362E-2</v>
      </c>
    </row>
    <row r="8324" spans="1:60" x14ac:dyDescent="0.25">
      <c r="A8324" t="s">
        <v>148</v>
      </c>
      <c r="B8324" s="2">
        <v>43659.083333333336</v>
      </c>
      <c r="C8324" s="1">
        <v>43658</v>
      </c>
      <c r="D8324">
        <v>19</v>
      </c>
      <c r="E8324" s="2">
        <v>43658.791666666664</v>
      </c>
      <c r="F8324" s="8" t="s">
        <v>388</v>
      </c>
      <c r="G8324" s="10" t="s">
        <v>389</v>
      </c>
      <c r="J8324" s="14">
        <v>511</v>
      </c>
      <c r="K8324" s="14">
        <v>511</v>
      </c>
      <c r="P8324" s="14">
        <v>511</v>
      </c>
      <c r="Q8324" s="14">
        <v>511</v>
      </c>
      <c r="V8324" s="14">
        <v>182</v>
      </c>
      <c r="W8324" s="14">
        <v>0</v>
      </c>
      <c r="X8324" s="14">
        <v>329</v>
      </c>
      <c r="AN8324" s="14">
        <v>182</v>
      </c>
      <c r="AO8324" s="14">
        <v>0</v>
      </c>
      <c r="AP8324" s="14">
        <v>329</v>
      </c>
      <c r="AS8324" s="14">
        <v>511</v>
      </c>
      <c r="AU8324" s="25">
        <v>2.2181098878537941</v>
      </c>
      <c r="AV8324" s="25">
        <v>0.90485514932031808</v>
      </c>
      <c r="AW8324" s="25">
        <v>2.1461180479490314</v>
      </c>
      <c r="BA8324" s="26">
        <v>3.204802332881163</v>
      </c>
      <c r="BB8324" s="26">
        <v>3.204802332881163</v>
      </c>
      <c r="BC8324" s="26">
        <v>0</v>
      </c>
      <c r="BD8324" s="26">
        <v>3.204802332881163</v>
      </c>
      <c r="BE8324" s="26">
        <v>0</v>
      </c>
      <c r="BF8324" s="14">
        <v>511</v>
      </c>
      <c r="BG8324" s="14">
        <v>0</v>
      </c>
      <c r="BH8324" s="27">
        <v>1.382655835443536E-2</v>
      </c>
    </row>
    <row r="8325" spans="1:60" x14ac:dyDescent="0.25">
      <c r="A8325" t="s">
        <v>148</v>
      </c>
      <c r="B8325" s="2">
        <v>43659.125</v>
      </c>
      <c r="C8325" s="1">
        <v>43658</v>
      </c>
      <c r="D8325">
        <v>20</v>
      </c>
      <c r="E8325" s="2">
        <v>43658.833333333336</v>
      </c>
      <c r="F8325" s="8" t="s">
        <v>388</v>
      </c>
      <c r="G8325" s="10" t="s">
        <v>389</v>
      </c>
      <c r="J8325" s="14">
        <v>469</v>
      </c>
      <c r="K8325" s="14">
        <v>469</v>
      </c>
      <c r="P8325" s="14">
        <v>469</v>
      </c>
      <c r="Q8325" s="14">
        <v>469</v>
      </c>
      <c r="V8325" s="14">
        <v>175</v>
      </c>
      <c r="W8325" s="14">
        <v>0</v>
      </c>
      <c r="X8325" s="14">
        <v>294</v>
      </c>
      <c r="AN8325" s="14">
        <v>175</v>
      </c>
      <c r="AO8325" s="14">
        <v>0</v>
      </c>
      <c r="AP8325" s="14">
        <v>294</v>
      </c>
      <c r="AS8325" s="14">
        <v>469</v>
      </c>
      <c r="AU8325" s="25">
        <v>2.2170298189173874</v>
      </c>
      <c r="AV8325" s="25">
        <v>0.90492846810257221</v>
      </c>
      <c r="AW8325" s="25">
        <v>2.1473039989854805</v>
      </c>
      <c r="BA8325" s="26">
        <v>2.9413939219594241</v>
      </c>
      <c r="BB8325" s="26">
        <v>2.9413939219594241</v>
      </c>
      <c r="BC8325" s="26">
        <v>0</v>
      </c>
      <c r="BD8325" s="26">
        <v>2.9413939219594241</v>
      </c>
      <c r="BE8325" s="26">
        <v>0</v>
      </c>
      <c r="BF8325" s="14">
        <v>469</v>
      </c>
      <c r="BG8325" s="14">
        <v>0</v>
      </c>
      <c r="BH8325" s="27">
        <v>1.3826558354435362E-2</v>
      </c>
    </row>
    <row r="8326" spans="1:60" x14ac:dyDescent="0.25">
      <c r="A8326" t="s">
        <v>148</v>
      </c>
      <c r="B8326" s="2">
        <v>43659.166666666664</v>
      </c>
      <c r="C8326" s="1">
        <v>43658</v>
      </c>
      <c r="D8326">
        <v>21</v>
      </c>
      <c r="E8326" s="2">
        <v>43658.875</v>
      </c>
      <c r="F8326" s="8" t="s">
        <v>388</v>
      </c>
      <c r="G8326" s="10" t="s">
        <v>389</v>
      </c>
      <c r="J8326" s="14">
        <v>517</v>
      </c>
      <c r="K8326" s="14">
        <v>517</v>
      </c>
      <c r="P8326" s="14">
        <v>517</v>
      </c>
      <c r="Q8326" s="14">
        <v>517</v>
      </c>
      <c r="V8326" s="14">
        <v>138</v>
      </c>
      <c r="W8326" s="14">
        <v>0</v>
      </c>
      <c r="X8326" s="14">
        <v>379</v>
      </c>
      <c r="AN8326" s="14">
        <v>138</v>
      </c>
      <c r="AO8326" s="14">
        <v>0</v>
      </c>
      <c r="AP8326" s="14">
        <v>379</v>
      </c>
      <c r="AS8326" s="14">
        <v>517</v>
      </c>
      <c r="AU8326" s="25">
        <v>2.2149062633035435</v>
      </c>
      <c r="AV8326" s="25">
        <v>0.90549879527924781</v>
      </c>
      <c r="AW8326" s="25">
        <v>2.1473039989854805</v>
      </c>
      <c r="BA8326" s="26">
        <v>3.2424321058699834</v>
      </c>
      <c r="BB8326" s="26">
        <v>3.2424321058699834</v>
      </c>
      <c r="BC8326" s="26">
        <v>0</v>
      </c>
      <c r="BD8326" s="26">
        <v>3.2424321058699839</v>
      </c>
      <c r="BE8326" s="26">
        <v>-4.4408920985006262E-16</v>
      </c>
      <c r="BF8326" s="14">
        <v>517</v>
      </c>
      <c r="BG8326" s="14">
        <v>0</v>
      </c>
      <c r="BH8326" s="27">
        <v>1.3826558354435362E-2</v>
      </c>
    </row>
    <row r="8327" spans="1:60" x14ac:dyDescent="0.25">
      <c r="A8327" t="s">
        <v>148</v>
      </c>
      <c r="B8327" s="2">
        <v>43659.208333333336</v>
      </c>
      <c r="C8327" s="1">
        <v>43658</v>
      </c>
      <c r="D8327">
        <v>22</v>
      </c>
      <c r="E8327" s="2">
        <v>43658.916666666664</v>
      </c>
      <c r="F8327" s="8" t="s">
        <v>388</v>
      </c>
      <c r="G8327" s="10" t="s">
        <v>389</v>
      </c>
      <c r="J8327" s="14">
        <v>549</v>
      </c>
      <c r="K8327" s="14">
        <v>549</v>
      </c>
      <c r="P8327" s="14">
        <v>549</v>
      </c>
      <c r="Q8327" s="14">
        <v>549</v>
      </c>
      <c r="V8327" s="14">
        <v>143</v>
      </c>
      <c r="W8327" s="14">
        <v>0</v>
      </c>
      <c r="X8327" s="14">
        <v>406</v>
      </c>
      <c r="AN8327" s="14">
        <v>143</v>
      </c>
      <c r="AO8327" s="14">
        <v>0</v>
      </c>
      <c r="AP8327" s="14">
        <v>406</v>
      </c>
      <c r="AS8327" s="14">
        <v>549</v>
      </c>
      <c r="AU8327" s="25">
        <v>2.214603545063762</v>
      </c>
      <c r="AV8327" s="25">
        <v>0.90607261159784125</v>
      </c>
      <c r="AW8327" s="25">
        <v>2.1473039989854801</v>
      </c>
      <c r="BA8327" s="26">
        <v>3.4431242284770218</v>
      </c>
      <c r="BB8327" s="26">
        <v>3.4431242284770218</v>
      </c>
      <c r="BC8327" s="26">
        <v>0</v>
      </c>
      <c r="BD8327" s="26">
        <v>3.4431242284770218</v>
      </c>
      <c r="BE8327" s="26">
        <v>0</v>
      </c>
      <c r="BF8327" s="14">
        <v>549</v>
      </c>
      <c r="BG8327" s="14">
        <v>0</v>
      </c>
      <c r="BH8327" s="27">
        <v>1.3826558354435359E-2</v>
      </c>
    </row>
    <row r="8328" spans="1:60" x14ac:dyDescent="0.25">
      <c r="A8328" t="s">
        <v>148</v>
      </c>
      <c r="B8328" s="2">
        <v>43659.25</v>
      </c>
      <c r="C8328" s="1">
        <v>43658</v>
      </c>
      <c r="D8328">
        <v>23</v>
      </c>
      <c r="E8328" s="2">
        <v>43658.958333333336</v>
      </c>
      <c r="F8328" s="8" t="s">
        <v>388</v>
      </c>
      <c r="G8328" s="10" t="s">
        <v>389</v>
      </c>
      <c r="J8328" s="14">
        <v>518</v>
      </c>
      <c r="K8328" s="14">
        <v>518</v>
      </c>
      <c r="P8328" s="14">
        <v>518</v>
      </c>
      <c r="Q8328" s="14">
        <v>518</v>
      </c>
      <c r="V8328" s="14">
        <v>139</v>
      </c>
      <c r="W8328" s="14">
        <v>0</v>
      </c>
      <c r="X8328" s="14">
        <v>379</v>
      </c>
      <c r="AN8328" s="14">
        <v>139</v>
      </c>
      <c r="AO8328" s="14">
        <v>0</v>
      </c>
      <c r="AP8328" s="14">
        <v>379</v>
      </c>
      <c r="AS8328" s="14">
        <v>518</v>
      </c>
      <c r="AU8328" s="25">
        <v>2.2152010992831843</v>
      </c>
      <c r="AV8328" s="25">
        <v>0.90628807878603201</v>
      </c>
      <c r="AW8328" s="25">
        <v>2.1473039989854805</v>
      </c>
      <c r="BA8328" s="26">
        <v>3.2487037347014525</v>
      </c>
      <c r="BB8328" s="26">
        <v>3.2487037347014525</v>
      </c>
      <c r="BC8328" s="26">
        <v>0</v>
      </c>
      <c r="BD8328" s="26">
        <v>3.2487037347014525</v>
      </c>
      <c r="BE8328" s="26">
        <v>0</v>
      </c>
      <c r="BF8328" s="14">
        <v>518</v>
      </c>
      <c r="BG8328" s="14">
        <v>0</v>
      </c>
      <c r="BH8328" s="27">
        <v>1.3826558354435359E-2</v>
      </c>
    </row>
    <row r="8329" spans="1:60" x14ac:dyDescent="0.25">
      <c r="A8329" t="s">
        <v>148</v>
      </c>
      <c r="B8329" s="2">
        <v>43659.291666666664</v>
      </c>
      <c r="C8329" s="1">
        <v>43658</v>
      </c>
      <c r="D8329">
        <v>24</v>
      </c>
      <c r="E8329" s="2">
        <v>43659</v>
      </c>
      <c r="F8329" s="8" t="s">
        <v>388</v>
      </c>
      <c r="G8329" s="10" t="s">
        <v>389</v>
      </c>
      <c r="J8329" s="14">
        <v>521</v>
      </c>
      <c r="K8329" s="14">
        <v>521</v>
      </c>
      <c r="P8329" s="14">
        <v>521</v>
      </c>
      <c r="Q8329" s="14">
        <v>521</v>
      </c>
      <c r="V8329" s="14">
        <v>137</v>
      </c>
      <c r="W8329" s="14">
        <v>0</v>
      </c>
      <c r="X8329" s="14">
        <v>384</v>
      </c>
      <c r="AN8329" s="14">
        <v>137</v>
      </c>
      <c r="AO8329" s="14">
        <v>0</v>
      </c>
      <c r="AP8329" s="14">
        <v>384</v>
      </c>
      <c r="AS8329" s="14">
        <v>521</v>
      </c>
      <c r="AU8329" s="25">
        <v>2.2158913079320044</v>
      </c>
      <c r="AV8329" s="25">
        <v>0.90572032036670158</v>
      </c>
      <c r="AW8329" s="25">
        <v>2.1473039989854805</v>
      </c>
      <c r="BA8329" s="26">
        <v>3.2675186211958627</v>
      </c>
      <c r="BB8329" s="26">
        <v>3.2675186211958627</v>
      </c>
      <c r="BC8329" s="26">
        <v>0</v>
      </c>
      <c r="BD8329" s="26">
        <v>3.2675186211958627</v>
      </c>
      <c r="BE8329" s="26">
        <v>0</v>
      </c>
      <c r="BF8329" s="14">
        <v>521</v>
      </c>
      <c r="BG8329" s="14">
        <v>0</v>
      </c>
      <c r="BH8329" s="27">
        <v>1.382655835443536E-2</v>
      </c>
    </row>
    <row r="8330" spans="1:60" x14ac:dyDescent="0.25">
      <c r="A8330" t="s">
        <v>148</v>
      </c>
      <c r="B8330" s="2">
        <v>43659.333333333336</v>
      </c>
      <c r="C8330" s="1">
        <v>43659</v>
      </c>
      <c r="D8330">
        <v>1</v>
      </c>
      <c r="E8330" s="2">
        <v>43659.041666666664</v>
      </c>
      <c r="F8330" s="8" t="s">
        <v>388</v>
      </c>
      <c r="G8330" s="10" t="s">
        <v>389</v>
      </c>
      <c r="J8330" s="14">
        <v>534</v>
      </c>
      <c r="K8330" s="14">
        <v>534</v>
      </c>
      <c r="P8330" s="14">
        <v>534</v>
      </c>
      <c r="Q8330" s="14">
        <v>534</v>
      </c>
      <c r="V8330" s="14">
        <v>130</v>
      </c>
      <c r="W8330" s="14">
        <v>0</v>
      </c>
      <c r="X8330" s="14">
        <v>404</v>
      </c>
      <c r="AN8330" s="14">
        <v>130</v>
      </c>
      <c r="AO8330" s="14">
        <v>0</v>
      </c>
      <c r="AP8330" s="14">
        <v>404</v>
      </c>
      <c r="AS8330" s="14">
        <v>534</v>
      </c>
      <c r="AU8330" s="25">
        <v>2.2167012404782747</v>
      </c>
      <c r="AV8330" s="25">
        <v>0.90549728325792733</v>
      </c>
      <c r="AW8330" s="25">
        <v>2.1473039989854801</v>
      </c>
      <c r="BA8330" s="26">
        <v>3.3490497960049743</v>
      </c>
      <c r="BB8330" s="26">
        <v>3.3490497960049743</v>
      </c>
      <c r="BC8330" s="26">
        <v>0</v>
      </c>
      <c r="BD8330" s="26">
        <v>3.3490497960049743</v>
      </c>
      <c r="BE8330" s="26">
        <v>0</v>
      </c>
      <c r="BF8330" s="14">
        <v>534</v>
      </c>
      <c r="BG8330" s="14">
        <v>0</v>
      </c>
      <c r="BH8330" s="27">
        <v>1.3826558354435367E-2</v>
      </c>
    </row>
    <row r="8331" spans="1:60" x14ac:dyDescent="0.25">
      <c r="A8331" t="s">
        <v>148</v>
      </c>
      <c r="B8331" s="2">
        <v>43659.375</v>
      </c>
      <c r="C8331" s="1">
        <v>43659</v>
      </c>
      <c r="D8331">
        <v>2</v>
      </c>
      <c r="E8331" s="2">
        <v>43659.083333333336</v>
      </c>
      <c r="F8331" s="8" t="s">
        <v>388</v>
      </c>
      <c r="G8331" s="10" t="s">
        <v>389</v>
      </c>
      <c r="J8331" s="14">
        <v>544</v>
      </c>
      <c r="K8331" s="14">
        <v>544</v>
      </c>
      <c r="P8331" s="14">
        <v>544</v>
      </c>
      <c r="Q8331" s="14">
        <v>544</v>
      </c>
      <c r="V8331" s="14">
        <v>130</v>
      </c>
      <c r="W8331" s="14">
        <v>0</v>
      </c>
      <c r="X8331" s="14">
        <v>414</v>
      </c>
      <c r="AN8331" s="14">
        <v>130</v>
      </c>
      <c r="AO8331" s="14">
        <v>0</v>
      </c>
      <c r="AP8331" s="14">
        <v>414</v>
      </c>
      <c r="AS8331" s="14">
        <v>544</v>
      </c>
      <c r="AU8331" s="25">
        <v>2.217258678115853</v>
      </c>
      <c r="AV8331" s="25">
        <v>0.90553099551807648</v>
      </c>
      <c r="AW8331" s="25">
        <v>2.1473039989854805</v>
      </c>
      <c r="BA8331" s="26">
        <v>3.4117660843196718</v>
      </c>
      <c r="BB8331" s="26">
        <v>3.4117660843196718</v>
      </c>
      <c r="BC8331" s="26">
        <v>0</v>
      </c>
      <c r="BD8331" s="26">
        <v>3.4117660843196713</v>
      </c>
      <c r="BE8331" s="26">
        <v>4.4408920985006262E-16</v>
      </c>
      <c r="BF8331" s="14">
        <v>544</v>
      </c>
      <c r="BG8331" s="14">
        <v>0</v>
      </c>
      <c r="BH8331" s="27">
        <v>1.3826558354435357E-2</v>
      </c>
    </row>
    <row r="8332" spans="1:60" x14ac:dyDescent="0.25">
      <c r="A8332" t="s">
        <v>148</v>
      </c>
      <c r="B8332" s="2">
        <v>43659.416666666664</v>
      </c>
      <c r="C8332" s="1">
        <v>43659</v>
      </c>
      <c r="D8332">
        <v>3</v>
      </c>
      <c r="E8332" s="2">
        <v>43659.125</v>
      </c>
      <c r="F8332" s="8" t="s">
        <v>388</v>
      </c>
      <c r="G8332" s="10" t="s">
        <v>389</v>
      </c>
      <c r="J8332" s="14">
        <v>516</v>
      </c>
      <c r="K8332" s="14">
        <v>516</v>
      </c>
      <c r="P8332" s="14">
        <v>516</v>
      </c>
      <c r="Q8332" s="14">
        <v>516</v>
      </c>
      <c r="V8332" s="14">
        <v>138</v>
      </c>
      <c r="W8332" s="14">
        <v>0</v>
      </c>
      <c r="X8332" s="14">
        <v>378</v>
      </c>
      <c r="AN8332" s="14">
        <v>138</v>
      </c>
      <c r="AO8332" s="14">
        <v>0</v>
      </c>
      <c r="AP8332" s="14">
        <v>378</v>
      </c>
      <c r="AS8332" s="14">
        <v>516</v>
      </c>
      <c r="AU8332" s="25">
        <v>2.2168913963437147</v>
      </c>
      <c r="AV8332" s="25">
        <v>0.9056424150419129</v>
      </c>
      <c r="AW8332" s="25">
        <v>2.1473039989854805</v>
      </c>
      <c r="BA8332" s="26">
        <v>3.2361604770385131</v>
      </c>
      <c r="BB8332" s="26">
        <v>3.2361604770385131</v>
      </c>
      <c r="BC8332" s="26">
        <v>0</v>
      </c>
      <c r="BD8332" s="26">
        <v>3.2361604770385131</v>
      </c>
      <c r="BE8332" s="26">
        <v>0</v>
      </c>
      <c r="BF8332" s="14">
        <v>516</v>
      </c>
      <c r="BG8332" s="14">
        <v>0</v>
      </c>
      <c r="BH8332" s="27">
        <v>1.382655835443536E-2</v>
      </c>
    </row>
    <row r="8333" spans="1:60" x14ac:dyDescent="0.25">
      <c r="A8333" t="s">
        <v>148</v>
      </c>
      <c r="B8333" s="2">
        <v>43659.458333333336</v>
      </c>
      <c r="C8333" s="1">
        <v>43659</v>
      </c>
      <c r="D8333">
        <v>4</v>
      </c>
      <c r="E8333" s="2">
        <v>43659.166666666664</v>
      </c>
      <c r="F8333" s="8" t="s">
        <v>388</v>
      </c>
      <c r="G8333" s="10" t="s">
        <v>389</v>
      </c>
      <c r="J8333" s="14">
        <v>472</v>
      </c>
      <c r="K8333" s="14">
        <v>472</v>
      </c>
      <c r="P8333" s="14">
        <v>472</v>
      </c>
      <c r="Q8333" s="14">
        <v>472</v>
      </c>
      <c r="V8333" s="14">
        <v>208</v>
      </c>
      <c r="W8333" s="14">
        <v>0</v>
      </c>
      <c r="X8333" s="14">
        <v>264</v>
      </c>
      <c r="AN8333" s="14">
        <v>208</v>
      </c>
      <c r="AO8333" s="14">
        <v>0</v>
      </c>
      <c r="AP8333" s="14">
        <v>264</v>
      </c>
      <c r="AS8333" s="14">
        <v>472</v>
      </c>
      <c r="AU8333" s="25">
        <v>2.2162383516767497</v>
      </c>
      <c r="AV8333" s="25">
        <v>0.9061656748966932</v>
      </c>
      <c r="AW8333" s="25">
        <v>2.1473039989854805</v>
      </c>
      <c r="BA8333" s="26">
        <v>2.9602088084538338</v>
      </c>
      <c r="BB8333" s="26">
        <v>2.9602088084538338</v>
      </c>
      <c r="BC8333" s="26">
        <v>0</v>
      </c>
      <c r="BD8333" s="26">
        <v>2.9602088084538338</v>
      </c>
      <c r="BE8333" s="26">
        <v>0</v>
      </c>
      <c r="BF8333" s="14">
        <v>472</v>
      </c>
      <c r="BG8333" s="14">
        <v>0</v>
      </c>
      <c r="BH8333" s="27">
        <v>1.3826558354435362E-2</v>
      </c>
    </row>
    <row r="8334" spans="1:60" x14ac:dyDescent="0.25">
      <c r="A8334" t="s">
        <v>148</v>
      </c>
      <c r="B8334" s="2">
        <v>43659.5</v>
      </c>
      <c r="C8334" s="1">
        <v>43659</v>
      </c>
      <c r="D8334">
        <v>5</v>
      </c>
      <c r="E8334" s="2">
        <v>43659.208333333336</v>
      </c>
      <c r="F8334" s="8" t="s">
        <v>388</v>
      </c>
      <c r="G8334" s="10" t="s">
        <v>389</v>
      </c>
      <c r="J8334" s="14">
        <v>417</v>
      </c>
      <c r="K8334" s="14">
        <v>417</v>
      </c>
      <c r="P8334" s="14">
        <v>417</v>
      </c>
      <c r="Q8334" s="14">
        <v>417</v>
      </c>
      <c r="V8334" s="14">
        <v>219</v>
      </c>
      <c r="W8334" s="14">
        <v>0</v>
      </c>
      <c r="X8334" s="14">
        <v>198</v>
      </c>
      <c r="AN8334" s="14">
        <v>219</v>
      </c>
      <c r="AO8334" s="14">
        <v>0</v>
      </c>
      <c r="AP8334" s="14">
        <v>198</v>
      </c>
      <c r="AS8334" s="14">
        <v>417</v>
      </c>
      <c r="AU8334" s="25">
        <v>2.2162227014962803</v>
      </c>
      <c r="AV8334" s="25">
        <v>0.9072896805064623</v>
      </c>
      <c r="AW8334" s="25">
        <v>2.1473039989854801</v>
      </c>
      <c r="BA8334" s="26">
        <v>2.6152692227229846</v>
      </c>
      <c r="BB8334" s="26">
        <v>2.6152692227229846</v>
      </c>
      <c r="BC8334" s="26">
        <v>0</v>
      </c>
      <c r="BD8334" s="26">
        <v>2.6152692227229846</v>
      </c>
      <c r="BE8334" s="26">
        <v>0</v>
      </c>
      <c r="BF8334" s="14">
        <v>417</v>
      </c>
      <c r="BG8334" s="14">
        <v>0</v>
      </c>
      <c r="BH8334" s="27">
        <v>1.3826558354435362E-2</v>
      </c>
    </row>
    <row r="8335" spans="1:60" x14ac:dyDescent="0.25">
      <c r="A8335" t="s">
        <v>148</v>
      </c>
      <c r="B8335" s="2">
        <v>43659.541666666664</v>
      </c>
      <c r="C8335" s="1">
        <v>43659</v>
      </c>
      <c r="D8335">
        <v>6</v>
      </c>
      <c r="E8335" s="2">
        <v>43659.25</v>
      </c>
      <c r="F8335" s="8" t="s">
        <v>388</v>
      </c>
      <c r="G8335" s="10" t="s">
        <v>389</v>
      </c>
      <c r="J8335" s="14">
        <v>376</v>
      </c>
      <c r="K8335" s="14">
        <v>376</v>
      </c>
      <c r="P8335" s="14">
        <v>376</v>
      </c>
      <c r="Q8335" s="14">
        <v>376</v>
      </c>
      <c r="V8335" s="14">
        <v>203</v>
      </c>
      <c r="W8335" s="14">
        <v>0</v>
      </c>
      <c r="X8335" s="14">
        <v>173</v>
      </c>
      <c r="AN8335" s="14">
        <v>203</v>
      </c>
      <c r="AO8335" s="14">
        <v>0</v>
      </c>
      <c r="AP8335" s="14">
        <v>173</v>
      </c>
      <c r="AS8335" s="14">
        <v>376</v>
      </c>
      <c r="AU8335" s="25">
        <v>2.2192722295131855</v>
      </c>
      <c r="AV8335" s="25">
        <v>0.90811970421771515</v>
      </c>
      <c r="AW8335" s="25">
        <v>2.1473039989854805</v>
      </c>
      <c r="BA8335" s="26">
        <v>2.3581324406327151</v>
      </c>
      <c r="BB8335" s="26">
        <v>2.3581324406327151</v>
      </c>
      <c r="BC8335" s="26">
        <v>0</v>
      </c>
      <c r="BD8335" s="26">
        <v>2.3581324406327151</v>
      </c>
      <c r="BE8335" s="26">
        <v>0</v>
      </c>
      <c r="BF8335" s="14">
        <v>376</v>
      </c>
      <c r="BG8335" s="14">
        <v>0</v>
      </c>
      <c r="BH8335" s="27">
        <v>1.3826558354435362E-2</v>
      </c>
    </row>
    <row r="8336" spans="1:60" x14ac:dyDescent="0.25">
      <c r="A8336" t="s">
        <v>148</v>
      </c>
      <c r="B8336" s="2">
        <v>43659.583333333336</v>
      </c>
      <c r="C8336" s="1">
        <v>43659</v>
      </c>
      <c r="D8336">
        <v>7</v>
      </c>
      <c r="E8336" s="2">
        <v>43659.291666666664</v>
      </c>
      <c r="F8336" s="8" t="s">
        <v>388</v>
      </c>
      <c r="G8336" s="10" t="s">
        <v>389</v>
      </c>
      <c r="J8336" s="14">
        <v>344</v>
      </c>
      <c r="K8336" s="14">
        <v>344</v>
      </c>
      <c r="P8336" s="14">
        <v>344</v>
      </c>
      <c r="Q8336" s="14">
        <v>344</v>
      </c>
      <c r="V8336" s="14">
        <v>181</v>
      </c>
      <c r="W8336" s="14">
        <v>0</v>
      </c>
      <c r="X8336" s="14">
        <v>163</v>
      </c>
      <c r="AN8336" s="14">
        <v>181</v>
      </c>
      <c r="AO8336" s="14">
        <v>0</v>
      </c>
      <c r="AP8336" s="14">
        <v>163</v>
      </c>
      <c r="AS8336" s="14">
        <v>344</v>
      </c>
      <c r="AU8336" s="25">
        <v>2.2191696979610005</v>
      </c>
      <c r="AV8336" s="25">
        <v>0.90825461295095211</v>
      </c>
      <c r="AW8336" s="25">
        <v>2.1473039989854805</v>
      </c>
      <c r="BA8336" s="26">
        <v>2.1574403180256758</v>
      </c>
      <c r="BB8336" s="26">
        <v>2.1574403180256758</v>
      </c>
      <c r="BC8336" s="26">
        <v>0</v>
      </c>
      <c r="BD8336" s="26">
        <v>2.1574403180256758</v>
      </c>
      <c r="BE8336" s="26">
        <v>0</v>
      </c>
      <c r="BF8336" s="14">
        <v>344</v>
      </c>
      <c r="BG8336" s="14">
        <v>0</v>
      </c>
      <c r="BH8336" s="27">
        <v>1.3826558354435364E-2</v>
      </c>
    </row>
    <row r="8337" spans="1:60" x14ac:dyDescent="0.25">
      <c r="A8337" t="s">
        <v>148</v>
      </c>
      <c r="B8337" s="2">
        <v>43659.625</v>
      </c>
      <c r="C8337" s="1">
        <v>43659</v>
      </c>
      <c r="D8337">
        <v>8</v>
      </c>
      <c r="E8337" s="2">
        <v>43659.333333333336</v>
      </c>
      <c r="F8337" s="8" t="s">
        <v>388</v>
      </c>
      <c r="G8337" s="10" t="s">
        <v>389</v>
      </c>
      <c r="J8337" s="14">
        <v>294</v>
      </c>
      <c r="K8337" s="14">
        <v>294</v>
      </c>
      <c r="P8337" s="14">
        <v>294</v>
      </c>
      <c r="Q8337" s="14">
        <v>294</v>
      </c>
      <c r="V8337" s="14">
        <v>125</v>
      </c>
      <c r="W8337" s="14">
        <v>0</v>
      </c>
      <c r="X8337" s="14">
        <v>169</v>
      </c>
      <c r="AN8337" s="14">
        <v>125</v>
      </c>
      <c r="AO8337" s="14">
        <v>0</v>
      </c>
      <c r="AP8337" s="14">
        <v>169</v>
      </c>
      <c r="AS8337" s="14">
        <v>294</v>
      </c>
      <c r="AU8337" s="25">
        <v>2.2190097772358044</v>
      </c>
      <c r="AV8337" s="25">
        <v>0.90826310577924319</v>
      </c>
      <c r="AW8337" s="25">
        <v>2.1473039989854805</v>
      </c>
      <c r="BA8337" s="26">
        <v>1.8438588764521759</v>
      </c>
      <c r="BB8337" s="26">
        <v>1.8438588764521759</v>
      </c>
      <c r="BC8337" s="26">
        <v>0</v>
      </c>
      <c r="BD8337" s="26">
        <v>1.8438588764521759</v>
      </c>
      <c r="BE8337" s="26">
        <v>0</v>
      </c>
      <c r="BF8337" s="14">
        <v>294</v>
      </c>
      <c r="BG8337" s="14">
        <v>0</v>
      </c>
      <c r="BH8337" s="27">
        <v>1.382655835443536E-2</v>
      </c>
    </row>
    <row r="8338" spans="1:60" x14ac:dyDescent="0.25">
      <c r="A8338" t="s">
        <v>148</v>
      </c>
      <c r="B8338" s="2">
        <v>43659.666666666664</v>
      </c>
      <c r="C8338" s="1">
        <v>43659</v>
      </c>
      <c r="D8338">
        <v>9</v>
      </c>
      <c r="E8338" s="2">
        <v>43659.375</v>
      </c>
      <c r="F8338" s="8" t="s">
        <v>388</v>
      </c>
      <c r="G8338" s="10" t="s">
        <v>389</v>
      </c>
      <c r="J8338" s="14">
        <v>307</v>
      </c>
      <c r="K8338" s="14">
        <v>307</v>
      </c>
      <c r="P8338" s="14">
        <v>307</v>
      </c>
      <c r="Q8338" s="14">
        <v>307</v>
      </c>
      <c r="V8338" s="14">
        <v>16</v>
      </c>
      <c r="W8338" s="14">
        <v>0</v>
      </c>
      <c r="X8338" s="14">
        <v>291</v>
      </c>
      <c r="AN8338" s="14">
        <v>16</v>
      </c>
      <c r="AO8338" s="14">
        <v>0</v>
      </c>
      <c r="AP8338" s="14">
        <v>291</v>
      </c>
      <c r="AS8338" s="14">
        <v>307</v>
      </c>
      <c r="AU8338" s="25">
        <v>2.2200438041580997</v>
      </c>
      <c r="AV8338" s="25">
        <v>0.90764172395394271</v>
      </c>
      <c r="AW8338" s="25">
        <v>2.1473039989854805</v>
      </c>
      <c r="BA8338" s="26">
        <v>1.9253900512612863</v>
      </c>
      <c r="BB8338" s="26">
        <v>1.9253900512612863</v>
      </c>
      <c r="BC8338" s="26">
        <v>0</v>
      </c>
      <c r="BD8338" s="26">
        <v>1.9253900512612863</v>
      </c>
      <c r="BE8338" s="26">
        <v>0</v>
      </c>
      <c r="BF8338" s="14">
        <v>307</v>
      </c>
      <c r="BG8338" s="14">
        <v>0</v>
      </c>
      <c r="BH8338" s="27">
        <v>1.3826558354435364E-2</v>
      </c>
    </row>
    <row r="8339" spans="1:60" x14ac:dyDescent="0.25">
      <c r="A8339" t="s">
        <v>148</v>
      </c>
      <c r="B8339" s="2">
        <v>43659.708333333336</v>
      </c>
      <c r="C8339" s="1">
        <v>43659</v>
      </c>
      <c r="D8339">
        <v>10</v>
      </c>
      <c r="E8339" s="2">
        <v>43659.416666666664</v>
      </c>
      <c r="F8339" s="8" t="s">
        <v>388</v>
      </c>
      <c r="G8339" s="10" t="s">
        <v>389</v>
      </c>
      <c r="J8339" s="14">
        <v>331</v>
      </c>
      <c r="K8339" s="14">
        <v>331</v>
      </c>
      <c r="P8339" s="14">
        <v>331</v>
      </c>
      <c r="Q8339" s="14">
        <v>331</v>
      </c>
      <c r="V8339" s="14">
        <v>58</v>
      </c>
      <c r="W8339" s="14">
        <v>0</v>
      </c>
      <c r="X8339" s="14">
        <v>273</v>
      </c>
      <c r="AN8339" s="14">
        <v>58</v>
      </c>
      <c r="AO8339" s="14">
        <v>0</v>
      </c>
      <c r="AP8339" s="14">
        <v>273</v>
      </c>
      <c r="AS8339" s="14">
        <v>331</v>
      </c>
      <c r="AU8339" s="25">
        <v>2.2211646528109643</v>
      </c>
      <c r="AV8339" s="25">
        <v>0.90724404436616168</v>
      </c>
      <c r="AW8339" s="25">
        <v>2.1470995109121711</v>
      </c>
      <c r="BA8339" s="26">
        <v>2.0759091432165651</v>
      </c>
      <c r="BB8339" s="26">
        <v>2.0759091432165651</v>
      </c>
      <c r="BC8339" s="26">
        <v>0</v>
      </c>
      <c r="BD8339" s="26">
        <v>2.0759091432165651</v>
      </c>
      <c r="BE8339" s="26">
        <v>0</v>
      </c>
      <c r="BF8339" s="14">
        <v>331</v>
      </c>
      <c r="BG8339" s="14">
        <v>0</v>
      </c>
      <c r="BH8339" s="27">
        <v>1.3826558354435359E-2</v>
      </c>
    </row>
    <row r="8340" spans="1:60" x14ac:dyDescent="0.25">
      <c r="A8340" t="s">
        <v>148</v>
      </c>
      <c r="B8340" s="2">
        <v>43659.75</v>
      </c>
      <c r="C8340" s="1">
        <v>43659</v>
      </c>
      <c r="D8340">
        <v>11</v>
      </c>
      <c r="E8340" s="2">
        <v>43659.458333333336</v>
      </c>
      <c r="F8340" s="8" t="s">
        <v>388</v>
      </c>
      <c r="G8340" s="10" t="s">
        <v>389</v>
      </c>
      <c r="J8340" s="14">
        <v>363</v>
      </c>
      <c r="K8340" s="14">
        <v>363</v>
      </c>
      <c r="P8340" s="14">
        <v>363</v>
      </c>
      <c r="Q8340" s="14">
        <v>363</v>
      </c>
      <c r="V8340" s="14">
        <v>52</v>
      </c>
      <c r="W8340" s="14">
        <v>0</v>
      </c>
      <c r="X8340" s="14">
        <v>311</v>
      </c>
      <c r="AN8340" s="14">
        <v>52</v>
      </c>
      <c r="AO8340" s="14">
        <v>0</v>
      </c>
      <c r="AP8340" s="14">
        <v>311</v>
      </c>
      <c r="AS8340" s="14">
        <v>363</v>
      </c>
      <c r="AU8340" s="25">
        <v>2.2207747165660581</v>
      </c>
      <c r="AV8340" s="25">
        <v>0.90661575571785291</v>
      </c>
      <c r="AW8340" s="25">
        <v>2.1462483958536058</v>
      </c>
      <c r="BA8340" s="26">
        <v>2.2766012658236048</v>
      </c>
      <c r="BB8340" s="26">
        <v>2.2766012658236048</v>
      </c>
      <c r="BC8340" s="26">
        <v>0</v>
      </c>
      <c r="BD8340" s="26">
        <v>2.2766012658236048</v>
      </c>
      <c r="BE8340" s="26">
        <v>0</v>
      </c>
      <c r="BF8340" s="14">
        <v>363</v>
      </c>
      <c r="BG8340" s="14">
        <v>0</v>
      </c>
      <c r="BH8340" s="27">
        <v>1.382655835443536E-2</v>
      </c>
    </row>
    <row r="8341" spans="1:60" x14ac:dyDescent="0.25">
      <c r="A8341" t="s">
        <v>148</v>
      </c>
      <c r="B8341" s="2">
        <v>43659.791666666664</v>
      </c>
      <c r="C8341" s="1">
        <v>43659</v>
      </c>
      <c r="D8341">
        <v>12</v>
      </c>
      <c r="E8341" s="2">
        <v>43659.5</v>
      </c>
      <c r="F8341" s="8" t="s">
        <v>388</v>
      </c>
      <c r="G8341" s="10" t="s">
        <v>389</v>
      </c>
      <c r="J8341" s="14">
        <v>428</v>
      </c>
      <c r="K8341" s="14">
        <v>428</v>
      </c>
      <c r="P8341" s="14">
        <v>428</v>
      </c>
      <c r="Q8341" s="14">
        <v>428</v>
      </c>
      <c r="V8341" s="14">
        <v>38</v>
      </c>
      <c r="W8341" s="14">
        <v>0</v>
      </c>
      <c r="X8341" s="14">
        <v>390</v>
      </c>
      <c r="AN8341" s="14">
        <v>38</v>
      </c>
      <c r="AO8341" s="14">
        <v>0</v>
      </c>
      <c r="AP8341" s="14">
        <v>390</v>
      </c>
      <c r="AS8341" s="14">
        <v>428</v>
      </c>
      <c r="AU8341" s="25">
        <v>2.2206172160754614</v>
      </c>
      <c r="AV8341" s="25">
        <v>0.90637491568116624</v>
      </c>
      <c r="AW8341" s="25">
        <v>2.1456756806871664</v>
      </c>
      <c r="BA8341" s="26">
        <v>2.6842571398691546</v>
      </c>
      <c r="BB8341" s="26">
        <v>2.6842571398691546</v>
      </c>
      <c r="BC8341" s="26">
        <v>0</v>
      </c>
      <c r="BD8341" s="26">
        <v>2.6842571398691546</v>
      </c>
      <c r="BE8341" s="26">
        <v>0</v>
      </c>
      <c r="BF8341" s="14">
        <v>428</v>
      </c>
      <c r="BG8341" s="14">
        <v>0</v>
      </c>
      <c r="BH8341" s="27">
        <v>1.3826558354435362E-2</v>
      </c>
    </row>
    <row r="8342" spans="1:60" x14ac:dyDescent="0.25">
      <c r="A8342" t="s">
        <v>148</v>
      </c>
      <c r="B8342" s="2">
        <v>43659.833333333336</v>
      </c>
      <c r="C8342" s="1">
        <v>43659</v>
      </c>
      <c r="D8342">
        <v>13</v>
      </c>
      <c r="E8342" s="2">
        <v>43659.541666666664</v>
      </c>
      <c r="F8342" s="8" t="s">
        <v>388</v>
      </c>
      <c r="G8342" s="10" t="s">
        <v>389</v>
      </c>
      <c r="J8342" s="14">
        <v>506</v>
      </c>
      <c r="K8342" s="14">
        <v>506</v>
      </c>
      <c r="P8342" s="14">
        <v>506</v>
      </c>
      <c r="Q8342" s="14">
        <v>506</v>
      </c>
      <c r="V8342" s="14">
        <v>49</v>
      </c>
      <c r="W8342" s="14">
        <v>0</v>
      </c>
      <c r="X8342" s="14">
        <v>457</v>
      </c>
      <c r="AN8342" s="14">
        <v>49</v>
      </c>
      <c r="AO8342" s="14">
        <v>0</v>
      </c>
      <c r="AP8342" s="14">
        <v>457</v>
      </c>
      <c r="AS8342" s="14">
        <v>506</v>
      </c>
      <c r="AU8342" s="25">
        <v>2.2205476758757277</v>
      </c>
      <c r="AV8342" s="25">
        <v>0.90604878093435737</v>
      </c>
      <c r="AW8342" s="25">
        <v>2.1449099558610256</v>
      </c>
      <c r="BA8342" s="26">
        <v>3.1734441887238138</v>
      </c>
      <c r="BB8342" s="26">
        <v>3.1734441887238138</v>
      </c>
      <c r="BC8342" s="26">
        <v>0</v>
      </c>
      <c r="BD8342" s="26">
        <v>3.1734441887238143</v>
      </c>
      <c r="BE8342" s="26">
        <v>-4.4408920985006262E-16</v>
      </c>
      <c r="BF8342" s="14">
        <v>506</v>
      </c>
      <c r="BG8342" s="14">
        <v>0</v>
      </c>
      <c r="BH8342" s="27">
        <v>1.3826558354435364E-2</v>
      </c>
    </row>
    <row r="8343" spans="1:60" x14ac:dyDescent="0.25">
      <c r="A8343" t="s">
        <v>148</v>
      </c>
      <c r="B8343" s="2">
        <v>43659.875</v>
      </c>
      <c r="C8343" s="1">
        <v>43659</v>
      </c>
      <c r="D8343">
        <v>14</v>
      </c>
      <c r="E8343" s="2">
        <v>43659.583333333336</v>
      </c>
      <c r="F8343" s="8" t="s">
        <v>388</v>
      </c>
      <c r="G8343" s="10" t="s">
        <v>389</v>
      </c>
      <c r="J8343" s="14">
        <v>649</v>
      </c>
      <c r="K8343" s="14">
        <v>649</v>
      </c>
      <c r="P8343" s="14">
        <v>649</v>
      </c>
      <c r="Q8343" s="14">
        <v>649</v>
      </c>
      <c r="V8343" s="14">
        <v>48</v>
      </c>
      <c r="W8343" s="14">
        <v>0</v>
      </c>
      <c r="X8343" s="14">
        <v>601</v>
      </c>
      <c r="AN8343" s="14">
        <v>48</v>
      </c>
      <c r="AO8343" s="14">
        <v>0</v>
      </c>
      <c r="AP8343" s="14">
        <v>601</v>
      </c>
      <c r="AS8343" s="14">
        <v>649</v>
      </c>
      <c r="AU8343" s="25">
        <v>2.2205300217618857</v>
      </c>
      <c r="AV8343" s="25">
        <v>0.90558673151424351</v>
      </c>
      <c r="AW8343" s="25">
        <v>2.1444603054717466</v>
      </c>
      <c r="BA8343" s="26">
        <v>4.0702871116240233</v>
      </c>
      <c r="BB8343" s="26">
        <v>4.0702871116240233</v>
      </c>
      <c r="BC8343" s="26">
        <v>0</v>
      </c>
      <c r="BD8343" s="26">
        <v>4.0702871116240233</v>
      </c>
      <c r="BE8343" s="26">
        <v>0</v>
      </c>
      <c r="BF8343" s="14">
        <v>649</v>
      </c>
      <c r="BG8343" s="14">
        <v>0</v>
      </c>
      <c r="BH8343" s="27">
        <v>1.3826558354435369E-2</v>
      </c>
    </row>
    <row r="8344" spans="1:60" x14ac:dyDescent="0.25">
      <c r="A8344" t="s">
        <v>148</v>
      </c>
      <c r="B8344" s="2">
        <v>43659.916666666664</v>
      </c>
      <c r="C8344" s="1">
        <v>43659</v>
      </c>
      <c r="D8344">
        <v>15</v>
      </c>
      <c r="E8344" s="2">
        <v>43659.625</v>
      </c>
      <c r="F8344" s="8" t="s">
        <v>388</v>
      </c>
      <c r="G8344" s="10" t="s">
        <v>389</v>
      </c>
      <c r="J8344" s="14">
        <v>752</v>
      </c>
      <c r="K8344" s="14">
        <v>752</v>
      </c>
      <c r="P8344" s="14">
        <v>752</v>
      </c>
      <c r="Q8344" s="14">
        <v>752</v>
      </c>
      <c r="V8344" s="14">
        <v>25</v>
      </c>
      <c r="W8344" s="14">
        <v>0</v>
      </c>
      <c r="X8344" s="14">
        <v>727</v>
      </c>
      <c r="AN8344" s="14">
        <v>25</v>
      </c>
      <c r="AO8344" s="14">
        <v>0</v>
      </c>
      <c r="AP8344" s="14">
        <v>727</v>
      </c>
      <c r="AS8344" s="14">
        <v>752</v>
      </c>
      <c r="AU8344" s="25">
        <v>2.2202291599925998</v>
      </c>
      <c r="AV8344" s="25">
        <v>0.905069778255154</v>
      </c>
      <c r="AW8344" s="25">
        <v>2.1441323725809744</v>
      </c>
      <c r="BA8344" s="26">
        <v>4.7162648812654302</v>
      </c>
      <c r="BB8344" s="26">
        <v>4.7162648812654302</v>
      </c>
      <c r="BC8344" s="26">
        <v>0</v>
      </c>
      <c r="BD8344" s="26">
        <v>4.7162648812654302</v>
      </c>
      <c r="BE8344" s="26">
        <v>0</v>
      </c>
      <c r="BF8344" s="14">
        <v>752</v>
      </c>
      <c r="BG8344" s="14">
        <v>0</v>
      </c>
      <c r="BH8344" s="27">
        <v>1.3826558354435362E-2</v>
      </c>
    </row>
    <row r="8345" spans="1:60" x14ac:dyDescent="0.25">
      <c r="A8345" t="s">
        <v>148</v>
      </c>
      <c r="B8345" s="2">
        <v>43659.958333333336</v>
      </c>
      <c r="C8345" s="1">
        <v>43659</v>
      </c>
      <c r="D8345">
        <v>16</v>
      </c>
      <c r="E8345" s="2">
        <v>43659.666666666664</v>
      </c>
      <c r="F8345" s="8" t="s">
        <v>388</v>
      </c>
      <c r="G8345" s="10" t="s">
        <v>389</v>
      </c>
      <c r="J8345" s="14">
        <v>805</v>
      </c>
      <c r="K8345" s="14">
        <v>805</v>
      </c>
      <c r="P8345" s="14">
        <v>805</v>
      </c>
      <c r="Q8345" s="14">
        <v>805</v>
      </c>
      <c r="V8345" s="14">
        <v>40</v>
      </c>
      <c r="W8345" s="14">
        <v>0</v>
      </c>
      <c r="X8345" s="14">
        <v>765</v>
      </c>
      <c r="AN8345" s="14">
        <v>40</v>
      </c>
      <c r="AO8345" s="14">
        <v>0</v>
      </c>
      <c r="AP8345" s="14">
        <v>765</v>
      </c>
      <c r="AS8345" s="14">
        <v>805</v>
      </c>
      <c r="AU8345" s="25">
        <v>2.2197394060170499</v>
      </c>
      <c r="AV8345" s="25">
        <v>0.90454772281980278</v>
      </c>
      <c r="AW8345" s="25">
        <v>2.1441845610546082</v>
      </c>
      <c r="BA8345" s="26">
        <v>5.0486612093333401</v>
      </c>
      <c r="BB8345" s="26">
        <v>5.0486612093333401</v>
      </c>
      <c r="BC8345" s="26">
        <v>0</v>
      </c>
      <c r="BD8345" s="26">
        <v>5.0486612093333401</v>
      </c>
      <c r="BE8345" s="26">
        <v>0</v>
      </c>
      <c r="BF8345" s="14">
        <v>805</v>
      </c>
      <c r="BG8345" s="14">
        <v>0</v>
      </c>
      <c r="BH8345" s="27">
        <v>1.3826558354435364E-2</v>
      </c>
    </row>
    <row r="8346" spans="1:60" x14ac:dyDescent="0.25">
      <c r="A8346" t="s">
        <v>148</v>
      </c>
      <c r="B8346" s="2">
        <v>43660</v>
      </c>
      <c r="C8346" s="1">
        <v>43659</v>
      </c>
      <c r="D8346">
        <v>17</v>
      </c>
      <c r="E8346" s="2">
        <v>43659.708333333336</v>
      </c>
      <c r="F8346" s="8" t="s">
        <v>388</v>
      </c>
      <c r="G8346" s="10" t="s">
        <v>389</v>
      </c>
      <c r="J8346" s="14">
        <v>789</v>
      </c>
      <c r="K8346" s="14">
        <v>789</v>
      </c>
      <c r="P8346" s="14">
        <v>789</v>
      </c>
      <c r="Q8346" s="14">
        <v>789</v>
      </c>
      <c r="V8346" s="14">
        <v>35</v>
      </c>
      <c r="W8346" s="14">
        <v>0</v>
      </c>
      <c r="X8346" s="14">
        <v>754</v>
      </c>
      <c r="AN8346" s="14">
        <v>35</v>
      </c>
      <c r="AO8346" s="14">
        <v>0</v>
      </c>
      <c r="AP8346" s="14">
        <v>754</v>
      </c>
      <c r="AS8346" s="14">
        <v>789</v>
      </c>
      <c r="AU8346" s="25">
        <v>2.2191341486500873</v>
      </c>
      <c r="AV8346" s="25">
        <v>0.90421892668637105</v>
      </c>
      <c r="AW8346" s="25">
        <v>2.1445510832554135</v>
      </c>
      <c r="BA8346" s="26">
        <v>4.9483151480298169</v>
      </c>
      <c r="BB8346" s="26">
        <v>4.9483151480298169</v>
      </c>
      <c r="BC8346" s="26">
        <v>0</v>
      </c>
      <c r="BD8346" s="26">
        <v>4.9483151480298178</v>
      </c>
      <c r="BE8346" s="26">
        <v>-8.8817841970012523E-16</v>
      </c>
      <c r="BF8346" s="14">
        <v>789</v>
      </c>
      <c r="BG8346" s="14">
        <v>0</v>
      </c>
      <c r="BH8346" s="27">
        <v>1.3826558354435354E-2</v>
      </c>
    </row>
    <row r="8347" spans="1:60" x14ac:dyDescent="0.25">
      <c r="A8347" t="s">
        <v>148</v>
      </c>
      <c r="B8347" s="2">
        <v>43660.041666666664</v>
      </c>
      <c r="C8347" s="1">
        <v>43659</v>
      </c>
      <c r="D8347">
        <v>18</v>
      </c>
      <c r="E8347" s="2">
        <v>43659.75</v>
      </c>
      <c r="F8347" s="8" t="s">
        <v>388</v>
      </c>
      <c r="G8347" s="10" t="s">
        <v>389</v>
      </c>
      <c r="J8347" s="14">
        <v>764</v>
      </c>
      <c r="K8347" s="14">
        <v>764</v>
      </c>
      <c r="P8347" s="14">
        <v>764</v>
      </c>
      <c r="Q8347" s="14">
        <v>764</v>
      </c>
      <c r="V8347" s="14">
        <v>31</v>
      </c>
      <c r="W8347" s="14">
        <v>0</v>
      </c>
      <c r="X8347" s="14">
        <v>733</v>
      </c>
      <c r="AN8347" s="14">
        <v>31</v>
      </c>
      <c r="AO8347" s="14">
        <v>0</v>
      </c>
      <c r="AP8347" s="14">
        <v>733</v>
      </c>
      <c r="AS8347" s="14">
        <v>764</v>
      </c>
      <c r="AU8347" s="25">
        <v>2.2186184844966692</v>
      </c>
      <c r="AV8347" s="25">
        <v>0.90443550606716239</v>
      </c>
      <c r="AW8347" s="25">
        <v>2.1457433370212824</v>
      </c>
      <c r="BA8347" s="26">
        <v>4.7915244272430701</v>
      </c>
      <c r="BB8347" s="26">
        <v>4.7915244272430701</v>
      </c>
      <c r="BC8347" s="26">
        <v>0</v>
      </c>
      <c r="BD8347" s="26">
        <v>4.791524427243071</v>
      </c>
      <c r="BE8347" s="26">
        <v>-8.8817841970012523E-16</v>
      </c>
      <c r="BF8347" s="14">
        <v>764</v>
      </c>
      <c r="BG8347" s="14">
        <v>0</v>
      </c>
      <c r="BH8347" s="27">
        <v>1.382655835443536E-2</v>
      </c>
    </row>
    <row r="8348" spans="1:60" x14ac:dyDescent="0.25">
      <c r="A8348" t="s">
        <v>148</v>
      </c>
      <c r="B8348" s="2">
        <v>43660.083333333336</v>
      </c>
      <c r="C8348" s="1">
        <v>43659</v>
      </c>
      <c r="D8348">
        <v>19</v>
      </c>
      <c r="E8348" s="2">
        <v>43659.791666666664</v>
      </c>
      <c r="F8348" s="8" t="s">
        <v>388</v>
      </c>
      <c r="G8348" s="10" t="s">
        <v>389</v>
      </c>
      <c r="J8348" s="14">
        <v>723</v>
      </c>
      <c r="K8348" s="14">
        <v>723</v>
      </c>
      <c r="P8348" s="14">
        <v>723</v>
      </c>
      <c r="Q8348" s="14">
        <v>723</v>
      </c>
      <c r="V8348" s="14">
        <v>35</v>
      </c>
      <c r="W8348" s="14">
        <v>0</v>
      </c>
      <c r="X8348" s="14">
        <v>688</v>
      </c>
      <c r="AN8348" s="14">
        <v>35</v>
      </c>
      <c r="AO8348" s="14">
        <v>0</v>
      </c>
      <c r="AP8348" s="14">
        <v>688</v>
      </c>
      <c r="AS8348" s="14">
        <v>723</v>
      </c>
      <c r="AU8348" s="25">
        <v>2.218722453768057</v>
      </c>
      <c r="AV8348" s="25">
        <v>0.90470045987576164</v>
      </c>
      <c r="AW8348" s="25">
        <v>2.1464494415030568</v>
      </c>
      <c r="BA8348" s="26">
        <v>4.5343876451528002</v>
      </c>
      <c r="BB8348" s="26">
        <v>4.5343876451528002</v>
      </c>
      <c r="BC8348" s="26">
        <v>0</v>
      </c>
      <c r="BD8348" s="26">
        <v>4.5343876451528002</v>
      </c>
      <c r="BE8348" s="26">
        <v>0</v>
      </c>
      <c r="BF8348" s="14">
        <v>723</v>
      </c>
      <c r="BG8348" s="14">
        <v>0</v>
      </c>
      <c r="BH8348" s="27">
        <v>1.382655835443536E-2</v>
      </c>
    </row>
    <row r="8349" spans="1:60" x14ac:dyDescent="0.25">
      <c r="A8349" t="s">
        <v>148</v>
      </c>
      <c r="B8349" s="2">
        <v>43660.125</v>
      </c>
      <c r="C8349" s="1">
        <v>43659</v>
      </c>
      <c r="D8349">
        <v>20</v>
      </c>
      <c r="E8349" s="2">
        <v>43659.833333333336</v>
      </c>
      <c r="F8349" s="8" t="s">
        <v>388</v>
      </c>
      <c r="G8349" s="10" t="s">
        <v>389</v>
      </c>
      <c r="J8349" s="14">
        <v>727</v>
      </c>
      <c r="K8349" s="14">
        <v>727</v>
      </c>
      <c r="P8349" s="14">
        <v>727</v>
      </c>
      <c r="Q8349" s="14">
        <v>727</v>
      </c>
      <c r="V8349" s="14">
        <v>96</v>
      </c>
      <c r="W8349" s="14">
        <v>0</v>
      </c>
      <c r="X8349" s="14">
        <v>631</v>
      </c>
      <c r="AN8349" s="14">
        <v>96</v>
      </c>
      <c r="AO8349" s="14">
        <v>0</v>
      </c>
      <c r="AP8349" s="14">
        <v>631</v>
      </c>
      <c r="AS8349" s="14">
        <v>727</v>
      </c>
      <c r="AU8349" s="25">
        <v>2.219102272767894</v>
      </c>
      <c r="AV8349" s="25">
        <v>0.90459680324904579</v>
      </c>
      <c r="AW8349" s="25">
        <v>2.1472018427765565</v>
      </c>
      <c r="BA8349" s="26">
        <v>4.5594741604786808</v>
      </c>
      <c r="BB8349" s="26">
        <v>4.5594741604786808</v>
      </c>
      <c r="BC8349" s="26">
        <v>0</v>
      </c>
      <c r="BD8349" s="26">
        <v>4.5594741604786808</v>
      </c>
      <c r="BE8349" s="26">
        <v>0</v>
      </c>
      <c r="BF8349" s="14">
        <v>727</v>
      </c>
      <c r="BG8349" s="14">
        <v>0</v>
      </c>
      <c r="BH8349" s="27">
        <v>1.3826558354435364E-2</v>
      </c>
    </row>
    <row r="8350" spans="1:60" x14ac:dyDescent="0.25">
      <c r="A8350" t="s">
        <v>148</v>
      </c>
      <c r="B8350" s="2">
        <v>43660.166666666664</v>
      </c>
      <c r="C8350" s="1">
        <v>43659</v>
      </c>
      <c r="D8350">
        <v>21</v>
      </c>
      <c r="E8350" s="2">
        <v>43659.875</v>
      </c>
      <c r="F8350" s="8" t="s">
        <v>388</v>
      </c>
      <c r="G8350" s="10" t="s">
        <v>389</v>
      </c>
      <c r="J8350" s="14">
        <v>763</v>
      </c>
      <c r="K8350" s="14">
        <v>763</v>
      </c>
      <c r="P8350" s="14">
        <v>763</v>
      </c>
      <c r="Q8350" s="14">
        <v>763</v>
      </c>
      <c r="V8350" s="14">
        <v>129</v>
      </c>
      <c r="W8350" s="14">
        <v>0</v>
      </c>
      <c r="X8350" s="14">
        <v>634</v>
      </c>
      <c r="AN8350" s="14">
        <v>129</v>
      </c>
      <c r="AO8350" s="14">
        <v>0</v>
      </c>
      <c r="AP8350" s="14">
        <v>634</v>
      </c>
      <c r="AS8350" s="14">
        <v>763</v>
      </c>
      <c r="AU8350" s="25">
        <v>2.2160240912948757</v>
      </c>
      <c r="AV8350" s="25">
        <v>0.90505356319313102</v>
      </c>
      <c r="AW8350" s="25">
        <v>2.147303998985481</v>
      </c>
      <c r="BA8350" s="26">
        <v>4.7852527984115998</v>
      </c>
      <c r="BB8350" s="26">
        <v>4.7852527984115998</v>
      </c>
      <c r="BC8350" s="26">
        <v>0</v>
      </c>
      <c r="BD8350" s="26">
        <v>4.7852527984115998</v>
      </c>
      <c r="BE8350" s="26">
        <v>0</v>
      </c>
      <c r="BF8350" s="14">
        <v>763</v>
      </c>
      <c r="BG8350" s="14">
        <v>0</v>
      </c>
      <c r="BH8350" s="27">
        <v>1.382655835443536E-2</v>
      </c>
    </row>
    <row r="8351" spans="1:60" x14ac:dyDescent="0.25">
      <c r="A8351" t="s">
        <v>148</v>
      </c>
      <c r="B8351" s="2">
        <v>43660.208333333336</v>
      </c>
      <c r="C8351" s="1">
        <v>43659</v>
      </c>
      <c r="D8351">
        <v>22</v>
      </c>
      <c r="E8351" s="2">
        <v>43659.916666666664</v>
      </c>
      <c r="F8351" s="8" t="s">
        <v>388</v>
      </c>
      <c r="G8351" s="10" t="s">
        <v>389</v>
      </c>
      <c r="J8351" s="14">
        <v>706</v>
      </c>
      <c r="K8351" s="14">
        <v>706</v>
      </c>
      <c r="P8351" s="14">
        <v>706</v>
      </c>
      <c r="Q8351" s="14">
        <v>706</v>
      </c>
      <c r="V8351" s="14">
        <v>143</v>
      </c>
      <c r="W8351" s="14">
        <v>0</v>
      </c>
      <c r="X8351" s="14">
        <v>563</v>
      </c>
      <c r="AN8351" s="14">
        <v>143</v>
      </c>
      <c r="AO8351" s="14">
        <v>0</v>
      </c>
      <c r="AP8351" s="14">
        <v>563</v>
      </c>
      <c r="AS8351" s="14">
        <v>706</v>
      </c>
      <c r="AU8351" s="25">
        <v>2.2148193383882844</v>
      </c>
      <c r="AV8351" s="25">
        <v>0.90593484854286976</v>
      </c>
      <c r="AW8351" s="25">
        <v>2.1473039989854805</v>
      </c>
      <c r="BA8351" s="26">
        <v>4.4277699550178102</v>
      </c>
      <c r="BB8351" s="26">
        <v>4.4277699550178102</v>
      </c>
      <c r="BC8351" s="26">
        <v>0</v>
      </c>
      <c r="BD8351" s="26">
        <v>4.4277699550178102</v>
      </c>
      <c r="BE8351" s="26">
        <v>0</v>
      </c>
      <c r="BF8351" s="14">
        <v>706</v>
      </c>
      <c r="BG8351" s="14">
        <v>0</v>
      </c>
      <c r="BH8351" s="27">
        <v>1.3826558354435359E-2</v>
      </c>
    </row>
    <row r="8352" spans="1:60" x14ac:dyDescent="0.25">
      <c r="A8352" t="s">
        <v>148</v>
      </c>
      <c r="B8352" s="2">
        <v>43660.25</v>
      </c>
      <c r="C8352" s="1">
        <v>43659</v>
      </c>
      <c r="D8352">
        <v>23</v>
      </c>
      <c r="E8352" s="2">
        <v>43659.958333333336</v>
      </c>
      <c r="F8352" s="8" t="s">
        <v>388</v>
      </c>
      <c r="G8352" s="10" t="s">
        <v>389</v>
      </c>
      <c r="J8352" s="14">
        <v>628</v>
      </c>
      <c r="K8352" s="14">
        <v>628</v>
      </c>
      <c r="P8352" s="14">
        <v>628</v>
      </c>
      <c r="Q8352" s="14">
        <v>628</v>
      </c>
      <c r="V8352" s="14">
        <v>130</v>
      </c>
      <c r="W8352" s="14">
        <v>0</v>
      </c>
      <c r="X8352" s="14">
        <v>498</v>
      </c>
      <c r="AN8352" s="14">
        <v>130</v>
      </c>
      <c r="AO8352" s="14">
        <v>0</v>
      </c>
      <c r="AP8352" s="14">
        <v>498</v>
      </c>
      <c r="AS8352" s="14">
        <v>628</v>
      </c>
      <c r="AU8352" s="25">
        <v>2.2131223393511057</v>
      </c>
      <c r="AV8352" s="25">
        <v>0.90654794584843656</v>
      </c>
      <c r="AW8352" s="25">
        <v>2.1473039989854805</v>
      </c>
      <c r="BA8352" s="26">
        <v>3.9385829061631523</v>
      </c>
      <c r="BB8352" s="26">
        <v>3.9385829061631523</v>
      </c>
      <c r="BC8352" s="26">
        <v>0</v>
      </c>
      <c r="BD8352" s="26">
        <v>3.9385829061631523</v>
      </c>
      <c r="BE8352" s="26">
        <v>0</v>
      </c>
      <c r="BF8352" s="14">
        <v>628</v>
      </c>
      <c r="BG8352" s="14">
        <v>0</v>
      </c>
      <c r="BH8352" s="27">
        <v>1.3826558354435364E-2</v>
      </c>
    </row>
    <row r="8353" spans="1:60" x14ac:dyDescent="0.25">
      <c r="A8353" t="s">
        <v>148</v>
      </c>
      <c r="B8353" s="2">
        <v>43660.291666666664</v>
      </c>
      <c r="C8353" s="1">
        <v>43659</v>
      </c>
      <c r="D8353">
        <v>24</v>
      </c>
      <c r="E8353" s="2">
        <v>43660</v>
      </c>
      <c r="F8353" s="8" t="s">
        <v>388</v>
      </c>
      <c r="G8353" s="10" t="s">
        <v>389</v>
      </c>
      <c r="J8353" s="14">
        <v>585</v>
      </c>
      <c r="K8353" s="14">
        <v>585</v>
      </c>
      <c r="P8353" s="14">
        <v>585</v>
      </c>
      <c r="Q8353" s="14">
        <v>585</v>
      </c>
      <c r="V8353" s="14">
        <v>122</v>
      </c>
      <c r="W8353" s="14">
        <v>0</v>
      </c>
      <c r="X8353" s="14">
        <v>463</v>
      </c>
      <c r="AN8353" s="14">
        <v>122</v>
      </c>
      <c r="AO8353" s="14">
        <v>0</v>
      </c>
      <c r="AP8353" s="14">
        <v>463</v>
      </c>
      <c r="AS8353" s="14">
        <v>585</v>
      </c>
      <c r="AU8353" s="25">
        <v>2.212647245877021</v>
      </c>
      <c r="AV8353" s="25">
        <v>0.90653641511175032</v>
      </c>
      <c r="AW8353" s="25">
        <v>2.147303998985481</v>
      </c>
      <c r="BA8353" s="26">
        <v>3.6689028664099439</v>
      </c>
      <c r="BB8353" s="26">
        <v>3.6689028664099439</v>
      </c>
      <c r="BC8353" s="26">
        <v>0</v>
      </c>
      <c r="BD8353" s="26">
        <v>3.6689028664099439</v>
      </c>
      <c r="BE8353" s="26">
        <v>0</v>
      </c>
      <c r="BF8353" s="14">
        <v>585</v>
      </c>
      <c r="BG8353" s="14">
        <v>0</v>
      </c>
      <c r="BH8353" s="27">
        <v>1.3826558354435369E-2</v>
      </c>
    </row>
    <row r="8354" spans="1:60" x14ac:dyDescent="0.25">
      <c r="A8354" t="s">
        <v>148</v>
      </c>
      <c r="B8354" s="2">
        <v>43660.333333333336</v>
      </c>
      <c r="C8354" s="1">
        <v>43660</v>
      </c>
      <c r="D8354">
        <v>1</v>
      </c>
      <c r="E8354" s="2">
        <v>43660.041666666664</v>
      </c>
      <c r="F8354" s="8" t="s">
        <v>388</v>
      </c>
      <c r="G8354" s="10" t="s">
        <v>389</v>
      </c>
      <c r="J8354" s="14">
        <v>629</v>
      </c>
      <c r="K8354" s="14">
        <v>629</v>
      </c>
      <c r="P8354" s="14">
        <v>629</v>
      </c>
      <c r="Q8354" s="14">
        <v>629</v>
      </c>
      <c r="V8354" s="14">
        <v>175</v>
      </c>
      <c r="W8354" s="14">
        <v>0</v>
      </c>
      <c r="X8354" s="14">
        <v>454</v>
      </c>
      <c r="AN8354" s="14">
        <v>175</v>
      </c>
      <c r="AO8354" s="14">
        <v>0</v>
      </c>
      <c r="AP8354" s="14">
        <v>454</v>
      </c>
      <c r="AS8354" s="14">
        <v>629</v>
      </c>
      <c r="AU8354" s="25">
        <v>2.2134165199250573</v>
      </c>
      <c r="AV8354" s="25">
        <v>0.90597574827271854</v>
      </c>
      <c r="AW8354" s="25">
        <v>2.1473039989854805</v>
      </c>
      <c r="BA8354" s="26">
        <v>3.9448545349946222</v>
      </c>
      <c r="BB8354" s="26">
        <v>3.9448545349946222</v>
      </c>
      <c r="BC8354" s="26">
        <v>0</v>
      </c>
      <c r="BD8354" s="26">
        <v>3.9448545349946231</v>
      </c>
      <c r="BE8354" s="26">
        <v>-8.8817841970012523E-16</v>
      </c>
      <c r="BF8354" s="14">
        <v>629</v>
      </c>
      <c r="BG8354" s="14">
        <v>0</v>
      </c>
      <c r="BH8354" s="27">
        <v>1.3826558354435362E-2</v>
      </c>
    </row>
    <row r="8355" spans="1:60" x14ac:dyDescent="0.25">
      <c r="A8355" t="s">
        <v>148</v>
      </c>
      <c r="B8355" s="2">
        <v>43660.375</v>
      </c>
      <c r="C8355" s="1">
        <v>43660</v>
      </c>
      <c r="D8355">
        <v>2</v>
      </c>
      <c r="E8355" s="2">
        <v>43660.083333333336</v>
      </c>
      <c r="F8355" s="8" t="s">
        <v>388</v>
      </c>
      <c r="G8355" s="10" t="s">
        <v>389</v>
      </c>
      <c r="J8355" s="14">
        <v>624</v>
      </c>
      <c r="K8355" s="14">
        <v>624</v>
      </c>
      <c r="P8355" s="14">
        <v>624</v>
      </c>
      <c r="Q8355" s="14">
        <v>624</v>
      </c>
      <c r="V8355" s="14">
        <v>166</v>
      </c>
      <c r="W8355" s="14">
        <v>0</v>
      </c>
      <c r="X8355" s="14">
        <v>458</v>
      </c>
      <c r="AN8355" s="14">
        <v>166</v>
      </c>
      <c r="AO8355" s="14">
        <v>0</v>
      </c>
      <c r="AP8355" s="14">
        <v>458</v>
      </c>
      <c r="AS8355" s="14">
        <v>624</v>
      </c>
      <c r="AU8355" s="25">
        <v>2.2133203642030708</v>
      </c>
      <c r="AV8355" s="25">
        <v>0.90618266882845488</v>
      </c>
      <c r="AW8355" s="25">
        <v>2.147303998985481</v>
      </c>
      <c r="BA8355" s="26">
        <v>3.9134963908372722</v>
      </c>
      <c r="BB8355" s="26">
        <v>3.9134963908372722</v>
      </c>
      <c r="BC8355" s="26">
        <v>0</v>
      </c>
      <c r="BD8355" s="26">
        <v>3.9134963908372726</v>
      </c>
      <c r="BE8355" s="26">
        <v>-4.4408920985006262E-16</v>
      </c>
      <c r="BF8355" s="14">
        <v>624</v>
      </c>
      <c r="BG8355" s="14">
        <v>0</v>
      </c>
      <c r="BH8355" s="27">
        <v>1.3826558354435362E-2</v>
      </c>
    </row>
    <row r="8356" spans="1:60" x14ac:dyDescent="0.25">
      <c r="A8356" t="s">
        <v>148</v>
      </c>
      <c r="B8356" s="2">
        <v>43660.416666666664</v>
      </c>
      <c r="C8356" s="1">
        <v>43660</v>
      </c>
      <c r="D8356">
        <v>3</v>
      </c>
      <c r="E8356" s="2">
        <v>43660.125</v>
      </c>
      <c r="F8356" s="8" t="s">
        <v>388</v>
      </c>
      <c r="G8356" s="10" t="s">
        <v>389</v>
      </c>
      <c r="J8356" s="14">
        <v>577</v>
      </c>
      <c r="K8356" s="14">
        <v>577</v>
      </c>
      <c r="P8356" s="14">
        <v>577</v>
      </c>
      <c r="Q8356" s="14">
        <v>577</v>
      </c>
      <c r="V8356" s="14">
        <v>199</v>
      </c>
      <c r="W8356" s="14">
        <v>0</v>
      </c>
      <c r="X8356" s="14">
        <v>378</v>
      </c>
      <c r="AN8356" s="14">
        <v>199</v>
      </c>
      <c r="AO8356" s="14">
        <v>0</v>
      </c>
      <c r="AP8356" s="14">
        <v>378</v>
      </c>
      <c r="AS8356" s="14">
        <v>577</v>
      </c>
      <c r="AU8356" s="25">
        <v>2.2137827986366139</v>
      </c>
      <c r="AV8356" s="25">
        <v>0.90622556871811122</v>
      </c>
      <c r="AW8356" s="25">
        <v>2.1473039989854805</v>
      </c>
      <c r="BA8356" s="26">
        <v>3.6187298357581827</v>
      </c>
      <c r="BB8356" s="26">
        <v>3.6187298357581827</v>
      </c>
      <c r="BC8356" s="26">
        <v>0</v>
      </c>
      <c r="BD8356" s="26">
        <v>3.6187298357581832</v>
      </c>
      <c r="BE8356" s="26">
        <v>-4.4408920985006262E-16</v>
      </c>
      <c r="BF8356" s="14">
        <v>577</v>
      </c>
      <c r="BG8356" s="14">
        <v>0</v>
      </c>
      <c r="BH8356" s="27">
        <v>1.3826558354435362E-2</v>
      </c>
    </row>
    <row r="8357" spans="1:60" x14ac:dyDescent="0.25">
      <c r="A8357" t="s">
        <v>148</v>
      </c>
      <c r="B8357" s="2">
        <v>43660.458333333336</v>
      </c>
      <c r="C8357" s="1">
        <v>43660</v>
      </c>
      <c r="D8357">
        <v>4</v>
      </c>
      <c r="E8357" s="2">
        <v>43660.166666666664</v>
      </c>
      <c r="F8357" s="8" t="s">
        <v>388</v>
      </c>
      <c r="G8357" s="10" t="s">
        <v>389</v>
      </c>
      <c r="J8357" s="14">
        <v>477</v>
      </c>
      <c r="K8357" s="14">
        <v>477</v>
      </c>
      <c r="P8357" s="14">
        <v>477</v>
      </c>
      <c r="Q8357" s="14">
        <v>477</v>
      </c>
      <c r="V8357" s="14">
        <v>185</v>
      </c>
      <c r="W8357" s="14">
        <v>0</v>
      </c>
      <c r="X8357" s="14">
        <v>292</v>
      </c>
      <c r="AN8357" s="14">
        <v>185</v>
      </c>
      <c r="AO8357" s="14">
        <v>0</v>
      </c>
      <c r="AP8357" s="14">
        <v>292</v>
      </c>
      <c r="AS8357" s="14">
        <v>477</v>
      </c>
      <c r="AU8357" s="25">
        <v>2.2134118254120203</v>
      </c>
      <c r="AV8357" s="25">
        <v>0.90706829600883399</v>
      </c>
      <c r="AW8357" s="25">
        <v>2.147303998985481</v>
      </c>
      <c r="BA8357" s="26">
        <v>2.9915669526111834</v>
      </c>
      <c r="BB8357" s="26">
        <v>2.9915669526111834</v>
      </c>
      <c r="BC8357" s="26">
        <v>0</v>
      </c>
      <c r="BD8357" s="26">
        <v>2.9915669526111834</v>
      </c>
      <c r="BE8357" s="26">
        <v>0</v>
      </c>
      <c r="BF8357" s="14">
        <v>477</v>
      </c>
      <c r="BG8357" s="14">
        <v>0</v>
      </c>
      <c r="BH8357" s="27">
        <v>1.382655835443536E-2</v>
      </c>
    </row>
    <row r="8358" spans="1:60" x14ac:dyDescent="0.25">
      <c r="A8358" t="s">
        <v>148</v>
      </c>
      <c r="B8358" s="2">
        <v>43660.5</v>
      </c>
      <c r="C8358" s="1">
        <v>43660</v>
      </c>
      <c r="D8358">
        <v>5</v>
      </c>
      <c r="E8358" s="2">
        <v>43660.208333333336</v>
      </c>
      <c r="F8358" s="8" t="s">
        <v>388</v>
      </c>
      <c r="G8358" s="10" t="s">
        <v>389</v>
      </c>
      <c r="J8358" s="14">
        <v>473</v>
      </c>
      <c r="K8358" s="14">
        <v>473</v>
      </c>
      <c r="P8358" s="14">
        <v>473</v>
      </c>
      <c r="Q8358" s="14">
        <v>473</v>
      </c>
      <c r="V8358" s="14">
        <v>178</v>
      </c>
      <c r="W8358" s="14">
        <v>0</v>
      </c>
      <c r="X8358" s="14">
        <v>295</v>
      </c>
      <c r="AN8358" s="14">
        <v>178</v>
      </c>
      <c r="AO8358" s="14">
        <v>0</v>
      </c>
      <c r="AP8358" s="14">
        <v>295</v>
      </c>
      <c r="AS8358" s="14">
        <v>473</v>
      </c>
      <c r="AU8358" s="25">
        <v>2.2137041999845763</v>
      </c>
      <c r="AV8358" s="25">
        <v>0.90811183381774163</v>
      </c>
      <c r="AW8358" s="25">
        <v>2.147303998985481</v>
      </c>
      <c r="BA8358" s="26">
        <v>2.9664804372853038</v>
      </c>
      <c r="BB8358" s="26">
        <v>2.9664804372853038</v>
      </c>
      <c r="BC8358" s="26">
        <v>0</v>
      </c>
      <c r="BD8358" s="26">
        <v>2.9664804372853038</v>
      </c>
      <c r="BE8358" s="26">
        <v>0</v>
      </c>
      <c r="BF8358" s="14">
        <v>473</v>
      </c>
      <c r="BG8358" s="14">
        <v>0</v>
      </c>
      <c r="BH8358" s="27">
        <v>1.3826558354435362E-2</v>
      </c>
    </row>
    <row r="8359" spans="1:60" x14ac:dyDescent="0.25">
      <c r="A8359" t="s">
        <v>148</v>
      </c>
      <c r="B8359" s="2">
        <v>43660.541666666664</v>
      </c>
      <c r="C8359" s="1">
        <v>43660</v>
      </c>
      <c r="D8359">
        <v>6</v>
      </c>
      <c r="E8359" s="2">
        <v>43660.25</v>
      </c>
      <c r="F8359" s="8" t="s">
        <v>388</v>
      </c>
      <c r="G8359" s="10" t="s">
        <v>389</v>
      </c>
      <c r="J8359" s="14">
        <v>429</v>
      </c>
      <c r="K8359" s="14">
        <v>429</v>
      </c>
      <c r="P8359" s="14">
        <v>429</v>
      </c>
      <c r="Q8359" s="14">
        <v>429</v>
      </c>
      <c r="V8359" s="14">
        <v>186</v>
      </c>
      <c r="W8359" s="14">
        <v>0</v>
      </c>
      <c r="X8359" s="14">
        <v>243</v>
      </c>
      <c r="AN8359" s="14">
        <v>186</v>
      </c>
      <c r="AO8359" s="14">
        <v>0</v>
      </c>
      <c r="AP8359" s="14">
        <v>243</v>
      </c>
      <c r="AS8359" s="14">
        <v>429</v>
      </c>
      <c r="AU8359" s="25">
        <v>2.215583943356962</v>
      </c>
      <c r="AV8359" s="25">
        <v>0.90908150658460762</v>
      </c>
      <c r="AW8359" s="25">
        <v>2.1473039989854805</v>
      </c>
      <c r="BA8359" s="26">
        <v>2.6905287687006254</v>
      </c>
      <c r="BB8359" s="26">
        <v>2.6905287687006254</v>
      </c>
      <c r="BC8359" s="26">
        <v>0</v>
      </c>
      <c r="BD8359" s="26">
        <v>2.6905287687006259</v>
      </c>
      <c r="BE8359" s="26">
        <v>-4.4408920985006262E-16</v>
      </c>
      <c r="BF8359" s="14">
        <v>429</v>
      </c>
      <c r="BG8359" s="14">
        <v>0</v>
      </c>
      <c r="BH8359" s="27">
        <v>1.3826558354435366E-2</v>
      </c>
    </row>
    <row r="8360" spans="1:60" x14ac:dyDescent="0.25">
      <c r="A8360" t="s">
        <v>148</v>
      </c>
      <c r="B8360" s="2">
        <v>43660.583333333336</v>
      </c>
      <c r="C8360" s="1">
        <v>43660</v>
      </c>
      <c r="D8360">
        <v>7</v>
      </c>
      <c r="E8360" s="2">
        <v>43660.291666666664</v>
      </c>
      <c r="F8360" s="8" t="s">
        <v>388</v>
      </c>
      <c r="G8360" s="10" t="s">
        <v>389</v>
      </c>
      <c r="J8360" s="14">
        <v>403</v>
      </c>
      <c r="K8360" s="14">
        <v>403</v>
      </c>
      <c r="P8360" s="14">
        <v>403</v>
      </c>
      <c r="Q8360" s="14">
        <v>403</v>
      </c>
      <c r="V8360" s="14">
        <v>184</v>
      </c>
      <c r="W8360" s="14">
        <v>0</v>
      </c>
      <c r="X8360" s="14">
        <v>219</v>
      </c>
      <c r="AN8360" s="14">
        <v>184</v>
      </c>
      <c r="AO8360" s="14">
        <v>0</v>
      </c>
      <c r="AP8360" s="14">
        <v>219</v>
      </c>
      <c r="AS8360" s="14">
        <v>403</v>
      </c>
      <c r="AU8360" s="25">
        <v>2.2173607728660296</v>
      </c>
      <c r="AV8360" s="25">
        <v>0.90900701561382591</v>
      </c>
      <c r="AW8360" s="25">
        <v>2.1473039989854805</v>
      </c>
      <c r="BA8360" s="26">
        <v>2.5274664190824057</v>
      </c>
      <c r="BB8360" s="26">
        <v>2.5274664190824057</v>
      </c>
      <c r="BC8360" s="26">
        <v>0</v>
      </c>
      <c r="BD8360" s="26">
        <v>2.5274664190824061</v>
      </c>
      <c r="BE8360" s="26">
        <v>-4.4408920985006262E-16</v>
      </c>
      <c r="BF8360" s="14">
        <v>403</v>
      </c>
      <c r="BG8360" s="14">
        <v>0</v>
      </c>
      <c r="BH8360" s="27">
        <v>1.3826558354435367E-2</v>
      </c>
    </row>
    <row r="8361" spans="1:60" x14ac:dyDescent="0.25">
      <c r="A8361" t="s">
        <v>148</v>
      </c>
      <c r="B8361" s="2">
        <v>43660.625</v>
      </c>
      <c r="C8361" s="1">
        <v>43660</v>
      </c>
      <c r="D8361">
        <v>8</v>
      </c>
      <c r="E8361" s="2">
        <v>43660.333333333336</v>
      </c>
      <c r="F8361" s="8" t="s">
        <v>388</v>
      </c>
      <c r="G8361" s="10" t="s">
        <v>389</v>
      </c>
      <c r="J8361" s="14">
        <v>325</v>
      </c>
      <c r="K8361" s="14">
        <v>325</v>
      </c>
      <c r="P8361" s="14">
        <v>325</v>
      </c>
      <c r="Q8361" s="14">
        <v>325</v>
      </c>
      <c r="V8361" s="14">
        <v>139</v>
      </c>
      <c r="W8361" s="14">
        <v>0</v>
      </c>
      <c r="X8361" s="14">
        <v>186</v>
      </c>
      <c r="AN8361" s="14">
        <v>139</v>
      </c>
      <c r="AO8361" s="14">
        <v>0</v>
      </c>
      <c r="AP8361" s="14">
        <v>186</v>
      </c>
      <c r="AS8361" s="14">
        <v>325</v>
      </c>
      <c r="AU8361" s="25">
        <v>2.2181535376181629</v>
      </c>
      <c r="AV8361" s="25">
        <v>0.90861111800331285</v>
      </c>
      <c r="AW8361" s="25">
        <v>2.147303998985481</v>
      </c>
      <c r="BA8361" s="26">
        <v>2.038279370227746</v>
      </c>
      <c r="BB8361" s="26">
        <v>2.038279370227746</v>
      </c>
      <c r="BC8361" s="26">
        <v>0</v>
      </c>
      <c r="BD8361" s="26">
        <v>2.038279370227746</v>
      </c>
      <c r="BE8361" s="26">
        <v>0</v>
      </c>
      <c r="BF8361" s="14">
        <v>325</v>
      </c>
      <c r="BG8361" s="14">
        <v>0</v>
      </c>
      <c r="BH8361" s="27">
        <v>1.3826558354435362E-2</v>
      </c>
    </row>
    <row r="8362" spans="1:60" x14ac:dyDescent="0.25">
      <c r="A8362" t="s">
        <v>148</v>
      </c>
      <c r="B8362" s="2">
        <v>43660.666666666664</v>
      </c>
      <c r="C8362" s="1">
        <v>43660</v>
      </c>
      <c r="D8362">
        <v>9</v>
      </c>
      <c r="E8362" s="2">
        <v>43660.375</v>
      </c>
      <c r="F8362" s="8" t="s">
        <v>388</v>
      </c>
      <c r="G8362" s="10" t="s">
        <v>389</v>
      </c>
      <c r="J8362" s="14">
        <v>187</v>
      </c>
      <c r="K8362" s="14">
        <v>187</v>
      </c>
      <c r="P8362" s="14">
        <v>187</v>
      </c>
      <c r="Q8362" s="14">
        <v>187</v>
      </c>
      <c r="V8362" s="14">
        <v>51</v>
      </c>
      <c r="W8362" s="14">
        <v>0</v>
      </c>
      <c r="X8362" s="14">
        <v>136</v>
      </c>
      <c r="AN8362" s="14">
        <v>51</v>
      </c>
      <c r="AO8362" s="14">
        <v>0</v>
      </c>
      <c r="AP8362" s="14">
        <v>136</v>
      </c>
      <c r="AS8362" s="14">
        <v>187</v>
      </c>
      <c r="AU8362" s="25">
        <v>2.2197033661038428</v>
      </c>
      <c r="AV8362" s="25">
        <v>0.90814701694088307</v>
      </c>
      <c r="AW8362" s="25">
        <v>2.1473039989854801</v>
      </c>
      <c r="BA8362" s="26">
        <v>1.1727945914848876</v>
      </c>
      <c r="BB8362" s="26">
        <v>1.1727945914848876</v>
      </c>
      <c r="BC8362" s="26">
        <v>0</v>
      </c>
      <c r="BD8362" s="26">
        <v>1.1727945914848876</v>
      </c>
      <c r="BE8362" s="26">
        <v>0</v>
      </c>
      <c r="BF8362" s="14">
        <v>187</v>
      </c>
      <c r="BG8362" s="14">
        <v>0</v>
      </c>
      <c r="BH8362" s="27">
        <v>1.3826558354435362E-2</v>
      </c>
    </row>
    <row r="8363" spans="1:60" x14ac:dyDescent="0.25">
      <c r="A8363" t="s">
        <v>148</v>
      </c>
      <c r="B8363" s="2">
        <v>43660.708333333336</v>
      </c>
      <c r="C8363" s="1">
        <v>43660</v>
      </c>
      <c r="D8363">
        <v>10</v>
      </c>
      <c r="E8363" s="2">
        <v>43660.416666666664</v>
      </c>
      <c r="F8363" s="8" t="s">
        <v>388</v>
      </c>
      <c r="G8363" s="10" t="s">
        <v>389</v>
      </c>
      <c r="J8363" s="14">
        <v>230</v>
      </c>
      <c r="K8363" s="14">
        <v>230</v>
      </c>
      <c r="P8363" s="14">
        <v>230</v>
      </c>
      <c r="Q8363" s="14">
        <v>230</v>
      </c>
      <c r="V8363" s="14">
        <v>55</v>
      </c>
      <c r="W8363" s="14">
        <v>0</v>
      </c>
      <c r="X8363" s="14">
        <v>175</v>
      </c>
      <c r="AN8363" s="14">
        <v>55</v>
      </c>
      <c r="AO8363" s="14">
        <v>0</v>
      </c>
      <c r="AP8363" s="14">
        <v>175</v>
      </c>
      <c r="AS8363" s="14">
        <v>230</v>
      </c>
      <c r="AU8363" s="25">
        <v>2.2211492694455703</v>
      </c>
      <c r="AV8363" s="25">
        <v>0.90746750456617675</v>
      </c>
      <c r="AW8363" s="25">
        <v>2.1473039989854805</v>
      </c>
      <c r="BA8363" s="26">
        <v>1.4424746312380972</v>
      </c>
      <c r="BB8363" s="26">
        <v>1.4424746312380972</v>
      </c>
      <c r="BC8363" s="26">
        <v>0</v>
      </c>
      <c r="BD8363" s="26">
        <v>1.4424746312380972</v>
      </c>
      <c r="BE8363" s="26">
        <v>0</v>
      </c>
      <c r="BF8363" s="14">
        <v>230</v>
      </c>
      <c r="BG8363" s="14">
        <v>0</v>
      </c>
      <c r="BH8363" s="27">
        <v>1.3826558354435364E-2</v>
      </c>
    </row>
    <row r="8364" spans="1:60" x14ac:dyDescent="0.25">
      <c r="A8364" t="s">
        <v>148</v>
      </c>
      <c r="B8364" s="2">
        <v>43660.75</v>
      </c>
      <c r="C8364" s="1">
        <v>43660</v>
      </c>
      <c r="D8364">
        <v>11</v>
      </c>
      <c r="E8364" s="2">
        <v>43660.458333333336</v>
      </c>
      <c r="F8364" s="8" t="s">
        <v>388</v>
      </c>
      <c r="G8364" s="10" t="s">
        <v>389</v>
      </c>
      <c r="J8364" s="14">
        <v>227</v>
      </c>
      <c r="K8364" s="14">
        <v>227</v>
      </c>
      <c r="P8364" s="14">
        <v>227</v>
      </c>
      <c r="Q8364" s="14">
        <v>227</v>
      </c>
      <c r="V8364" s="14">
        <v>55</v>
      </c>
      <c r="W8364" s="14">
        <v>0</v>
      </c>
      <c r="X8364" s="14">
        <v>172</v>
      </c>
      <c r="AN8364" s="14">
        <v>55</v>
      </c>
      <c r="AO8364" s="14">
        <v>0</v>
      </c>
      <c r="AP8364" s="14">
        <v>172</v>
      </c>
      <c r="AS8364" s="14">
        <v>227</v>
      </c>
      <c r="AU8364" s="25">
        <v>2.2201083914027326</v>
      </c>
      <c r="AV8364" s="25">
        <v>0.90710560186800215</v>
      </c>
      <c r="AW8364" s="25">
        <v>2.1472047228184516</v>
      </c>
      <c r="BA8364" s="26">
        <v>1.4236597447436872</v>
      </c>
      <c r="BB8364" s="26">
        <v>1.4236597447436872</v>
      </c>
      <c r="BC8364" s="26">
        <v>0</v>
      </c>
      <c r="BD8364" s="26">
        <v>1.4236597447436872</v>
      </c>
      <c r="BE8364" s="26">
        <v>0</v>
      </c>
      <c r="BF8364" s="14">
        <v>227</v>
      </c>
      <c r="BG8364" s="14">
        <v>0</v>
      </c>
      <c r="BH8364" s="27">
        <v>1.3826558354435364E-2</v>
      </c>
    </row>
    <row r="8365" spans="1:60" x14ac:dyDescent="0.25">
      <c r="A8365" t="s">
        <v>148</v>
      </c>
      <c r="B8365" s="2">
        <v>43660.791666666664</v>
      </c>
      <c r="C8365" s="1">
        <v>43660</v>
      </c>
      <c r="D8365">
        <v>12</v>
      </c>
      <c r="E8365" s="2">
        <v>43660.5</v>
      </c>
      <c r="F8365" s="8" t="s">
        <v>388</v>
      </c>
      <c r="G8365" s="10" t="s">
        <v>389</v>
      </c>
      <c r="J8365" s="14">
        <v>217</v>
      </c>
      <c r="K8365" s="14">
        <v>217</v>
      </c>
      <c r="P8365" s="14">
        <v>217</v>
      </c>
      <c r="Q8365" s="14">
        <v>217</v>
      </c>
      <c r="V8365" s="14">
        <v>55</v>
      </c>
      <c r="W8365" s="14">
        <v>0</v>
      </c>
      <c r="X8365" s="14">
        <v>162</v>
      </c>
      <c r="AN8365" s="14">
        <v>55</v>
      </c>
      <c r="AO8365" s="14">
        <v>0</v>
      </c>
      <c r="AP8365" s="14">
        <v>162</v>
      </c>
      <c r="AS8365" s="14">
        <v>217</v>
      </c>
      <c r="AU8365" s="25">
        <v>2.2207220106996091</v>
      </c>
      <c r="AV8365" s="25">
        <v>0.90667881042905574</v>
      </c>
      <c r="AW8365" s="25">
        <v>2.1471628006776631</v>
      </c>
      <c r="BA8365" s="26">
        <v>1.3609434564289868</v>
      </c>
      <c r="BB8365" s="26">
        <v>1.3609434564289868</v>
      </c>
      <c r="BC8365" s="26">
        <v>0</v>
      </c>
      <c r="BD8365" s="26">
        <v>1.3609434564289868</v>
      </c>
      <c r="BE8365" s="26">
        <v>0</v>
      </c>
      <c r="BF8365" s="14">
        <v>217</v>
      </c>
      <c r="BG8365" s="14">
        <v>0</v>
      </c>
      <c r="BH8365" s="27">
        <v>1.3826558354435359E-2</v>
      </c>
    </row>
    <row r="8366" spans="1:60" x14ac:dyDescent="0.25">
      <c r="A8366" t="s">
        <v>148</v>
      </c>
      <c r="B8366" s="2">
        <v>43660.833333333336</v>
      </c>
      <c r="C8366" s="1">
        <v>43660</v>
      </c>
      <c r="D8366">
        <v>13</v>
      </c>
      <c r="E8366" s="2">
        <v>43660.541666666664</v>
      </c>
      <c r="F8366" s="8" t="s">
        <v>388</v>
      </c>
      <c r="G8366" s="10" t="s">
        <v>389</v>
      </c>
      <c r="J8366" s="14">
        <v>202</v>
      </c>
      <c r="K8366" s="14">
        <v>202</v>
      </c>
      <c r="P8366" s="14">
        <v>202</v>
      </c>
      <c r="Q8366" s="14">
        <v>202</v>
      </c>
      <c r="V8366" s="14">
        <v>66</v>
      </c>
      <c r="W8366" s="14">
        <v>0</v>
      </c>
      <c r="X8366" s="14">
        <v>136</v>
      </c>
      <c r="AN8366" s="14">
        <v>66</v>
      </c>
      <c r="AO8366" s="14">
        <v>0</v>
      </c>
      <c r="AP8366" s="14">
        <v>136</v>
      </c>
      <c r="AS8366" s="14">
        <v>202</v>
      </c>
      <c r="AU8366" s="25">
        <v>2.2212408933871548</v>
      </c>
      <c r="AV8366" s="25">
        <v>0.90643670499496742</v>
      </c>
      <c r="AW8366" s="25">
        <v>2.1470133668070819</v>
      </c>
      <c r="BA8366" s="26">
        <v>1.2668690239569369</v>
      </c>
      <c r="BB8366" s="26">
        <v>1.2668690239569369</v>
      </c>
      <c r="BC8366" s="26">
        <v>0</v>
      </c>
      <c r="BD8366" s="26">
        <v>1.2668690239569371</v>
      </c>
      <c r="BE8366" s="26">
        <v>-2.2204460492503131E-16</v>
      </c>
      <c r="BF8366" s="14">
        <v>202</v>
      </c>
      <c r="BG8366" s="14">
        <v>0</v>
      </c>
      <c r="BH8366" s="27">
        <v>1.3826558354435357E-2</v>
      </c>
    </row>
    <row r="8367" spans="1:60" x14ac:dyDescent="0.25">
      <c r="A8367" t="s">
        <v>148</v>
      </c>
      <c r="B8367" s="2">
        <v>43660.875</v>
      </c>
      <c r="C8367" s="1">
        <v>43660</v>
      </c>
      <c r="D8367">
        <v>14</v>
      </c>
      <c r="E8367" s="2">
        <v>43660.583333333336</v>
      </c>
      <c r="F8367" s="8" t="s">
        <v>388</v>
      </c>
      <c r="G8367" s="10" t="s">
        <v>389</v>
      </c>
      <c r="J8367" s="14">
        <v>212</v>
      </c>
      <c r="K8367" s="14">
        <v>212</v>
      </c>
      <c r="P8367" s="14">
        <v>212</v>
      </c>
      <c r="Q8367" s="14">
        <v>212</v>
      </c>
      <c r="V8367" s="14">
        <v>56</v>
      </c>
      <c r="W8367" s="14">
        <v>0</v>
      </c>
      <c r="X8367" s="14">
        <v>156</v>
      </c>
      <c r="AN8367" s="14">
        <v>56</v>
      </c>
      <c r="AO8367" s="14">
        <v>0</v>
      </c>
      <c r="AP8367" s="14">
        <v>156</v>
      </c>
      <c r="AS8367" s="14">
        <v>212</v>
      </c>
      <c r="AU8367" s="25">
        <v>2.2214917233322056</v>
      </c>
      <c r="AV8367" s="25">
        <v>0.9060489579203822</v>
      </c>
      <c r="AW8367" s="25">
        <v>2.146162233544795</v>
      </c>
      <c r="BA8367" s="26">
        <v>1.3295853122716375</v>
      </c>
      <c r="BB8367" s="26">
        <v>1.3295853122716375</v>
      </c>
      <c r="BC8367" s="26">
        <v>0</v>
      </c>
      <c r="BD8367" s="26">
        <v>1.3295853122716375</v>
      </c>
      <c r="BE8367" s="26">
        <v>0</v>
      </c>
      <c r="BF8367" s="14">
        <v>212</v>
      </c>
      <c r="BG8367" s="14">
        <v>0</v>
      </c>
      <c r="BH8367" s="27">
        <v>1.3826558354435366E-2</v>
      </c>
    </row>
    <row r="8368" spans="1:60" x14ac:dyDescent="0.25">
      <c r="A8368" t="s">
        <v>148</v>
      </c>
      <c r="B8368" s="2">
        <v>43660.916666666664</v>
      </c>
      <c r="C8368" s="1">
        <v>43660</v>
      </c>
      <c r="D8368">
        <v>15</v>
      </c>
      <c r="E8368" s="2">
        <v>43660.625</v>
      </c>
      <c r="F8368" s="8" t="s">
        <v>388</v>
      </c>
      <c r="G8368" s="10" t="s">
        <v>389</v>
      </c>
      <c r="J8368" s="14">
        <v>248</v>
      </c>
      <c r="K8368" s="14">
        <v>248</v>
      </c>
      <c r="P8368" s="14">
        <v>248</v>
      </c>
      <c r="Q8368" s="14">
        <v>248</v>
      </c>
      <c r="V8368" s="14">
        <v>91</v>
      </c>
      <c r="W8368" s="14">
        <v>0</v>
      </c>
      <c r="X8368" s="14">
        <v>157</v>
      </c>
      <c r="AN8368" s="14">
        <v>91</v>
      </c>
      <c r="AO8368" s="14">
        <v>0</v>
      </c>
      <c r="AP8368" s="14">
        <v>157</v>
      </c>
      <c r="AS8368" s="14">
        <v>248</v>
      </c>
      <c r="AU8368" s="25">
        <v>2.2212418820669937</v>
      </c>
      <c r="AV8368" s="25">
        <v>0.90580507637772589</v>
      </c>
      <c r="AW8368" s="25">
        <v>2.1462135029211655</v>
      </c>
      <c r="BA8368" s="26">
        <v>1.5553639502045562</v>
      </c>
      <c r="BB8368" s="26">
        <v>1.5553639502045562</v>
      </c>
      <c r="BC8368" s="26">
        <v>0</v>
      </c>
      <c r="BD8368" s="26">
        <v>1.5553639502045562</v>
      </c>
      <c r="BE8368" s="26">
        <v>0</v>
      </c>
      <c r="BF8368" s="14">
        <v>248</v>
      </c>
      <c r="BG8368" s="14">
        <v>0</v>
      </c>
      <c r="BH8368" s="27">
        <v>1.3826558354435357E-2</v>
      </c>
    </row>
    <row r="8369" spans="1:60" x14ac:dyDescent="0.25">
      <c r="A8369" t="s">
        <v>148</v>
      </c>
      <c r="B8369" s="2">
        <v>43660.958333333336</v>
      </c>
      <c r="C8369" s="1">
        <v>43660</v>
      </c>
      <c r="D8369">
        <v>16</v>
      </c>
      <c r="E8369" s="2">
        <v>43660.666666666664</v>
      </c>
      <c r="F8369" s="8" t="s">
        <v>388</v>
      </c>
      <c r="G8369" s="10" t="s">
        <v>389</v>
      </c>
      <c r="J8369" s="14">
        <v>253</v>
      </c>
      <c r="K8369" s="14">
        <v>253</v>
      </c>
      <c r="P8369" s="14">
        <v>253</v>
      </c>
      <c r="Q8369" s="14">
        <v>253</v>
      </c>
      <c r="V8369" s="14">
        <v>63</v>
      </c>
      <c r="W8369" s="14">
        <v>0</v>
      </c>
      <c r="X8369" s="14">
        <v>190</v>
      </c>
      <c r="AN8369" s="14">
        <v>63</v>
      </c>
      <c r="AO8369" s="14">
        <v>0</v>
      </c>
      <c r="AP8369" s="14">
        <v>190</v>
      </c>
      <c r="AS8369" s="14">
        <v>253</v>
      </c>
      <c r="AU8369" s="25">
        <v>2.2210387989560196</v>
      </c>
      <c r="AV8369" s="25">
        <v>0.90557821551279172</v>
      </c>
      <c r="AW8369" s="25">
        <v>2.1463336962555961</v>
      </c>
      <c r="BA8369" s="26">
        <v>1.5867220943619063</v>
      </c>
      <c r="BB8369" s="26">
        <v>1.5867220943619063</v>
      </c>
      <c r="BC8369" s="26">
        <v>0</v>
      </c>
      <c r="BD8369" s="26">
        <v>1.5867220943619063</v>
      </c>
      <c r="BE8369" s="26">
        <v>0</v>
      </c>
      <c r="BF8369" s="14">
        <v>253</v>
      </c>
      <c r="BG8369" s="14">
        <v>0</v>
      </c>
      <c r="BH8369" s="27">
        <v>1.3826558354435359E-2</v>
      </c>
    </row>
    <row r="8370" spans="1:60" x14ac:dyDescent="0.25">
      <c r="A8370" t="s">
        <v>148</v>
      </c>
      <c r="B8370" s="2">
        <v>43661</v>
      </c>
      <c r="C8370" s="1">
        <v>43660</v>
      </c>
      <c r="D8370">
        <v>17</v>
      </c>
      <c r="E8370" s="2">
        <v>43660.708333333336</v>
      </c>
      <c r="F8370" s="8" t="s">
        <v>388</v>
      </c>
      <c r="G8370" s="10" t="s">
        <v>389</v>
      </c>
      <c r="J8370" s="14">
        <v>290</v>
      </c>
      <c r="K8370" s="14">
        <v>290</v>
      </c>
      <c r="P8370" s="14">
        <v>290</v>
      </c>
      <c r="Q8370" s="14">
        <v>290</v>
      </c>
      <c r="V8370" s="14">
        <v>39</v>
      </c>
      <c r="W8370" s="14">
        <v>0</v>
      </c>
      <c r="X8370" s="14">
        <v>251</v>
      </c>
      <c r="AN8370" s="14">
        <v>39</v>
      </c>
      <c r="AO8370" s="14">
        <v>0</v>
      </c>
      <c r="AP8370" s="14">
        <v>251</v>
      </c>
      <c r="AS8370" s="14">
        <v>290</v>
      </c>
      <c r="AU8370" s="25">
        <v>2.2212645366127286</v>
      </c>
      <c r="AV8370" s="25">
        <v>0.90515750251127047</v>
      </c>
      <c r="AW8370" s="25">
        <v>2.1471538647007278</v>
      </c>
      <c r="BA8370" s="26">
        <v>1.8187723611262956</v>
      </c>
      <c r="BB8370" s="26">
        <v>1.8187723611262956</v>
      </c>
      <c r="BC8370" s="26">
        <v>0</v>
      </c>
      <c r="BD8370" s="26">
        <v>1.8187723611262958</v>
      </c>
      <c r="BE8370" s="26">
        <v>-2.2204460492503131E-16</v>
      </c>
      <c r="BF8370" s="14">
        <v>290</v>
      </c>
      <c r="BG8370" s="14">
        <v>0</v>
      </c>
      <c r="BH8370" s="27">
        <v>1.3826558354435357E-2</v>
      </c>
    </row>
    <row r="8371" spans="1:60" x14ac:dyDescent="0.25">
      <c r="A8371" t="s">
        <v>148</v>
      </c>
      <c r="B8371" s="2">
        <v>43661.041666666664</v>
      </c>
      <c r="C8371" s="1">
        <v>43660</v>
      </c>
      <c r="D8371">
        <v>18</v>
      </c>
      <c r="E8371" s="2">
        <v>43660.75</v>
      </c>
      <c r="F8371" s="8" t="s">
        <v>388</v>
      </c>
      <c r="G8371" s="10" t="s">
        <v>389</v>
      </c>
      <c r="J8371" s="14">
        <v>399</v>
      </c>
      <c r="K8371" s="14">
        <v>399</v>
      </c>
      <c r="P8371" s="14">
        <v>399</v>
      </c>
      <c r="Q8371" s="14">
        <v>399</v>
      </c>
      <c r="V8371" s="14">
        <v>68</v>
      </c>
      <c r="W8371" s="14">
        <v>0</v>
      </c>
      <c r="X8371" s="14">
        <v>331</v>
      </c>
      <c r="AN8371" s="14">
        <v>68</v>
      </c>
      <c r="AO8371" s="14">
        <v>0</v>
      </c>
      <c r="AP8371" s="14">
        <v>331</v>
      </c>
      <c r="AS8371" s="14">
        <v>399</v>
      </c>
      <c r="AU8371" s="25">
        <v>2.2216003735271079</v>
      </c>
      <c r="AV8371" s="25">
        <v>0.90506923042349985</v>
      </c>
      <c r="AW8371" s="25">
        <v>2.147188550623889</v>
      </c>
      <c r="BA8371" s="26">
        <v>2.5023799037565251</v>
      </c>
      <c r="BB8371" s="26">
        <v>2.5023799037565251</v>
      </c>
      <c r="BC8371" s="26">
        <v>0</v>
      </c>
      <c r="BD8371" s="26">
        <v>2.5023799037565251</v>
      </c>
      <c r="BE8371" s="26">
        <v>0</v>
      </c>
      <c r="BF8371" s="14">
        <v>399</v>
      </c>
      <c r="BG8371" s="14">
        <v>0</v>
      </c>
      <c r="BH8371" s="27">
        <v>1.3826558354435362E-2</v>
      </c>
    </row>
    <row r="8372" spans="1:60" x14ac:dyDescent="0.25">
      <c r="A8372" t="s">
        <v>148</v>
      </c>
      <c r="B8372" s="2">
        <v>43661.083333333336</v>
      </c>
      <c r="C8372" s="1">
        <v>43660</v>
      </c>
      <c r="D8372">
        <v>19</v>
      </c>
      <c r="E8372" s="2">
        <v>43660.791666666664</v>
      </c>
      <c r="F8372" s="8" t="s">
        <v>388</v>
      </c>
      <c r="G8372" s="10" t="s">
        <v>389</v>
      </c>
      <c r="J8372" s="14">
        <v>467</v>
      </c>
      <c r="K8372" s="14">
        <v>467</v>
      </c>
      <c r="P8372" s="14">
        <v>467</v>
      </c>
      <c r="Q8372" s="14">
        <v>467</v>
      </c>
      <c r="V8372" s="14">
        <v>90</v>
      </c>
      <c r="W8372" s="14">
        <v>0</v>
      </c>
      <c r="X8372" s="14">
        <v>377</v>
      </c>
      <c r="AN8372" s="14">
        <v>90</v>
      </c>
      <c r="AO8372" s="14">
        <v>0</v>
      </c>
      <c r="AP8372" s="14">
        <v>377</v>
      </c>
      <c r="AS8372" s="14">
        <v>467</v>
      </c>
      <c r="AU8372" s="25">
        <v>2.2210828391981181</v>
      </c>
      <c r="AV8372" s="25">
        <v>0.90525451394440826</v>
      </c>
      <c r="AW8372" s="25">
        <v>2.1471901064492025</v>
      </c>
      <c r="BA8372" s="26">
        <v>2.9288506642964851</v>
      </c>
      <c r="BB8372" s="26">
        <v>2.9288506642964851</v>
      </c>
      <c r="BC8372" s="26">
        <v>0</v>
      </c>
      <c r="BD8372" s="26">
        <v>2.9288506642964851</v>
      </c>
      <c r="BE8372" s="26">
        <v>0</v>
      </c>
      <c r="BF8372" s="14">
        <v>467</v>
      </c>
      <c r="BG8372" s="14">
        <v>0</v>
      </c>
      <c r="BH8372" s="27">
        <v>1.3826558354435367E-2</v>
      </c>
    </row>
    <row r="8373" spans="1:60" x14ac:dyDescent="0.25">
      <c r="A8373" t="s">
        <v>148</v>
      </c>
      <c r="B8373" s="2">
        <v>43661.125</v>
      </c>
      <c r="C8373" s="1">
        <v>43660</v>
      </c>
      <c r="D8373">
        <v>20</v>
      </c>
      <c r="E8373" s="2">
        <v>43660.833333333336</v>
      </c>
      <c r="F8373" s="8" t="s">
        <v>388</v>
      </c>
      <c r="G8373" s="10" t="s">
        <v>389</v>
      </c>
      <c r="J8373" s="14">
        <v>466</v>
      </c>
      <c r="K8373" s="14">
        <v>466</v>
      </c>
      <c r="P8373" s="14">
        <v>466</v>
      </c>
      <c r="Q8373" s="14">
        <v>466</v>
      </c>
      <c r="V8373" s="14">
        <v>96</v>
      </c>
      <c r="W8373" s="14">
        <v>0</v>
      </c>
      <c r="X8373" s="14">
        <v>370</v>
      </c>
      <c r="AN8373" s="14">
        <v>96</v>
      </c>
      <c r="AO8373" s="14">
        <v>0</v>
      </c>
      <c r="AP8373" s="14">
        <v>370</v>
      </c>
      <c r="AS8373" s="14">
        <v>466</v>
      </c>
      <c r="AU8373" s="25">
        <v>2.219465249230423</v>
      </c>
      <c r="AV8373" s="25">
        <v>0.90533648634105901</v>
      </c>
      <c r="AW8373" s="25">
        <v>2.1471785234011636</v>
      </c>
      <c r="BA8373" s="26">
        <v>2.9225790354650121</v>
      </c>
      <c r="BB8373" s="26">
        <v>2.9225790354650121</v>
      </c>
      <c r="BC8373" s="26">
        <v>0</v>
      </c>
      <c r="BD8373" s="26">
        <v>2.9225790354650125</v>
      </c>
      <c r="BE8373" s="26">
        <v>-4.4408920985006262E-16</v>
      </c>
      <c r="BF8373" s="14">
        <v>466</v>
      </c>
      <c r="BG8373" s="14">
        <v>0</v>
      </c>
      <c r="BH8373" s="27">
        <v>1.3826558354435352E-2</v>
      </c>
    </row>
    <row r="8374" spans="1:60" x14ac:dyDescent="0.25">
      <c r="A8374" t="s">
        <v>148</v>
      </c>
      <c r="B8374" s="2">
        <v>43661.166666666664</v>
      </c>
      <c r="C8374" s="1">
        <v>43660</v>
      </c>
      <c r="D8374">
        <v>21</v>
      </c>
      <c r="E8374" s="2">
        <v>43660.875</v>
      </c>
      <c r="F8374" s="8" t="s">
        <v>388</v>
      </c>
      <c r="G8374" s="10" t="s">
        <v>389</v>
      </c>
      <c r="J8374" s="14">
        <v>495</v>
      </c>
      <c r="K8374" s="14">
        <v>495</v>
      </c>
      <c r="P8374" s="14">
        <v>495</v>
      </c>
      <c r="Q8374" s="14">
        <v>495</v>
      </c>
      <c r="V8374" s="14">
        <v>102</v>
      </c>
      <c r="W8374" s="14">
        <v>0</v>
      </c>
      <c r="X8374" s="14">
        <v>393</v>
      </c>
      <c r="AN8374" s="14">
        <v>102</v>
      </c>
      <c r="AO8374" s="14">
        <v>0</v>
      </c>
      <c r="AP8374" s="14">
        <v>393</v>
      </c>
      <c r="AS8374" s="14">
        <v>495</v>
      </c>
      <c r="AU8374" s="25">
        <v>2.2180411904436328</v>
      </c>
      <c r="AV8374" s="25">
        <v>0.90574310211180331</v>
      </c>
      <c r="AW8374" s="25">
        <v>2.1472169208636158</v>
      </c>
      <c r="BA8374" s="26">
        <v>3.1044562715776447</v>
      </c>
      <c r="BB8374" s="26">
        <v>3.1044562715776447</v>
      </c>
      <c r="BC8374" s="26">
        <v>0</v>
      </c>
      <c r="BD8374" s="26">
        <v>3.1044562715776447</v>
      </c>
      <c r="BE8374" s="26">
        <v>0</v>
      </c>
      <c r="BF8374" s="14">
        <v>495</v>
      </c>
      <c r="BG8374" s="14">
        <v>0</v>
      </c>
      <c r="BH8374" s="27">
        <v>1.3826558354435367E-2</v>
      </c>
    </row>
    <row r="8375" spans="1:60" x14ac:dyDescent="0.25">
      <c r="A8375" t="s">
        <v>148</v>
      </c>
      <c r="B8375" s="2">
        <v>43661.208333333336</v>
      </c>
      <c r="C8375" s="1">
        <v>43660</v>
      </c>
      <c r="D8375">
        <v>22</v>
      </c>
      <c r="E8375" s="2">
        <v>43660.916666666664</v>
      </c>
      <c r="F8375" s="8" t="s">
        <v>388</v>
      </c>
      <c r="G8375" s="10" t="s">
        <v>389</v>
      </c>
      <c r="J8375" s="14">
        <v>543</v>
      </c>
      <c r="K8375" s="14">
        <v>543</v>
      </c>
      <c r="P8375" s="14">
        <v>543</v>
      </c>
      <c r="Q8375" s="14">
        <v>543</v>
      </c>
      <c r="V8375" s="14">
        <v>72</v>
      </c>
      <c r="W8375" s="14">
        <v>0</v>
      </c>
      <c r="X8375" s="14">
        <v>471</v>
      </c>
      <c r="AN8375" s="14">
        <v>72</v>
      </c>
      <c r="AO8375" s="14">
        <v>0</v>
      </c>
      <c r="AP8375" s="14">
        <v>471</v>
      </c>
      <c r="AS8375" s="14">
        <v>543</v>
      </c>
      <c r="AU8375" s="25">
        <v>2.2160554659234362</v>
      </c>
      <c r="AV8375" s="25">
        <v>0.90714331213197907</v>
      </c>
      <c r="AW8375" s="25">
        <v>2.1473039989854805</v>
      </c>
      <c r="BA8375" s="26">
        <v>3.4054944554882032</v>
      </c>
      <c r="BB8375" s="26">
        <v>3.4054944554882032</v>
      </c>
      <c r="BC8375" s="26">
        <v>0</v>
      </c>
      <c r="BD8375" s="26">
        <v>3.4054944554882036</v>
      </c>
      <c r="BE8375" s="26">
        <v>-4.4408920985006262E-16</v>
      </c>
      <c r="BF8375" s="14">
        <v>543</v>
      </c>
      <c r="BG8375" s="14">
        <v>0</v>
      </c>
      <c r="BH8375" s="27">
        <v>1.3826558354435362E-2</v>
      </c>
    </row>
    <row r="8376" spans="1:60" x14ac:dyDescent="0.25">
      <c r="A8376" t="s">
        <v>148</v>
      </c>
      <c r="B8376" s="2">
        <v>43661.25</v>
      </c>
      <c r="C8376" s="1">
        <v>43660</v>
      </c>
      <c r="D8376">
        <v>23</v>
      </c>
      <c r="E8376" s="2">
        <v>43660.958333333336</v>
      </c>
      <c r="F8376" s="8" t="s">
        <v>388</v>
      </c>
      <c r="G8376" s="10" t="s">
        <v>389</v>
      </c>
      <c r="J8376" s="14">
        <v>567</v>
      </c>
      <c r="K8376" s="14">
        <v>567</v>
      </c>
      <c r="P8376" s="14">
        <v>567</v>
      </c>
      <c r="Q8376" s="14">
        <v>567</v>
      </c>
      <c r="V8376" s="14">
        <v>122</v>
      </c>
      <c r="W8376" s="14">
        <v>0</v>
      </c>
      <c r="X8376" s="14">
        <v>445</v>
      </c>
      <c r="AN8376" s="14">
        <v>122</v>
      </c>
      <c r="AO8376" s="14">
        <v>0</v>
      </c>
      <c r="AP8376" s="14">
        <v>445</v>
      </c>
      <c r="AS8376" s="14">
        <v>567</v>
      </c>
      <c r="AU8376" s="25">
        <v>2.2156945676302384</v>
      </c>
      <c r="AV8376" s="25">
        <v>0.90756620289628886</v>
      </c>
      <c r="AW8376" s="25">
        <v>2.1473039989854805</v>
      </c>
      <c r="BA8376" s="26">
        <v>3.5560135474434826</v>
      </c>
      <c r="BB8376" s="26">
        <v>3.5560135474434826</v>
      </c>
      <c r="BC8376" s="26">
        <v>0</v>
      </c>
      <c r="BD8376" s="26">
        <v>3.5560135474434826</v>
      </c>
      <c r="BE8376" s="26">
        <v>0</v>
      </c>
      <c r="BF8376" s="14">
        <v>567</v>
      </c>
      <c r="BG8376" s="14">
        <v>0</v>
      </c>
      <c r="BH8376" s="27">
        <v>1.3826558354435362E-2</v>
      </c>
    </row>
    <row r="8377" spans="1:60" x14ac:dyDescent="0.25">
      <c r="A8377" t="s">
        <v>148</v>
      </c>
      <c r="B8377" s="2">
        <v>43661.291666666664</v>
      </c>
      <c r="C8377" s="1">
        <v>43660</v>
      </c>
      <c r="D8377">
        <v>24</v>
      </c>
      <c r="E8377" s="2">
        <v>43661</v>
      </c>
      <c r="F8377" s="8" t="s">
        <v>388</v>
      </c>
      <c r="G8377" s="10" t="s">
        <v>389</v>
      </c>
      <c r="J8377" s="14">
        <v>511</v>
      </c>
      <c r="K8377" s="14">
        <v>511</v>
      </c>
      <c r="P8377" s="14">
        <v>511</v>
      </c>
      <c r="Q8377" s="14">
        <v>511</v>
      </c>
      <c r="V8377" s="14">
        <v>139</v>
      </c>
      <c r="W8377" s="14">
        <v>0</v>
      </c>
      <c r="X8377" s="14">
        <v>372</v>
      </c>
      <c r="AN8377" s="14">
        <v>139</v>
      </c>
      <c r="AO8377" s="14">
        <v>0</v>
      </c>
      <c r="AP8377" s="14">
        <v>372</v>
      </c>
      <c r="AS8377" s="14">
        <v>511</v>
      </c>
      <c r="AU8377" s="25">
        <v>2.2162359518979908</v>
      </c>
      <c r="AV8377" s="25">
        <v>0.90746879706513162</v>
      </c>
      <c r="AW8377" s="25">
        <v>2.1473039989854805</v>
      </c>
      <c r="BA8377" s="26">
        <v>3.2048023328811635</v>
      </c>
      <c r="BB8377" s="26">
        <v>3.2048023328811635</v>
      </c>
      <c r="BC8377" s="26">
        <v>0</v>
      </c>
      <c r="BD8377" s="26">
        <v>3.2048023328811639</v>
      </c>
      <c r="BE8377" s="26">
        <v>-4.4408920985006262E-16</v>
      </c>
      <c r="BF8377" s="14">
        <v>511</v>
      </c>
      <c r="BG8377" s="14">
        <v>0</v>
      </c>
      <c r="BH8377" s="27">
        <v>1.3826558354435364E-2</v>
      </c>
    </row>
    <row r="8378" spans="1:60" x14ac:dyDescent="0.25">
      <c r="A8378" t="s">
        <v>148</v>
      </c>
      <c r="B8378" s="2">
        <v>43661.333333333336</v>
      </c>
      <c r="C8378" s="1">
        <v>43661</v>
      </c>
      <c r="D8378">
        <v>1</v>
      </c>
      <c r="E8378" s="2">
        <v>43661.041666666664</v>
      </c>
      <c r="F8378" s="8" t="s">
        <v>388</v>
      </c>
      <c r="G8378" s="10" t="s">
        <v>389</v>
      </c>
      <c r="J8378" s="14">
        <v>451</v>
      </c>
      <c r="K8378" s="14">
        <v>451</v>
      </c>
      <c r="P8378" s="14">
        <v>451</v>
      </c>
      <c r="Q8378" s="14">
        <v>451</v>
      </c>
      <c r="V8378" s="14">
        <v>181</v>
      </c>
      <c r="W8378" s="14">
        <v>0</v>
      </c>
      <c r="X8378" s="14">
        <v>270</v>
      </c>
      <c r="AN8378" s="14">
        <v>181</v>
      </c>
      <c r="AO8378" s="14">
        <v>0</v>
      </c>
      <c r="AP8378" s="14">
        <v>270</v>
      </c>
      <c r="AS8378" s="14">
        <v>451</v>
      </c>
      <c r="AU8378" s="25">
        <v>2.2166936730409761</v>
      </c>
      <c r="AV8378" s="25">
        <v>0.90745035515835493</v>
      </c>
      <c r="AW8378" s="25">
        <v>2.147303998985481</v>
      </c>
      <c r="BA8378" s="26">
        <v>2.8285046029929646</v>
      </c>
      <c r="BB8378" s="26">
        <v>2.8285046029929646</v>
      </c>
      <c r="BC8378" s="26">
        <v>0</v>
      </c>
      <c r="BD8378" s="26">
        <v>2.8285046029929646</v>
      </c>
      <c r="BE8378" s="26">
        <v>0</v>
      </c>
      <c r="BF8378" s="14">
        <v>451</v>
      </c>
      <c r="BG8378" s="14">
        <v>0</v>
      </c>
      <c r="BH8378" s="27">
        <v>1.3826558354435364E-2</v>
      </c>
    </row>
    <row r="8379" spans="1:60" x14ac:dyDescent="0.25">
      <c r="A8379" t="s">
        <v>148</v>
      </c>
      <c r="B8379" s="2">
        <v>43661.375</v>
      </c>
      <c r="C8379" s="1">
        <v>43661</v>
      </c>
      <c r="D8379">
        <v>2</v>
      </c>
      <c r="E8379" s="2">
        <v>43661.083333333336</v>
      </c>
      <c r="F8379" s="8" t="s">
        <v>388</v>
      </c>
      <c r="G8379" s="10" t="s">
        <v>389</v>
      </c>
      <c r="J8379" s="14">
        <v>395</v>
      </c>
      <c r="K8379" s="14">
        <v>395</v>
      </c>
      <c r="P8379" s="14">
        <v>395</v>
      </c>
      <c r="Q8379" s="14">
        <v>395</v>
      </c>
      <c r="V8379" s="14">
        <v>168</v>
      </c>
      <c r="W8379" s="14">
        <v>0</v>
      </c>
      <c r="X8379" s="14">
        <v>227</v>
      </c>
      <c r="AN8379" s="14">
        <v>168</v>
      </c>
      <c r="AO8379" s="14">
        <v>0</v>
      </c>
      <c r="AP8379" s="14">
        <v>227</v>
      </c>
      <c r="AS8379" s="14">
        <v>395</v>
      </c>
      <c r="AU8379" s="25">
        <v>2.216633644510948</v>
      </c>
      <c r="AV8379" s="25">
        <v>0.90761649487106943</v>
      </c>
      <c r="AW8379" s="25">
        <v>2.1473039989854805</v>
      </c>
      <c r="BA8379" s="26">
        <v>2.4772933884306449</v>
      </c>
      <c r="BB8379" s="26">
        <v>2.4772933884306449</v>
      </c>
      <c r="BC8379" s="26">
        <v>0</v>
      </c>
      <c r="BD8379" s="26">
        <v>2.4772933884306454</v>
      </c>
      <c r="BE8379" s="26">
        <v>-4.4408920985006262E-16</v>
      </c>
      <c r="BF8379" s="14">
        <v>395</v>
      </c>
      <c r="BG8379" s="14">
        <v>0</v>
      </c>
      <c r="BH8379" s="27">
        <v>1.3826558354435364E-2</v>
      </c>
    </row>
    <row r="8380" spans="1:60" x14ac:dyDescent="0.25">
      <c r="A8380" t="s">
        <v>148</v>
      </c>
      <c r="B8380" s="2">
        <v>43661.416666666664</v>
      </c>
      <c r="C8380" s="1">
        <v>43661</v>
      </c>
      <c r="D8380">
        <v>3</v>
      </c>
      <c r="E8380" s="2">
        <v>43661.125</v>
      </c>
      <c r="F8380" s="8" t="s">
        <v>388</v>
      </c>
      <c r="G8380" s="10" t="s">
        <v>389</v>
      </c>
      <c r="J8380" s="14">
        <v>366</v>
      </c>
      <c r="K8380" s="14">
        <v>366</v>
      </c>
      <c r="P8380" s="14">
        <v>366</v>
      </c>
      <c r="Q8380" s="14">
        <v>366</v>
      </c>
      <c r="V8380" s="14">
        <v>114</v>
      </c>
      <c r="W8380" s="14">
        <v>0</v>
      </c>
      <c r="X8380" s="14">
        <v>252</v>
      </c>
      <c r="AN8380" s="14">
        <v>114</v>
      </c>
      <c r="AO8380" s="14">
        <v>0</v>
      </c>
      <c r="AP8380" s="14">
        <v>252</v>
      </c>
      <c r="AS8380" s="14">
        <v>366</v>
      </c>
      <c r="AU8380" s="25">
        <v>2.2180358995201472</v>
      </c>
      <c r="AV8380" s="25">
        <v>0.90803796029795369</v>
      </c>
      <c r="AW8380" s="25">
        <v>2.147303998985481</v>
      </c>
      <c r="BA8380" s="26">
        <v>2.295416152318015</v>
      </c>
      <c r="BB8380" s="26">
        <v>2.295416152318015</v>
      </c>
      <c r="BC8380" s="26">
        <v>0</v>
      </c>
      <c r="BD8380" s="26">
        <v>2.2954161523180145</v>
      </c>
      <c r="BE8380" s="26">
        <v>4.4408920985006262E-16</v>
      </c>
      <c r="BF8380" s="14">
        <v>366</v>
      </c>
      <c r="BG8380" s="14">
        <v>0</v>
      </c>
      <c r="BH8380" s="27">
        <v>1.3826558354435362E-2</v>
      </c>
    </row>
    <row r="8381" spans="1:60" x14ac:dyDescent="0.25">
      <c r="A8381" t="s">
        <v>148</v>
      </c>
      <c r="B8381" s="2">
        <v>43661.458333333336</v>
      </c>
      <c r="C8381" s="1">
        <v>43661</v>
      </c>
      <c r="D8381">
        <v>4</v>
      </c>
      <c r="E8381" s="2">
        <v>43661.166666666664</v>
      </c>
      <c r="F8381" s="8" t="s">
        <v>388</v>
      </c>
      <c r="G8381" s="10" t="s">
        <v>389</v>
      </c>
      <c r="J8381" s="14">
        <v>337</v>
      </c>
      <c r="K8381" s="14">
        <v>337</v>
      </c>
      <c r="P8381" s="14">
        <v>337</v>
      </c>
      <c r="Q8381" s="14">
        <v>337</v>
      </c>
      <c r="V8381" s="14">
        <v>173</v>
      </c>
      <c r="W8381" s="14">
        <v>0</v>
      </c>
      <c r="X8381" s="14">
        <v>164</v>
      </c>
      <c r="AN8381" s="14">
        <v>173</v>
      </c>
      <c r="AO8381" s="14">
        <v>0</v>
      </c>
      <c r="AP8381" s="14">
        <v>164</v>
      </c>
      <c r="AS8381" s="14">
        <v>337</v>
      </c>
      <c r="AU8381" s="25">
        <v>2.2181874725799426</v>
      </c>
      <c r="AV8381" s="25">
        <v>0.90810768574400147</v>
      </c>
      <c r="AW8381" s="25">
        <v>2.147303998985481</v>
      </c>
      <c r="BA8381" s="26">
        <v>2.1135389162053859</v>
      </c>
      <c r="BB8381" s="26">
        <v>2.1135389162053859</v>
      </c>
      <c r="BC8381" s="26">
        <v>0</v>
      </c>
      <c r="BD8381" s="26">
        <v>2.1135389162053859</v>
      </c>
      <c r="BE8381" s="26">
        <v>0</v>
      </c>
      <c r="BF8381" s="14">
        <v>337</v>
      </c>
      <c r="BG8381" s="14">
        <v>0</v>
      </c>
      <c r="BH8381" s="27">
        <v>1.3826558354435366E-2</v>
      </c>
    </row>
    <row r="8382" spans="1:60" x14ac:dyDescent="0.25">
      <c r="A8382" t="s">
        <v>148</v>
      </c>
      <c r="B8382" s="2">
        <v>43661.5</v>
      </c>
      <c r="C8382" s="1">
        <v>43661</v>
      </c>
      <c r="D8382">
        <v>5</v>
      </c>
      <c r="E8382" s="2">
        <v>43661.208333333336</v>
      </c>
      <c r="F8382" s="8" t="s">
        <v>388</v>
      </c>
      <c r="G8382" s="10" t="s">
        <v>389</v>
      </c>
      <c r="J8382" s="14">
        <v>297</v>
      </c>
      <c r="K8382" s="14">
        <v>297</v>
      </c>
      <c r="P8382" s="14">
        <v>297</v>
      </c>
      <c r="Q8382" s="14">
        <v>297</v>
      </c>
      <c r="V8382" s="14">
        <v>193</v>
      </c>
      <c r="W8382" s="14">
        <v>0</v>
      </c>
      <c r="X8382" s="14">
        <v>104</v>
      </c>
      <c r="AN8382" s="14">
        <v>193</v>
      </c>
      <c r="AO8382" s="14">
        <v>0</v>
      </c>
      <c r="AP8382" s="14">
        <v>104</v>
      </c>
      <c r="AS8382" s="14">
        <v>297</v>
      </c>
      <c r="AU8382" s="25">
        <v>2.2205608589070147</v>
      </c>
      <c r="AV8382" s="25">
        <v>0.90772760160405586</v>
      </c>
      <c r="AW8382" s="25">
        <v>2.1473039989854805</v>
      </c>
      <c r="BA8382" s="26">
        <v>1.8626737629465862</v>
      </c>
      <c r="BB8382" s="26">
        <v>1.8626737629465862</v>
      </c>
      <c r="BC8382" s="26">
        <v>0</v>
      </c>
      <c r="BD8382" s="26">
        <v>1.8626737629465862</v>
      </c>
      <c r="BE8382" s="26">
        <v>0</v>
      </c>
      <c r="BF8382" s="14">
        <v>297</v>
      </c>
      <c r="BG8382" s="14">
        <v>0</v>
      </c>
      <c r="BH8382" s="27">
        <v>1.3826558354435362E-2</v>
      </c>
    </row>
    <row r="8383" spans="1:60" x14ac:dyDescent="0.25">
      <c r="A8383" t="s">
        <v>148</v>
      </c>
      <c r="B8383" s="2">
        <v>43661.541666666664</v>
      </c>
      <c r="C8383" s="1">
        <v>43661</v>
      </c>
      <c r="D8383">
        <v>6</v>
      </c>
      <c r="E8383" s="2">
        <v>43661.25</v>
      </c>
      <c r="F8383" s="8" t="s">
        <v>388</v>
      </c>
      <c r="G8383" s="10" t="s">
        <v>389</v>
      </c>
      <c r="J8383" s="14">
        <v>307</v>
      </c>
      <c r="K8383" s="14">
        <v>307</v>
      </c>
      <c r="P8383" s="14">
        <v>307</v>
      </c>
      <c r="Q8383" s="14">
        <v>307</v>
      </c>
      <c r="V8383" s="14">
        <v>176</v>
      </c>
      <c r="W8383" s="14">
        <v>0</v>
      </c>
      <c r="X8383" s="14">
        <v>131</v>
      </c>
      <c r="AN8383" s="14">
        <v>176</v>
      </c>
      <c r="AO8383" s="14">
        <v>0</v>
      </c>
      <c r="AP8383" s="14">
        <v>131</v>
      </c>
      <c r="AS8383" s="14">
        <v>307</v>
      </c>
      <c r="AU8383" s="25">
        <v>2.2227514218948583</v>
      </c>
      <c r="AV8383" s="25">
        <v>0.90783024635371623</v>
      </c>
      <c r="AW8383" s="25">
        <v>2.1473039989854805</v>
      </c>
      <c r="BA8383" s="26">
        <v>1.9253900512612854</v>
      </c>
      <c r="BB8383" s="26">
        <v>1.9253900512612854</v>
      </c>
      <c r="BC8383" s="26">
        <v>0</v>
      </c>
      <c r="BD8383" s="26">
        <v>1.9253900512612856</v>
      </c>
      <c r="BE8383" s="26">
        <v>-2.2204460492503131E-16</v>
      </c>
      <c r="BF8383" s="14">
        <v>307</v>
      </c>
      <c r="BG8383" s="14">
        <v>0</v>
      </c>
      <c r="BH8383" s="27">
        <v>1.3826558354435357E-2</v>
      </c>
    </row>
    <row r="8384" spans="1:60" x14ac:dyDescent="0.25">
      <c r="A8384" t="s">
        <v>148</v>
      </c>
      <c r="B8384" s="2">
        <v>43661.583333333336</v>
      </c>
      <c r="C8384" s="1">
        <v>43661</v>
      </c>
      <c r="D8384">
        <v>7</v>
      </c>
      <c r="E8384" s="2">
        <v>43661.291666666664</v>
      </c>
      <c r="F8384" s="8" t="s">
        <v>388</v>
      </c>
      <c r="G8384" s="10" t="s">
        <v>389</v>
      </c>
      <c r="J8384" s="14">
        <v>317</v>
      </c>
      <c r="K8384" s="14">
        <v>317</v>
      </c>
      <c r="P8384" s="14">
        <v>317</v>
      </c>
      <c r="Q8384" s="14">
        <v>317</v>
      </c>
      <c r="V8384" s="14">
        <v>145</v>
      </c>
      <c r="W8384" s="14">
        <v>0</v>
      </c>
      <c r="X8384" s="14">
        <v>172</v>
      </c>
      <c r="AN8384" s="14">
        <v>145</v>
      </c>
      <c r="AO8384" s="14">
        <v>0</v>
      </c>
      <c r="AP8384" s="14">
        <v>172</v>
      </c>
      <c r="AS8384" s="14">
        <v>317</v>
      </c>
      <c r="AU8384" s="25">
        <v>2.2220129940901834</v>
      </c>
      <c r="AV8384" s="25">
        <v>0.90792146004607566</v>
      </c>
      <c r="AW8384" s="25">
        <v>2.1476940574523153</v>
      </c>
      <c r="BA8384" s="26">
        <v>1.9881063395759866</v>
      </c>
      <c r="BB8384" s="26">
        <v>1.9881063395759866</v>
      </c>
      <c r="BC8384" s="26">
        <v>0</v>
      </c>
      <c r="BD8384" s="26">
        <v>1.9881063395759868</v>
      </c>
      <c r="BE8384" s="26">
        <v>-2.2204460492503131E-16</v>
      </c>
      <c r="BF8384" s="14">
        <v>317</v>
      </c>
      <c r="BG8384" s="14">
        <v>0</v>
      </c>
      <c r="BH8384" s="27">
        <v>1.3826558354435367E-2</v>
      </c>
    </row>
    <row r="8385" spans="1:60" x14ac:dyDescent="0.25">
      <c r="A8385" t="s">
        <v>148</v>
      </c>
      <c r="B8385" s="2">
        <v>43661.625</v>
      </c>
      <c r="C8385" s="1">
        <v>43661</v>
      </c>
      <c r="D8385">
        <v>8</v>
      </c>
      <c r="E8385" s="2">
        <v>43661.333333333336</v>
      </c>
      <c r="F8385" s="8" t="s">
        <v>388</v>
      </c>
      <c r="G8385" s="10" t="s">
        <v>389</v>
      </c>
      <c r="J8385" s="14">
        <v>345</v>
      </c>
      <c r="K8385" s="14">
        <v>345</v>
      </c>
      <c r="P8385" s="14">
        <v>345</v>
      </c>
      <c r="Q8385" s="14">
        <v>345</v>
      </c>
      <c r="V8385" s="14">
        <v>48</v>
      </c>
      <c r="W8385" s="14">
        <v>0</v>
      </c>
      <c r="X8385" s="14">
        <v>297</v>
      </c>
      <c r="AN8385" s="14">
        <v>48</v>
      </c>
      <c r="AO8385" s="14">
        <v>0</v>
      </c>
      <c r="AP8385" s="14">
        <v>297</v>
      </c>
      <c r="AS8385" s="14">
        <v>345</v>
      </c>
      <c r="AU8385" s="25">
        <v>2.2226202776823354</v>
      </c>
      <c r="AV8385" s="25">
        <v>0.90800496127663766</v>
      </c>
      <c r="AW8385" s="25">
        <v>2.1488113768562966</v>
      </c>
      <c r="BA8385" s="26">
        <v>2.1637119468571462</v>
      </c>
      <c r="BB8385" s="26">
        <v>2.1637119468571462</v>
      </c>
      <c r="BC8385" s="26">
        <v>0</v>
      </c>
      <c r="BD8385" s="26">
        <v>2.1637119468571462</v>
      </c>
      <c r="BE8385" s="26">
        <v>0</v>
      </c>
      <c r="BF8385" s="14">
        <v>345</v>
      </c>
      <c r="BG8385" s="14">
        <v>0</v>
      </c>
      <c r="BH8385" s="27">
        <v>1.3826558354435366E-2</v>
      </c>
    </row>
    <row r="8386" spans="1:60" x14ac:dyDescent="0.25">
      <c r="A8386" t="s">
        <v>148</v>
      </c>
      <c r="B8386" s="2">
        <v>43661.666666666664</v>
      </c>
      <c r="C8386" s="1">
        <v>43661</v>
      </c>
      <c r="D8386">
        <v>9</v>
      </c>
      <c r="E8386" s="2">
        <v>43661.375</v>
      </c>
      <c r="F8386" s="8" t="s">
        <v>388</v>
      </c>
      <c r="G8386" s="10" t="s">
        <v>389</v>
      </c>
      <c r="J8386" s="14">
        <v>538</v>
      </c>
      <c r="K8386" s="14">
        <v>538</v>
      </c>
      <c r="P8386" s="14">
        <v>538</v>
      </c>
      <c r="Q8386" s="14">
        <v>538</v>
      </c>
      <c r="V8386" s="14">
        <v>12</v>
      </c>
      <c r="W8386" s="14">
        <v>0</v>
      </c>
      <c r="X8386" s="14">
        <v>526</v>
      </c>
      <c r="AN8386" s="14">
        <v>12</v>
      </c>
      <c r="AO8386" s="14">
        <v>0</v>
      </c>
      <c r="AP8386" s="14">
        <v>526</v>
      </c>
      <c r="AS8386" s="14">
        <v>538</v>
      </c>
      <c r="AU8386" s="25">
        <v>2.2224569230080311</v>
      </c>
      <c r="AV8386" s="25">
        <v>0.90790535089343327</v>
      </c>
      <c r="AW8386" s="25">
        <v>2.147296423509117</v>
      </c>
      <c r="BA8386" s="26">
        <v>3.3741363113308527</v>
      </c>
      <c r="BB8386" s="26">
        <v>3.3741363113308527</v>
      </c>
      <c r="BC8386" s="26">
        <v>0</v>
      </c>
      <c r="BD8386" s="26">
        <v>3.3741363113308527</v>
      </c>
      <c r="BE8386" s="26">
        <v>0</v>
      </c>
      <c r="BF8386" s="14">
        <v>538</v>
      </c>
      <c r="BG8386" s="14">
        <v>0</v>
      </c>
      <c r="BH8386" s="27">
        <v>1.3826558354435362E-2</v>
      </c>
    </row>
    <row r="8387" spans="1:60" x14ac:dyDescent="0.25">
      <c r="A8387" t="s">
        <v>148</v>
      </c>
      <c r="B8387" s="2">
        <v>43661.708333333336</v>
      </c>
      <c r="C8387" s="1">
        <v>43661</v>
      </c>
      <c r="D8387">
        <v>10</v>
      </c>
      <c r="E8387" s="2">
        <v>43661.416666666664</v>
      </c>
      <c r="F8387" s="8" t="s">
        <v>388</v>
      </c>
      <c r="G8387" s="10" t="s">
        <v>389</v>
      </c>
      <c r="J8387" s="14">
        <v>536</v>
      </c>
      <c r="K8387" s="14">
        <v>536</v>
      </c>
      <c r="P8387" s="14">
        <v>536</v>
      </c>
      <c r="Q8387" s="14">
        <v>536</v>
      </c>
      <c r="V8387" s="14">
        <v>74</v>
      </c>
      <c r="W8387" s="14">
        <v>0</v>
      </c>
      <c r="X8387" s="14">
        <v>462</v>
      </c>
      <c r="AN8387" s="14">
        <v>74</v>
      </c>
      <c r="AO8387" s="14">
        <v>0</v>
      </c>
      <c r="AP8387" s="14">
        <v>462</v>
      </c>
      <c r="AS8387" s="14">
        <v>536</v>
      </c>
      <c r="AU8387" s="25">
        <v>2.2223132224134821</v>
      </c>
      <c r="AV8387" s="25">
        <v>0.90703829964344629</v>
      </c>
      <c r="AW8387" s="25">
        <v>2.1471806298045455</v>
      </c>
      <c r="BA8387" s="26">
        <v>3.3615930536679133</v>
      </c>
      <c r="BB8387" s="26">
        <v>3.3615930536679133</v>
      </c>
      <c r="BC8387" s="26">
        <v>0</v>
      </c>
      <c r="BD8387" s="26">
        <v>3.3615930536679137</v>
      </c>
      <c r="BE8387" s="26">
        <v>-4.4408920985006262E-16</v>
      </c>
      <c r="BF8387" s="14">
        <v>536</v>
      </c>
      <c r="BG8387" s="14">
        <v>0</v>
      </c>
      <c r="BH8387" s="27">
        <v>1.3826558354435364E-2</v>
      </c>
    </row>
    <row r="8388" spans="1:60" x14ac:dyDescent="0.25">
      <c r="A8388" t="s">
        <v>148</v>
      </c>
      <c r="B8388" s="2">
        <v>43661.75</v>
      </c>
      <c r="C8388" s="1">
        <v>43661</v>
      </c>
      <c r="D8388">
        <v>11</v>
      </c>
      <c r="E8388" s="2">
        <v>43661.458333333336</v>
      </c>
      <c r="F8388" s="8" t="s">
        <v>388</v>
      </c>
      <c r="G8388" s="10" t="s">
        <v>389</v>
      </c>
      <c r="J8388" s="14">
        <v>435</v>
      </c>
      <c r="K8388" s="14">
        <v>435</v>
      </c>
      <c r="P8388" s="14">
        <v>435</v>
      </c>
      <c r="Q8388" s="14">
        <v>435</v>
      </c>
      <c r="V8388" s="14">
        <v>125</v>
      </c>
      <c r="W8388" s="14">
        <v>0</v>
      </c>
      <c r="X8388" s="14">
        <v>310</v>
      </c>
      <c r="AN8388" s="14">
        <v>125</v>
      </c>
      <c r="AO8388" s="14">
        <v>0</v>
      </c>
      <c r="AP8388" s="14">
        <v>310</v>
      </c>
      <c r="AS8388" s="14">
        <v>435</v>
      </c>
      <c r="AU8388" s="25">
        <v>2.2224248496286063</v>
      </c>
      <c r="AV8388" s="25">
        <v>0.90636030812836699</v>
      </c>
      <c r="AW8388" s="25">
        <v>2.1470635913536533</v>
      </c>
      <c r="BA8388" s="26">
        <v>2.7281585416894445</v>
      </c>
      <c r="BB8388" s="26">
        <v>2.7281585416894445</v>
      </c>
      <c r="BC8388" s="26">
        <v>0</v>
      </c>
      <c r="BD8388" s="26">
        <v>2.7281585416894445</v>
      </c>
      <c r="BE8388" s="26">
        <v>0</v>
      </c>
      <c r="BF8388" s="14">
        <v>435</v>
      </c>
      <c r="BG8388" s="14">
        <v>0</v>
      </c>
      <c r="BH8388" s="27">
        <v>1.3826558354435364E-2</v>
      </c>
    </row>
    <row r="8389" spans="1:60" x14ac:dyDescent="0.25">
      <c r="A8389" t="s">
        <v>148</v>
      </c>
      <c r="B8389" s="2">
        <v>43661.791666666664</v>
      </c>
      <c r="C8389" s="1">
        <v>43661</v>
      </c>
      <c r="D8389">
        <v>12</v>
      </c>
      <c r="E8389" s="2">
        <v>43661.5</v>
      </c>
      <c r="F8389" s="8" t="s">
        <v>388</v>
      </c>
      <c r="G8389" s="10" t="s">
        <v>389</v>
      </c>
      <c r="J8389" s="14">
        <v>422</v>
      </c>
      <c r="K8389" s="14">
        <v>422</v>
      </c>
      <c r="P8389" s="14">
        <v>422</v>
      </c>
      <c r="Q8389" s="14">
        <v>422</v>
      </c>
      <c r="V8389" s="14">
        <v>176</v>
      </c>
      <c r="W8389" s="14">
        <v>0</v>
      </c>
      <c r="X8389" s="14">
        <v>246</v>
      </c>
      <c r="AN8389" s="14">
        <v>176</v>
      </c>
      <c r="AO8389" s="14">
        <v>0</v>
      </c>
      <c r="AP8389" s="14">
        <v>246</v>
      </c>
      <c r="AS8389" s="14">
        <v>422</v>
      </c>
      <c r="AU8389" s="25">
        <v>2.2216864761465347</v>
      </c>
      <c r="AV8389" s="25">
        <v>0.90602469088257453</v>
      </c>
      <c r="AW8389" s="25">
        <v>2.1461588084747358</v>
      </c>
      <c r="BA8389" s="26">
        <v>2.6466273668803333</v>
      </c>
      <c r="BB8389" s="26">
        <v>2.6466273668803333</v>
      </c>
      <c r="BC8389" s="26">
        <v>0</v>
      </c>
      <c r="BD8389" s="26">
        <v>2.6466273668803333</v>
      </c>
      <c r="BE8389" s="26">
        <v>0</v>
      </c>
      <c r="BF8389" s="14">
        <v>422</v>
      </c>
      <c r="BG8389" s="14">
        <v>0</v>
      </c>
      <c r="BH8389" s="27">
        <v>1.3826558354435355E-2</v>
      </c>
    </row>
    <row r="8390" spans="1:60" x14ac:dyDescent="0.25">
      <c r="A8390" t="s">
        <v>148</v>
      </c>
      <c r="B8390" s="2">
        <v>43661.833333333336</v>
      </c>
      <c r="C8390" s="1">
        <v>43661</v>
      </c>
      <c r="D8390">
        <v>13</v>
      </c>
      <c r="E8390" s="2">
        <v>43661.541666666664</v>
      </c>
      <c r="F8390" s="8" t="s">
        <v>388</v>
      </c>
      <c r="G8390" s="10" t="s">
        <v>389</v>
      </c>
      <c r="J8390" s="14">
        <v>342</v>
      </c>
      <c r="K8390" s="14">
        <v>342</v>
      </c>
      <c r="P8390" s="14">
        <v>342</v>
      </c>
      <c r="Q8390" s="14">
        <v>342</v>
      </c>
      <c r="V8390" s="14">
        <v>156</v>
      </c>
      <c r="W8390" s="14">
        <v>0</v>
      </c>
      <c r="X8390" s="14">
        <v>186</v>
      </c>
      <c r="AN8390" s="14">
        <v>156</v>
      </c>
      <c r="AO8390" s="14">
        <v>0</v>
      </c>
      <c r="AP8390" s="14">
        <v>186</v>
      </c>
      <c r="AS8390" s="14">
        <v>342</v>
      </c>
      <c r="AU8390" s="25">
        <v>2.2214999150676826</v>
      </c>
      <c r="AV8390" s="25">
        <v>0.90603267885851169</v>
      </c>
      <c r="AW8390" s="25">
        <v>2.1454175267463098</v>
      </c>
      <c r="BA8390" s="26">
        <v>2.1448970603627351</v>
      </c>
      <c r="BB8390" s="26">
        <v>2.1448970603627351</v>
      </c>
      <c r="BC8390" s="26">
        <v>0</v>
      </c>
      <c r="BD8390" s="26">
        <v>2.1448970603627351</v>
      </c>
      <c r="BE8390" s="26">
        <v>0</v>
      </c>
      <c r="BF8390" s="14">
        <v>342</v>
      </c>
      <c r="BG8390" s="14">
        <v>0</v>
      </c>
      <c r="BH8390" s="27">
        <v>1.3826558354435359E-2</v>
      </c>
    </row>
    <row r="8391" spans="1:60" x14ac:dyDescent="0.25">
      <c r="A8391" t="s">
        <v>148</v>
      </c>
      <c r="B8391" s="2">
        <v>43661.875</v>
      </c>
      <c r="C8391" s="1">
        <v>43661</v>
      </c>
      <c r="D8391">
        <v>14</v>
      </c>
      <c r="E8391" s="2">
        <v>43661.583333333336</v>
      </c>
      <c r="F8391" s="8" t="s">
        <v>388</v>
      </c>
      <c r="G8391" s="10" t="s">
        <v>389</v>
      </c>
      <c r="J8391" s="14">
        <v>360</v>
      </c>
      <c r="K8391" s="14">
        <v>360</v>
      </c>
      <c r="P8391" s="14">
        <v>360</v>
      </c>
      <c r="Q8391" s="14">
        <v>360</v>
      </c>
      <c r="V8391" s="14">
        <v>83</v>
      </c>
      <c r="W8391" s="14">
        <v>0</v>
      </c>
      <c r="X8391" s="14">
        <v>277</v>
      </c>
      <c r="AN8391" s="14">
        <v>83</v>
      </c>
      <c r="AO8391" s="14">
        <v>0</v>
      </c>
      <c r="AP8391" s="14">
        <v>277</v>
      </c>
      <c r="AS8391" s="14">
        <v>360</v>
      </c>
      <c r="AU8391" s="25">
        <v>2.2214919525429995</v>
      </c>
      <c r="AV8391" s="25">
        <v>0.90539057589697658</v>
      </c>
      <c r="AW8391" s="25">
        <v>2.1449786711227361</v>
      </c>
      <c r="BA8391" s="26">
        <v>2.2577863793291941</v>
      </c>
      <c r="BB8391" s="26">
        <v>2.2577863793291941</v>
      </c>
      <c r="BC8391" s="26">
        <v>0</v>
      </c>
      <c r="BD8391" s="26">
        <v>2.2577863793291941</v>
      </c>
      <c r="BE8391" s="26">
        <v>0</v>
      </c>
      <c r="BF8391" s="14">
        <v>360</v>
      </c>
      <c r="BG8391" s="14">
        <v>0</v>
      </c>
      <c r="BH8391" s="27">
        <v>1.3826558354435355E-2</v>
      </c>
    </row>
    <row r="8392" spans="1:60" x14ac:dyDescent="0.25">
      <c r="A8392" t="s">
        <v>148</v>
      </c>
      <c r="B8392" s="2">
        <v>43661.916666666664</v>
      </c>
      <c r="C8392" s="1">
        <v>43661</v>
      </c>
      <c r="D8392">
        <v>15</v>
      </c>
      <c r="E8392" s="2">
        <v>43661.625</v>
      </c>
      <c r="F8392" s="8" t="s">
        <v>388</v>
      </c>
      <c r="G8392" s="10" t="s">
        <v>389</v>
      </c>
      <c r="J8392" s="14">
        <v>415</v>
      </c>
      <c r="K8392" s="14">
        <v>415</v>
      </c>
      <c r="P8392" s="14">
        <v>415</v>
      </c>
      <c r="Q8392" s="14">
        <v>415</v>
      </c>
      <c r="V8392" s="14">
        <v>123</v>
      </c>
      <c r="W8392" s="14">
        <v>0</v>
      </c>
      <c r="X8392" s="14">
        <v>292</v>
      </c>
      <c r="AN8392" s="14">
        <v>123</v>
      </c>
      <c r="AO8392" s="14">
        <v>0</v>
      </c>
      <c r="AP8392" s="14">
        <v>292</v>
      </c>
      <c r="AS8392" s="14">
        <v>415</v>
      </c>
      <c r="AU8392" s="25">
        <v>2.2214158112679523</v>
      </c>
      <c r="AV8392" s="25">
        <v>0.90501715912205116</v>
      </c>
      <c r="AW8392" s="25">
        <v>2.1444808085596101</v>
      </c>
      <c r="BA8392" s="26">
        <v>2.6027259650600456</v>
      </c>
      <c r="BB8392" s="26">
        <v>2.6027259650600456</v>
      </c>
      <c r="BC8392" s="26">
        <v>0</v>
      </c>
      <c r="BD8392" s="26">
        <v>2.6027259650600456</v>
      </c>
      <c r="BE8392" s="26">
        <v>0</v>
      </c>
      <c r="BF8392" s="14">
        <v>415</v>
      </c>
      <c r="BG8392" s="14">
        <v>0</v>
      </c>
      <c r="BH8392" s="27">
        <v>1.3826558354435367E-2</v>
      </c>
    </row>
    <row r="8393" spans="1:60" x14ac:dyDescent="0.25">
      <c r="A8393" t="s">
        <v>148</v>
      </c>
      <c r="B8393" s="2">
        <v>43661.958333333336</v>
      </c>
      <c r="C8393" s="1">
        <v>43661</v>
      </c>
      <c r="D8393">
        <v>16</v>
      </c>
      <c r="E8393" s="2">
        <v>43661.666666666664</v>
      </c>
      <c r="F8393" s="8" t="s">
        <v>388</v>
      </c>
      <c r="G8393" s="10" t="s">
        <v>389</v>
      </c>
      <c r="J8393" s="14">
        <v>478</v>
      </c>
      <c r="K8393" s="14">
        <v>478</v>
      </c>
      <c r="P8393" s="14">
        <v>478</v>
      </c>
      <c r="Q8393" s="14">
        <v>478</v>
      </c>
      <c r="V8393" s="14">
        <v>88</v>
      </c>
      <c r="W8393" s="14">
        <v>0</v>
      </c>
      <c r="X8393" s="14">
        <v>390</v>
      </c>
      <c r="AN8393" s="14">
        <v>88</v>
      </c>
      <c r="AO8393" s="14">
        <v>0</v>
      </c>
      <c r="AP8393" s="14">
        <v>390</v>
      </c>
      <c r="AS8393" s="14">
        <v>478</v>
      </c>
      <c r="AU8393" s="25">
        <v>2.2210675776899147</v>
      </c>
      <c r="AV8393" s="25">
        <v>0.90511034245498179</v>
      </c>
      <c r="AW8393" s="25">
        <v>2.1450843644514528</v>
      </c>
      <c r="BA8393" s="26">
        <v>2.9978385814426542</v>
      </c>
      <c r="BB8393" s="26">
        <v>2.9978385814426542</v>
      </c>
      <c r="BC8393" s="26">
        <v>0</v>
      </c>
      <c r="BD8393" s="26">
        <v>2.9978385814426542</v>
      </c>
      <c r="BE8393" s="26">
        <v>0</v>
      </c>
      <c r="BF8393" s="14">
        <v>478</v>
      </c>
      <c r="BG8393" s="14">
        <v>0</v>
      </c>
      <c r="BH8393" s="27">
        <v>1.3826558354435364E-2</v>
      </c>
    </row>
    <row r="8394" spans="1:60" x14ac:dyDescent="0.25">
      <c r="A8394" t="s">
        <v>148</v>
      </c>
      <c r="B8394" s="2">
        <v>43662</v>
      </c>
      <c r="C8394" s="1">
        <v>43661</v>
      </c>
      <c r="D8394">
        <v>17</v>
      </c>
      <c r="E8394" s="2">
        <v>43661.708333333336</v>
      </c>
      <c r="F8394" s="8" t="s">
        <v>388</v>
      </c>
      <c r="G8394" s="10" t="s">
        <v>389</v>
      </c>
      <c r="J8394" s="14">
        <v>599</v>
      </c>
      <c r="K8394" s="14">
        <v>599</v>
      </c>
      <c r="P8394" s="14">
        <v>599</v>
      </c>
      <c r="Q8394" s="14">
        <v>599</v>
      </c>
      <c r="V8394" s="14">
        <v>94</v>
      </c>
      <c r="W8394" s="14">
        <v>0</v>
      </c>
      <c r="X8394" s="14">
        <v>505</v>
      </c>
      <c r="AN8394" s="14">
        <v>94</v>
      </c>
      <c r="AO8394" s="14">
        <v>0</v>
      </c>
      <c r="AP8394" s="14">
        <v>505</v>
      </c>
      <c r="AS8394" s="14">
        <v>599</v>
      </c>
      <c r="AU8394" s="25">
        <v>2.2210698820835879</v>
      </c>
      <c r="AV8394" s="25">
        <v>0.90496871637688836</v>
      </c>
      <c r="AW8394" s="25">
        <v>2.1453275253154329</v>
      </c>
      <c r="BA8394" s="26">
        <v>3.756705670050521</v>
      </c>
      <c r="BB8394" s="26">
        <v>3.756705670050521</v>
      </c>
      <c r="BC8394" s="26">
        <v>0</v>
      </c>
      <c r="BD8394" s="26">
        <v>3.756705670050521</v>
      </c>
      <c r="BE8394" s="26">
        <v>0</v>
      </c>
      <c r="BF8394" s="14">
        <v>599</v>
      </c>
      <c r="BG8394" s="14">
        <v>0</v>
      </c>
      <c r="BH8394" s="27">
        <v>1.3826558354435357E-2</v>
      </c>
    </row>
    <row r="8395" spans="1:60" x14ac:dyDescent="0.25">
      <c r="A8395" t="s">
        <v>148</v>
      </c>
      <c r="B8395" s="2">
        <v>43662.041666666664</v>
      </c>
      <c r="C8395" s="1">
        <v>43661</v>
      </c>
      <c r="D8395">
        <v>18</v>
      </c>
      <c r="E8395" s="2">
        <v>43661.75</v>
      </c>
      <c r="F8395" s="8" t="s">
        <v>388</v>
      </c>
      <c r="G8395" s="10" t="s">
        <v>389</v>
      </c>
      <c r="J8395" s="14">
        <v>732</v>
      </c>
      <c r="K8395" s="14">
        <v>732</v>
      </c>
      <c r="P8395" s="14">
        <v>732</v>
      </c>
      <c r="Q8395" s="14">
        <v>732</v>
      </c>
      <c r="V8395" s="14">
        <v>68</v>
      </c>
      <c r="W8395" s="14">
        <v>0</v>
      </c>
      <c r="X8395" s="14">
        <v>664</v>
      </c>
      <c r="AN8395" s="14">
        <v>68</v>
      </c>
      <c r="AO8395" s="14">
        <v>0</v>
      </c>
      <c r="AP8395" s="14">
        <v>664</v>
      </c>
      <c r="AS8395" s="14">
        <v>732</v>
      </c>
      <c r="AU8395" s="25">
        <v>2.2210735591993465</v>
      </c>
      <c r="AV8395" s="25">
        <v>0.90522489935334371</v>
      </c>
      <c r="AW8395" s="25">
        <v>2.14692705664091</v>
      </c>
      <c r="BA8395" s="26">
        <v>4.5908323046360291</v>
      </c>
      <c r="BB8395" s="26">
        <v>4.5908323046360291</v>
      </c>
      <c r="BC8395" s="26">
        <v>0</v>
      </c>
      <c r="BD8395" s="26">
        <v>4.5908323046360291</v>
      </c>
      <c r="BE8395" s="26">
        <v>0</v>
      </c>
      <c r="BF8395" s="14">
        <v>732</v>
      </c>
      <c r="BG8395" s="14">
        <v>0</v>
      </c>
      <c r="BH8395" s="27">
        <v>1.3826558354435357E-2</v>
      </c>
    </row>
    <row r="8396" spans="1:60" x14ac:dyDescent="0.25">
      <c r="A8396" t="s">
        <v>148</v>
      </c>
      <c r="B8396" s="2">
        <v>43662.083333333336</v>
      </c>
      <c r="C8396" s="1">
        <v>43661</v>
      </c>
      <c r="D8396">
        <v>19</v>
      </c>
      <c r="E8396" s="2">
        <v>43661.791666666664</v>
      </c>
      <c r="F8396" s="8" t="s">
        <v>388</v>
      </c>
      <c r="G8396" s="10" t="s">
        <v>389</v>
      </c>
      <c r="J8396" s="14">
        <v>780</v>
      </c>
      <c r="K8396" s="14">
        <v>780</v>
      </c>
      <c r="P8396" s="14">
        <v>780</v>
      </c>
      <c r="Q8396" s="14">
        <v>780</v>
      </c>
      <c r="V8396" s="14">
        <v>16</v>
      </c>
      <c r="W8396" s="14">
        <v>0</v>
      </c>
      <c r="X8396" s="14">
        <v>764</v>
      </c>
      <c r="AN8396" s="14">
        <v>16</v>
      </c>
      <c r="AO8396" s="14">
        <v>0</v>
      </c>
      <c r="AP8396" s="14">
        <v>764</v>
      </c>
      <c r="AS8396" s="14">
        <v>780</v>
      </c>
      <c r="AU8396" s="25">
        <v>2.2210850922544121</v>
      </c>
      <c r="AV8396" s="25">
        <v>0.90533479292239105</v>
      </c>
      <c r="AW8396" s="25">
        <v>2.1472614134130996</v>
      </c>
      <c r="BA8396" s="26">
        <v>4.8918704885465898</v>
      </c>
      <c r="BB8396" s="26">
        <v>4.8918704885465898</v>
      </c>
      <c r="BC8396" s="26">
        <v>0</v>
      </c>
      <c r="BD8396" s="26">
        <v>4.8918704885465898</v>
      </c>
      <c r="BE8396" s="26">
        <v>0</v>
      </c>
      <c r="BF8396" s="14">
        <v>780</v>
      </c>
      <c r="BG8396" s="14">
        <v>0</v>
      </c>
      <c r="BH8396" s="27">
        <v>1.3826558354435362E-2</v>
      </c>
    </row>
    <row r="8397" spans="1:60" x14ac:dyDescent="0.25">
      <c r="A8397" t="s">
        <v>148</v>
      </c>
      <c r="B8397" s="2">
        <v>43662.125</v>
      </c>
      <c r="C8397" s="1">
        <v>43661</v>
      </c>
      <c r="D8397">
        <v>20</v>
      </c>
      <c r="E8397" s="2">
        <v>43661.833333333336</v>
      </c>
      <c r="F8397" s="8" t="s">
        <v>388</v>
      </c>
      <c r="G8397" s="10" t="s">
        <v>389</v>
      </c>
      <c r="J8397" s="14">
        <v>782</v>
      </c>
      <c r="K8397" s="14">
        <v>782</v>
      </c>
      <c r="P8397" s="14">
        <v>782</v>
      </c>
      <c r="Q8397" s="14">
        <v>782</v>
      </c>
      <c r="V8397" s="14">
        <v>69</v>
      </c>
      <c r="W8397" s="14">
        <v>0</v>
      </c>
      <c r="X8397" s="14">
        <v>713</v>
      </c>
      <c r="AN8397" s="14">
        <v>69</v>
      </c>
      <c r="AO8397" s="14">
        <v>0</v>
      </c>
      <c r="AP8397" s="14">
        <v>713</v>
      </c>
      <c r="AS8397" s="14">
        <v>782</v>
      </c>
      <c r="AU8397" s="25">
        <v>2.2201253162946522</v>
      </c>
      <c r="AV8397" s="25">
        <v>0.90504521522839176</v>
      </c>
      <c r="AW8397" s="25">
        <v>2.1473039989854805</v>
      </c>
      <c r="BA8397" s="26">
        <v>4.9044137462095314</v>
      </c>
      <c r="BB8397" s="26">
        <v>4.9044137462095314</v>
      </c>
      <c r="BC8397" s="26">
        <v>0</v>
      </c>
      <c r="BD8397" s="26">
        <v>4.9044137462095314</v>
      </c>
      <c r="BE8397" s="26">
        <v>0</v>
      </c>
      <c r="BF8397" s="14">
        <v>782</v>
      </c>
      <c r="BG8397" s="14">
        <v>0</v>
      </c>
      <c r="BH8397" s="27">
        <v>1.3826558354435367E-2</v>
      </c>
    </row>
    <row r="8398" spans="1:60" x14ac:dyDescent="0.25">
      <c r="A8398" t="s">
        <v>148</v>
      </c>
      <c r="B8398" s="2">
        <v>43662.166666666664</v>
      </c>
      <c r="C8398" s="1">
        <v>43661</v>
      </c>
      <c r="D8398">
        <v>21</v>
      </c>
      <c r="E8398" s="2">
        <v>43661.875</v>
      </c>
      <c r="F8398" s="8" t="s">
        <v>388</v>
      </c>
      <c r="G8398" s="10" t="s">
        <v>389</v>
      </c>
      <c r="J8398" s="14">
        <v>752</v>
      </c>
      <c r="K8398" s="14">
        <v>752</v>
      </c>
      <c r="P8398" s="14">
        <v>752</v>
      </c>
      <c r="Q8398" s="14">
        <v>752</v>
      </c>
      <c r="V8398" s="14">
        <v>198</v>
      </c>
      <c r="W8398" s="14">
        <v>0</v>
      </c>
      <c r="X8398" s="14">
        <v>554</v>
      </c>
      <c r="AN8398" s="14">
        <v>198</v>
      </c>
      <c r="AO8398" s="14">
        <v>0</v>
      </c>
      <c r="AP8398" s="14">
        <v>554</v>
      </c>
      <c r="AS8398" s="14">
        <v>752</v>
      </c>
      <c r="AU8398" s="25">
        <v>2.2173776370393208</v>
      </c>
      <c r="AV8398" s="25">
        <v>0.90564125172333387</v>
      </c>
      <c r="AW8398" s="25">
        <v>2.1473039989854805</v>
      </c>
      <c r="BA8398" s="26">
        <v>4.716264881265432</v>
      </c>
      <c r="BB8398" s="26">
        <v>4.716264881265432</v>
      </c>
      <c r="BC8398" s="26">
        <v>0</v>
      </c>
      <c r="BD8398" s="26">
        <v>4.716264881265432</v>
      </c>
      <c r="BE8398" s="26">
        <v>0</v>
      </c>
      <c r="BF8398" s="14">
        <v>752</v>
      </c>
      <c r="BG8398" s="14">
        <v>0</v>
      </c>
      <c r="BH8398" s="27">
        <v>1.3826558354435367E-2</v>
      </c>
    </row>
    <row r="8399" spans="1:60" x14ac:dyDescent="0.25">
      <c r="A8399" t="s">
        <v>148</v>
      </c>
      <c r="B8399" s="2">
        <v>43662.208333333336</v>
      </c>
      <c r="C8399" s="1">
        <v>43661</v>
      </c>
      <c r="D8399">
        <v>22</v>
      </c>
      <c r="E8399" s="2">
        <v>43661.916666666664</v>
      </c>
      <c r="F8399" s="8" t="s">
        <v>388</v>
      </c>
      <c r="G8399" s="10" t="s">
        <v>389</v>
      </c>
      <c r="J8399" s="14">
        <v>586</v>
      </c>
      <c r="K8399" s="14">
        <v>586</v>
      </c>
      <c r="P8399" s="14">
        <v>586</v>
      </c>
      <c r="Q8399" s="14">
        <v>586</v>
      </c>
      <c r="V8399" s="14">
        <v>193</v>
      </c>
      <c r="W8399" s="14">
        <v>0</v>
      </c>
      <c r="X8399" s="14">
        <v>393</v>
      </c>
      <c r="AN8399" s="14">
        <v>193</v>
      </c>
      <c r="AO8399" s="14">
        <v>0</v>
      </c>
      <c r="AP8399" s="14">
        <v>393</v>
      </c>
      <c r="AS8399" s="14">
        <v>586</v>
      </c>
      <c r="AU8399" s="25">
        <v>2.2188335526801666</v>
      </c>
      <c r="AV8399" s="25">
        <v>0.90748091205099413</v>
      </c>
      <c r="AW8399" s="25">
        <v>2.1473039989854805</v>
      </c>
      <c r="BA8399" s="26">
        <v>3.6751744952414138</v>
      </c>
      <c r="BB8399" s="26">
        <v>3.6751744952414138</v>
      </c>
      <c r="BC8399" s="26">
        <v>0</v>
      </c>
      <c r="BD8399" s="26">
        <v>3.6751744952414138</v>
      </c>
      <c r="BE8399" s="26">
        <v>0</v>
      </c>
      <c r="BF8399" s="14">
        <v>586</v>
      </c>
      <c r="BG8399" s="14">
        <v>0</v>
      </c>
      <c r="BH8399" s="27">
        <v>1.3826558354435367E-2</v>
      </c>
    </row>
    <row r="8400" spans="1:60" x14ac:dyDescent="0.25">
      <c r="A8400" t="s">
        <v>148</v>
      </c>
      <c r="B8400" s="2">
        <v>43662.25</v>
      </c>
      <c r="C8400" s="1">
        <v>43661</v>
      </c>
      <c r="D8400">
        <v>23</v>
      </c>
      <c r="E8400" s="2">
        <v>43661.958333333336</v>
      </c>
      <c r="F8400" s="8" t="s">
        <v>388</v>
      </c>
      <c r="G8400" s="10" t="s">
        <v>389</v>
      </c>
      <c r="J8400" s="14">
        <v>499</v>
      </c>
      <c r="K8400" s="14">
        <v>499</v>
      </c>
      <c r="P8400" s="14">
        <v>499</v>
      </c>
      <c r="Q8400" s="14">
        <v>499</v>
      </c>
      <c r="V8400" s="14">
        <v>212</v>
      </c>
      <c r="W8400" s="14">
        <v>0</v>
      </c>
      <c r="X8400" s="14">
        <v>287</v>
      </c>
      <c r="AN8400" s="14">
        <v>212</v>
      </c>
      <c r="AO8400" s="14">
        <v>0</v>
      </c>
      <c r="AP8400" s="14">
        <v>287</v>
      </c>
      <c r="AS8400" s="14">
        <v>499</v>
      </c>
      <c r="AU8400" s="25">
        <v>2.2185575439938017</v>
      </c>
      <c r="AV8400" s="25">
        <v>0.90801908579648627</v>
      </c>
      <c r="AW8400" s="25">
        <v>2.147303998985481</v>
      </c>
      <c r="BA8400" s="26">
        <v>3.1295427869035239</v>
      </c>
      <c r="BB8400" s="26">
        <v>3.1295427869035239</v>
      </c>
      <c r="BC8400" s="26">
        <v>0</v>
      </c>
      <c r="BD8400" s="26">
        <v>3.1295427869035244</v>
      </c>
      <c r="BE8400" s="26">
        <v>-4.4408920985006262E-16</v>
      </c>
      <c r="BF8400" s="14">
        <v>499</v>
      </c>
      <c r="BG8400" s="14">
        <v>0</v>
      </c>
      <c r="BH8400" s="27">
        <v>1.3826558354435364E-2</v>
      </c>
    </row>
    <row r="8401" spans="1:60" x14ac:dyDescent="0.25">
      <c r="A8401" t="s">
        <v>148</v>
      </c>
      <c r="B8401" s="2">
        <v>43662.291666666664</v>
      </c>
      <c r="C8401" s="1">
        <v>43661</v>
      </c>
      <c r="D8401">
        <v>24</v>
      </c>
      <c r="E8401" s="2">
        <v>43662</v>
      </c>
      <c r="F8401" s="8" t="s">
        <v>388</v>
      </c>
      <c r="G8401" s="10" t="s">
        <v>389</v>
      </c>
      <c r="J8401" s="14">
        <v>508</v>
      </c>
      <c r="K8401" s="14">
        <v>508</v>
      </c>
      <c r="P8401" s="14">
        <v>508</v>
      </c>
      <c r="Q8401" s="14">
        <v>508</v>
      </c>
      <c r="V8401" s="14">
        <v>191</v>
      </c>
      <c r="W8401" s="14">
        <v>0</v>
      </c>
      <c r="X8401" s="14">
        <v>317</v>
      </c>
      <c r="AN8401" s="14">
        <v>191</v>
      </c>
      <c r="AO8401" s="14">
        <v>0</v>
      </c>
      <c r="AP8401" s="14">
        <v>317</v>
      </c>
      <c r="AS8401" s="14">
        <v>508</v>
      </c>
      <c r="AU8401" s="25">
        <v>2.218336333412211</v>
      </c>
      <c r="AV8401" s="25">
        <v>0.90807870404518054</v>
      </c>
      <c r="AW8401" s="25">
        <v>2.1473039989854805</v>
      </c>
      <c r="BA8401" s="26">
        <v>3.1859874463867524</v>
      </c>
      <c r="BB8401" s="26">
        <v>3.1859874463867524</v>
      </c>
      <c r="BC8401" s="26">
        <v>0</v>
      </c>
      <c r="BD8401" s="26">
        <v>3.1859874463867524</v>
      </c>
      <c r="BE8401" s="26">
        <v>0</v>
      </c>
      <c r="BF8401" s="14">
        <v>508</v>
      </c>
      <c r="BG8401" s="14">
        <v>0</v>
      </c>
      <c r="BH8401" s="27">
        <v>1.3826558354435359E-2</v>
      </c>
    </row>
    <row r="8402" spans="1:60" x14ac:dyDescent="0.25">
      <c r="A8402" t="s">
        <v>148</v>
      </c>
      <c r="B8402" s="2">
        <v>43662.333333333336</v>
      </c>
      <c r="C8402" s="1">
        <v>43662</v>
      </c>
      <c r="D8402">
        <v>1</v>
      </c>
      <c r="E8402" s="2">
        <v>43662.041666666664</v>
      </c>
      <c r="F8402" s="8" t="s">
        <v>388</v>
      </c>
      <c r="G8402" s="10" t="s">
        <v>389</v>
      </c>
      <c r="J8402" s="14">
        <v>392</v>
      </c>
      <c r="K8402" s="14">
        <v>392</v>
      </c>
      <c r="P8402" s="14">
        <v>392</v>
      </c>
      <c r="Q8402" s="14">
        <v>392</v>
      </c>
      <c r="V8402" s="14">
        <v>152</v>
      </c>
      <c r="W8402" s="14">
        <v>0</v>
      </c>
      <c r="X8402" s="14">
        <v>240</v>
      </c>
      <c r="AN8402" s="14">
        <v>152</v>
      </c>
      <c r="AO8402" s="14">
        <v>0</v>
      </c>
      <c r="AP8402" s="14">
        <v>240</v>
      </c>
      <c r="AS8402" s="14">
        <v>392</v>
      </c>
      <c r="AU8402" s="25">
        <v>2.2183812326208852</v>
      </c>
      <c r="AV8402" s="25">
        <v>0.90799196637344526</v>
      </c>
      <c r="AW8402" s="25">
        <v>2.147303998985481</v>
      </c>
      <c r="BA8402" s="26">
        <v>2.4584785019362352</v>
      </c>
      <c r="BB8402" s="26">
        <v>2.4584785019362352</v>
      </c>
      <c r="BC8402" s="26">
        <v>0</v>
      </c>
      <c r="BD8402" s="26">
        <v>2.4584785019362352</v>
      </c>
      <c r="BE8402" s="26">
        <v>0</v>
      </c>
      <c r="BF8402" s="14">
        <v>392</v>
      </c>
      <c r="BG8402" s="14">
        <v>0</v>
      </c>
      <c r="BH8402" s="27">
        <v>1.3826558354435364E-2</v>
      </c>
    </row>
    <row r="8403" spans="1:60" x14ac:dyDescent="0.25">
      <c r="A8403" t="s">
        <v>148</v>
      </c>
      <c r="B8403" s="2">
        <v>43662.375</v>
      </c>
      <c r="C8403" s="1">
        <v>43662</v>
      </c>
      <c r="D8403">
        <v>2</v>
      </c>
      <c r="E8403" s="2">
        <v>43662.083333333336</v>
      </c>
      <c r="F8403" s="8" t="s">
        <v>388</v>
      </c>
      <c r="G8403" s="10" t="s">
        <v>389</v>
      </c>
      <c r="J8403" s="14">
        <v>356</v>
      </c>
      <c r="K8403" s="14">
        <v>356</v>
      </c>
      <c r="P8403" s="14">
        <v>356</v>
      </c>
      <c r="Q8403" s="14">
        <v>356</v>
      </c>
      <c r="V8403" s="14">
        <v>136</v>
      </c>
      <c r="W8403" s="14">
        <v>0</v>
      </c>
      <c r="X8403" s="14">
        <v>220</v>
      </c>
      <c r="AN8403" s="14">
        <v>136</v>
      </c>
      <c r="AO8403" s="14">
        <v>0</v>
      </c>
      <c r="AP8403" s="14">
        <v>220</v>
      </c>
      <c r="AS8403" s="14">
        <v>356</v>
      </c>
      <c r="AU8403" s="25">
        <v>2.2195849677833284</v>
      </c>
      <c r="AV8403" s="25">
        <v>0.90804351403286576</v>
      </c>
      <c r="AW8403" s="25">
        <v>2.1473039989854805</v>
      </c>
      <c r="BA8403" s="26">
        <v>2.2326998640033158</v>
      </c>
      <c r="BB8403" s="26">
        <v>2.2326998640033158</v>
      </c>
      <c r="BC8403" s="26">
        <v>0</v>
      </c>
      <c r="BD8403" s="26">
        <v>2.2326998640033158</v>
      </c>
      <c r="BE8403" s="26">
        <v>0</v>
      </c>
      <c r="BF8403" s="14">
        <v>356</v>
      </c>
      <c r="BG8403" s="14">
        <v>0</v>
      </c>
      <c r="BH8403" s="27">
        <v>1.3826558354435364E-2</v>
      </c>
    </row>
    <row r="8404" spans="1:60" x14ac:dyDescent="0.25">
      <c r="A8404" t="s">
        <v>148</v>
      </c>
      <c r="B8404" s="2">
        <v>43662.416666666664</v>
      </c>
      <c r="C8404" s="1">
        <v>43662</v>
      </c>
      <c r="D8404">
        <v>3</v>
      </c>
      <c r="E8404" s="2">
        <v>43662.125</v>
      </c>
      <c r="F8404" s="8" t="s">
        <v>388</v>
      </c>
      <c r="G8404" s="10" t="s">
        <v>389</v>
      </c>
      <c r="J8404" s="14">
        <v>414</v>
      </c>
      <c r="K8404" s="14">
        <v>414</v>
      </c>
      <c r="P8404" s="14">
        <v>414</v>
      </c>
      <c r="Q8404" s="14">
        <v>414</v>
      </c>
      <c r="V8404" s="14">
        <v>135</v>
      </c>
      <c r="W8404" s="14">
        <v>0</v>
      </c>
      <c r="X8404" s="14">
        <v>279</v>
      </c>
      <c r="AN8404" s="14">
        <v>135</v>
      </c>
      <c r="AO8404" s="14">
        <v>0</v>
      </c>
      <c r="AP8404" s="14">
        <v>279</v>
      </c>
      <c r="AS8404" s="14">
        <v>414</v>
      </c>
      <c r="AU8404" s="25">
        <v>2.2210583173328327</v>
      </c>
      <c r="AV8404" s="25">
        <v>0.90808584969537542</v>
      </c>
      <c r="AW8404" s="25">
        <v>2.1473039989854805</v>
      </c>
      <c r="BA8404" s="26">
        <v>2.5964543362285748</v>
      </c>
      <c r="BB8404" s="26">
        <v>2.5964543362285748</v>
      </c>
      <c r="BC8404" s="26">
        <v>0</v>
      </c>
      <c r="BD8404" s="26">
        <v>2.5964543362285748</v>
      </c>
      <c r="BE8404" s="26">
        <v>0</v>
      </c>
      <c r="BF8404" s="14">
        <v>414</v>
      </c>
      <c r="BG8404" s="14">
        <v>0</v>
      </c>
      <c r="BH8404" s="27">
        <v>1.3826558354435362E-2</v>
      </c>
    </row>
    <row r="8405" spans="1:60" x14ac:dyDescent="0.25">
      <c r="A8405" t="s">
        <v>148</v>
      </c>
      <c r="B8405" s="2">
        <v>43662.458333333336</v>
      </c>
      <c r="C8405" s="1">
        <v>43662</v>
      </c>
      <c r="D8405">
        <v>4</v>
      </c>
      <c r="E8405" s="2">
        <v>43662.166666666664</v>
      </c>
      <c r="F8405" s="8" t="s">
        <v>388</v>
      </c>
      <c r="G8405" s="10" t="s">
        <v>389</v>
      </c>
      <c r="J8405" s="14">
        <v>322</v>
      </c>
      <c r="K8405" s="14">
        <v>322</v>
      </c>
      <c r="P8405" s="14">
        <v>322</v>
      </c>
      <c r="Q8405" s="14">
        <v>322</v>
      </c>
      <c r="V8405" s="14">
        <v>135</v>
      </c>
      <c r="W8405" s="14">
        <v>0</v>
      </c>
      <c r="X8405" s="14">
        <v>187</v>
      </c>
      <c r="AN8405" s="14">
        <v>135</v>
      </c>
      <c r="AO8405" s="14">
        <v>0</v>
      </c>
      <c r="AP8405" s="14">
        <v>187</v>
      </c>
      <c r="AS8405" s="14">
        <v>322</v>
      </c>
      <c r="AU8405" s="25">
        <v>2.2226387654313506</v>
      </c>
      <c r="AV8405" s="25">
        <v>0.90871936968296385</v>
      </c>
      <c r="AW8405" s="25">
        <v>2.1473039989854805</v>
      </c>
      <c r="BA8405" s="26">
        <v>2.0194644837333353</v>
      </c>
      <c r="BB8405" s="26">
        <v>2.0194644837333353</v>
      </c>
      <c r="BC8405" s="26">
        <v>0</v>
      </c>
      <c r="BD8405" s="26">
        <v>2.0194644837333353</v>
      </c>
      <c r="BE8405" s="26">
        <v>0</v>
      </c>
      <c r="BF8405" s="14">
        <v>322</v>
      </c>
      <c r="BG8405" s="14">
        <v>0</v>
      </c>
      <c r="BH8405" s="27">
        <v>1.382655835443536E-2</v>
      </c>
    </row>
    <row r="8406" spans="1:60" x14ac:dyDescent="0.25">
      <c r="A8406" t="s">
        <v>148</v>
      </c>
      <c r="B8406" s="2">
        <v>43662.5</v>
      </c>
      <c r="C8406" s="1">
        <v>43662</v>
      </c>
      <c r="D8406">
        <v>5</v>
      </c>
      <c r="E8406" s="2">
        <v>43662.208333333336</v>
      </c>
      <c r="F8406" s="8" t="s">
        <v>388</v>
      </c>
      <c r="G8406" s="10" t="s">
        <v>389</v>
      </c>
      <c r="J8406" s="14">
        <v>301</v>
      </c>
      <c r="K8406" s="14">
        <v>301</v>
      </c>
      <c r="P8406" s="14">
        <v>301</v>
      </c>
      <c r="Q8406" s="14">
        <v>301</v>
      </c>
      <c r="V8406" s="14">
        <v>158</v>
      </c>
      <c r="W8406" s="14">
        <v>0</v>
      </c>
      <c r="X8406" s="14">
        <v>143</v>
      </c>
      <c r="AN8406" s="14">
        <v>158</v>
      </c>
      <c r="AO8406" s="14">
        <v>0</v>
      </c>
      <c r="AP8406" s="14">
        <v>143</v>
      </c>
      <c r="AS8406" s="14">
        <v>301</v>
      </c>
      <c r="AU8406" s="25">
        <v>2.2234329977933966</v>
      </c>
      <c r="AV8406" s="25">
        <v>0.90878030257439379</v>
      </c>
      <c r="AW8406" s="25">
        <v>2.1473039989854805</v>
      </c>
      <c r="BA8406" s="26">
        <v>1.8877602782724663</v>
      </c>
      <c r="BB8406" s="26">
        <v>1.8877602782724663</v>
      </c>
      <c r="BC8406" s="26">
        <v>0</v>
      </c>
      <c r="BD8406" s="26">
        <v>1.8877602782724667</v>
      </c>
      <c r="BE8406" s="26">
        <v>-4.4408920985006262E-16</v>
      </c>
      <c r="BF8406" s="14">
        <v>301</v>
      </c>
      <c r="BG8406" s="14">
        <v>0</v>
      </c>
      <c r="BH8406" s="27">
        <v>1.3826558354435364E-2</v>
      </c>
    </row>
    <row r="8407" spans="1:60" x14ac:dyDescent="0.25">
      <c r="A8407" t="s">
        <v>148</v>
      </c>
      <c r="B8407" s="2">
        <v>43662.541666666664</v>
      </c>
      <c r="C8407" s="1">
        <v>43662</v>
      </c>
      <c r="D8407">
        <v>6</v>
      </c>
      <c r="E8407" s="2">
        <v>43662.25</v>
      </c>
      <c r="F8407" s="8" t="s">
        <v>388</v>
      </c>
      <c r="G8407" s="10" t="s">
        <v>389</v>
      </c>
      <c r="J8407" s="14">
        <v>280</v>
      </c>
      <c r="K8407" s="14">
        <v>280</v>
      </c>
      <c r="P8407" s="14">
        <v>280</v>
      </c>
      <c r="Q8407" s="14">
        <v>280</v>
      </c>
      <c r="V8407" s="14">
        <v>148</v>
      </c>
      <c r="W8407" s="14">
        <v>0</v>
      </c>
      <c r="X8407" s="14">
        <v>132</v>
      </c>
      <c r="AN8407" s="14">
        <v>148</v>
      </c>
      <c r="AO8407" s="14">
        <v>0</v>
      </c>
      <c r="AP8407" s="14">
        <v>132</v>
      </c>
      <c r="AS8407" s="14">
        <v>280</v>
      </c>
      <c r="AU8407" s="25">
        <v>2.2234605917099595</v>
      </c>
      <c r="AV8407" s="25">
        <v>0.90862185138913409</v>
      </c>
      <c r="AW8407" s="25">
        <v>2.1480261608265163</v>
      </c>
      <c r="BA8407" s="26">
        <v>1.7560560728115957</v>
      </c>
      <c r="BB8407" s="26">
        <v>1.7560560728115957</v>
      </c>
      <c r="BC8407" s="26">
        <v>0</v>
      </c>
      <c r="BD8407" s="26">
        <v>1.7560560728115959</v>
      </c>
      <c r="BE8407" s="26">
        <v>-2.2204460492503131E-16</v>
      </c>
      <c r="BF8407" s="14">
        <v>280</v>
      </c>
      <c r="BG8407" s="14">
        <v>0</v>
      </c>
      <c r="BH8407" s="27">
        <v>1.3826558354435357E-2</v>
      </c>
    </row>
    <row r="8408" spans="1:60" x14ac:dyDescent="0.25">
      <c r="A8408" t="s">
        <v>148</v>
      </c>
      <c r="B8408" s="2">
        <v>43662.583333333336</v>
      </c>
      <c r="C8408" s="1">
        <v>43662</v>
      </c>
      <c r="D8408">
        <v>7</v>
      </c>
      <c r="E8408" s="2">
        <v>43662.291666666664</v>
      </c>
      <c r="F8408" s="8" t="s">
        <v>388</v>
      </c>
      <c r="G8408" s="10" t="s">
        <v>389</v>
      </c>
      <c r="J8408" s="14">
        <v>224</v>
      </c>
      <c r="K8408" s="14">
        <v>224</v>
      </c>
      <c r="P8408" s="14">
        <v>224</v>
      </c>
      <c r="Q8408" s="14">
        <v>224</v>
      </c>
      <c r="V8408" s="14">
        <v>85</v>
      </c>
      <c r="W8408" s="14">
        <v>0</v>
      </c>
      <c r="X8408" s="14">
        <v>139</v>
      </c>
      <c r="AN8408" s="14">
        <v>85</v>
      </c>
      <c r="AO8408" s="14">
        <v>0</v>
      </c>
      <c r="AP8408" s="14">
        <v>139</v>
      </c>
      <c r="AS8408" s="14">
        <v>224</v>
      </c>
      <c r="AU8408" s="25">
        <v>2.2233273828034741</v>
      </c>
      <c r="AV8408" s="25">
        <v>0.90803601357030694</v>
      </c>
      <c r="AW8408" s="25">
        <v>2.1480493803715333</v>
      </c>
      <c r="BA8408" s="26">
        <v>1.404844858249277</v>
      </c>
      <c r="BB8408" s="26">
        <v>1.404844858249277</v>
      </c>
      <c r="BC8408" s="26">
        <v>0</v>
      </c>
      <c r="BD8408" s="26">
        <v>1.404844858249277</v>
      </c>
      <c r="BE8408" s="26">
        <v>0</v>
      </c>
      <c r="BF8408" s="14">
        <v>224</v>
      </c>
      <c r="BG8408" s="14">
        <v>0</v>
      </c>
      <c r="BH8408" s="27">
        <v>1.382655835443536E-2</v>
      </c>
    </row>
    <row r="8409" spans="1:60" x14ac:dyDescent="0.25">
      <c r="A8409" t="s">
        <v>148</v>
      </c>
      <c r="B8409" s="2">
        <v>43662.625</v>
      </c>
      <c r="C8409" s="1">
        <v>43662</v>
      </c>
      <c r="D8409">
        <v>8</v>
      </c>
      <c r="E8409" s="2">
        <v>43662.333333333336</v>
      </c>
      <c r="F8409" s="8" t="s">
        <v>388</v>
      </c>
      <c r="G8409" s="10" t="s">
        <v>389</v>
      </c>
      <c r="J8409" s="14">
        <v>192</v>
      </c>
      <c r="K8409" s="14">
        <v>192</v>
      </c>
      <c r="P8409" s="14">
        <v>192</v>
      </c>
      <c r="Q8409" s="14">
        <v>192</v>
      </c>
      <c r="V8409" s="14">
        <v>64</v>
      </c>
      <c r="W8409" s="14">
        <v>0</v>
      </c>
      <c r="X8409" s="14">
        <v>128</v>
      </c>
      <c r="AN8409" s="14">
        <v>64</v>
      </c>
      <c r="AO8409" s="14">
        <v>0</v>
      </c>
      <c r="AP8409" s="14">
        <v>128</v>
      </c>
      <c r="AS8409" s="14">
        <v>192</v>
      </c>
      <c r="AU8409" s="25">
        <v>2.2228822714723186</v>
      </c>
      <c r="AV8409" s="25">
        <v>0.90837260771266271</v>
      </c>
      <c r="AW8409" s="25">
        <v>2.1472607929302816</v>
      </c>
      <c r="BA8409" s="26">
        <v>1.2041527356422377</v>
      </c>
      <c r="BB8409" s="26">
        <v>1.2041527356422377</v>
      </c>
      <c r="BC8409" s="26">
        <v>0</v>
      </c>
      <c r="BD8409" s="26">
        <v>1.2041527356422377</v>
      </c>
      <c r="BE8409" s="26">
        <v>0</v>
      </c>
      <c r="BF8409" s="14">
        <v>192</v>
      </c>
      <c r="BG8409" s="14">
        <v>0</v>
      </c>
      <c r="BH8409" s="27">
        <v>1.3826558354435364E-2</v>
      </c>
    </row>
    <row r="8410" spans="1:60" x14ac:dyDescent="0.25">
      <c r="A8410" t="s">
        <v>148</v>
      </c>
      <c r="B8410" s="2">
        <v>43662.666666666664</v>
      </c>
      <c r="C8410" s="1">
        <v>43662</v>
      </c>
      <c r="D8410">
        <v>9</v>
      </c>
      <c r="E8410" s="2">
        <v>43662.375</v>
      </c>
      <c r="F8410" s="8" t="s">
        <v>388</v>
      </c>
      <c r="G8410" s="10" t="s">
        <v>389</v>
      </c>
      <c r="J8410" s="14">
        <v>228</v>
      </c>
      <c r="K8410" s="14">
        <v>228</v>
      </c>
      <c r="P8410" s="14">
        <v>228</v>
      </c>
      <c r="Q8410" s="14">
        <v>228</v>
      </c>
      <c r="V8410" s="14">
        <v>39</v>
      </c>
      <c r="W8410" s="14">
        <v>0</v>
      </c>
      <c r="X8410" s="14">
        <v>189</v>
      </c>
      <c r="AN8410" s="14">
        <v>39</v>
      </c>
      <c r="AO8410" s="14">
        <v>0</v>
      </c>
      <c r="AP8410" s="14">
        <v>189</v>
      </c>
      <c r="AS8410" s="14">
        <v>228</v>
      </c>
      <c r="AU8410" s="25">
        <v>2.2225678843907062</v>
      </c>
      <c r="AV8410" s="25">
        <v>0.90790859253115253</v>
      </c>
      <c r="AW8410" s="25">
        <v>2.1468029284234733</v>
      </c>
      <c r="BA8410" s="26">
        <v>1.4299313735751575</v>
      </c>
      <c r="BB8410" s="26">
        <v>1.4299313735751575</v>
      </c>
      <c r="BC8410" s="26">
        <v>0</v>
      </c>
      <c r="BD8410" s="26">
        <v>1.4299313735751575</v>
      </c>
      <c r="BE8410" s="26">
        <v>0</v>
      </c>
      <c r="BF8410" s="14">
        <v>228</v>
      </c>
      <c r="BG8410" s="14">
        <v>0</v>
      </c>
      <c r="BH8410" s="27">
        <v>1.3826558354435366E-2</v>
      </c>
    </row>
    <row r="8411" spans="1:60" x14ac:dyDescent="0.25">
      <c r="A8411" t="s">
        <v>148</v>
      </c>
      <c r="B8411" s="2">
        <v>43662.708333333336</v>
      </c>
      <c r="C8411" s="1">
        <v>43662</v>
      </c>
      <c r="D8411">
        <v>10</v>
      </c>
      <c r="E8411" s="2">
        <v>43662.416666666664</v>
      </c>
      <c r="F8411" s="8" t="s">
        <v>388</v>
      </c>
      <c r="G8411" s="10" t="s">
        <v>389</v>
      </c>
      <c r="J8411" s="14">
        <v>278</v>
      </c>
      <c r="K8411" s="14">
        <v>278</v>
      </c>
      <c r="P8411" s="14">
        <v>278</v>
      </c>
      <c r="Q8411" s="14">
        <v>278</v>
      </c>
      <c r="V8411" s="14">
        <v>19</v>
      </c>
      <c r="W8411" s="14">
        <v>0</v>
      </c>
      <c r="X8411" s="14">
        <v>259</v>
      </c>
      <c r="AN8411" s="14">
        <v>19</v>
      </c>
      <c r="AO8411" s="14">
        <v>0</v>
      </c>
      <c r="AP8411" s="14">
        <v>259</v>
      </c>
      <c r="AS8411" s="14">
        <v>278</v>
      </c>
      <c r="AU8411" s="25">
        <v>2.221684964455386</v>
      </c>
      <c r="AV8411" s="25">
        <v>0.90753591232328656</v>
      </c>
      <c r="AW8411" s="25">
        <v>2.1473039989854805</v>
      </c>
      <c r="BA8411" s="26">
        <v>1.7435128151486563</v>
      </c>
      <c r="BB8411" s="26">
        <v>1.7435128151486563</v>
      </c>
      <c r="BC8411" s="26">
        <v>0</v>
      </c>
      <c r="BD8411" s="26">
        <v>1.7435128151486563</v>
      </c>
      <c r="BE8411" s="26">
        <v>0</v>
      </c>
      <c r="BF8411" s="14">
        <v>278</v>
      </c>
      <c r="BG8411" s="14">
        <v>0</v>
      </c>
      <c r="BH8411" s="27">
        <v>1.382655835443536E-2</v>
      </c>
    </row>
    <row r="8412" spans="1:60" x14ac:dyDescent="0.25">
      <c r="A8412" t="s">
        <v>148</v>
      </c>
      <c r="B8412" s="2">
        <v>43662.75</v>
      </c>
      <c r="C8412" s="1">
        <v>43662</v>
      </c>
      <c r="D8412">
        <v>11</v>
      </c>
      <c r="E8412" s="2">
        <v>43662.458333333336</v>
      </c>
      <c r="F8412" s="8" t="s">
        <v>388</v>
      </c>
      <c r="G8412" s="10" t="s">
        <v>389</v>
      </c>
      <c r="J8412" s="14">
        <v>276</v>
      </c>
      <c r="K8412" s="14">
        <v>276</v>
      </c>
      <c r="P8412" s="14">
        <v>276</v>
      </c>
      <c r="Q8412" s="14">
        <v>276</v>
      </c>
      <c r="V8412" s="14">
        <v>112</v>
      </c>
      <c r="W8412" s="14">
        <v>0</v>
      </c>
      <c r="X8412" s="14">
        <v>164</v>
      </c>
      <c r="AN8412" s="14">
        <v>112</v>
      </c>
      <c r="AO8412" s="14">
        <v>0</v>
      </c>
      <c r="AP8412" s="14">
        <v>164</v>
      </c>
      <c r="AS8412" s="14">
        <v>276</v>
      </c>
      <c r="AU8412" s="25">
        <v>2.2210754001840427</v>
      </c>
      <c r="AV8412" s="25">
        <v>0.90652865772491198</v>
      </c>
      <c r="AW8412" s="25">
        <v>2.1473039989854805</v>
      </c>
      <c r="BA8412" s="26">
        <v>1.7309695574857158</v>
      </c>
      <c r="BB8412" s="26">
        <v>1.7309695574857158</v>
      </c>
      <c r="BC8412" s="26">
        <v>0</v>
      </c>
      <c r="BD8412" s="26">
        <v>1.7309695574857158</v>
      </c>
      <c r="BE8412" s="26">
        <v>0</v>
      </c>
      <c r="BF8412" s="14">
        <v>276</v>
      </c>
      <c r="BG8412" s="14">
        <v>0</v>
      </c>
      <c r="BH8412" s="27">
        <v>1.3826558354435357E-2</v>
      </c>
    </row>
    <row r="8413" spans="1:60" x14ac:dyDescent="0.25">
      <c r="A8413" t="s">
        <v>148</v>
      </c>
      <c r="B8413" s="2">
        <v>43662.791666666664</v>
      </c>
      <c r="C8413" s="1">
        <v>43662</v>
      </c>
      <c r="D8413">
        <v>12</v>
      </c>
      <c r="E8413" s="2">
        <v>43662.5</v>
      </c>
      <c r="F8413" s="8" t="s">
        <v>388</v>
      </c>
      <c r="G8413" s="10" t="s">
        <v>389</v>
      </c>
      <c r="J8413" s="14">
        <v>293</v>
      </c>
      <c r="K8413" s="14">
        <v>293</v>
      </c>
      <c r="P8413" s="14">
        <v>293</v>
      </c>
      <c r="Q8413" s="14">
        <v>293</v>
      </c>
      <c r="V8413" s="14">
        <v>145</v>
      </c>
      <c r="W8413" s="14">
        <v>0</v>
      </c>
      <c r="X8413" s="14">
        <v>148</v>
      </c>
      <c r="AN8413" s="14">
        <v>145</v>
      </c>
      <c r="AO8413" s="14">
        <v>0</v>
      </c>
      <c r="AP8413" s="14">
        <v>148</v>
      </c>
      <c r="AS8413" s="14">
        <v>293</v>
      </c>
      <c r="AU8413" s="25">
        <v>2.2212134393015677</v>
      </c>
      <c r="AV8413" s="25">
        <v>0.90550508188377588</v>
      </c>
      <c r="AW8413" s="25">
        <v>2.1478985082434914</v>
      </c>
      <c r="BA8413" s="26">
        <v>1.837587247620706</v>
      </c>
      <c r="BB8413" s="26">
        <v>1.837587247620706</v>
      </c>
      <c r="BC8413" s="26">
        <v>0</v>
      </c>
      <c r="BD8413" s="26">
        <v>1.837587247620706</v>
      </c>
      <c r="BE8413" s="26">
        <v>0</v>
      </c>
      <c r="BF8413" s="14">
        <v>293</v>
      </c>
      <c r="BG8413" s="14">
        <v>0</v>
      </c>
      <c r="BH8413" s="27">
        <v>1.382655835443536E-2</v>
      </c>
    </row>
    <row r="8414" spans="1:60" x14ac:dyDescent="0.25">
      <c r="A8414" t="s">
        <v>148</v>
      </c>
      <c r="B8414" s="2">
        <v>43662.833333333336</v>
      </c>
      <c r="C8414" s="1">
        <v>43662</v>
      </c>
      <c r="D8414">
        <v>13</v>
      </c>
      <c r="E8414" s="2">
        <v>43662.541666666664</v>
      </c>
      <c r="F8414" s="8" t="s">
        <v>388</v>
      </c>
      <c r="G8414" s="10" t="s">
        <v>389</v>
      </c>
      <c r="J8414" s="14">
        <v>270</v>
      </c>
      <c r="K8414" s="14">
        <v>270</v>
      </c>
      <c r="P8414" s="14">
        <v>270</v>
      </c>
      <c r="Q8414" s="14">
        <v>270</v>
      </c>
      <c r="V8414" s="14">
        <v>106</v>
      </c>
      <c r="W8414" s="14">
        <v>0</v>
      </c>
      <c r="X8414" s="14">
        <v>164</v>
      </c>
      <c r="AN8414" s="14">
        <v>106</v>
      </c>
      <c r="AO8414" s="14">
        <v>0</v>
      </c>
      <c r="AP8414" s="14">
        <v>164</v>
      </c>
      <c r="AS8414" s="14">
        <v>270</v>
      </c>
      <c r="AU8414" s="25">
        <v>2.2211707221585413</v>
      </c>
      <c r="AV8414" s="25">
        <v>0.90556022313357376</v>
      </c>
      <c r="AW8414" s="25">
        <v>2.1486317663563832</v>
      </c>
      <c r="BA8414" s="26">
        <v>1.6933397844968954</v>
      </c>
      <c r="BB8414" s="26">
        <v>1.6933397844968954</v>
      </c>
      <c r="BC8414" s="26">
        <v>0</v>
      </c>
      <c r="BD8414" s="26">
        <v>1.6933397844968954</v>
      </c>
      <c r="BE8414" s="26">
        <v>0</v>
      </c>
      <c r="BF8414" s="14">
        <v>270</v>
      </c>
      <c r="BG8414" s="14">
        <v>0</v>
      </c>
      <c r="BH8414" s="27">
        <v>1.3826558354435354E-2</v>
      </c>
    </row>
    <row r="8415" spans="1:60" x14ac:dyDescent="0.25">
      <c r="A8415" t="s">
        <v>148</v>
      </c>
      <c r="B8415" s="2">
        <v>43662.875</v>
      </c>
      <c r="C8415" s="1">
        <v>43662</v>
      </c>
      <c r="D8415">
        <v>14</v>
      </c>
      <c r="E8415" s="2">
        <v>43662.583333333336</v>
      </c>
      <c r="F8415" s="8" t="s">
        <v>388</v>
      </c>
      <c r="G8415" s="10" t="s">
        <v>389</v>
      </c>
      <c r="J8415" s="14">
        <v>348</v>
      </c>
      <c r="K8415" s="14">
        <v>348</v>
      </c>
      <c r="P8415" s="14">
        <v>348</v>
      </c>
      <c r="Q8415" s="14">
        <v>348</v>
      </c>
      <c r="V8415" s="14">
        <v>129</v>
      </c>
      <c r="W8415" s="14">
        <v>0</v>
      </c>
      <c r="X8415" s="14">
        <v>219</v>
      </c>
      <c r="AN8415" s="14">
        <v>129</v>
      </c>
      <c r="AO8415" s="14">
        <v>0</v>
      </c>
      <c r="AP8415" s="14">
        <v>219</v>
      </c>
      <c r="AS8415" s="14">
        <v>348</v>
      </c>
      <c r="AU8415" s="25">
        <v>2.2212851493033967</v>
      </c>
      <c r="AV8415" s="25">
        <v>0.90558431527476679</v>
      </c>
      <c r="AW8415" s="25">
        <v>2.1470389931597427</v>
      </c>
      <c r="BA8415" s="26">
        <v>2.1825268333515555</v>
      </c>
      <c r="BB8415" s="26">
        <v>2.1825268333515555</v>
      </c>
      <c r="BC8415" s="26">
        <v>0</v>
      </c>
      <c r="BD8415" s="26">
        <v>2.182526833351556</v>
      </c>
      <c r="BE8415" s="26">
        <v>-4.4408920985006262E-16</v>
      </c>
      <c r="BF8415" s="14">
        <v>348</v>
      </c>
      <c r="BG8415" s="14">
        <v>0</v>
      </c>
      <c r="BH8415" s="27">
        <v>1.3826558354435362E-2</v>
      </c>
    </row>
    <row r="8416" spans="1:60" x14ac:dyDescent="0.25">
      <c r="A8416" t="s">
        <v>148</v>
      </c>
      <c r="B8416" s="2">
        <v>43662.916666666664</v>
      </c>
      <c r="C8416" s="1">
        <v>43662</v>
      </c>
      <c r="D8416">
        <v>15</v>
      </c>
      <c r="E8416" s="2">
        <v>43662.625</v>
      </c>
      <c r="F8416" s="8" t="s">
        <v>388</v>
      </c>
      <c r="G8416" s="10" t="s">
        <v>389</v>
      </c>
      <c r="J8416" s="14">
        <v>389</v>
      </c>
      <c r="K8416" s="14">
        <v>389</v>
      </c>
      <c r="P8416" s="14">
        <v>389</v>
      </c>
      <c r="Q8416" s="14">
        <v>389</v>
      </c>
      <c r="V8416" s="14">
        <v>58</v>
      </c>
      <c r="W8416" s="14">
        <v>0</v>
      </c>
      <c r="X8416" s="14">
        <v>331</v>
      </c>
      <c r="AN8416" s="14">
        <v>58</v>
      </c>
      <c r="AO8416" s="14">
        <v>0</v>
      </c>
      <c r="AP8416" s="14">
        <v>331</v>
      </c>
      <c r="AS8416" s="14">
        <v>389</v>
      </c>
      <c r="AU8416" s="25">
        <v>2.2214786187697881</v>
      </c>
      <c r="AV8416" s="25">
        <v>0.9054997395978891</v>
      </c>
      <c r="AW8416" s="25">
        <v>2.1454021534904064</v>
      </c>
      <c r="BA8416" s="26">
        <v>2.439663615441825</v>
      </c>
      <c r="BB8416" s="26">
        <v>2.439663615441825</v>
      </c>
      <c r="BC8416" s="26">
        <v>0</v>
      </c>
      <c r="BD8416" s="26">
        <v>2.4396636154418254</v>
      </c>
      <c r="BE8416" s="26">
        <v>-4.4408920985006262E-16</v>
      </c>
      <c r="BF8416" s="14">
        <v>389</v>
      </c>
      <c r="BG8416" s="14">
        <v>0</v>
      </c>
      <c r="BH8416" s="27">
        <v>1.3826558354435362E-2</v>
      </c>
    </row>
    <row r="8417" spans="1:60" x14ac:dyDescent="0.25">
      <c r="A8417" t="s">
        <v>148</v>
      </c>
      <c r="B8417" s="2">
        <v>43662.958333333336</v>
      </c>
      <c r="C8417" s="1">
        <v>43662</v>
      </c>
      <c r="D8417">
        <v>16</v>
      </c>
      <c r="E8417" s="2">
        <v>43662.666666666664</v>
      </c>
      <c r="F8417" s="8" t="s">
        <v>388</v>
      </c>
      <c r="G8417" s="10" t="s">
        <v>389</v>
      </c>
      <c r="J8417" s="14">
        <v>507</v>
      </c>
      <c r="K8417" s="14">
        <v>507</v>
      </c>
      <c r="P8417" s="14">
        <v>507</v>
      </c>
      <c r="Q8417" s="14">
        <v>507</v>
      </c>
      <c r="V8417" s="14">
        <v>70</v>
      </c>
      <c r="W8417" s="14">
        <v>0</v>
      </c>
      <c r="X8417" s="14">
        <v>437</v>
      </c>
      <c r="AN8417" s="14">
        <v>70</v>
      </c>
      <c r="AO8417" s="14">
        <v>0</v>
      </c>
      <c r="AP8417" s="14">
        <v>437</v>
      </c>
      <c r="AS8417" s="14">
        <v>507</v>
      </c>
      <c r="AU8417" s="25">
        <v>2.2221767695617194</v>
      </c>
      <c r="AV8417" s="25">
        <v>0.90531510999879394</v>
      </c>
      <c r="AW8417" s="25">
        <v>2.1441989968751853</v>
      </c>
      <c r="BA8417" s="26">
        <v>3.1797158175552847</v>
      </c>
      <c r="BB8417" s="26">
        <v>3.1797158175552847</v>
      </c>
      <c r="BC8417" s="26">
        <v>0</v>
      </c>
      <c r="BD8417" s="26">
        <v>3.1797158175552847</v>
      </c>
      <c r="BE8417" s="26">
        <v>0</v>
      </c>
      <c r="BF8417" s="14">
        <v>507</v>
      </c>
      <c r="BG8417" s="14">
        <v>0</v>
      </c>
      <c r="BH8417" s="27">
        <v>1.3826558354435367E-2</v>
      </c>
    </row>
    <row r="8418" spans="1:60" x14ac:dyDescent="0.25">
      <c r="A8418" t="s">
        <v>148</v>
      </c>
      <c r="B8418" s="2">
        <v>43663</v>
      </c>
      <c r="C8418" s="1">
        <v>43662</v>
      </c>
      <c r="D8418">
        <v>17</v>
      </c>
      <c r="E8418" s="2">
        <v>43662.708333333336</v>
      </c>
      <c r="F8418" s="8" t="s">
        <v>388</v>
      </c>
      <c r="G8418" s="10" t="s">
        <v>389</v>
      </c>
      <c r="J8418" s="14">
        <v>627</v>
      </c>
      <c r="K8418" s="14">
        <v>627</v>
      </c>
      <c r="P8418" s="14">
        <v>627</v>
      </c>
      <c r="Q8418" s="14">
        <v>627</v>
      </c>
      <c r="V8418" s="14">
        <v>45</v>
      </c>
      <c r="W8418" s="14">
        <v>0</v>
      </c>
      <c r="X8418" s="14">
        <v>582</v>
      </c>
      <c r="AN8418" s="14">
        <v>45</v>
      </c>
      <c r="AO8418" s="14">
        <v>0</v>
      </c>
      <c r="AP8418" s="14">
        <v>582</v>
      </c>
      <c r="AS8418" s="14">
        <v>627</v>
      </c>
      <c r="AU8418" s="25">
        <v>2.2228778736799861</v>
      </c>
      <c r="AV8418" s="25">
        <v>0.90509283732663248</v>
      </c>
      <c r="AW8418" s="25">
        <v>2.1443352988614248</v>
      </c>
      <c r="BA8418" s="26">
        <v>3.9323112773316802</v>
      </c>
      <c r="BB8418" s="26">
        <v>3.9323112773316802</v>
      </c>
      <c r="BC8418" s="26">
        <v>0</v>
      </c>
      <c r="BD8418" s="26">
        <v>3.9323112773316802</v>
      </c>
      <c r="BE8418" s="26">
        <v>0</v>
      </c>
      <c r="BF8418" s="14">
        <v>627</v>
      </c>
      <c r="BG8418" s="14">
        <v>0</v>
      </c>
      <c r="BH8418" s="27">
        <v>1.3826558354435357E-2</v>
      </c>
    </row>
    <row r="8419" spans="1:60" x14ac:dyDescent="0.25">
      <c r="A8419" t="s">
        <v>148</v>
      </c>
      <c r="B8419" s="2">
        <v>43663.041666666664</v>
      </c>
      <c r="C8419" s="1">
        <v>43662</v>
      </c>
      <c r="D8419">
        <v>18</v>
      </c>
      <c r="E8419" s="2">
        <v>43662.75</v>
      </c>
      <c r="F8419" s="8" t="s">
        <v>388</v>
      </c>
      <c r="G8419" s="10" t="s">
        <v>389</v>
      </c>
      <c r="J8419" s="14">
        <v>706</v>
      </c>
      <c r="K8419" s="14">
        <v>706</v>
      </c>
      <c r="P8419" s="14">
        <v>706</v>
      </c>
      <c r="Q8419" s="14">
        <v>706</v>
      </c>
      <c r="V8419" s="14">
        <v>48</v>
      </c>
      <c r="W8419" s="14">
        <v>0</v>
      </c>
      <c r="X8419" s="14">
        <v>658</v>
      </c>
      <c r="AN8419" s="14">
        <v>48</v>
      </c>
      <c r="AO8419" s="14">
        <v>0</v>
      </c>
      <c r="AP8419" s="14">
        <v>658</v>
      </c>
      <c r="AS8419" s="14">
        <v>706</v>
      </c>
      <c r="AU8419" s="25">
        <v>2.2229290268018298</v>
      </c>
      <c r="AV8419" s="25">
        <v>0.9056637167378192</v>
      </c>
      <c r="AW8419" s="25">
        <v>2.1473039989854805</v>
      </c>
      <c r="BA8419" s="26">
        <v>4.4277699550178102</v>
      </c>
      <c r="BB8419" s="26">
        <v>4.4277699550178102</v>
      </c>
      <c r="BC8419" s="26">
        <v>0</v>
      </c>
      <c r="BD8419" s="26">
        <v>4.4277699550178102</v>
      </c>
      <c r="BE8419" s="26">
        <v>0</v>
      </c>
      <c r="BF8419" s="14">
        <v>706</v>
      </c>
      <c r="BG8419" s="14">
        <v>0</v>
      </c>
      <c r="BH8419" s="27">
        <v>1.3826558354435359E-2</v>
      </c>
    </row>
    <row r="8420" spans="1:60" x14ac:dyDescent="0.25">
      <c r="A8420" t="s">
        <v>148</v>
      </c>
      <c r="B8420" s="2">
        <v>43663.083333333336</v>
      </c>
      <c r="C8420" s="1">
        <v>43662</v>
      </c>
      <c r="D8420">
        <v>19</v>
      </c>
      <c r="E8420" s="2">
        <v>43662.791666666664</v>
      </c>
      <c r="F8420" s="8" t="s">
        <v>388</v>
      </c>
      <c r="G8420" s="10" t="s">
        <v>389</v>
      </c>
      <c r="J8420" s="14">
        <v>698</v>
      </c>
      <c r="K8420" s="14">
        <v>698</v>
      </c>
      <c r="P8420" s="14">
        <v>698</v>
      </c>
      <c r="Q8420" s="14">
        <v>698</v>
      </c>
      <c r="V8420" s="14">
        <v>66</v>
      </c>
      <c r="W8420" s="14">
        <v>0</v>
      </c>
      <c r="X8420" s="14">
        <v>632</v>
      </c>
      <c r="AN8420" s="14">
        <v>66</v>
      </c>
      <c r="AO8420" s="14">
        <v>0</v>
      </c>
      <c r="AP8420" s="14">
        <v>632</v>
      </c>
      <c r="AS8420" s="14">
        <v>698</v>
      </c>
      <c r="AU8420" s="25">
        <v>2.2236896912810149</v>
      </c>
      <c r="AV8420" s="25">
        <v>0.90562429085948237</v>
      </c>
      <c r="AW8420" s="25">
        <v>2.147303998985481</v>
      </c>
      <c r="BA8420" s="26">
        <v>4.37759692436605</v>
      </c>
      <c r="BB8420" s="26">
        <v>4.37759692436605</v>
      </c>
      <c r="BC8420" s="26">
        <v>0</v>
      </c>
      <c r="BD8420" s="26">
        <v>4.37759692436605</v>
      </c>
      <c r="BE8420" s="26">
        <v>0</v>
      </c>
      <c r="BF8420" s="14">
        <v>698</v>
      </c>
      <c r="BG8420" s="14">
        <v>0</v>
      </c>
      <c r="BH8420" s="27">
        <v>1.382655835443536E-2</v>
      </c>
    </row>
    <row r="8421" spans="1:60" x14ac:dyDescent="0.25">
      <c r="A8421" t="s">
        <v>148</v>
      </c>
      <c r="B8421" s="2">
        <v>43663.125</v>
      </c>
      <c r="C8421" s="1">
        <v>43662</v>
      </c>
      <c r="D8421">
        <v>20</v>
      </c>
      <c r="E8421" s="2">
        <v>43662.833333333336</v>
      </c>
      <c r="F8421" s="8" t="s">
        <v>388</v>
      </c>
      <c r="G8421" s="10" t="s">
        <v>389</v>
      </c>
      <c r="J8421" s="14">
        <v>686</v>
      </c>
      <c r="K8421" s="14">
        <v>686</v>
      </c>
      <c r="P8421" s="14">
        <v>686</v>
      </c>
      <c r="Q8421" s="14">
        <v>686</v>
      </c>
      <c r="V8421" s="14">
        <v>58</v>
      </c>
      <c r="W8421" s="14">
        <v>0</v>
      </c>
      <c r="X8421" s="14">
        <v>628</v>
      </c>
      <c r="AN8421" s="14">
        <v>58</v>
      </c>
      <c r="AO8421" s="14">
        <v>0</v>
      </c>
      <c r="AP8421" s="14">
        <v>628</v>
      </c>
      <c r="AS8421" s="14">
        <v>686</v>
      </c>
      <c r="AU8421" s="25">
        <v>2.2233577354969336</v>
      </c>
      <c r="AV8421" s="25">
        <v>0.90579372226476829</v>
      </c>
      <c r="AW8421" s="25">
        <v>2.1473039989854805</v>
      </c>
      <c r="BA8421" s="26">
        <v>4.3023373783884109</v>
      </c>
      <c r="BB8421" s="26">
        <v>4.3023373783884109</v>
      </c>
      <c r="BC8421" s="26">
        <v>0</v>
      </c>
      <c r="BD8421" s="26">
        <v>4.3023373783884109</v>
      </c>
      <c r="BE8421" s="26">
        <v>0</v>
      </c>
      <c r="BF8421" s="14">
        <v>686</v>
      </c>
      <c r="BG8421" s="14">
        <v>0</v>
      </c>
      <c r="BH8421" s="27">
        <v>1.382655835443536E-2</v>
      </c>
    </row>
    <row r="8422" spans="1:60" x14ac:dyDescent="0.25">
      <c r="A8422" t="s">
        <v>148</v>
      </c>
      <c r="B8422" s="2">
        <v>43663.166666666664</v>
      </c>
      <c r="C8422" s="1">
        <v>43662</v>
      </c>
      <c r="D8422">
        <v>21</v>
      </c>
      <c r="E8422" s="2">
        <v>43662.875</v>
      </c>
      <c r="F8422" s="8" t="s">
        <v>388</v>
      </c>
      <c r="G8422" s="10" t="s">
        <v>389</v>
      </c>
      <c r="J8422" s="14">
        <v>645</v>
      </c>
      <c r="K8422" s="14">
        <v>645</v>
      </c>
      <c r="P8422" s="14">
        <v>645</v>
      </c>
      <c r="Q8422" s="14">
        <v>645</v>
      </c>
      <c r="V8422" s="14">
        <v>88</v>
      </c>
      <c r="W8422" s="14">
        <v>0</v>
      </c>
      <c r="X8422" s="14">
        <v>557</v>
      </c>
      <c r="AN8422" s="14">
        <v>88</v>
      </c>
      <c r="AO8422" s="14">
        <v>0</v>
      </c>
      <c r="AP8422" s="14">
        <v>557</v>
      </c>
      <c r="AS8422" s="14">
        <v>645</v>
      </c>
      <c r="AU8422" s="25">
        <v>2.2231032099888766</v>
      </c>
      <c r="AV8422" s="25">
        <v>0.90483961550830194</v>
      </c>
      <c r="AW8422" s="25">
        <v>2.1473039989854805</v>
      </c>
      <c r="BA8422" s="26">
        <v>4.045200596298141</v>
      </c>
      <c r="BB8422" s="26">
        <v>4.045200596298141</v>
      </c>
      <c r="BC8422" s="26">
        <v>0</v>
      </c>
      <c r="BD8422" s="26">
        <v>4.045200596298141</v>
      </c>
      <c r="BE8422" s="26">
        <v>0</v>
      </c>
      <c r="BF8422" s="14">
        <v>645</v>
      </c>
      <c r="BG8422" s="14">
        <v>0</v>
      </c>
      <c r="BH8422" s="27">
        <v>1.382655835443536E-2</v>
      </c>
    </row>
    <row r="8423" spans="1:60" x14ac:dyDescent="0.25">
      <c r="A8423" t="s">
        <v>148</v>
      </c>
      <c r="B8423" s="2">
        <v>43663.208333333336</v>
      </c>
      <c r="C8423" s="1">
        <v>43662</v>
      </c>
      <c r="D8423">
        <v>22</v>
      </c>
      <c r="E8423" s="2">
        <v>43662.916666666664</v>
      </c>
      <c r="F8423" s="8" t="s">
        <v>388</v>
      </c>
      <c r="G8423" s="10" t="s">
        <v>389</v>
      </c>
      <c r="J8423" s="14">
        <v>643</v>
      </c>
      <c r="K8423" s="14">
        <v>643</v>
      </c>
      <c r="P8423" s="14">
        <v>643</v>
      </c>
      <c r="Q8423" s="14">
        <v>643</v>
      </c>
      <c r="V8423" s="14">
        <v>94</v>
      </c>
      <c r="W8423" s="14">
        <v>0</v>
      </c>
      <c r="X8423" s="14">
        <v>549</v>
      </c>
      <c r="AN8423" s="14">
        <v>94</v>
      </c>
      <c r="AO8423" s="14">
        <v>0</v>
      </c>
      <c r="AP8423" s="14">
        <v>549</v>
      </c>
      <c r="AS8423" s="14">
        <v>643</v>
      </c>
      <c r="AU8423" s="25">
        <v>2.2230691255998343</v>
      </c>
      <c r="AV8423" s="25">
        <v>0.9068933719549791</v>
      </c>
      <c r="AW8423" s="25">
        <v>2.147303998985481</v>
      </c>
      <c r="BA8423" s="26">
        <v>4.0326573386352003</v>
      </c>
      <c r="BB8423" s="26">
        <v>4.0326573386352003</v>
      </c>
      <c r="BC8423" s="26">
        <v>0</v>
      </c>
      <c r="BD8423" s="26">
        <v>4.0326573386352003</v>
      </c>
      <c r="BE8423" s="26">
        <v>0</v>
      </c>
      <c r="BF8423" s="14">
        <v>643</v>
      </c>
      <c r="BG8423" s="14">
        <v>0</v>
      </c>
      <c r="BH8423" s="27">
        <v>1.3826558354435359E-2</v>
      </c>
    </row>
    <row r="8424" spans="1:60" x14ac:dyDescent="0.25">
      <c r="A8424" t="s">
        <v>148</v>
      </c>
      <c r="B8424" s="2">
        <v>43663.25</v>
      </c>
      <c r="C8424" s="1">
        <v>43662</v>
      </c>
      <c r="D8424">
        <v>23</v>
      </c>
      <c r="E8424" s="2">
        <v>43662.958333333336</v>
      </c>
      <c r="F8424" s="8" t="s">
        <v>388</v>
      </c>
      <c r="G8424" s="10" t="s">
        <v>389</v>
      </c>
      <c r="J8424" s="14">
        <v>724</v>
      </c>
      <c r="K8424" s="14">
        <v>724</v>
      </c>
      <c r="P8424" s="14">
        <v>724</v>
      </c>
      <c r="Q8424" s="14">
        <v>724</v>
      </c>
      <c r="V8424" s="14">
        <v>177</v>
      </c>
      <c r="W8424" s="14">
        <v>0</v>
      </c>
      <c r="X8424" s="14">
        <v>547</v>
      </c>
      <c r="AN8424" s="14">
        <v>177</v>
      </c>
      <c r="AO8424" s="14">
        <v>0</v>
      </c>
      <c r="AP8424" s="14">
        <v>547</v>
      </c>
      <c r="AS8424" s="14">
        <v>724</v>
      </c>
      <c r="AU8424" s="25">
        <v>2.2235874457727403</v>
      </c>
      <c r="AV8424" s="25">
        <v>0.90794483123743341</v>
      </c>
      <c r="AW8424" s="25">
        <v>2.147303998985481</v>
      </c>
      <c r="BA8424" s="26">
        <v>4.5406592739842688</v>
      </c>
      <c r="BB8424" s="26">
        <v>4.5406592739842688</v>
      </c>
      <c r="BC8424" s="26">
        <v>0</v>
      </c>
      <c r="BD8424" s="26">
        <v>4.5406592739842697</v>
      </c>
      <c r="BE8424" s="26">
        <v>-8.8817841970012523E-16</v>
      </c>
      <c r="BF8424" s="14">
        <v>724</v>
      </c>
      <c r="BG8424" s="14">
        <v>0</v>
      </c>
      <c r="BH8424" s="27">
        <v>1.3826558354435357E-2</v>
      </c>
    </row>
    <row r="8425" spans="1:60" x14ac:dyDescent="0.25">
      <c r="A8425" t="s">
        <v>148</v>
      </c>
      <c r="B8425" s="2">
        <v>43663.291666666664</v>
      </c>
      <c r="C8425" s="1">
        <v>43662</v>
      </c>
      <c r="D8425">
        <v>24</v>
      </c>
      <c r="E8425" s="2">
        <v>43663</v>
      </c>
      <c r="F8425" s="8" t="s">
        <v>388</v>
      </c>
      <c r="G8425" s="10" t="s">
        <v>389</v>
      </c>
      <c r="J8425" s="14">
        <v>676</v>
      </c>
      <c r="K8425" s="14">
        <v>676</v>
      </c>
      <c r="P8425" s="14">
        <v>676</v>
      </c>
      <c r="Q8425" s="14">
        <v>676</v>
      </c>
      <c r="V8425" s="14">
        <v>216</v>
      </c>
      <c r="W8425" s="14">
        <v>0</v>
      </c>
      <c r="X8425" s="14">
        <v>460</v>
      </c>
      <c r="AN8425" s="14">
        <v>216</v>
      </c>
      <c r="AO8425" s="14">
        <v>0</v>
      </c>
      <c r="AP8425" s="14">
        <v>460</v>
      </c>
      <c r="AS8425" s="14">
        <v>676</v>
      </c>
      <c r="AU8425" s="25">
        <v>2.2233232170632959</v>
      </c>
      <c r="AV8425" s="25">
        <v>0.90841851493871495</v>
      </c>
      <c r="AW8425" s="25">
        <v>2.1473039989854805</v>
      </c>
      <c r="BA8425" s="26">
        <v>4.2396210900737135</v>
      </c>
      <c r="BB8425" s="26">
        <v>4.2396210900737135</v>
      </c>
      <c r="BC8425" s="26">
        <v>0</v>
      </c>
      <c r="BD8425" s="26">
        <v>4.2396210900737135</v>
      </c>
      <c r="BE8425" s="26">
        <v>0</v>
      </c>
      <c r="BF8425" s="14">
        <v>676</v>
      </c>
      <c r="BG8425" s="14">
        <v>0</v>
      </c>
      <c r="BH8425" s="27">
        <v>1.3826558354435371E-2</v>
      </c>
    </row>
    <row r="8426" spans="1:60" x14ac:dyDescent="0.25">
      <c r="A8426" t="s">
        <v>148</v>
      </c>
      <c r="B8426" s="2">
        <v>43663.333333333336</v>
      </c>
      <c r="C8426" s="1">
        <v>43663</v>
      </c>
      <c r="D8426">
        <v>1</v>
      </c>
      <c r="E8426" s="2">
        <v>43663.041666666664</v>
      </c>
      <c r="F8426" s="8" t="s">
        <v>388</v>
      </c>
      <c r="G8426" s="10" t="s">
        <v>389</v>
      </c>
      <c r="J8426" s="14">
        <v>631</v>
      </c>
      <c r="K8426" s="14">
        <v>631</v>
      </c>
      <c r="P8426" s="14">
        <v>631</v>
      </c>
      <c r="Q8426" s="14">
        <v>631</v>
      </c>
      <c r="V8426" s="14">
        <v>137</v>
      </c>
      <c r="W8426" s="14">
        <v>0</v>
      </c>
      <c r="X8426" s="14">
        <v>494</v>
      </c>
      <c r="AN8426" s="14">
        <v>137</v>
      </c>
      <c r="AO8426" s="14">
        <v>0</v>
      </c>
      <c r="AP8426" s="14">
        <v>494</v>
      </c>
      <c r="AS8426" s="14">
        <v>631</v>
      </c>
      <c r="AU8426" s="25">
        <v>2.224127513562407</v>
      </c>
      <c r="AV8426" s="25">
        <v>0.90881080078056209</v>
      </c>
      <c r="AW8426" s="25">
        <v>2.147303998985481</v>
      </c>
      <c r="BA8426" s="26">
        <v>3.9573977926575616</v>
      </c>
      <c r="BB8426" s="26">
        <v>3.9573977926575616</v>
      </c>
      <c r="BC8426" s="26">
        <v>0</v>
      </c>
      <c r="BD8426" s="26">
        <v>3.9573977926575616</v>
      </c>
      <c r="BE8426" s="26">
        <v>0</v>
      </c>
      <c r="BF8426" s="14">
        <v>631</v>
      </c>
      <c r="BG8426" s="14">
        <v>0</v>
      </c>
      <c r="BH8426" s="27">
        <v>1.3826558354435362E-2</v>
      </c>
    </row>
    <row r="8427" spans="1:60" x14ac:dyDescent="0.25">
      <c r="A8427" t="s">
        <v>148</v>
      </c>
      <c r="B8427" s="2">
        <v>43663.375</v>
      </c>
      <c r="C8427" s="1">
        <v>43663</v>
      </c>
      <c r="D8427">
        <v>2</v>
      </c>
      <c r="E8427" s="2">
        <v>43663.083333333336</v>
      </c>
      <c r="F8427" s="8" t="s">
        <v>388</v>
      </c>
      <c r="G8427" s="10" t="s">
        <v>389</v>
      </c>
      <c r="J8427" s="14">
        <v>692</v>
      </c>
      <c r="K8427" s="14">
        <v>692</v>
      </c>
      <c r="P8427" s="14">
        <v>692</v>
      </c>
      <c r="Q8427" s="14">
        <v>692</v>
      </c>
      <c r="V8427" s="14">
        <v>113</v>
      </c>
      <c r="W8427" s="14">
        <v>0</v>
      </c>
      <c r="X8427" s="14">
        <v>579</v>
      </c>
      <c r="AN8427" s="14">
        <v>113</v>
      </c>
      <c r="AO8427" s="14">
        <v>0</v>
      </c>
      <c r="AP8427" s="14">
        <v>579</v>
      </c>
      <c r="AS8427" s="14">
        <v>692</v>
      </c>
      <c r="AU8427" s="25">
        <v>2.2257101443966176</v>
      </c>
      <c r="AV8427" s="25">
        <v>0.90926397479017518</v>
      </c>
      <c r="AW8427" s="25">
        <v>2.147303998985481</v>
      </c>
      <c r="BA8427" s="26">
        <v>4.3399671513772287</v>
      </c>
      <c r="BB8427" s="26">
        <v>4.3399671513772287</v>
      </c>
      <c r="BC8427" s="26">
        <v>0</v>
      </c>
      <c r="BD8427" s="26">
        <v>4.3399671513772287</v>
      </c>
      <c r="BE8427" s="26">
        <v>0</v>
      </c>
      <c r="BF8427" s="14">
        <v>692</v>
      </c>
      <c r="BG8427" s="14">
        <v>0</v>
      </c>
      <c r="BH8427" s="27">
        <v>1.3826558354435355E-2</v>
      </c>
    </row>
    <row r="8428" spans="1:60" x14ac:dyDescent="0.25">
      <c r="A8428" t="s">
        <v>148</v>
      </c>
      <c r="B8428" s="2">
        <v>43663.416666666664</v>
      </c>
      <c r="C8428" s="1">
        <v>43663</v>
      </c>
      <c r="D8428">
        <v>3</v>
      </c>
      <c r="E8428" s="2">
        <v>43663.125</v>
      </c>
      <c r="F8428" s="8" t="s">
        <v>388</v>
      </c>
      <c r="G8428" s="10" t="s">
        <v>389</v>
      </c>
      <c r="J8428" s="14">
        <v>712</v>
      </c>
      <c r="K8428" s="14">
        <v>712</v>
      </c>
      <c r="P8428" s="14">
        <v>712</v>
      </c>
      <c r="Q8428" s="14">
        <v>712</v>
      </c>
      <c r="V8428" s="14">
        <v>207</v>
      </c>
      <c r="W8428" s="14">
        <v>0</v>
      </c>
      <c r="X8428" s="14">
        <v>505</v>
      </c>
      <c r="AN8428" s="14">
        <v>207</v>
      </c>
      <c r="AO8428" s="14">
        <v>0</v>
      </c>
      <c r="AP8428" s="14">
        <v>505</v>
      </c>
      <c r="AS8428" s="14">
        <v>712</v>
      </c>
      <c r="AU8428" s="25">
        <v>2.2278684083083906</v>
      </c>
      <c r="AV8428" s="25">
        <v>0.90964690055622266</v>
      </c>
      <c r="AW8428" s="25">
        <v>2.1473039989854805</v>
      </c>
      <c r="BA8428" s="26">
        <v>4.4653997280066307</v>
      </c>
      <c r="BB8428" s="26">
        <v>4.4653997280066307</v>
      </c>
      <c r="BC8428" s="26">
        <v>0</v>
      </c>
      <c r="BD8428" s="26">
        <v>4.4653997280066307</v>
      </c>
      <c r="BE8428" s="26">
        <v>0</v>
      </c>
      <c r="BF8428" s="14">
        <v>712</v>
      </c>
      <c r="BG8428" s="14">
        <v>0</v>
      </c>
      <c r="BH8428" s="27">
        <v>1.382655835443536E-2</v>
      </c>
    </row>
    <row r="8429" spans="1:60" x14ac:dyDescent="0.25">
      <c r="A8429" t="s">
        <v>148</v>
      </c>
      <c r="B8429" s="2">
        <v>43663.458333333336</v>
      </c>
      <c r="C8429" s="1">
        <v>43663</v>
      </c>
      <c r="D8429">
        <v>4</v>
      </c>
      <c r="E8429" s="2">
        <v>43663.166666666664</v>
      </c>
      <c r="F8429" s="8" t="s">
        <v>388</v>
      </c>
      <c r="G8429" s="10" t="s">
        <v>389</v>
      </c>
      <c r="J8429" s="14">
        <v>686</v>
      </c>
      <c r="K8429" s="14">
        <v>686</v>
      </c>
      <c r="P8429" s="14">
        <v>686</v>
      </c>
      <c r="Q8429" s="14">
        <v>686</v>
      </c>
      <c r="V8429" s="14">
        <v>141</v>
      </c>
      <c r="W8429" s="14">
        <v>0</v>
      </c>
      <c r="X8429" s="14">
        <v>545</v>
      </c>
      <c r="AN8429" s="14">
        <v>141</v>
      </c>
      <c r="AO8429" s="14">
        <v>0</v>
      </c>
      <c r="AP8429" s="14">
        <v>545</v>
      </c>
      <c r="AS8429" s="14">
        <v>686</v>
      </c>
      <c r="AU8429" s="25">
        <v>2.2294412726056034</v>
      </c>
      <c r="AV8429" s="25">
        <v>0.90960752018633317</v>
      </c>
      <c r="AW8429" s="25">
        <v>2.1473039989854805</v>
      </c>
      <c r="BA8429" s="26">
        <v>4.3023373783884127</v>
      </c>
      <c r="BB8429" s="26">
        <v>4.3023373783884127</v>
      </c>
      <c r="BC8429" s="26">
        <v>0</v>
      </c>
      <c r="BD8429" s="26">
        <v>4.3023373783884127</v>
      </c>
      <c r="BE8429" s="26">
        <v>0</v>
      </c>
      <c r="BF8429" s="14">
        <v>686</v>
      </c>
      <c r="BG8429" s="14">
        <v>0</v>
      </c>
      <c r="BH8429" s="27">
        <v>1.3826558354435366E-2</v>
      </c>
    </row>
    <row r="8430" spans="1:60" x14ac:dyDescent="0.25">
      <c r="A8430" t="s">
        <v>148</v>
      </c>
      <c r="B8430" s="2">
        <v>43663.5</v>
      </c>
      <c r="C8430" s="1">
        <v>43663</v>
      </c>
      <c r="D8430">
        <v>5</v>
      </c>
      <c r="E8430" s="2">
        <v>43663.208333333336</v>
      </c>
      <c r="F8430" s="8" t="s">
        <v>388</v>
      </c>
      <c r="G8430" s="10" t="s">
        <v>389</v>
      </c>
      <c r="J8430" s="14">
        <v>648</v>
      </c>
      <c r="K8430" s="14">
        <v>648</v>
      </c>
      <c r="P8430" s="14">
        <v>648</v>
      </c>
      <c r="Q8430" s="14">
        <v>648</v>
      </c>
      <c r="V8430" s="14">
        <v>107</v>
      </c>
      <c r="W8430" s="14">
        <v>0</v>
      </c>
      <c r="X8430" s="14">
        <v>541</v>
      </c>
      <c r="AN8430" s="14">
        <v>107</v>
      </c>
      <c r="AO8430" s="14">
        <v>0</v>
      </c>
      <c r="AP8430" s="14">
        <v>541</v>
      </c>
      <c r="AS8430" s="14">
        <v>648</v>
      </c>
      <c r="AU8430" s="25">
        <v>2.2300096195659336</v>
      </c>
      <c r="AV8430" s="25">
        <v>0.90969430722831857</v>
      </c>
      <c r="AW8430" s="25">
        <v>2.1473039989854805</v>
      </c>
      <c r="BA8430" s="26">
        <v>4.0640154827925512</v>
      </c>
      <c r="BB8430" s="26">
        <v>4.0640154827925512</v>
      </c>
      <c r="BC8430" s="26">
        <v>0</v>
      </c>
      <c r="BD8430" s="26">
        <v>4.0640154827925512</v>
      </c>
      <c r="BE8430" s="26">
        <v>0</v>
      </c>
      <c r="BF8430" s="14">
        <v>648</v>
      </c>
      <c r="BG8430" s="14">
        <v>0</v>
      </c>
      <c r="BH8430" s="27">
        <v>1.3826558354435359E-2</v>
      </c>
    </row>
    <row r="8431" spans="1:60" x14ac:dyDescent="0.25">
      <c r="A8431" t="s">
        <v>148</v>
      </c>
      <c r="B8431" s="2">
        <v>43663.541666666664</v>
      </c>
      <c r="C8431" s="1">
        <v>43663</v>
      </c>
      <c r="D8431">
        <v>6</v>
      </c>
      <c r="E8431" s="2">
        <v>43663.25</v>
      </c>
      <c r="F8431" s="8" t="s">
        <v>388</v>
      </c>
      <c r="G8431" s="10" t="s">
        <v>389</v>
      </c>
      <c r="J8431" s="14">
        <v>651</v>
      </c>
      <c r="K8431" s="14">
        <v>651</v>
      </c>
      <c r="P8431" s="14">
        <v>651</v>
      </c>
      <c r="Q8431" s="14">
        <v>651</v>
      </c>
      <c r="V8431" s="14">
        <v>131</v>
      </c>
      <c r="W8431" s="14">
        <v>0</v>
      </c>
      <c r="X8431" s="14">
        <v>520</v>
      </c>
      <c r="AN8431" s="14">
        <v>131</v>
      </c>
      <c r="AO8431" s="14">
        <v>0</v>
      </c>
      <c r="AP8431" s="14">
        <v>520</v>
      </c>
      <c r="AS8431" s="14">
        <v>651</v>
      </c>
      <c r="AU8431" s="25">
        <v>2.2293009976923597</v>
      </c>
      <c r="AV8431" s="25">
        <v>0.90987176980080187</v>
      </c>
      <c r="AW8431" s="25">
        <v>2.1473039989854801</v>
      </c>
      <c r="BA8431" s="26">
        <v>4.0828303692869614</v>
      </c>
      <c r="BB8431" s="26">
        <v>4.0828303692869614</v>
      </c>
      <c r="BC8431" s="26">
        <v>0</v>
      </c>
      <c r="BD8431" s="26">
        <v>4.0828303692869614</v>
      </c>
      <c r="BE8431" s="26">
        <v>0</v>
      </c>
      <c r="BF8431" s="14">
        <v>651</v>
      </c>
      <c r="BG8431" s="14">
        <v>0</v>
      </c>
      <c r="BH8431" s="27">
        <v>1.382655835443536E-2</v>
      </c>
    </row>
    <row r="8432" spans="1:60" x14ac:dyDescent="0.25">
      <c r="A8432" t="s">
        <v>148</v>
      </c>
      <c r="B8432" s="2">
        <v>43663.583333333336</v>
      </c>
      <c r="C8432" s="1">
        <v>43663</v>
      </c>
      <c r="D8432">
        <v>7</v>
      </c>
      <c r="E8432" s="2">
        <v>43663.291666666664</v>
      </c>
      <c r="F8432" s="8" t="s">
        <v>388</v>
      </c>
      <c r="G8432" s="10" t="s">
        <v>389</v>
      </c>
      <c r="J8432" s="14">
        <v>677</v>
      </c>
      <c r="K8432" s="14">
        <v>677</v>
      </c>
      <c r="P8432" s="14">
        <v>677</v>
      </c>
      <c r="Q8432" s="14">
        <v>677</v>
      </c>
      <c r="V8432" s="14">
        <v>176</v>
      </c>
      <c r="W8432" s="14">
        <v>0</v>
      </c>
      <c r="X8432" s="14">
        <v>501</v>
      </c>
      <c r="AN8432" s="14">
        <v>176</v>
      </c>
      <c r="AO8432" s="14">
        <v>0</v>
      </c>
      <c r="AP8432" s="14">
        <v>501</v>
      </c>
      <c r="AS8432" s="14">
        <v>677</v>
      </c>
      <c r="AU8432" s="25">
        <v>2.22849732087922</v>
      </c>
      <c r="AV8432" s="25">
        <v>0.90943931536635869</v>
      </c>
      <c r="AW8432" s="25">
        <v>2.1473039989854805</v>
      </c>
      <c r="BA8432" s="26">
        <v>4.2458927189051794</v>
      </c>
      <c r="BB8432" s="26">
        <v>4.2458927189051794</v>
      </c>
      <c r="BC8432" s="26">
        <v>0</v>
      </c>
      <c r="BD8432" s="26">
        <v>4.2458927189051794</v>
      </c>
      <c r="BE8432" s="26">
        <v>0</v>
      </c>
      <c r="BF8432" s="14">
        <v>677</v>
      </c>
      <c r="BG8432" s="14">
        <v>0</v>
      </c>
      <c r="BH8432" s="27">
        <v>1.3826558354435355E-2</v>
      </c>
    </row>
    <row r="8433" spans="1:60" x14ac:dyDescent="0.25">
      <c r="A8433" t="s">
        <v>148</v>
      </c>
      <c r="B8433" s="2">
        <v>43663.625</v>
      </c>
      <c r="C8433" s="1">
        <v>43663</v>
      </c>
      <c r="D8433">
        <v>8</v>
      </c>
      <c r="E8433" s="2">
        <v>43663.333333333336</v>
      </c>
      <c r="F8433" s="8" t="s">
        <v>388</v>
      </c>
      <c r="G8433" s="10" t="s">
        <v>389</v>
      </c>
      <c r="J8433" s="14">
        <v>694</v>
      </c>
      <c r="K8433" s="14">
        <v>694</v>
      </c>
      <c r="P8433" s="14">
        <v>694</v>
      </c>
      <c r="Q8433" s="14">
        <v>694</v>
      </c>
      <c r="V8433" s="14">
        <v>159</v>
      </c>
      <c r="W8433" s="14">
        <v>0</v>
      </c>
      <c r="X8433" s="14">
        <v>535</v>
      </c>
      <c r="AN8433" s="14">
        <v>159</v>
      </c>
      <c r="AO8433" s="14">
        <v>0</v>
      </c>
      <c r="AP8433" s="14">
        <v>535</v>
      </c>
      <c r="AS8433" s="14">
        <v>694</v>
      </c>
      <c r="AU8433" s="25">
        <v>2.2287345059753036</v>
      </c>
      <c r="AV8433" s="25">
        <v>0.9093784193872646</v>
      </c>
      <c r="AW8433" s="25">
        <v>2.1471924368024631</v>
      </c>
      <c r="BA8433" s="26">
        <v>4.3525104090401712</v>
      </c>
      <c r="BB8433" s="26">
        <v>4.3525104090401712</v>
      </c>
      <c r="BC8433" s="26">
        <v>0</v>
      </c>
      <c r="BD8433" s="26">
        <v>4.3525104090401721</v>
      </c>
      <c r="BE8433" s="26">
        <v>-8.8817841970012523E-16</v>
      </c>
      <c r="BF8433" s="14">
        <v>694</v>
      </c>
      <c r="BG8433" s="14">
        <v>0</v>
      </c>
      <c r="BH8433" s="27">
        <v>1.3826558354435362E-2</v>
      </c>
    </row>
    <row r="8434" spans="1:60" x14ac:dyDescent="0.25">
      <c r="A8434" t="s">
        <v>148</v>
      </c>
      <c r="B8434" s="2">
        <v>43663.666666666664</v>
      </c>
      <c r="C8434" s="1">
        <v>43663</v>
      </c>
      <c r="D8434">
        <v>9</v>
      </c>
      <c r="E8434" s="2">
        <v>43663.375</v>
      </c>
      <c r="F8434" s="8" t="s">
        <v>388</v>
      </c>
      <c r="G8434" s="10" t="s">
        <v>389</v>
      </c>
      <c r="J8434" s="14">
        <v>793</v>
      </c>
      <c r="K8434" s="14">
        <v>793</v>
      </c>
      <c r="P8434" s="14">
        <v>793</v>
      </c>
      <c r="Q8434" s="14">
        <v>793</v>
      </c>
      <c r="V8434" s="14">
        <v>92</v>
      </c>
      <c r="W8434" s="14">
        <v>0</v>
      </c>
      <c r="X8434" s="14">
        <v>701</v>
      </c>
      <c r="AN8434" s="14">
        <v>92</v>
      </c>
      <c r="AO8434" s="14">
        <v>0</v>
      </c>
      <c r="AP8434" s="14">
        <v>701</v>
      </c>
      <c r="AS8434" s="14">
        <v>793</v>
      </c>
      <c r="AU8434" s="25">
        <v>2.2267820948152162</v>
      </c>
      <c r="AV8434" s="25">
        <v>0.90848754078889571</v>
      </c>
      <c r="AW8434" s="25">
        <v>2.148002774753218</v>
      </c>
      <c r="BA8434" s="26">
        <v>4.9734016633556992</v>
      </c>
      <c r="BB8434" s="26">
        <v>4.9734016633556992</v>
      </c>
      <c r="BC8434" s="26">
        <v>0</v>
      </c>
      <c r="BD8434" s="26">
        <v>4.9734016633556992</v>
      </c>
      <c r="BE8434" s="26">
        <v>0</v>
      </c>
      <c r="BF8434" s="14">
        <v>793</v>
      </c>
      <c r="BG8434" s="14">
        <v>0</v>
      </c>
      <c r="BH8434" s="27">
        <v>1.382655835443536E-2</v>
      </c>
    </row>
    <row r="8435" spans="1:60" x14ac:dyDescent="0.25">
      <c r="A8435" t="s">
        <v>148</v>
      </c>
      <c r="B8435" s="2">
        <v>43663.708333333336</v>
      </c>
      <c r="C8435" s="1">
        <v>43663</v>
      </c>
      <c r="D8435">
        <v>10</v>
      </c>
      <c r="E8435" s="2">
        <v>43663.416666666664</v>
      </c>
      <c r="F8435" s="8" t="s">
        <v>388</v>
      </c>
      <c r="G8435" s="10" t="s">
        <v>389</v>
      </c>
      <c r="J8435" s="14">
        <v>836</v>
      </c>
      <c r="K8435" s="14">
        <v>836</v>
      </c>
      <c r="P8435" s="14">
        <v>836</v>
      </c>
      <c r="Q8435" s="14">
        <v>836</v>
      </c>
      <c r="V8435" s="14">
        <v>160</v>
      </c>
      <c r="W8435" s="14">
        <v>0</v>
      </c>
      <c r="X8435" s="14">
        <v>676</v>
      </c>
      <c r="AN8435" s="14">
        <v>160</v>
      </c>
      <c r="AO8435" s="14">
        <v>0</v>
      </c>
      <c r="AP8435" s="14">
        <v>676</v>
      </c>
      <c r="AS8435" s="14">
        <v>836</v>
      </c>
      <c r="AU8435" s="25">
        <v>2.2250934050839262</v>
      </c>
      <c r="AV8435" s="25">
        <v>0.90762935467502814</v>
      </c>
      <c r="AW8435" s="25">
        <v>2.1469146612498662</v>
      </c>
      <c r="BA8435" s="26">
        <v>5.2430817031089099</v>
      </c>
      <c r="BB8435" s="26">
        <v>5.2430817031089099</v>
      </c>
      <c r="BC8435" s="26">
        <v>0</v>
      </c>
      <c r="BD8435" s="26">
        <v>5.2430817031089099</v>
      </c>
      <c r="BE8435" s="26">
        <v>0</v>
      </c>
      <c r="BF8435" s="14">
        <v>836</v>
      </c>
      <c r="BG8435" s="14">
        <v>0</v>
      </c>
      <c r="BH8435" s="27">
        <v>1.3826558354435364E-2</v>
      </c>
    </row>
    <row r="8436" spans="1:60" x14ac:dyDescent="0.25">
      <c r="A8436" t="s">
        <v>148</v>
      </c>
      <c r="B8436" s="2">
        <v>43663.75</v>
      </c>
      <c r="C8436" s="1">
        <v>43663</v>
      </c>
      <c r="D8436">
        <v>11</v>
      </c>
      <c r="E8436" s="2">
        <v>43663.458333333336</v>
      </c>
      <c r="F8436" s="8" t="s">
        <v>388</v>
      </c>
      <c r="G8436" s="10" t="s">
        <v>389</v>
      </c>
      <c r="J8436" s="14">
        <v>793</v>
      </c>
      <c r="K8436" s="14">
        <v>793</v>
      </c>
      <c r="P8436" s="14">
        <v>793</v>
      </c>
      <c r="Q8436" s="14">
        <v>793</v>
      </c>
      <c r="V8436" s="14">
        <v>190</v>
      </c>
      <c r="W8436" s="14">
        <v>0</v>
      </c>
      <c r="X8436" s="14">
        <v>603</v>
      </c>
      <c r="AN8436" s="14">
        <v>190</v>
      </c>
      <c r="AO8436" s="14">
        <v>0</v>
      </c>
      <c r="AP8436" s="14">
        <v>603</v>
      </c>
      <c r="AS8436" s="14">
        <v>793</v>
      </c>
      <c r="AU8436" s="25">
        <v>2.2238119669702967</v>
      </c>
      <c r="AV8436" s="25">
        <v>0.90701366985685905</v>
      </c>
      <c r="AW8436" s="25">
        <v>2.1468828657634869</v>
      </c>
      <c r="BA8436" s="26">
        <v>4.9734016633556992</v>
      </c>
      <c r="BB8436" s="26">
        <v>4.9734016633556992</v>
      </c>
      <c r="BC8436" s="26">
        <v>0</v>
      </c>
      <c r="BD8436" s="26">
        <v>4.9734016633556992</v>
      </c>
      <c r="BE8436" s="26">
        <v>0</v>
      </c>
      <c r="BF8436" s="14">
        <v>793</v>
      </c>
      <c r="BG8436" s="14">
        <v>0</v>
      </c>
      <c r="BH8436" s="27">
        <v>1.382655835443536E-2</v>
      </c>
    </row>
    <row r="8437" spans="1:60" x14ac:dyDescent="0.25">
      <c r="A8437" t="s">
        <v>148</v>
      </c>
      <c r="B8437" s="2">
        <v>43663.791666666664</v>
      </c>
      <c r="C8437" s="1">
        <v>43663</v>
      </c>
      <c r="D8437">
        <v>12</v>
      </c>
      <c r="E8437" s="2">
        <v>43663.5</v>
      </c>
      <c r="F8437" s="8" t="s">
        <v>388</v>
      </c>
      <c r="G8437" s="10" t="s">
        <v>389</v>
      </c>
      <c r="J8437" s="14">
        <v>746</v>
      </c>
      <c r="K8437" s="14">
        <v>746</v>
      </c>
      <c r="P8437" s="14">
        <v>746</v>
      </c>
      <c r="Q8437" s="14">
        <v>746</v>
      </c>
      <c r="V8437" s="14">
        <v>140</v>
      </c>
      <c r="W8437" s="14">
        <v>0</v>
      </c>
      <c r="X8437" s="14">
        <v>606</v>
      </c>
      <c r="AN8437" s="14">
        <v>140</v>
      </c>
      <c r="AO8437" s="14">
        <v>0</v>
      </c>
      <c r="AP8437" s="14">
        <v>606</v>
      </c>
      <c r="AS8437" s="14">
        <v>746</v>
      </c>
      <c r="AU8437" s="25">
        <v>2.2232525520105444</v>
      </c>
      <c r="AV8437" s="25">
        <v>0.90664616469857418</v>
      </c>
      <c r="AW8437" s="25">
        <v>2.1467563248060886</v>
      </c>
      <c r="BA8437" s="26">
        <v>4.6786351082766107</v>
      </c>
      <c r="BB8437" s="26">
        <v>4.6786351082766107</v>
      </c>
      <c r="BC8437" s="26">
        <v>0</v>
      </c>
      <c r="BD8437" s="26">
        <v>4.6786351082766107</v>
      </c>
      <c r="BE8437" s="26">
        <v>0</v>
      </c>
      <c r="BF8437" s="14">
        <v>746</v>
      </c>
      <c r="BG8437" s="14">
        <v>0</v>
      </c>
      <c r="BH8437" s="27">
        <v>1.3826558354435362E-2</v>
      </c>
    </row>
    <row r="8438" spans="1:60" x14ac:dyDescent="0.25">
      <c r="A8438" t="s">
        <v>148</v>
      </c>
      <c r="B8438" s="2">
        <v>43663.833333333336</v>
      </c>
      <c r="C8438" s="1">
        <v>43663</v>
      </c>
      <c r="D8438">
        <v>13</v>
      </c>
      <c r="E8438" s="2">
        <v>43663.541666666664</v>
      </c>
      <c r="F8438" s="8" t="s">
        <v>388</v>
      </c>
      <c r="G8438" s="10" t="s">
        <v>389</v>
      </c>
      <c r="J8438" s="14">
        <v>806</v>
      </c>
      <c r="K8438" s="14">
        <v>806</v>
      </c>
      <c r="P8438" s="14">
        <v>806</v>
      </c>
      <c r="Q8438" s="14">
        <v>806</v>
      </c>
      <c r="V8438" s="14">
        <v>75</v>
      </c>
      <c r="W8438" s="14">
        <v>0</v>
      </c>
      <c r="X8438" s="14">
        <v>731</v>
      </c>
      <c r="AN8438" s="14">
        <v>75</v>
      </c>
      <c r="AO8438" s="14">
        <v>0</v>
      </c>
      <c r="AP8438" s="14">
        <v>731</v>
      </c>
      <c r="AS8438" s="14">
        <v>806</v>
      </c>
      <c r="AU8438" s="25">
        <v>2.2227633152908468</v>
      </c>
      <c r="AV8438" s="25">
        <v>0.90611662867903242</v>
      </c>
      <c r="AW8438" s="25">
        <v>2.1465929760554276</v>
      </c>
      <c r="BA8438" s="26">
        <v>5.0549328381648087</v>
      </c>
      <c r="BB8438" s="26">
        <v>5.0549328381648087</v>
      </c>
      <c r="BC8438" s="26">
        <v>0</v>
      </c>
      <c r="BD8438" s="26">
        <v>5.0549328381648087</v>
      </c>
      <c r="BE8438" s="26">
        <v>0</v>
      </c>
      <c r="BF8438" s="14">
        <v>806</v>
      </c>
      <c r="BG8438" s="14">
        <v>0</v>
      </c>
      <c r="BH8438" s="27">
        <v>1.382655835443536E-2</v>
      </c>
    </row>
    <row r="8439" spans="1:60" x14ac:dyDescent="0.25">
      <c r="A8439" t="s">
        <v>148</v>
      </c>
      <c r="B8439" s="2">
        <v>43663.875</v>
      </c>
      <c r="C8439" s="1">
        <v>43663</v>
      </c>
      <c r="D8439">
        <v>14</v>
      </c>
      <c r="E8439" s="2">
        <v>43663.583333333336</v>
      </c>
      <c r="F8439" s="8" t="s">
        <v>388</v>
      </c>
      <c r="G8439" s="10" t="s">
        <v>389</v>
      </c>
      <c r="J8439" s="14">
        <v>902</v>
      </c>
      <c r="K8439" s="14">
        <v>902</v>
      </c>
      <c r="P8439" s="14">
        <v>902</v>
      </c>
      <c r="Q8439" s="14">
        <v>902</v>
      </c>
      <c r="V8439" s="14">
        <v>89</v>
      </c>
      <c r="W8439" s="14">
        <v>0</v>
      </c>
      <c r="X8439" s="14">
        <v>813</v>
      </c>
      <c r="AN8439" s="14">
        <v>89</v>
      </c>
      <c r="AO8439" s="14">
        <v>0</v>
      </c>
      <c r="AP8439" s="14">
        <v>813</v>
      </c>
      <c r="AS8439" s="14">
        <v>902</v>
      </c>
      <c r="AU8439" s="25">
        <v>2.2219689164236369</v>
      </c>
      <c r="AV8439" s="25">
        <v>0.90589523295787799</v>
      </c>
      <c r="AW8439" s="25">
        <v>2.145924381694658</v>
      </c>
      <c r="BA8439" s="26">
        <v>5.6570092059859292</v>
      </c>
      <c r="BB8439" s="26">
        <v>5.6570092059859292</v>
      </c>
      <c r="BC8439" s="26">
        <v>0</v>
      </c>
      <c r="BD8439" s="26">
        <v>5.6570092059859292</v>
      </c>
      <c r="BE8439" s="26">
        <v>0</v>
      </c>
      <c r="BF8439" s="14">
        <v>902</v>
      </c>
      <c r="BG8439" s="14">
        <v>0</v>
      </c>
      <c r="BH8439" s="27">
        <v>1.3826558354435364E-2</v>
      </c>
    </row>
    <row r="8440" spans="1:60" x14ac:dyDescent="0.25">
      <c r="A8440" t="s">
        <v>148</v>
      </c>
      <c r="B8440" s="2">
        <v>43663.916666666664</v>
      </c>
      <c r="C8440" s="1">
        <v>43663</v>
      </c>
      <c r="D8440">
        <v>15</v>
      </c>
      <c r="E8440" s="2">
        <v>43663.625</v>
      </c>
      <c r="F8440" s="8" t="s">
        <v>388</v>
      </c>
      <c r="G8440" s="10" t="s">
        <v>389</v>
      </c>
      <c r="J8440" s="14">
        <v>883</v>
      </c>
      <c r="K8440" s="14">
        <v>883</v>
      </c>
      <c r="P8440" s="14">
        <v>883</v>
      </c>
      <c r="Q8440" s="14">
        <v>883</v>
      </c>
      <c r="V8440" s="14">
        <v>95</v>
      </c>
      <c r="W8440" s="14">
        <v>0</v>
      </c>
      <c r="X8440" s="14">
        <v>788</v>
      </c>
      <c r="AN8440" s="14">
        <v>95</v>
      </c>
      <c r="AO8440" s="14">
        <v>0</v>
      </c>
      <c r="AP8440" s="14">
        <v>788</v>
      </c>
      <c r="AS8440" s="14">
        <v>883</v>
      </c>
      <c r="AU8440" s="25">
        <v>2.2217005204890432</v>
      </c>
      <c r="AV8440" s="25">
        <v>0.90519510131619563</v>
      </c>
      <c r="AW8440" s="25">
        <v>2.1456668210849359</v>
      </c>
      <c r="BA8440" s="26">
        <v>5.5378482581879984</v>
      </c>
      <c r="BB8440" s="26">
        <v>5.5378482581879984</v>
      </c>
      <c r="BC8440" s="26">
        <v>0</v>
      </c>
      <c r="BD8440" s="26">
        <v>5.5378482581879984</v>
      </c>
      <c r="BE8440" s="26">
        <v>0</v>
      </c>
      <c r="BF8440" s="14">
        <v>883</v>
      </c>
      <c r="BG8440" s="14">
        <v>0</v>
      </c>
      <c r="BH8440" s="27">
        <v>1.382655835443536E-2</v>
      </c>
    </row>
    <row r="8441" spans="1:60" x14ac:dyDescent="0.25">
      <c r="A8441" t="s">
        <v>148</v>
      </c>
      <c r="B8441" s="2">
        <v>43663.958333333336</v>
      </c>
      <c r="C8441" s="1">
        <v>43663</v>
      </c>
      <c r="D8441">
        <v>16</v>
      </c>
      <c r="E8441" s="2">
        <v>43663.666666666664</v>
      </c>
      <c r="F8441" s="8" t="s">
        <v>388</v>
      </c>
      <c r="G8441" s="10" t="s">
        <v>389</v>
      </c>
      <c r="J8441" s="14">
        <v>908</v>
      </c>
      <c r="K8441" s="14">
        <v>908</v>
      </c>
      <c r="P8441" s="14">
        <v>908</v>
      </c>
      <c r="Q8441" s="14">
        <v>908</v>
      </c>
      <c r="V8441" s="14">
        <v>82</v>
      </c>
      <c r="W8441" s="14">
        <v>0</v>
      </c>
      <c r="X8441" s="14">
        <v>826</v>
      </c>
      <c r="AN8441" s="14">
        <v>82</v>
      </c>
      <c r="AO8441" s="14">
        <v>0</v>
      </c>
      <c r="AP8441" s="14">
        <v>826</v>
      </c>
      <c r="AS8441" s="14">
        <v>908</v>
      </c>
      <c r="AU8441" s="25">
        <v>2.2215683926399215</v>
      </c>
      <c r="AV8441" s="25">
        <v>0.904878799405191</v>
      </c>
      <c r="AW8441" s="25">
        <v>2.1461565277682606</v>
      </c>
      <c r="BA8441" s="26">
        <v>5.6946389789747487</v>
      </c>
      <c r="BB8441" s="26">
        <v>5.6946389789747487</v>
      </c>
      <c r="BC8441" s="26">
        <v>0</v>
      </c>
      <c r="BD8441" s="26">
        <v>5.6946389789747487</v>
      </c>
      <c r="BE8441" s="26">
        <v>0</v>
      </c>
      <c r="BF8441" s="14">
        <v>908</v>
      </c>
      <c r="BG8441" s="14">
        <v>0</v>
      </c>
      <c r="BH8441" s="27">
        <v>1.3826558354435364E-2</v>
      </c>
    </row>
    <row r="8442" spans="1:60" x14ac:dyDescent="0.25">
      <c r="A8442" t="s">
        <v>148</v>
      </c>
      <c r="B8442" s="2">
        <v>43664</v>
      </c>
      <c r="C8442" s="1">
        <v>43663</v>
      </c>
      <c r="D8442">
        <v>17</v>
      </c>
      <c r="E8442" s="2">
        <v>43663.708333333336</v>
      </c>
      <c r="F8442" s="8" t="s">
        <v>388</v>
      </c>
      <c r="G8442" s="10" t="s">
        <v>389</v>
      </c>
      <c r="J8442" s="14">
        <v>979</v>
      </c>
      <c r="K8442" s="14">
        <v>979</v>
      </c>
      <c r="P8442" s="14">
        <v>979</v>
      </c>
      <c r="Q8442" s="14">
        <v>979</v>
      </c>
      <c r="V8442" s="14">
        <v>104</v>
      </c>
      <c r="W8442" s="14">
        <v>0</v>
      </c>
      <c r="X8442" s="14">
        <v>875</v>
      </c>
      <c r="AN8442" s="14">
        <v>104</v>
      </c>
      <c r="AO8442" s="14">
        <v>0</v>
      </c>
      <c r="AP8442" s="14">
        <v>875</v>
      </c>
      <c r="AS8442" s="14">
        <v>979</v>
      </c>
      <c r="AU8442" s="25">
        <v>2.2209118873158178</v>
      </c>
      <c r="AV8442" s="25">
        <v>0.9046876765463826</v>
      </c>
      <c r="AW8442" s="25">
        <v>2.1461118908864214</v>
      </c>
      <c r="BA8442" s="26">
        <v>6.1399246260091154</v>
      </c>
      <c r="BB8442" s="26">
        <v>6.1399246260091154</v>
      </c>
      <c r="BC8442" s="26">
        <v>0</v>
      </c>
      <c r="BD8442" s="26">
        <v>6.1399246260091154</v>
      </c>
      <c r="BE8442" s="26">
        <v>0</v>
      </c>
      <c r="BF8442" s="14">
        <v>979</v>
      </c>
      <c r="BG8442" s="14">
        <v>0</v>
      </c>
      <c r="BH8442" s="27">
        <v>1.3826558354435359E-2</v>
      </c>
    </row>
    <row r="8443" spans="1:60" x14ac:dyDescent="0.25">
      <c r="A8443" t="s">
        <v>148</v>
      </c>
      <c r="B8443" s="2">
        <v>43664.041666666664</v>
      </c>
      <c r="C8443" s="1">
        <v>43663</v>
      </c>
      <c r="D8443">
        <v>18</v>
      </c>
      <c r="E8443" s="2">
        <v>43663.75</v>
      </c>
      <c r="F8443" s="8" t="s">
        <v>388</v>
      </c>
      <c r="G8443" s="10" t="s">
        <v>389</v>
      </c>
      <c r="J8443" s="14">
        <v>1017</v>
      </c>
      <c r="K8443" s="14">
        <v>1017</v>
      </c>
      <c r="P8443" s="14">
        <v>1017</v>
      </c>
      <c r="Q8443" s="14">
        <v>1017</v>
      </c>
      <c r="V8443" s="14">
        <v>93</v>
      </c>
      <c r="W8443" s="14">
        <v>0</v>
      </c>
      <c r="X8443" s="14">
        <v>924</v>
      </c>
      <c r="AN8443" s="14">
        <v>93</v>
      </c>
      <c r="AO8443" s="14">
        <v>0</v>
      </c>
      <c r="AP8443" s="14">
        <v>924</v>
      </c>
      <c r="AS8443" s="14">
        <v>1017</v>
      </c>
      <c r="AU8443" s="25">
        <v>2.2202906581401782</v>
      </c>
      <c r="AV8443" s="25">
        <v>0.90494799535823212</v>
      </c>
      <c r="AW8443" s="25">
        <v>2.146539871590933</v>
      </c>
      <c r="BA8443" s="26">
        <v>6.3782465216049742</v>
      </c>
      <c r="BB8443" s="26">
        <v>6.3782465216049742</v>
      </c>
      <c r="BC8443" s="26">
        <v>0</v>
      </c>
      <c r="BD8443" s="26">
        <v>6.3782465216049751</v>
      </c>
      <c r="BE8443" s="26">
        <v>-8.8817841970012523E-16</v>
      </c>
      <c r="BF8443" s="14">
        <v>1017</v>
      </c>
      <c r="BG8443" s="14">
        <v>0</v>
      </c>
      <c r="BH8443" s="27">
        <v>1.3826558354435355E-2</v>
      </c>
    </row>
    <row r="8444" spans="1:60" x14ac:dyDescent="0.25">
      <c r="A8444" t="s">
        <v>148</v>
      </c>
      <c r="B8444" s="2">
        <v>43664.083333333336</v>
      </c>
      <c r="C8444" s="1">
        <v>43663</v>
      </c>
      <c r="D8444">
        <v>19</v>
      </c>
      <c r="E8444" s="2">
        <v>43663.791666666664</v>
      </c>
      <c r="F8444" s="8" t="s">
        <v>388</v>
      </c>
      <c r="G8444" s="10" t="s">
        <v>389</v>
      </c>
      <c r="J8444" s="14">
        <v>1002</v>
      </c>
      <c r="K8444" s="14">
        <v>1002</v>
      </c>
      <c r="P8444" s="14">
        <v>1002</v>
      </c>
      <c r="Q8444" s="14">
        <v>1002</v>
      </c>
      <c r="V8444" s="14">
        <v>70</v>
      </c>
      <c r="W8444" s="14">
        <v>0</v>
      </c>
      <c r="X8444" s="14">
        <v>932</v>
      </c>
      <c r="AN8444" s="14">
        <v>70</v>
      </c>
      <c r="AO8444" s="14">
        <v>0</v>
      </c>
      <c r="AP8444" s="14">
        <v>932</v>
      </c>
      <c r="AS8444" s="14">
        <v>1002</v>
      </c>
      <c r="AU8444" s="25">
        <v>2.2207968589252989</v>
      </c>
      <c r="AV8444" s="25">
        <v>0.90528176007209515</v>
      </c>
      <c r="AW8444" s="25">
        <v>2.1471890218164598</v>
      </c>
      <c r="BA8444" s="26">
        <v>6.2841720891329249</v>
      </c>
      <c r="BB8444" s="26">
        <v>6.2841720891329249</v>
      </c>
      <c r="BC8444" s="26">
        <v>0</v>
      </c>
      <c r="BD8444" s="26">
        <v>6.2841720891329249</v>
      </c>
      <c r="BE8444" s="26">
        <v>0</v>
      </c>
      <c r="BF8444" s="14">
        <v>1002</v>
      </c>
      <c r="BG8444" s="14">
        <v>0</v>
      </c>
      <c r="BH8444" s="27">
        <v>1.3826558354435357E-2</v>
      </c>
    </row>
    <row r="8445" spans="1:60" x14ac:dyDescent="0.25">
      <c r="A8445" t="s">
        <v>148</v>
      </c>
      <c r="B8445" s="2">
        <v>43664.125</v>
      </c>
      <c r="C8445" s="1">
        <v>43663</v>
      </c>
      <c r="D8445">
        <v>20</v>
      </c>
      <c r="E8445" s="2">
        <v>43663.833333333336</v>
      </c>
      <c r="F8445" s="8" t="s">
        <v>388</v>
      </c>
      <c r="G8445" s="10" t="s">
        <v>389</v>
      </c>
      <c r="J8445" s="14">
        <v>997</v>
      </c>
      <c r="K8445" s="14">
        <v>997</v>
      </c>
      <c r="P8445" s="14">
        <v>997</v>
      </c>
      <c r="Q8445" s="14">
        <v>997</v>
      </c>
      <c r="V8445" s="14">
        <v>93</v>
      </c>
      <c r="W8445" s="14">
        <v>0</v>
      </c>
      <c r="X8445" s="14">
        <v>904</v>
      </c>
      <c r="AN8445" s="14">
        <v>93</v>
      </c>
      <c r="AO8445" s="14">
        <v>0</v>
      </c>
      <c r="AP8445" s="14">
        <v>904</v>
      </c>
      <c r="AS8445" s="14">
        <v>997</v>
      </c>
      <c r="AU8445" s="25">
        <v>2.2208120534058549</v>
      </c>
      <c r="AV8445" s="25">
        <v>0.90523818518459276</v>
      </c>
      <c r="AW8445" s="25">
        <v>2.1473039989854805</v>
      </c>
      <c r="BA8445" s="26">
        <v>6.2528139449755775</v>
      </c>
      <c r="BB8445" s="26">
        <v>6.2528139449755775</v>
      </c>
      <c r="BC8445" s="26">
        <v>0</v>
      </c>
      <c r="BD8445" s="26">
        <v>6.2528139449755784</v>
      </c>
      <c r="BE8445" s="26">
        <v>-8.8817841970012523E-16</v>
      </c>
      <c r="BF8445" s="14">
        <v>997</v>
      </c>
      <c r="BG8445" s="14">
        <v>0</v>
      </c>
      <c r="BH8445" s="27">
        <v>1.3826558354435362E-2</v>
      </c>
    </row>
    <row r="8446" spans="1:60" x14ac:dyDescent="0.25">
      <c r="A8446" t="s">
        <v>148</v>
      </c>
      <c r="B8446" s="2">
        <v>43664.166666666664</v>
      </c>
      <c r="C8446" s="1">
        <v>43663</v>
      </c>
      <c r="D8446">
        <v>21</v>
      </c>
      <c r="E8446" s="2">
        <v>43663.875</v>
      </c>
      <c r="F8446" s="8" t="s">
        <v>388</v>
      </c>
      <c r="G8446" s="10" t="s">
        <v>389</v>
      </c>
      <c r="J8446" s="14">
        <v>880</v>
      </c>
      <c r="K8446" s="14">
        <v>880</v>
      </c>
      <c r="P8446" s="14">
        <v>880</v>
      </c>
      <c r="Q8446" s="14">
        <v>880</v>
      </c>
      <c r="V8446" s="14">
        <v>87</v>
      </c>
      <c r="W8446" s="14">
        <v>0</v>
      </c>
      <c r="X8446" s="14">
        <v>793</v>
      </c>
      <c r="AN8446" s="14">
        <v>87</v>
      </c>
      <c r="AO8446" s="14">
        <v>0</v>
      </c>
      <c r="AP8446" s="14">
        <v>793</v>
      </c>
      <c r="AS8446" s="14">
        <v>880</v>
      </c>
      <c r="AU8446" s="25">
        <v>2.2207174962997192</v>
      </c>
      <c r="AV8446" s="25">
        <v>0.90580293507287224</v>
      </c>
      <c r="AW8446" s="25">
        <v>2.147303998985481</v>
      </c>
      <c r="BA8446" s="26">
        <v>5.5190333716935882</v>
      </c>
      <c r="BB8446" s="26">
        <v>5.5190333716935882</v>
      </c>
      <c r="BC8446" s="26">
        <v>0</v>
      </c>
      <c r="BD8446" s="26">
        <v>5.5190333716935882</v>
      </c>
      <c r="BE8446" s="26">
        <v>0</v>
      </c>
      <c r="BF8446" s="14">
        <v>880</v>
      </c>
      <c r="BG8446" s="14">
        <v>0</v>
      </c>
      <c r="BH8446" s="27">
        <v>1.382655835443536E-2</v>
      </c>
    </row>
    <row r="8447" spans="1:60" x14ac:dyDescent="0.25">
      <c r="A8447" t="s">
        <v>148</v>
      </c>
      <c r="B8447" s="2">
        <v>43664.208333333336</v>
      </c>
      <c r="C8447" s="1">
        <v>43663</v>
      </c>
      <c r="D8447">
        <v>22</v>
      </c>
      <c r="E8447" s="2">
        <v>43663.916666666664</v>
      </c>
      <c r="F8447" s="8" t="s">
        <v>388</v>
      </c>
      <c r="G8447" s="10" t="s">
        <v>389</v>
      </c>
      <c r="J8447" s="14">
        <v>739</v>
      </c>
      <c r="K8447" s="14">
        <v>739</v>
      </c>
      <c r="P8447" s="14">
        <v>739</v>
      </c>
      <c r="Q8447" s="14">
        <v>739</v>
      </c>
      <c r="V8447" s="14">
        <v>115</v>
      </c>
      <c r="W8447" s="14">
        <v>0</v>
      </c>
      <c r="X8447" s="14">
        <v>624</v>
      </c>
      <c r="AN8447" s="14">
        <v>115</v>
      </c>
      <c r="AO8447" s="14">
        <v>0</v>
      </c>
      <c r="AP8447" s="14">
        <v>624</v>
      </c>
      <c r="AS8447" s="14">
        <v>739</v>
      </c>
      <c r="AU8447" s="25">
        <v>2.2192213920804775</v>
      </c>
      <c r="AV8447" s="25">
        <v>0.90667068678107321</v>
      </c>
      <c r="AW8447" s="25">
        <v>2.147303998985481</v>
      </c>
      <c r="BA8447" s="26">
        <v>4.6347337064563208</v>
      </c>
      <c r="BB8447" s="26">
        <v>4.6347337064563208</v>
      </c>
      <c r="BC8447" s="26">
        <v>0</v>
      </c>
      <c r="BD8447" s="26">
        <v>4.6347337064563208</v>
      </c>
      <c r="BE8447" s="26">
        <v>0</v>
      </c>
      <c r="BF8447" s="14">
        <v>739</v>
      </c>
      <c r="BG8447" s="14">
        <v>0</v>
      </c>
      <c r="BH8447" s="27">
        <v>1.3826558354435362E-2</v>
      </c>
    </row>
    <row r="8448" spans="1:60" x14ac:dyDescent="0.25">
      <c r="A8448" t="s">
        <v>148</v>
      </c>
      <c r="B8448" s="2">
        <v>43664.25</v>
      </c>
      <c r="C8448" s="1">
        <v>43663</v>
      </c>
      <c r="D8448">
        <v>23</v>
      </c>
      <c r="E8448" s="2">
        <v>43663.958333333336</v>
      </c>
      <c r="F8448" s="8" t="s">
        <v>388</v>
      </c>
      <c r="G8448" s="10" t="s">
        <v>389</v>
      </c>
      <c r="J8448" s="14">
        <v>603</v>
      </c>
      <c r="K8448" s="14">
        <v>603</v>
      </c>
      <c r="P8448" s="14">
        <v>603</v>
      </c>
      <c r="Q8448" s="14">
        <v>603</v>
      </c>
      <c r="V8448" s="14">
        <v>193</v>
      </c>
      <c r="W8448" s="14">
        <v>0</v>
      </c>
      <c r="X8448" s="14">
        <v>410</v>
      </c>
      <c r="AN8448" s="14">
        <v>193</v>
      </c>
      <c r="AO8448" s="14">
        <v>0</v>
      </c>
      <c r="AP8448" s="14">
        <v>410</v>
      </c>
      <c r="AS8448" s="14">
        <v>603</v>
      </c>
      <c r="AU8448" s="25">
        <v>2.220447930270288</v>
      </c>
      <c r="AV8448" s="25">
        <v>0.90750294146187116</v>
      </c>
      <c r="AW8448" s="25">
        <v>2.1473039989854805</v>
      </c>
      <c r="BA8448" s="26">
        <v>3.781792185376402</v>
      </c>
      <c r="BB8448" s="26">
        <v>3.781792185376402</v>
      </c>
      <c r="BC8448" s="26">
        <v>0</v>
      </c>
      <c r="BD8448" s="26">
        <v>3.781792185376402</v>
      </c>
      <c r="BE8448" s="26">
        <v>0</v>
      </c>
      <c r="BF8448" s="14">
        <v>603</v>
      </c>
      <c r="BG8448" s="14">
        <v>0</v>
      </c>
      <c r="BH8448" s="27">
        <v>1.3826558354435362E-2</v>
      </c>
    </row>
    <row r="8449" spans="1:60" x14ac:dyDescent="0.25">
      <c r="A8449" t="s">
        <v>148</v>
      </c>
      <c r="B8449" s="2">
        <v>43664.291666666664</v>
      </c>
      <c r="C8449" s="1">
        <v>43663</v>
      </c>
      <c r="D8449">
        <v>24</v>
      </c>
      <c r="E8449" s="2">
        <v>43664</v>
      </c>
      <c r="F8449" s="8" t="s">
        <v>388</v>
      </c>
      <c r="G8449" s="10" t="s">
        <v>389</v>
      </c>
      <c r="J8449" s="14">
        <v>580</v>
      </c>
      <c r="K8449" s="14">
        <v>580</v>
      </c>
      <c r="P8449" s="14">
        <v>580</v>
      </c>
      <c r="Q8449" s="14">
        <v>580</v>
      </c>
      <c r="V8449" s="14">
        <v>182</v>
      </c>
      <c r="W8449" s="14">
        <v>0</v>
      </c>
      <c r="X8449" s="14">
        <v>398</v>
      </c>
      <c r="AN8449" s="14">
        <v>182</v>
      </c>
      <c r="AO8449" s="14">
        <v>0</v>
      </c>
      <c r="AP8449" s="14">
        <v>398</v>
      </c>
      <c r="AS8449" s="14">
        <v>580</v>
      </c>
      <c r="AU8449" s="25">
        <v>2.2216961553775283</v>
      </c>
      <c r="AV8449" s="25">
        <v>0.90784824256256957</v>
      </c>
      <c r="AW8449" s="25">
        <v>2.147303998985481</v>
      </c>
      <c r="BA8449" s="26">
        <v>3.637544722252593</v>
      </c>
      <c r="BB8449" s="26">
        <v>3.637544722252593</v>
      </c>
      <c r="BC8449" s="26">
        <v>0</v>
      </c>
      <c r="BD8449" s="26">
        <v>3.6375447222525934</v>
      </c>
      <c r="BE8449" s="26">
        <v>-4.4408920985006262E-16</v>
      </c>
      <c r="BF8449" s="14">
        <v>580</v>
      </c>
      <c r="BG8449" s="14">
        <v>0</v>
      </c>
      <c r="BH8449" s="27">
        <v>1.3826558354435364E-2</v>
      </c>
    </row>
    <row r="8450" spans="1:60" x14ac:dyDescent="0.25">
      <c r="A8450" t="s">
        <v>148</v>
      </c>
      <c r="B8450" s="2">
        <v>43664.333333333336</v>
      </c>
      <c r="C8450" s="1">
        <v>43664</v>
      </c>
      <c r="D8450">
        <v>1</v>
      </c>
      <c r="E8450" s="2">
        <v>43664.041666666664</v>
      </c>
      <c r="F8450" s="8" t="s">
        <v>388</v>
      </c>
      <c r="G8450" s="10" t="s">
        <v>389</v>
      </c>
      <c r="J8450" s="14">
        <v>584</v>
      </c>
      <c r="K8450" s="14">
        <v>584</v>
      </c>
      <c r="P8450" s="14">
        <v>584</v>
      </c>
      <c r="Q8450" s="14">
        <v>584</v>
      </c>
      <c r="V8450" s="14">
        <v>58</v>
      </c>
      <c r="W8450" s="14">
        <v>0</v>
      </c>
      <c r="X8450" s="14">
        <v>526</v>
      </c>
      <c r="AN8450" s="14">
        <v>58</v>
      </c>
      <c r="AO8450" s="14">
        <v>0</v>
      </c>
      <c r="AP8450" s="14">
        <v>526</v>
      </c>
      <c r="AS8450" s="14">
        <v>584</v>
      </c>
      <c r="AU8450" s="25">
        <v>2.2222372187300437</v>
      </c>
      <c r="AV8450" s="25">
        <v>0.90823975389531864</v>
      </c>
      <c r="AW8450" s="25">
        <v>2.1473039989854805</v>
      </c>
      <c r="BA8450" s="26">
        <v>3.6626312375784713</v>
      </c>
      <c r="BB8450" s="26">
        <v>3.6626312375784713</v>
      </c>
      <c r="BC8450" s="26">
        <v>0</v>
      </c>
      <c r="BD8450" s="26">
        <v>3.6626312375784713</v>
      </c>
      <c r="BE8450" s="26">
        <v>0</v>
      </c>
      <c r="BF8450" s="14">
        <v>584</v>
      </c>
      <c r="BG8450" s="14">
        <v>0</v>
      </c>
      <c r="BH8450" s="27">
        <v>1.3826558354435357E-2</v>
      </c>
    </row>
    <row r="8451" spans="1:60" x14ac:dyDescent="0.25">
      <c r="A8451" t="s">
        <v>148</v>
      </c>
      <c r="B8451" s="2">
        <v>43664.375</v>
      </c>
      <c r="C8451" s="1">
        <v>43664</v>
      </c>
      <c r="D8451">
        <v>2</v>
      </c>
      <c r="E8451" s="2">
        <v>43664.083333333336</v>
      </c>
      <c r="F8451" s="8" t="s">
        <v>388</v>
      </c>
      <c r="G8451" s="10" t="s">
        <v>389</v>
      </c>
      <c r="J8451" s="14">
        <v>645</v>
      </c>
      <c r="K8451" s="14">
        <v>645</v>
      </c>
      <c r="P8451" s="14">
        <v>645</v>
      </c>
      <c r="Q8451" s="14">
        <v>645</v>
      </c>
      <c r="V8451" s="14">
        <v>46</v>
      </c>
      <c r="W8451" s="14">
        <v>0</v>
      </c>
      <c r="X8451" s="14">
        <v>599</v>
      </c>
      <c r="AN8451" s="14">
        <v>46</v>
      </c>
      <c r="AO8451" s="14">
        <v>0</v>
      </c>
      <c r="AP8451" s="14">
        <v>599</v>
      </c>
      <c r="AS8451" s="14">
        <v>645</v>
      </c>
      <c r="AU8451" s="25">
        <v>2.223245611457783</v>
      </c>
      <c r="AV8451" s="25">
        <v>0.90874751580290836</v>
      </c>
      <c r="AW8451" s="25">
        <v>2.1473039989854805</v>
      </c>
      <c r="BA8451" s="26">
        <v>4.0452005962981419</v>
      </c>
      <c r="BB8451" s="26">
        <v>4.0452005962981419</v>
      </c>
      <c r="BC8451" s="26">
        <v>0</v>
      </c>
      <c r="BD8451" s="26">
        <v>4.0452005962981419</v>
      </c>
      <c r="BE8451" s="26">
        <v>0</v>
      </c>
      <c r="BF8451" s="14">
        <v>645</v>
      </c>
      <c r="BG8451" s="14">
        <v>0</v>
      </c>
      <c r="BH8451" s="27">
        <v>1.3826558354435364E-2</v>
      </c>
    </row>
    <row r="8452" spans="1:60" x14ac:dyDescent="0.25">
      <c r="A8452" t="s">
        <v>148</v>
      </c>
      <c r="B8452" s="2">
        <v>43664.416666666664</v>
      </c>
      <c r="C8452" s="1">
        <v>43664</v>
      </c>
      <c r="D8452">
        <v>3</v>
      </c>
      <c r="E8452" s="2">
        <v>43664.125</v>
      </c>
      <c r="F8452" s="8" t="s">
        <v>388</v>
      </c>
      <c r="G8452" s="10" t="s">
        <v>389</v>
      </c>
      <c r="J8452" s="14">
        <v>723</v>
      </c>
      <c r="K8452" s="14">
        <v>723</v>
      </c>
      <c r="P8452" s="14">
        <v>723</v>
      </c>
      <c r="Q8452" s="14">
        <v>723</v>
      </c>
      <c r="V8452" s="14">
        <v>117</v>
      </c>
      <c r="W8452" s="14">
        <v>0</v>
      </c>
      <c r="X8452" s="14">
        <v>606</v>
      </c>
      <c r="AN8452" s="14">
        <v>117</v>
      </c>
      <c r="AO8452" s="14">
        <v>0</v>
      </c>
      <c r="AP8452" s="14">
        <v>606</v>
      </c>
      <c r="AS8452" s="14">
        <v>723</v>
      </c>
      <c r="AU8452" s="25">
        <v>2.2260802351592441</v>
      </c>
      <c r="AV8452" s="25">
        <v>0.90939375479777196</v>
      </c>
      <c r="AW8452" s="25">
        <v>2.1473039989854805</v>
      </c>
      <c r="BA8452" s="26">
        <v>4.5343876451528011</v>
      </c>
      <c r="BB8452" s="26">
        <v>4.5343876451528011</v>
      </c>
      <c r="BC8452" s="26">
        <v>0</v>
      </c>
      <c r="BD8452" s="26">
        <v>4.5343876451528011</v>
      </c>
      <c r="BE8452" s="26">
        <v>0</v>
      </c>
      <c r="BF8452" s="14">
        <v>723</v>
      </c>
      <c r="BG8452" s="14">
        <v>0</v>
      </c>
      <c r="BH8452" s="27">
        <v>1.3826558354435364E-2</v>
      </c>
    </row>
    <row r="8453" spans="1:60" x14ac:dyDescent="0.25">
      <c r="A8453" t="s">
        <v>148</v>
      </c>
      <c r="B8453" s="2">
        <v>43664.458333333336</v>
      </c>
      <c r="C8453" s="1">
        <v>43664</v>
      </c>
      <c r="D8453">
        <v>4</v>
      </c>
      <c r="E8453" s="2">
        <v>43664.166666666664</v>
      </c>
      <c r="F8453" s="8" t="s">
        <v>388</v>
      </c>
      <c r="G8453" s="10" t="s">
        <v>389</v>
      </c>
      <c r="J8453" s="14">
        <v>677</v>
      </c>
      <c r="K8453" s="14">
        <v>677</v>
      </c>
      <c r="P8453" s="14">
        <v>677</v>
      </c>
      <c r="Q8453" s="14">
        <v>677</v>
      </c>
      <c r="V8453" s="14">
        <v>135</v>
      </c>
      <c r="W8453" s="14">
        <v>0</v>
      </c>
      <c r="X8453" s="14">
        <v>542</v>
      </c>
      <c r="AN8453" s="14">
        <v>135</v>
      </c>
      <c r="AO8453" s="14">
        <v>0</v>
      </c>
      <c r="AP8453" s="14">
        <v>542</v>
      </c>
      <c r="AS8453" s="14">
        <v>677</v>
      </c>
      <c r="AU8453" s="25">
        <v>2.2280121164014028</v>
      </c>
      <c r="AV8453" s="25">
        <v>0.90895358391577885</v>
      </c>
      <c r="AW8453" s="25">
        <v>2.147303998985481</v>
      </c>
      <c r="BA8453" s="26">
        <v>4.2458927189051803</v>
      </c>
      <c r="BB8453" s="26">
        <v>4.2458927189051803</v>
      </c>
      <c r="BC8453" s="26">
        <v>0</v>
      </c>
      <c r="BD8453" s="26">
        <v>4.2458927189051803</v>
      </c>
      <c r="BE8453" s="26">
        <v>0</v>
      </c>
      <c r="BF8453" s="14">
        <v>677</v>
      </c>
      <c r="BG8453" s="14">
        <v>0</v>
      </c>
      <c r="BH8453" s="27">
        <v>1.3826558354435359E-2</v>
      </c>
    </row>
    <row r="8454" spans="1:60" x14ac:dyDescent="0.25">
      <c r="A8454" t="s">
        <v>148</v>
      </c>
      <c r="B8454" s="2">
        <v>43664.5</v>
      </c>
      <c r="C8454" s="1">
        <v>43664</v>
      </c>
      <c r="D8454">
        <v>5</v>
      </c>
      <c r="E8454" s="2">
        <v>43664.208333333336</v>
      </c>
      <c r="F8454" s="8" t="s">
        <v>388</v>
      </c>
      <c r="G8454" s="10" t="s">
        <v>389</v>
      </c>
      <c r="J8454" s="14">
        <v>690</v>
      </c>
      <c r="K8454" s="14">
        <v>690</v>
      </c>
      <c r="P8454" s="14">
        <v>690</v>
      </c>
      <c r="Q8454" s="14">
        <v>690</v>
      </c>
      <c r="V8454" s="14">
        <v>166</v>
      </c>
      <c r="W8454" s="14">
        <v>0</v>
      </c>
      <c r="X8454" s="14">
        <v>524</v>
      </c>
      <c r="AN8454" s="14">
        <v>166</v>
      </c>
      <c r="AO8454" s="14">
        <v>0</v>
      </c>
      <c r="AP8454" s="14">
        <v>524</v>
      </c>
      <c r="AS8454" s="14">
        <v>690</v>
      </c>
      <c r="AU8454" s="25">
        <v>2.2289719188132788</v>
      </c>
      <c r="AV8454" s="25">
        <v>0.9091278197602698</v>
      </c>
      <c r="AW8454" s="25">
        <v>2.1473039989854805</v>
      </c>
      <c r="BA8454" s="26">
        <v>4.3274238937142906</v>
      </c>
      <c r="BB8454" s="26">
        <v>4.3274238937142906</v>
      </c>
      <c r="BC8454" s="26">
        <v>0</v>
      </c>
      <c r="BD8454" s="26">
        <v>4.3274238937142906</v>
      </c>
      <c r="BE8454" s="26">
        <v>0</v>
      </c>
      <c r="BF8454" s="14">
        <v>690</v>
      </c>
      <c r="BG8454" s="14">
        <v>0</v>
      </c>
      <c r="BH8454" s="27">
        <v>1.382655835443536E-2</v>
      </c>
    </row>
    <row r="8455" spans="1:60" x14ac:dyDescent="0.25">
      <c r="A8455" t="s">
        <v>148</v>
      </c>
      <c r="B8455" s="2">
        <v>43664.541666666664</v>
      </c>
      <c r="C8455" s="1">
        <v>43664</v>
      </c>
      <c r="D8455">
        <v>6</v>
      </c>
      <c r="E8455" s="2">
        <v>43664.25</v>
      </c>
      <c r="F8455" s="8" t="s">
        <v>388</v>
      </c>
      <c r="G8455" s="10" t="s">
        <v>389</v>
      </c>
      <c r="J8455" s="14">
        <v>681</v>
      </c>
      <c r="K8455" s="14">
        <v>681</v>
      </c>
      <c r="P8455" s="14">
        <v>681</v>
      </c>
      <c r="Q8455" s="14">
        <v>681</v>
      </c>
      <c r="V8455" s="14">
        <v>163</v>
      </c>
      <c r="W8455" s="14">
        <v>0</v>
      </c>
      <c r="X8455" s="14">
        <v>518</v>
      </c>
      <c r="AN8455" s="14">
        <v>163</v>
      </c>
      <c r="AO8455" s="14">
        <v>0</v>
      </c>
      <c r="AP8455" s="14">
        <v>518</v>
      </c>
      <c r="AS8455" s="14">
        <v>681</v>
      </c>
      <c r="AU8455" s="25">
        <v>2.2291919629420263</v>
      </c>
      <c r="AV8455" s="25">
        <v>0.90894894899265499</v>
      </c>
      <c r="AW8455" s="25">
        <v>2.1473039989854805</v>
      </c>
      <c r="BA8455" s="26">
        <v>4.2709792342310617</v>
      </c>
      <c r="BB8455" s="26">
        <v>4.2709792342310617</v>
      </c>
      <c r="BC8455" s="26">
        <v>0</v>
      </c>
      <c r="BD8455" s="26">
        <v>4.2709792342310617</v>
      </c>
      <c r="BE8455" s="26">
        <v>0</v>
      </c>
      <c r="BF8455" s="14">
        <v>681</v>
      </c>
      <c r="BG8455" s="14">
        <v>0</v>
      </c>
      <c r="BH8455" s="27">
        <v>1.3826558354435362E-2</v>
      </c>
    </row>
    <row r="8456" spans="1:60" x14ac:dyDescent="0.25">
      <c r="A8456" t="s">
        <v>148</v>
      </c>
      <c r="B8456" s="2">
        <v>43664.583333333336</v>
      </c>
      <c r="C8456" s="1">
        <v>43664</v>
      </c>
      <c r="D8456">
        <v>7</v>
      </c>
      <c r="E8456" s="2">
        <v>43664.291666666664</v>
      </c>
      <c r="F8456" s="8" t="s">
        <v>388</v>
      </c>
      <c r="G8456" s="10" t="s">
        <v>389</v>
      </c>
      <c r="J8456" s="14">
        <v>763</v>
      </c>
      <c r="K8456" s="14">
        <v>763</v>
      </c>
      <c r="P8456" s="14">
        <v>763</v>
      </c>
      <c r="Q8456" s="14">
        <v>763</v>
      </c>
      <c r="V8456" s="14">
        <v>117</v>
      </c>
      <c r="W8456" s="14">
        <v>0</v>
      </c>
      <c r="X8456" s="14">
        <v>646</v>
      </c>
      <c r="AN8456" s="14">
        <v>117</v>
      </c>
      <c r="AO8456" s="14">
        <v>0</v>
      </c>
      <c r="AP8456" s="14">
        <v>646</v>
      </c>
      <c r="AS8456" s="14">
        <v>763</v>
      </c>
      <c r="AU8456" s="25">
        <v>2.2283578364294643</v>
      </c>
      <c r="AV8456" s="25">
        <v>0.90888724633885076</v>
      </c>
      <c r="AW8456" s="25">
        <v>2.1473039989854805</v>
      </c>
      <c r="BA8456" s="26">
        <v>4.785252798411598</v>
      </c>
      <c r="BB8456" s="26">
        <v>4.785252798411598</v>
      </c>
      <c r="BC8456" s="26">
        <v>0</v>
      </c>
      <c r="BD8456" s="26">
        <v>4.785252798411598</v>
      </c>
      <c r="BE8456" s="26">
        <v>0</v>
      </c>
      <c r="BF8456" s="14">
        <v>763</v>
      </c>
      <c r="BG8456" s="14">
        <v>0</v>
      </c>
      <c r="BH8456" s="27">
        <v>1.3826558354435355E-2</v>
      </c>
    </row>
    <row r="8457" spans="1:60" x14ac:dyDescent="0.25">
      <c r="A8457" t="s">
        <v>148</v>
      </c>
      <c r="B8457" s="2">
        <v>43664.625</v>
      </c>
      <c r="C8457" s="1">
        <v>43664</v>
      </c>
      <c r="D8457">
        <v>8</v>
      </c>
      <c r="E8457" s="2">
        <v>43664.333333333336</v>
      </c>
      <c r="F8457" s="8" t="s">
        <v>388</v>
      </c>
      <c r="G8457" s="10" t="s">
        <v>389</v>
      </c>
      <c r="J8457" s="14">
        <v>864</v>
      </c>
      <c r="K8457" s="14">
        <v>864</v>
      </c>
      <c r="P8457" s="14">
        <v>864</v>
      </c>
      <c r="Q8457" s="14">
        <v>864</v>
      </c>
      <c r="V8457" s="14">
        <v>52</v>
      </c>
      <c r="W8457" s="14">
        <v>0</v>
      </c>
      <c r="X8457" s="14">
        <v>812</v>
      </c>
      <c r="AN8457" s="14">
        <v>52</v>
      </c>
      <c r="AO8457" s="14">
        <v>0</v>
      </c>
      <c r="AP8457" s="14">
        <v>812</v>
      </c>
      <c r="AS8457" s="14">
        <v>864</v>
      </c>
      <c r="AU8457" s="25">
        <v>2.2280376118481811</v>
      </c>
      <c r="AV8457" s="25">
        <v>0.90856425002013508</v>
      </c>
      <c r="AW8457" s="25">
        <v>2.1473039989854805</v>
      </c>
      <c r="BA8457" s="26">
        <v>5.4186873103900659</v>
      </c>
      <c r="BB8457" s="26">
        <v>5.4186873103900659</v>
      </c>
      <c r="BC8457" s="26">
        <v>0</v>
      </c>
      <c r="BD8457" s="26">
        <v>5.4186873103900668</v>
      </c>
      <c r="BE8457" s="26">
        <v>-8.8817841970012523E-16</v>
      </c>
      <c r="BF8457" s="14">
        <v>864</v>
      </c>
      <c r="BG8457" s="14">
        <v>0</v>
      </c>
      <c r="BH8457" s="27">
        <v>1.3826558354435355E-2</v>
      </c>
    </row>
    <row r="8458" spans="1:60" x14ac:dyDescent="0.25">
      <c r="A8458" t="s">
        <v>148</v>
      </c>
      <c r="B8458" s="2">
        <v>43664.666666666664</v>
      </c>
      <c r="C8458" s="1">
        <v>43664</v>
      </c>
      <c r="D8458">
        <v>9</v>
      </c>
      <c r="E8458" s="2">
        <v>43664.375</v>
      </c>
      <c r="F8458" s="8" t="s">
        <v>388</v>
      </c>
      <c r="G8458" s="10" t="s">
        <v>389</v>
      </c>
      <c r="J8458" s="14">
        <v>964</v>
      </c>
      <c r="K8458" s="14">
        <v>964</v>
      </c>
      <c r="P8458" s="14">
        <v>964</v>
      </c>
      <c r="Q8458" s="14">
        <v>964</v>
      </c>
      <c r="V8458" s="14">
        <v>69</v>
      </c>
      <c r="W8458" s="14">
        <v>0</v>
      </c>
      <c r="X8458" s="14">
        <v>895</v>
      </c>
      <c r="AN8458" s="14">
        <v>69</v>
      </c>
      <c r="AO8458" s="14">
        <v>0</v>
      </c>
      <c r="AP8458" s="14">
        <v>895</v>
      </c>
      <c r="AS8458" s="14">
        <v>964</v>
      </c>
      <c r="AU8458" s="25">
        <v>2.2269053075823946</v>
      </c>
      <c r="AV8458" s="25">
        <v>0.90765227716596253</v>
      </c>
      <c r="AW8458" s="25">
        <v>2.1472339824247753</v>
      </c>
      <c r="BA8458" s="26">
        <v>6.0458501935370643</v>
      </c>
      <c r="BB8458" s="26">
        <v>6.0458501935370643</v>
      </c>
      <c r="BC8458" s="26">
        <v>0</v>
      </c>
      <c r="BD8458" s="26">
        <v>6.0458501935370652</v>
      </c>
      <c r="BE8458" s="26">
        <v>-8.8817841970012523E-16</v>
      </c>
      <c r="BF8458" s="14">
        <v>964</v>
      </c>
      <c r="BG8458" s="14">
        <v>0</v>
      </c>
      <c r="BH8458" s="27">
        <v>1.3826558354435354E-2</v>
      </c>
    </row>
    <row r="8459" spans="1:60" x14ac:dyDescent="0.25">
      <c r="A8459" t="s">
        <v>148</v>
      </c>
      <c r="B8459" s="2">
        <v>43664.708333333336</v>
      </c>
      <c r="C8459" s="1">
        <v>43664</v>
      </c>
      <c r="D8459">
        <v>10</v>
      </c>
      <c r="E8459" s="2">
        <v>43664.416666666664</v>
      </c>
      <c r="F8459" s="8" t="s">
        <v>388</v>
      </c>
      <c r="G8459" s="10" t="s">
        <v>389</v>
      </c>
      <c r="J8459" s="14">
        <v>951</v>
      </c>
      <c r="K8459" s="14">
        <v>951</v>
      </c>
      <c r="P8459" s="14">
        <v>951</v>
      </c>
      <c r="Q8459" s="14">
        <v>951</v>
      </c>
      <c r="V8459" s="14">
        <v>116</v>
      </c>
      <c r="W8459" s="14">
        <v>0</v>
      </c>
      <c r="X8459" s="14">
        <v>835</v>
      </c>
      <c r="AN8459" s="14">
        <v>116</v>
      </c>
      <c r="AO8459" s="14">
        <v>0</v>
      </c>
      <c r="AP8459" s="14">
        <v>835</v>
      </c>
      <c r="AS8459" s="14">
        <v>951</v>
      </c>
      <c r="AU8459" s="25">
        <v>2.225757091933438</v>
      </c>
      <c r="AV8459" s="25">
        <v>0.90679058675859903</v>
      </c>
      <c r="AW8459" s="25">
        <v>2.1464081863660263</v>
      </c>
      <c r="BA8459" s="26">
        <v>5.964319018727954</v>
      </c>
      <c r="BB8459" s="26">
        <v>5.964319018727954</v>
      </c>
      <c r="BC8459" s="26">
        <v>0</v>
      </c>
      <c r="BD8459" s="26">
        <v>5.964319018727954</v>
      </c>
      <c r="BE8459" s="26">
        <v>0</v>
      </c>
      <c r="BF8459" s="14">
        <v>951</v>
      </c>
      <c r="BG8459" s="14">
        <v>0</v>
      </c>
      <c r="BH8459" s="27">
        <v>1.3826558354435354E-2</v>
      </c>
    </row>
    <row r="8460" spans="1:60" x14ac:dyDescent="0.25">
      <c r="A8460" t="s">
        <v>148</v>
      </c>
      <c r="B8460" s="2">
        <v>43664.75</v>
      </c>
      <c r="C8460" s="1">
        <v>43664</v>
      </c>
      <c r="D8460">
        <v>11</v>
      </c>
      <c r="E8460" s="2">
        <v>43664.458333333336</v>
      </c>
      <c r="F8460" s="8" t="s">
        <v>388</v>
      </c>
      <c r="G8460" s="10" t="s">
        <v>389</v>
      </c>
      <c r="J8460" s="14">
        <v>922</v>
      </c>
      <c r="K8460" s="14">
        <v>922</v>
      </c>
      <c r="P8460" s="14">
        <v>922</v>
      </c>
      <c r="Q8460" s="14">
        <v>922</v>
      </c>
      <c r="V8460" s="14">
        <v>128</v>
      </c>
      <c r="W8460" s="14">
        <v>0</v>
      </c>
      <c r="X8460" s="14">
        <v>794</v>
      </c>
      <c r="AN8460" s="14">
        <v>128</v>
      </c>
      <c r="AO8460" s="14">
        <v>0</v>
      </c>
      <c r="AP8460" s="14">
        <v>794</v>
      </c>
      <c r="AS8460" s="14">
        <v>922</v>
      </c>
      <c r="AU8460" s="25">
        <v>2.2243565093602164</v>
      </c>
      <c r="AV8460" s="25">
        <v>0.90594812913119671</v>
      </c>
      <c r="AW8460" s="25">
        <v>2.1447996879970233</v>
      </c>
      <c r="BA8460" s="26">
        <v>5.7824417826153276</v>
      </c>
      <c r="BB8460" s="26">
        <v>5.7824417826153276</v>
      </c>
      <c r="BC8460" s="26">
        <v>0</v>
      </c>
      <c r="BD8460" s="26">
        <v>5.7824417826153276</v>
      </c>
      <c r="BE8460" s="26">
        <v>0</v>
      </c>
      <c r="BF8460" s="14">
        <v>922</v>
      </c>
      <c r="BG8460" s="14">
        <v>0</v>
      </c>
      <c r="BH8460" s="27">
        <v>1.382655835443536E-2</v>
      </c>
    </row>
    <row r="8461" spans="1:60" x14ac:dyDescent="0.25">
      <c r="A8461" t="s">
        <v>148</v>
      </c>
      <c r="B8461" s="2">
        <v>43664.791666666664</v>
      </c>
      <c r="C8461" s="1">
        <v>43664</v>
      </c>
      <c r="D8461">
        <v>12</v>
      </c>
      <c r="E8461" s="2">
        <v>43664.5</v>
      </c>
      <c r="F8461" s="8" t="s">
        <v>388</v>
      </c>
      <c r="G8461" s="10" t="s">
        <v>389</v>
      </c>
      <c r="J8461" s="14">
        <v>916</v>
      </c>
      <c r="K8461" s="14">
        <v>916</v>
      </c>
      <c r="P8461" s="14">
        <v>916</v>
      </c>
      <c r="Q8461" s="14">
        <v>916</v>
      </c>
      <c r="V8461" s="14">
        <v>122</v>
      </c>
      <c r="W8461" s="14">
        <v>0</v>
      </c>
      <c r="X8461" s="14">
        <v>794</v>
      </c>
      <c r="AN8461" s="14">
        <v>122</v>
      </c>
      <c r="AO8461" s="14">
        <v>0</v>
      </c>
      <c r="AP8461" s="14">
        <v>794</v>
      </c>
      <c r="AS8461" s="14">
        <v>916</v>
      </c>
      <c r="AU8461" s="25">
        <v>2.2238316988719138</v>
      </c>
      <c r="AV8461" s="25">
        <v>0.90534410847675062</v>
      </c>
      <c r="AW8461" s="25">
        <v>2.1443064680846029</v>
      </c>
      <c r="BA8461" s="26">
        <v>5.7448120096265081</v>
      </c>
      <c r="BB8461" s="26">
        <v>5.7448120096265081</v>
      </c>
      <c r="BC8461" s="26">
        <v>0</v>
      </c>
      <c r="BD8461" s="26">
        <v>5.7448120096265081</v>
      </c>
      <c r="BE8461" s="26">
        <v>0</v>
      </c>
      <c r="BF8461" s="14">
        <v>916</v>
      </c>
      <c r="BG8461" s="14">
        <v>0</v>
      </c>
      <c r="BH8461" s="27">
        <v>1.3826558354435362E-2</v>
      </c>
    </row>
    <row r="8462" spans="1:60" x14ac:dyDescent="0.25">
      <c r="A8462" t="s">
        <v>148</v>
      </c>
      <c r="B8462" s="2">
        <v>43664.833333333336</v>
      </c>
      <c r="C8462" s="1">
        <v>43664</v>
      </c>
      <c r="D8462">
        <v>13</v>
      </c>
      <c r="E8462" s="2">
        <v>43664.541666666664</v>
      </c>
      <c r="F8462" s="8" t="s">
        <v>388</v>
      </c>
      <c r="G8462" s="10" t="s">
        <v>389</v>
      </c>
      <c r="J8462" s="14">
        <v>907</v>
      </c>
      <c r="K8462" s="14">
        <v>907</v>
      </c>
      <c r="P8462" s="14">
        <v>907</v>
      </c>
      <c r="Q8462" s="14">
        <v>907</v>
      </c>
      <c r="V8462" s="14">
        <v>131</v>
      </c>
      <c r="W8462" s="14">
        <v>0</v>
      </c>
      <c r="X8462" s="14">
        <v>776</v>
      </c>
      <c r="AN8462" s="14">
        <v>131</v>
      </c>
      <c r="AO8462" s="14">
        <v>0</v>
      </c>
      <c r="AP8462" s="14">
        <v>776</v>
      </c>
      <c r="AS8462" s="14">
        <v>907</v>
      </c>
      <c r="AU8462" s="25">
        <v>2.2238011673077742</v>
      </c>
      <c r="AV8462" s="25">
        <v>0.90493365070397491</v>
      </c>
      <c r="AW8462" s="25">
        <v>2.1446319414983863</v>
      </c>
      <c r="BA8462" s="26">
        <v>5.6883673501432783</v>
      </c>
      <c r="BB8462" s="26">
        <v>5.6883673501432783</v>
      </c>
      <c r="BC8462" s="26">
        <v>0</v>
      </c>
      <c r="BD8462" s="26">
        <v>5.6883673501432783</v>
      </c>
      <c r="BE8462" s="26">
        <v>0</v>
      </c>
      <c r="BF8462" s="14">
        <v>907</v>
      </c>
      <c r="BG8462" s="14">
        <v>0</v>
      </c>
      <c r="BH8462" s="27">
        <v>1.3826558354435364E-2</v>
      </c>
    </row>
    <row r="8463" spans="1:60" x14ac:dyDescent="0.25">
      <c r="A8463" t="s">
        <v>148</v>
      </c>
      <c r="B8463" s="2">
        <v>43664.875</v>
      </c>
      <c r="C8463" s="1">
        <v>43664</v>
      </c>
      <c r="D8463">
        <v>14</v>
      </c>
      <c r="E8463" s="2">
        <v>43664.583333333336</v>
      </c>
      <c r="F8463" s="8" t="s">
        <v>388</v>
      </c>
      <c r="G8463" s="10" t="s">
        <v>389</v>
      </c>
      <c r="J8463" s="14">
        <v>902</v>
      </c>
      <c r="K8463" s="14">
        <v>902</v>
      </c>
      <c r="P8463" s="14">
        <v>902</v>
      </c>
      <c r="Q8463" s="14">
        <v>902</v>
      </c>
      <c r="V8463" s="14">
        <v>147</v>
      </c>
      <c r="W8463" s="14">
        <v>0</v>
      </c>
      <c r="X8463" s="14">
        <v>755</v>
      </c>
      <c r="AN8463" s="14">
        <v>147</v>
      </c>
      <c r="AO8463" s="14">
        <v>0</v>
      </c>
      <c r="AP8463" s="14">
        <v>755</v>
      </c>
      <c r="AS8463" s="14">
        <v>902</v>
      </c>
      <c r="AU8463" s="25">
        <v>2.2234995165095275</v>
      </c>
      <c r="AV8463" s="25">
        <v>0.90460512854566222</v>
      </c>
      <c r="AW8463" s="25">
        <v>2.1446044073249819</v>
      </c>
      <c r="BA8463" s="26">
        <v>5.6570092059859292</v>
      </c>
      <c r="BB8463" s="26">
        <v>5.6570092059859292</v>
      </c>
      <c r="BC8463" s="26">
        <v>0</v>
      </c>
      <c r="BD8463" s="26">
        <v>5.6570092059859292</v>
      </c>
      <c r="BE8463" s="26">
        <v>0</v>
      </c>
      <c r="BF8463" s="14">
        <v>902</v>
      </c>
      <c r="BG8463" s="14">
        <v>0</v>
      </c>
      <c r="BH8463" s="27">
        <v>1.3826558354435364E-2</v>
      </c>
    </row>
    <row r="8464" spans="1:60" x14ac:dyDescent="0.25">
      <c r="A8464" t="s">
        <v>148</v>
      </c>
      <c r="B8464" s="2">
        <v>43664.916666666664</v>
      </c>
      <c r="C8464" s="1">
        <v>43664</v>
      </c>
      <c r="D8464">
        <v>15</v>
      </c>
      <c r="E8464" s="2">
        <v>43664.625</v>
      </c>
      <c r="F8464" s="8" t="s">
        <v>388</v>
      </c>
      <c r="G8464" s="10" t="s">
        <v>389</v>
      </c>
      <c r="J8464" s="14">
        <v>945</v>
      </c>
      <c r="K8464" s="14">
        <v>945</v>
      </c>
      <c r="P8464" s="14">
        <v>945</v>
      </c>
      <c r="Q8464" s="14">
        <v>945</v>
      </c>
      <c r="V8464" s="14">
        <v>153</v>
      </c>
      <c r="W8464" s="14">
        <v>0</v>
      </c>
      <c r="X8464" s="14">
        <v>792</v>
      </c>
      <c r="AN8464" s="14">
        <v>153</v>
      </c>
      <c r="AO8464" s="14">
        <v>0</v>
      </c>
      <c r="AP8464" s="14">
        <v>792</v>
      </c>
      <c r="AS8464" s="14">
        <v>945</v>
      </c>
      <c r="AU8464" s="25">
        <v>2.2232099560000127</v>
      </c>
      <c r="AV8464" s="25">
        <v>0.90456787249168435</v>
      </c>
      <c r="AW8464" s="25">
        <v>2.1444893763149455</v>
      </c>
      <c r="BA8464" s="26">
        <v>5.9266892457391371</v>
      </c>
      <c r="BB8464" s="26">
        <v>5.9266892457391371</v>
      </c>
      <c r="BC8464" s="26">
        <v>0</v>
      </c>
      <c r="BD8464" s="26">
        <v>5.9266892457391371</v>
      </c>
      <c r="BE8464" s="26">
        <v>0</v>
      </c>
      <c r="BF8464" s="14">
        <v>945</v>
      </c>
      <c r="BG8464" s="14">
        <v>0</v>
      </c>
      <c r="BH8464" s="27">
        <v>1.382655835443536E-2</v>
      </c>
    </row>
    <row r="8465" spans="1:60" x14ac:dyDescent="0.25">
      <c r="A8465" t="s">
        <v>148</v>
      </c>
      <c r="B8465" s="2">
        <v>43664.958333333336</v>
      </c>
      <c r="C8465" s="1">
        <v>43664</v>
      </c>
      <c r="D8465">
        <v>16</v>
      </c>
      <c r="E8465" s="2">
        <v>43664.666666666664</v>
      </c>
      <c r="F8465" s="8" t="s">
        <v>388</v>
      </c>
      <c r="G8465" s="10" t="s">
        <v>389</v>
      </c>
      <c r="J8465" s="14">
        <v>962</v>
      </c>
      <c r="K8465" s="14">
        <v>962</v>
      </c>
      <c r="P8465" s="14">
        <v>962</v>
      </c>
      <c r="Q8465" s="14">
        <v>962</v>
      </c>
      <c r="V8465" s="14">
        <v>156</v>
      </c>
      <c r="W8465" s="14">
        <v>0</v>
      </c>
      <c r="X8465" s="14">
        <v>806</v>
      </c>
      <c r="AN8465" s="14">
        <v>156</v>
      </c>
      <c r="AO8465" s="14">
        <v>0</v>
      </c>
      <c r="AP8465" s="14">
        <v>806</v>
      </c>
      <c r="AS8465" s="14">
        <v>962</v>
      </c>
      <c r="AU8465" s="25">
        <v>2.2229669642006353</v>
      </c>
      <c r="AV8465" s="25">
        <v>0.90447654794421872</v>
      </c>
      <c r="AW8465" s="25">
        <v>2.1445879692222287</v>
      </c>
      <c r="BA8465" s="26">
        <v>6.0333069358741263</v>
      </c>
      <c r="BB8465" s="26">
        <v>6.0333069358741263</v>
      </c>
      <c r="BC8465" s="26">
        <v>0</v>
      </c>
      <c r="BD8465" s="26">
        <v>6.0333069358741263</v>
      </c>
      <c r="BE8465" s="26">
        <v>0</v>
      </c>
      <c r="BF8465" s="14">
        <v>962</v>
      </c>
      <c r="BG8465" s="14">
        <v>0</v>
      </c>
      <c r="BH8465" s="27">
        <v>1.3826558354435359E-2</v>
      </c>
    </row>
    <row r="8466" spans="1:60" x14ac:dyDescent="0.25">
      <c r="A8466" t="s">
        <v>148</v>
      </c>
      <c r="B8466" s="2">
        <v>43665</v>
      </c>
      <c r="C8466" s="1">
        <v>43664</v>
      </c>
      <c r="D8466">
        <v>17</v>
      </c>
      <c r="E8466" s="2">
        <v>43664.708333333336</v>
      </c>
      <c r="F8466" s="8" t="s">
        <v>388</v>
      </c>
      <c r="G8466" s="10" t="s">
        <v>389</v>
      </c>
      <c r="J8466" s="14">
        <v>886</v>
      </c>
      <c r="K8466" s="14">
        <v>886</v>
      </c>
      <c r="P8466" s="14">
        <v>886</v>
      </c>
      <c r="Q8466" s="14">
        <v>886</v>
      </c>
      <c r="V8466" s="14">
        <v>86</v>
      </c>
      <c r="W8466" s="14">
        <v>0</v>
      </c>
      <c r="X8466" s="14">
        <v>800</v>
      </c>
      <c r="AN8466" s="14">
        <v>86</v>
      </c>
      <c r="AO8466" s="14">
        <v>0</v>
      </c>
      <c r="AP8466" s="14">
        <v>800</v>
      </c>
      <c r="AS8466" s="14">
        <v>886</v>
      </c>
      <c r="AU8466" s="25">
        <v>2.2226714377977488</v>
      </c>
      <c r="AV8466" s="25">
        <v>0.90435009992889037</v>
      </c>
      <c r="AW8466" s="25">
        <v>2.1446798705385484</v>
      </c>
      <c r="BA8466" s="26">
        <v>5.556663144682406</v>
      </c>
      <c r="BB8466" s="26">
        <v>5.556663144682406</v>
      </c>
      <c r="BC8466" s="26">
        <v>0</v>
      </c>
      <c r="BD8466" s="26">
        <v>5.5566631446824069</v>
      </c>
      <c r="BE8466" s="26">
        <v>-8.8817841970012523E-16</v>
      </c>
      <c r="BF8466" s="14">
        <v>886</v>
      </c>
      <c r="BG8466" s="14">
        <v>0</v>
      </c>
      <c r="BH8466" s="27">
        <v>1.3826558354435355E-2</v>
      </c>
    </row>
    <row r="8467" spans="1:60" x14ac:dyDescent="0.25">
      <c r="A8467" t="s">
        <v>148</v>
      </c>
      <c r="B8467" s="2">
        <v>43665.041666666664</v>
      </c>
      <c r="C8467" s="1">
        <v>43664</v>
      </c>
      <c r="D8467">
        <v>18</v>
      </c>
      <c r="E8467" s="2">
        <v>43664.75</v>
      </c>
      <c r="F8467" s="8" t="s">
        <v>388</v>
      </c>
      <c r="G8467" s="10" t="s">
        <v>389</v>
      </c>
      <c r="J8467" s="14">
        <v>933</v>
      </c>
      <c r="K8467" s="14">
        <v>933</v>
      </c>
      <c r="P8467" s="14">
        <v>933</v>
      </c>
      <c r="Q8467" s="14">
        <v>933</v>
      </c>
      <c r="V8467" s="14">
        <v>132</v>
      </c>
      <c r="W8467" s="14">
        <v>0</v>
      </c>
      <c r="X8467" s="14">
        <v>801</v>
      </c>
      <c r="AN8467" s="14">
        <v>132</v>
      </c>
      <c r="AO8467" s="14">
        <v>0</v>
      </c>
      <c r="AP8467" s="14">
        <v>801</v>
      </c>
      <c r="AS8467" s="14">
        <v>933</v>
      </c>
      <c r="AU8467" s="25">
        <v>2.2222406864764208</v>
      </c>
      <c r="AV8467" s="25">
        <v>0.90475831542896468</v>
      </c>
      <c r="AW8467" s="25">
        <v>2.1448881439375751</v>
      </c>
      <c r="BA8467" s="26">
        <v>5.8514296997614981</v>
      </c>
      <c r="BB8467" s="26">
        <v>5.8514296997614981</v>
      </c>
      <c r="BC8467" s="26">
        <v>0</v>
      </c>
      <c r="BD8467" s="26">
        <v>5.8514296997614981</v>
      </c>
      <c r="BE8467" s="26">
        <v>0</v>
      </c>
      <c r="BF8467" s="14">
        <v>933</v>
      </c>
      <c r="BG8467" s="14">
        <v>0</v>
      </c>
      <c r="BH8467" s="27">
        <v>1.3826558354435364E-2</v>
      </c>
    </row>
    <row r="8468" spans="1:60" x14ac:dyDescent="0.25">
      <c r="A8468" t="s">
        <v>148</v>
      </c>
      <c r="B8468" s="2">
        <v>43665.083333333336</v>
      </c>
      <c r="C8468" s="1">
        <v>43664</v>
      </c>
      <c r="D8468">
        <v>19</v>
      </c>
      <c r="E8468" s="2">
        <v>43664.791666666664</v>
      </c>
      <c r="F8468" s="8" t="s">
        <v>388</v>
      </c>
      <c r="G8468" s="10" t="s">
        <v>389</v>
      </c>
      <c r="J8468" s="14">
        <v>934</v>
      </c>
      <c r="K8468" s="14">
        <v>934</v>
      </c>
      <c r="P8468" s="14">
        <v>934</v>
      </c>
      <c r="Q8468" s="14">
        <v>934</v>
      </c>
      <c r="V8468" s="14">
        <v>142</v>
      </c>
      <c r="W8468" s="14">
        <v>0</v>
      </c>
      <c r="X8468" s="14">
        <v>792</v>
      </c>
      <c r="AN8468" s="14">
        <v>142</v>
      </c>
      <c r="AO8468" s="14">
        <v>0</v>
      </c>
      <c r="AP8468" s="14">
        <v>792</v>
      </c>
      <c r="AS8468" s="14">
        <v>934</v>
      </c>
      <c r="AU8468" s="25">
        <v>2.2219552500236146</v>
      </c>
      <c r="AV8468" s="25">
        <v>0.90461710972063691</v>
      </c>
      <c r="AW8468" s="25">
        <v>2.1457547095315745</v>
      </c>
      <c r="BA8468" s="26">
        <v>5.8577013285929649</v>
      </c>
      <c r="BB8468" s="26">
        <v>5.8577013285929649</v>
      </c>
      <c r="BC8468" s="26">
        <v>0</v>
      </c>
      <c r="BD8468" s="26">
        <v>5.8577013285929658</v>
      </c>
      <c r="BE8468" s="26">
        <v>-8.8817841970012523E-16</v>
      </c>
      <c r="BF8468" s="14">
        <v>934</v>
      </c>
      <c r="BG8468" s="14">
        <v>0</v>
      </c>
      <c r="BH8468" s="27">
        <v>1.3826558354435355E-2</v>
      </c>
    </row>
    <row r="8469" spans="1:60" x14ac:dyDescent="0.25">
      <c r="A8469" t="s">
        <v>148</v>
      </c>
      <c r="B8469" s="2">
        <v>43665.125</v>
      </c>
      <c r="C8469" s="1">
        <v>43664</v>
      </c>
      <c r="D8469">
        <v>20</v>
      </c>
      <c r="E8469" s="2">
        <v>43664.833333333336</v>
      </c>
      <c r="F8469" s="8" t="s">
        <v>388</v>
      </c>
      <c r="G8469" s="10" t="s">
        <v>389</v>
      </c>
      <c r="J8469" s="14">
        <v>887</v>
      </c>
      <c r="K8469" s="14">
        <v>887</v>
      </c>
      <c r="P8469" s="14">
        <v>887</v>
      </c>
      <c r="Q8469" s="14">
        <v>887</v>
      </c>
      <c r="V8469" s="14">
        <v>154</v>
      </c>
      <c r="W8469" s="14">
        <v>0</v>
      </c>
      <c r="X8469" s="14">
        <v>733</v>
      </c>
      <c r="AN8469" s="14">
        <v>154</v>
      </c>
      <c r="AO8469" s="14">
        <v>0</v>
      </c>
      <c r="AP8469" s="14">
        <v>733</v>
      </c>
      <c r="AS8469" s="14">
        <v>887</v>
      </c>
      <c r="AU8469" s="25">
        <v>2.2215177443733558</v>
      </c>
      <c r="AV8469" s="25">
        <v>0.90404654974614218</v>
      </c>
      <c r="AW8469" s="25">
        <v>2.1471960698710175</v>
      </c>
      <c r="BA8469" s="26">
        <v>5.5629347735138781</v>
      </c>
      <c r="BB8469" s="26">
        <v>5.5629347735138781</v>
      </c>
      <c r="BC8469" s="26">
        <v>0</v>
      </c>
      <c r="BD8469" s="26">
        <v>5.5629347735138781</v>
      </c>
      <c r="BE8469" s="26">
        <v>0</v>
      </c>
      <c r="BF8469" s="14">
        <v>887</v>
      </c>
      <c r="BG8469" s="14">
        <v>0</v>
      </c>
      <c r="BH8469" s="27">
        <v>1.382655835443536E-2</v>
      </c>
    </row>
    <row r="8470" spans="1:60" x14ac:dyDescent="0.25">
      <c r="A8470" t="s">
        <v>148</v>
      </c>
      <c r="B8470" s="2">
        <v>43665.166666666664</v>
      </c>
      <c r="C8470" s="1">
        <v>43664</v>
      </c>
      <c r="D8470">
        <v>21</v>
      </c>
      <c r="E8470" s="2">
        <v>43664.875</v>
      </c>
      <c r="F8470" s="8" t="s">
        <v>388</v>
      </c>
      <c r="G8470" s="10" t="s">
        <v>389</v>
      </c>
      <c r="J8470" s="14">
        <v>832</v>
      </c>
      <c r="K8470" s="14">
        <v>832</v>
      </c>
      <c r="P8470" s="14">
        <v>832</v>
      </c>
      <c r="Q8470" s="14">
        <v>832</v>
      </c>
      <c r="V8470" s="14">
        <v>149</v>
      </c>
      <c r="W8470" s="14">
        <v>0</v>
      </c>
      <c r="X8470" s="14">
        <v>683</v>
      </c>
      <c r="AN8470" s="14">
        <v>149</v>
      </c>
      <c r="AO8470" s="14">
        <v>0</v>
      </c>
      <c r="AP8470" s="14">
        <v>683</v>
      </c>
      <c r="AS8470" s="14">
        <v>832</v>
      </c>
      <c r="AU8470" s="25">
        <v>2.2206028311844235</v>
      </c>
      <c r="AV8470" s="25">
        <v>0.90480634929379078</v>
      </c>
      <c r="AW8470" s="25">
        <v>2.1471955852875295</v>
      </c>
      <c r="BA8470" s="26">
        <v>5.2179951877830266</v>
      </c>
      <c r="BB8470" s="26">
        <v>5.2179951877830266</v>
      </c>
      <c r="BC8470" s="26">
        <v>0</v>
      </c>
      <c r="BD8470" s="26">
        <v>5.2179951877830275</v>
      </c>
      <c r="BE8470" s="26">
        <v>-8.8817841970012523E-16</v>
      </c>
      <c r="BF8470" s="14">
        <v>832</v>
      </c>
      <c r="BG8470" s="14">
        <v>0</v>
      </c>
      <c r="BH8470" s="27">
        <v>1.3826558354435355E-2</v>
      </c>
    </row>
    <row r="8471" spans="1:60" x14ac:dyDescent="0.25">
      <c r="A8471" t="s">
        <v>148</v>
      </c>
      <c r="B8471" s="2">
        <v>43665.208333333336</v>
      </c>
      <c r="C8471" s="1">
        <v>43664</v>
      </c>
      <c r="D8471">
        <v>22</v>
      </c>
      <c r="E8471" s="2">
        <v>43664.916666666664</v>
      </c>
      <c r="F8471" s="8" t="s">
        <v>388</v>
      </c>
      <c r="G8471" s="10" t="s">
        <v>389</v>
      </c>
      <c r="J8471" s="14">
        <v>797</v>
      </c>
      <c r="K8471" s="14">
        <v>797</v>
      </c>
      <c r="P8471" s="14">
        <v>797</v>
      </c>
      <c r="Q8471" s="14">
        <v>797</v>
      </c>
      <c r="V8471" s="14">
        <v>145</v>
      </c>
      <c r="W8471" s="14">
        <v>0</v>
      </c>
      <c r="X8471" s="14">
        <v>652</v>
      </c>
      <c r="AN8471" s="14">
        <v>145</v>
      </c>
      <c r="AO8471" s="14">
        <v>0</v>
      </c>
      <c r="AP8471" s="14">
        <v>652</v>
      </c>
      <c r="AS8471" s="14">
        <v>797</v>
      </c>
      <c r="AU8471" s="25">
        <v>2.2200697828097713</v>
      </c>
      <c r="AV8471" s="25">
        <v>0.90592866786624848</v>
      </c>
      <c r="AW8471" s="25">
        <v>2.1472169208636154</v>
      </c>
      <c r="BA8471" s="26">
        <v>4.9984881786815798</v>
      </c>
      <c r="BB8471" s="26">
        <v>4.9984881786815798</v>
      </c>
      <c r="BC8471" s="26">
        <v>0</v>
      </c>
      <c r="BD8471" s="26">
        <v>4.9984881786815807</v>
      </c>
      <c r="BE8471" s="26">
        <v>-8.8817841970012523E-16</v>
      </c>
      <c r="BF8471" s="14">
        <v>797</v>
      </c>
      <c r="BG8471" s="14">
        <v>0</v>
      </c>
      <c r="BH8471" s="27">
        <v>1.3826558354435362E-2</v>
      </c>
    </row>
    <row r="8472" spans="1:60" x14ac:dyDescent="0.25">
      <c r="A8472" t="s">
        <v>148</v>
      </c>
      <c r="B8472" s="2">
        <v>43665.25</v>
      </c>
      <c r="C8472" s="1">
        <v>43664</v>
      </c>
      <c r="D8472">
        <v>23</v>
      </c>
      <c r="E8472" s="2">
        <v>43664.958333333336</v>
      </c>
      <c r="F8472" s="8" t="s">
        <v>388</v>
      </c>
      <c r="G8472" s="10" t="s">
        <v>389</v>
      </c>
      <c r="J8472" s="14">
        <v>759</v>
      </c>
      <c r="K8472" s="14">
        <v>759</v>
      </c>
      <c r="P8472" s="14">
        <v>759</v>
      </c>
      <c r="Q8472" s="14">
        <v>759</v>
      </c>
      <c r="V8472" s="14">
        <v>176</v>
      </c>
      <c r="W8472" s="14">
        <v>0</v>
      </c>
      <c r="X8472" s="14">
        <v>583</v>
      </c>
      <c r="AN8472" s="14">
        <v>176</v>
      </c>
      <c r="AO8472" s="14">
        <v>0</v>
      </c>
      <c r="AP8472" s="14">
        <v>583</v>
      </c>
      <c r="AS8472" s="14">
        <v>759</v>
      </c>
      <c r="AU8472" s="25">
        <v>2.2208364539829919</v>
      </c>
      <c r="AV8472" s="25">
        <v>0.90647571301646912</v>
      </c>
      <c r="AW8472" s="25">
        <v>2.1472613166296313</v>
      </c>
      <c r="BA8472" s="26">
        <v>4.7601662830857201</v>
      </c>
      <c r="BB8472" s="26">
        <v>4.7601662830857201</v>
      </c>
      <c r="BC8472" s="26">
        <v>0</v>
      </c>
      <c r="BD8472" s="26">
        <v>4.7601662830857201</v>
      </c>
      <c r="BE8472" s="26">
        <v>0</v>
      </c>
      <c r="BF8472" s="14">
        <v>759</v>
      </c>
      <c r="BG8472" s="14">
        <v>0</v>
      </c>
      <c r="BH8472" s="27">
        <v>1.3826558354435362E-2</v>
      </c>
    </row>
    <row r="8473" spans="1:60" x14ac:dyDescent="0.25">
      <c r="A8473" t="s">
        <v>148</v>
      </c>
      <c r="B8473" s="2">
        <v>43665.291666666664</v>
      </c>
      <c r="C8473" s="1">
        <v>43664</v>
      </c>
      <c r="D8473">
        <v>24</v>
      </c>
      <c r="E8473" s="2">
        <v>43665</v>
      </c>
      <c r="F8473" s="8" t="s">
        <v>388</v>
      </c>
      <c r="G8473" s="10" t="s">
        <v>389</v>
      </c>
      <c r="J8473" s="14">
        <v>622</v>
      </c>
      <c r="K8473" s="14">
        <v>622</v>
      </c>
      <c r="P8473" s="14">
        <v>622</v>
      </c>
      <c r="Q8473" s="14">
        <v>622</v>
      </c>
      <c r="V8473" s="14">
        <v>179</v>
      </c>
      <c r="W8473" s="14">
        <v>0</v>
      </c>
      <c r="X8473" s="14">
        <v>443</v>
      </c>
      <c r="AN8473" s="14">
        <v>179</v>
      </c>
      <c r="AO8473" s="14">
        <v>0</v>
      </c>
      <c r="AP8473" s="14">
        <v>443</v>
      </c>
      <c r="AS8473" s="14">
        <v>622</v>
      </c>
      <c r="AU8473" s="25">
        <v>2.2216144857731788</v>
      </c>
      <c r="AV8473" s="25">
        <v>0.90674306699076435</v>
      </c>
      <c r="AW8473" s="25">
        <v>2.1473039989854805</v>
      </c>
      <c r="BA8473" s="26">
        <v>3.9009531331743319</v>
      </c>
      <c r="BB8473" s="26">
        <v>3.9009531331743319</v>
      </c>
      <c r="BC8473" s="26">
        <v>0</v>
      </c>
      <c r="BD8473" s="26">
        <v>3.9009531331743319</v>
      </c>
      <c r="BE8473" s="26">
        <v>0</v>
      </c>
      <c r="BF8473" s="14">
        <v>622</v>
      </c>
      <c r="BG8473" s="14">
        <v>0</v>
      </c>
      <c r="BH8473" s="27">
        <v>1.3826558354435362E-2</v>
      </c>
    </row>
    <row r="8474" spans="1:60" x14ac:dyDescent="0.25">
      <c r="A8474" t="s">
        <v>148</v>
      </c>
      <c r="B8474" s="2">
        <v>43665.333333333336</v>
      </c>
      <c r="C8474" s="1">
        <v>43665</v>
      </c>
      <c r="D8474">
        <v>1</v>
      </c>
      <c r="E8474" s="2">
        <v>43665.041666666664</v>
      </c>
      <c r="F8474" s="8" t="s">
        <v>388</v>
      </c>
      <c r="G8474" s="10" t="s">
        <v>389</v>
      </c>
      <c r="J8474" s="14">
        <v>507</v>
      </c>
      <c r="K8474" s="14">
        <v>507</v>
      </c>
      <c r="P8474" s="14">
        <v>507</v>
      </c>
      <c r="Q8474" s="14">
        <v>507</v>
      </c>
      <c r="V8474" s="14">
        <v>106</v>
      </c>
      <c r="W8474" s="14">
        <v>0</v>
      </c>
      <c r="X8474" s="14">
        <v>401</v>
      </c>
      <c r="AN8474" s="14">
        <v>106</v>
      </c>
      <c r="AO8474" s="14">
        <v>0</v>
      </c>
      <c r="AP8474" s="14">
        <v>401</v>
      </c>
      <c r="AS8474" s="14">
        <v>507</v>
      </c>
      <c r="AU8474" s="25">
        <v>2.221781763908472</v>
      </c>
      <c r="AV8474" s="25">
        <v>0.90668742051047879</v>
      </c>
      <c r="AW8474" s="25">
        <v>2.1473039989854805</v>
      </c>
      <c r="BA8474" s="26">
        <v>3.1797158175552824</v>
      </c>
      <c r="BB8474" s="26">
        <v>3.1797158175552824</v>
      </c>
      <c r="BC8474" s="26">
        <v>0</v>
      </c>
      <c r="BD8474" s="26">
        <v>3.1797158175552824</v>
      </c>
      <c r="BE8474" s="26">
        <v>0</v>
      </c>
      <c r="BF8474" s="14">
        <v>507</v>
      </c>
      <c r="BG8474" s="14">
        <v>0</v>
      </c>
      <c r="BH8474" s="27">
        <v>1.3826558354435359E-2</v>
      </c>
    </row>
    <row r="8475" spans="1:60" x14ac:dyDescent="0.25">
      <c r="A8475" t="s">
        <v>148</v>
      </c>
      <c r="B8475" s="2">
        <v>43665.375</v>
      </c>
      <c r="C8475" s="1">
        <v>43665</v>
      </c>
      <c r="D8475">
        <v>2</v>
      </c>
      <c r="E8475" s="2">
        <v>43665.083333333336</v>
      </c>
      <c r="F8475" s="8" t="s">
        <v>388</v>
      </c>
      <c r="G8475" s="10" t="s">
        <v>389</v>
      </c>
      <c r="J8475" s="14">
        <v>495</v>
      </c>
      <c r="K8475" s="14">
        <v>495</v>
      </c>
      <c r="P8475" s="14">
        <v>495</v>
      </c>
      <c r="Q8475" s="14">
        <v>495</v>
      </c>
      <c r="V8475" s="14">
        <v>109</v>
      </c>
      <c r="W8475" s="14">
        <v>0</v>
      </c>
      <c r="X8475" s="14">
        <v>386</v>
      </c>
      <c r="AN8475" s="14">
        <v>109</v>
      </c>
      <c r="AO8475" s="14">
        <v>0</v>
      </c>
      <c r="AP8475" s="14">
        <v>386</v>
      </c>
      <c r="AS8475" s="14">
        <v>495</v>
      </c>
      <c r="AU8475" s="25">
        <v>2.2230906055863624</v>
      </c>
      <c r="AV8475" s="25">
        <v>0.90748008512391309</v>
      </c>
      <c r="AW8475" s="25">
        <v>2.1473039989854805</v>
      </c>
      <c r="BA8475" s="26">
        <v>3.1044562715776425</v>
      </c>
      <c r="BB8475" s="26">
        <v>3.1044562715776425</v>
      </c>
      <c r="BC8475" s="26">
        <v>0</v>
      </c>
      <c r="BD8475" s="26">
        <v>3.1044562715776425</v>
      </c>
      <c r="BE8475" s="26">
        <v>0</v>
      </c>
      <c r="BF8475" s="14">
        <v>495</v>
      </c>
      <c r="BG8475" s="14">
        <v>0</v>
      </c>
      <c r="BH8475" s="27">
        <v>1.3826558354435357E-2</v>
      </c>
    </row>
    <row r="8476" spans="1:60" x14ac:dyDescent="0.25">
      <c r="A8476" t="s">
        <v>148</v>
      </c>
      <c r="B8476" s="2">
        <v>43665.416666666664</v>
      </c>
      <c r="C8476" s="1">
        <v>43665</v>
      </c>
      <c r="D8476">
        <v>3</v>
      </c>
      <c r="E8476" s="2">
        <v>43665.125</v>
      </c>
      <c r="F8476" s="8" t="s">
        <v>388</v>
      </c>
      <c r="G8476" s="10" t="s">
        <v>389</v>
      </c>
      <c r="J8476" s="14">
        <v>492</v>
      </c>
      <c r="K8476" s="14">
        <v>492</v>
      </c>
      <c r="P8476" s="14">
        <v>492</v>
      </c>
      <c r="Q8476" s="14">
        <v>492</v>
      </c>
      <c r="V8476" s="14">
        <v>132</v>
      </c>
      <c r="W8476" s="14">
        <v>0</v>
      </c>
      <c r="X8476" s="14">
        <v>360</v>
      </c>
      <c r="AN8476" s="14">
        <v>132</v>
      </c>
      <c r="AO8476" s="14">
        <v>0</v>
      </c>
      <c r="AP8476" s="14">
        <v>360</v>
      </c>
      <c r="AS8476" s="14">
        <v>492</v>
      </c>
      <c r="AU8476" s="25">
        <v>2.2253456370319902</v>
      </c>
      <c r="AV8476" s="25">
        <v>0.90793241162381344</v>
      </c>
      <c r="AW8476" s="25">
        <v>2.1473039989854801</v>
      </c>
      <c r="BA8476" s="26">
        <v>3.0856413850832336</v>
      </c>
      <c r="BB8476" s="26">
        <v>3.0856413850832336</v>
      </c>
      <c r="BC8476" s="26">
        <v>0</v>
      </c>
      <c r="BD8476" s="26">
        <v>3.0856413850832336</v>
      </c>
      <c r="BE8476" s="26">
        <v>0</v>
      </c>
      <c r="BF8476" s="14">
        <v>492</v>
      </c>
      <c r="BG8476" s="14">
        <v>0</v>
      </c>
      <c r="BH8476" s="27">
        <v>1.3826558354435362E-2</v>
      </c>
    </row>
    <row r="8477" spans="1:60" x14ac:dyDescent="0.25">
      <c r="A8477" t="s">
        <v>148</v>
      </c>
      <c r="B8477" s="2">
        <v>43665.458333333336</v>
      </c>
      <c r="C8477" s="1">
        <v>43665</v>
      </c>
      <c r="D8477">
        <v>4</v>
      </c>
      <c r="E8477" s="2">
        <v>43665.166666666664</v>
      </c>
      <c r="F8477" s="8" t="s">
        <v>388</v>
      </c>
      <c r="G8477" s="10" t="s">
        <v>389</v>
      </c>
      <c r="J8477" s="14">
        <v>515</v>
      </c>
      <c r="K8477" s="14">
        <v>515</v>
      </c>
      <c r="P8477" s="14">
        <v>515</v>
      </c>
      <c r="Q8477" s="14">
        <v>515</v>
      </c>
      <c r="V8477" s="14">
        <v>132</v>
      </c>
      <c r="W8477" s="14">
        <v>0</v>
      </c>
      <c r="X8477" s="14">
        <v>383</v>
      </c>
      <c r="AN8477" s="14">
        <v>132</v>
      </c>
      <c r="AO8477" s="14">
        <v>0</v>
      </c>
      <c r="AP8477" s="14">
        <v>383</v>
      </c>
      <c r="AS8477" s="14">
        <v>515</v>
      </c>
      <c r="AU8477" s="25">
        <v>2.2265597799732042</v>
      </c>
      <c r="AV8477" s="25">
        <v>0.90809199031252619</v>
      </c>
      <c r="AW8477" s="25">
        <v>2.1473039989854805</v>
      </c>
      <c r="BA8477" s="26">
        <v>3.2298888482070423</v>
      </c>
      <c r="BB8477" s="26">
        <v>3.2298888482070423</v>
      </c>
      <c r="BC8477" s="26">
        <v>0</v>
      </c>
      <c r="BD8477" s="26">
        <v>3.2298888482070423</v>
      </c>
      <c r="BE8477" s="26">
        <v>0</v>
      </c>
      <c r="BF8477" s="14">
        <v>515</v>
      </c>
      <c r="BG8477" s="14">
        <v>0</v>
      </c>
      <c r="BH8477" s="27">
        <v>1.3826558354435357E-2</v>
      </c>
    </row>
    <row r="8478" spans="1:60" x14ac:dyDescent="0.25">
      <c r="A8478" t="s">
        <v>148</v>
      </c>
      <c r="B8478" s="2">
        <v>43665.5</v>
      </c>
      <c r="C8478" s="1">
        <v>43665</v>
      </c>
      <c r="D8478">
        <v>5</v>
      </c>
      <c r="E8478" s="2">
        <v>43665.208333333336</v>
      </c>
      <c r="F8478" s="8" t="s">
        <v>388</v>
      </c>
      <c r="G8478" s="10" t="s">
        <v>389</v>
      </c>
      <c r="J8478" s="14">
        <v>506</v>
      </c>
      <c r="K8478" s="14">
        <v>506</v>
      </c>
      <c r="P8478" s="14">
        <v>506</v>
      </c>
      <c r="Q8478" s="14">
        <v>506</v>
      </c>
      <c r="V8478" s="14">
        <v>109</v>
      </c>
      <c r="W8478" s="14">
        <v>0</v>
      </c>
      <c r="X8478" s="14">
        <v>397</v>
      </c>
      <c r="AN8478" s="14">
        <v>109</v>
      </c>
      <c r="AO8478" s="14">
        <v>0</v>
      </c>
      <c r="AP8478" s="14">
        <v>397</v>
      </c>
      <c r="AS8478" s="14">
        <v>506</v>
      </c>
      <c r="AU8478" s="25">
        <v>2.2279929628313071</v>
      </c>
      <c r="AV8478" s="25">
        <v>0.9086368971367601</v>
      </c>
      <c r="AW8478" s="25">
        <v>2.1473039989854801</v>
      </c>
      <c r="BA8478" s="26">
        <v>3.1734441887238147</v>
      </c>
      <c r="BB8478" s="26">
        <v>3.1734441887238147</v>
      </c>
      <c r="BC8478" s="26">
        <v>0</v>
      </c>
      <c r="BD8478" s="26">
        <v>3.1734441887238147</v>
      </c>
      <c r="BE8478" s="26">
        <v>0</v>
      </c>
      <c r="BF8478" s="14">
        <v>506</v>
      </c>
      <c r="BG8478" s="14">
        <v>0</v>
      </c>
      <c r="BH8478" s="27">
        <v>1.3826558354435367E-2</v>
      </c>
    </row>
    <row r="8479" spans="1:60" x14ac:dyDescent="0.25">
      <c r="A8479" t="s">
        <v>148</v>
      </c>
      <c r="B8479" s="2">
        <v>43665.541666666664</v>
      </c>
      <c r="C8479" s="1">
        <v>43665</v>
      </c>
      <c r="D8479">
        <v>6</v>
      </c>
      <c r="E8479" s="2">
        <v>43665.25</v>
      </c>
      <c r="F8479" s="8" t="s">
        <v>388</v>
      </c>
      <c r="G8479" s="10" t="s">
        <v>389</v>
      </c>
      <c r="J8479" s="14">
        <v>478</v>
      </c>
      <c r="K8479" s="14">
        <v>478</v>
      </c>
      <c r="P8479" s="14">
        <v>478</v>
      </c>
      <c r="Q8479" s="14">
        <v>478</v>
      </c>
      <c r="V8479" s="14">
        <v>110</v>
      </c>
      <c r="W8479" s="14">
        <v>0</v>
      </c>
      <c r="X8479" s="14">
        <v>368</v>
      </c>
      <c r="AN8479" s="14">
        <v>110</v>
      </c>
      <c r="AO8479" s="14">
        <v>0</v>
      </c>
      <c r="AP8479" s="14">
        <v>368</v>
      </c>
      <c r="AS8479" s="14">
        <v>478</v>
      </c>
      <c r="AU8479" s="25">
        <v>2.2285362398476334</v>
      </c>
      <c r="AV8479" s="25">
        <v>0.90894719363138243</v>
      </c>
      <c r="AW8479" s="25">
        <v>2.1473039989854805</v>
      </c>
      <c r="BA8479" s="26">
        <v>2.9978385814426529</v>
      </c>
      <c r="BB8479" s="26">
        <v>2.9978385814426529</v>
      </c>
      <c r="BC8479" s="26">
        <v>0</v>
      </c>
      <c r="BD8479" s="26">
        <v>2.9978385814426534</v>
      </c>
      <c r="BE8479" s="26">
        <v>-4.4408920985006262E-16</v>
      </c>
      <c r="BF8479" s="14">
        <v>478</v>
      </c>
      <c r="BG8479" s="14">
        <v>0</v>
      </c>
      <c r="BH8479" s="27">
        <v>1.3826558354435359E-2</v>
      </c>
    </row>
    <row r="8480" spans="1:60" x14ac:dyDescent="0.25">
      <c r="A8480" t="s">
        <v>148</v>
      </c>
      <c r="B8480" s="2">
        <v>43665.583333333336</v>
      </c>
      <c r="C8480" s="1">
        <v>43665</v>
      </c>
      <c r="D8480">
        <v>7</v>
      </c>
      <c r="E8480" s="2">
        <v>43665.291666666664</v>
      </c>
      <c r="F8480" s="8" t="s">
        <v>388</v>
      </c>
      <c r="G8480" s="10" t="s">
        <v>389</v>
      </c>
      <c r="J8480" s="14">
        <v>417</v>
      </c>
      <c r="K8480" s="14">
        <v>417</v>
      </c>
      <c r="P8480" s="14">
        <v>417</v>
      </c>
      <c r="Q8480" s="14">
        <v>417</v>
      </c>
      <c r="V8480" s="14">
        <v>184</v>
      </c>
      <c r="W8480" s="14">
        <v>0</v>
      </c>
      <c r="X8480" s="14">
        <v>233</v>
      </c>
      <c r="AN8480" s="14">
        <v>184</v>
      </c>
      <c r="AO8480" s="14">
        <v>0</v>
      </c>
      <c r="AP8480" s="14">
        <v>233</v>
      </c>
      <c r="AS8480" s="14">
        <v>417</v>
      </c>
      <c r="AU8480" s="25">
        <v>2.228350968216307</v>
      </c>
      <c r="AV8480" s="25">
        <v>0.9084052011497985</v>
      </c>
      <c r="AW8480" s="25">
        <v>2.1472354588014748</v>
      </c>
      <c r="BA8480" s="26">
        <v>2.6152692227229846</v>
      </c>
      <c r="BB8480" s="26">
        <v>2.6152692227229846</v>
      </c>
      <c r="BC8480" s="26">
        <v>0</v>
      </c>
      <c r="BD8480" s="26">
        <v>2.6152692227229846</v>
      </c>
      <c r="BE8480" s="26">
        <v>0</v>
      </c>
      <c r="BF8480" s="14">
        <v>417</v>
      </c>
      <c r="BG8480" s="14">
        <v>0</v>
      </c>
      <c r="BH8480" s="27">
        <v>1.3826558354435362E-2</v>
      </c>
    </row>
    <row r="8481" spans="1:61" x14ac:dyDescent="0.25">
      <c r="A8481" t="s">
        <v>148</v>
      </c>
      <c r="B8481" s="2">
        <v>43665.625</v>
      </c>
      <c r="C8481" s="1">
        <v>43665</v>
      </c>
      <c r="D8481">
        <v>8</v>
      </c>
      <c r="E8481" s="2">
        <v>43665.333333333336</v>
      </c>
      <c r="F8481" s="8" t="s">
        <v>388</v>
      </c>
      <c r="G8481" s="10" t="s">
        <v>389</v>
      </c>
      <c r="J8481" s="14">
        <v>351</v>
      </c>
      <c r="K8481" s="14">
        <v>351</v>
      </c>
      <c r="P8481" s="14">
        <v>351</v>
      </c>
      <c r="Q8481" s="14">
        <v>351</v>
      </c>
      <c r="V8481" s="14">
        <v>148</v>
      </c>
      <c r="W8481" s="14">
        <v>0</v>
      </c>
      <c r="X8481" s="14">
        <v>203</v>
      </c>
      <c r="AN8481" s="14">
        <v>148</v>
      </c>
      <c r="AO8481" s="14">
        <v>0</v>
      </c>
      <c r="AP8481" s="14">
        <v>203</v>
      </c>
      <c r="AS8481" s="14">
        <v>351</v>
      </c>
      <c r="AU8481" s="25">
        <v>2.228228564995931</v>
      </c>
      <c r="AV8481" s="25">
        <v>0.908213336799923</v>
      </c>
      <c r="AW8481" s="25">
        <v>2.1472195739887869</v>
      </c>
      <c r="BA8481" s="26">
        <v>2.2013417198459648</v>
      </c>
      <c r="BB8481" s="26">
        <v>2.2013417198459648</v>
      </c>
      <c r="BC8481" s="26">
        <v>0</v>
      </c>
      <c r="BD8481" s="26">
        <v>2.2013417198459648</v>
      </c>
      <c r="BE8481" s="26">
        <v>0</v>
      </c>
      <c r="BF8481" s="14">
        <v>351</v>
      </c>
      <c r="BG8481" s="14">
        <v>0</v>
      </c>
      <c r="BH8481" s="27">
        <v>1.3826558354435359E-2</v>
      </c>
    </row>
    <row r="8482" spans="1:61" x14ac:dyDescent="0.25">
      <c r="A8482" t="s">
        <v>148</v>
      </c>
      <c r="B8482" s="2">
        <v>43665.666666666664</v>
      </c>
      <c r="C8482" s="1">
        <v>43665</v>
      </c>
      <c r="D8482">
        <v>9</v>
      </c>
      <c r="E8482" s="2">
        <v>43665.375</v>
      </c>
      <c r="F8482" s="8" t="s">
        <v>388</v>
      </c>
      <c r="G8482" s="10" t="s">
        <v>389</v>
      </c>
      <c r="J8482" s="14">
        <v>279</v>
      </c>
      <c r="K8482" s="14">
        <v>279</v>
      </c>
      <c r="P8482" s="14">
        <v>279</v>
      </c>
      <c r="Q8482" s="14">
        <v>279</v>
      </c>
      <c r="V8482" s="14">
        <v>104</v>
      </c>
      <c r="W8482" s="14">
        <v>0</v>
      </c>
      <c r="X8482" s="14">
        <v>175</v>
      </c>
      <c r="AN8482" s="14">
        <v>104</v>
      </c>
      <c r="AO8482" s="14">
        <v>0</v>
      </c>
      <c r="AP8482" s="14">
        <v>175</v>
      </c>
      <c r="AS8482" s="14">
        <v>279</v>
      </c>
      <c r="AU8482" s="25">
        <v>2.2262259889068194</v>
      </c>
      <c r="AV8482" s="25">
        <v>0.9077286290008264</v>
      </c>
      <c r="AW8482" s="25">
        <v>2.1472271719666365</v>
      </c>
      <c r="BA8482" s="26">
        <v>1.7497844439801256</v>
      </c>
      <c r="BB8482" s="26">
        <v>1.7497844439801256</v>
      </c>
      <c r="BC8482" s="26">
        <v>0</v>
      </c>
      <c r="BD8482" s="26">
        <v>1.7497844439801256</v>
      </c>
      <c r="BE8482" s="26">
        <v>0</v>
      </c>
      <c r="BF8482" s="14">
        <v>279</v>
      </c>
      <c r="BG8482" s="14">
        <v>0</v>
      </c>
      <c r="BH8482" s="27">
        <v>1.3826558354435355E-2</v>
      </c>
    </row>
    <row r="8483" spans="1:61" x14ac:dyDescent="0.25">
      <c r="A8483" t="s">
        <v>148</v>
      </c>
      <c r="B8483" s="2">
        <v>43665.708333333336</v>
      </c>
      <c r="C8483" s="1">
        <v>43665</v>
      </c>
      <c r="D8483">
        <v>10</v>
      </c>
      <c r="E8483" s="2">
        <v>43665.416666666664</v>
      </c>
      <c r="F8483" s="8" t="s">
        <v>388</v>
      </c>
      <c r="G8483" s="10" t="s">
        <v>389</v>
      </c>
      <c r="J8483" s="14">
        <v>234</v>
      </c>
      <c r="K8483" s="14">
        <v>234</v>
      </c>
      <c r="P8483" s="14">
        <v>234</v>
      </c>
      <c r="Q8483" s="14">
        <v>234</v>
      </c>
      <c r="V8483" s="14">
        <v>178</v>
      </c>
      <c r="W8483" s="14">
        <v>0</v>
      </c>
      <c r="X8483" s="14">
        <v>56</v>
      </c>
      <c r="AN8483" s="14">
        <v>178</v>
      </c>
      <c r="AO8483" s="14">
        <v>0</v>
      </c>
      <c r="AP8483" s="14">
        <v>56</v>
      </c>
      <c r="AS8483" s="14">
        <v>234</v>
      </c>
      <c r="AU8483" s="25">
        <v>2.224891826293764</v>
      </c>
      <c r="AV8483" s="25">
        <v>0.90719446945331927</v>
      </c>
      <c r="AW8483" s="25">
        <v>2.1472258939296318</v>
      </c>
      <c r="BA8483" s="26">
        <v>1.4675611465639764</v>
      </c>
      <c r="BB8483" s="26">
        <v>1.4675611465639764</v>
      </c>
      <c r="BC8483" s="26">
        <v>0</v>
      </c>
      <c r="BD8483" s="26">
        <v>1.4675611465639764</v>
      </c>
      <c r="BE8483" s="26">
        <v>0</v>
      </c>
      <c r="BF8483" s="14">
        <v>234</v>
      </c>
      <c r="BG8483" s="14">
        <v>0</v>
      </c>
      <c r="BH8483" s="27">
        <v>1.3826558354435357E-2</v>
      </c>
    </row>
    <row r="8484" spans="1:61" x14ac:dyDescent="0.25">
      <c r="A8484" t="s">
        <v>148</v>
      </c>
      <c r="B8484" s="2">
        <v>43665.75</v>
      </c>
      <c r="C8484" s="1">
        <v>43665</v>
      </c>
      <c r="D8484">
        <v>11</v>
      </c>
      <c r="E8484" s="2">
        <v>43665.458333333336</v>
      </c>
      <c r="F8484" s="8" t="s">
        <v>388</v>
      </c>
      <c r="G8484" s="10" t="s">
        <v>389</v>
      </c>
      <c r="J8484" s="14">
        <v>195</v>
      </c>
      <c r="K8484" s="14">
        <v>195</v>
      </c>
      <c r="P8484" s="14">
        <v>195</v>
      </c>
      <c r="Q8484" s="14">
        <v>195</v>
      </c>
      <c r="V8484" s="14">
        <v>185</v>
      </c>
      <c r="W8484" s="14">
        <v>0</v>
      </c>
      <c r="X8484" s="14">
        <v>10</v>
      </c>
      <c r="AN8484" s="14">
        <v>185</v>
      </c>
      <c r="AO8484" s="14">
        <v>0</v>
      </c>
      <c r="AP8484" s="14">
        <v>10</v>
      </c>
      <c r="AS8484" s="14">
        <v>195</v>
      </c>
      <c r="AU8484" s="25">
        <v>2.223421823196492</v>
      </c>
      <c r="AV8484" s="25">
        <v>0.90720127648423798</v>
      </c>
      <c r="AW8484" s="25">
        <v>2.1464198760394457</v>
      </c>
      <c r="BA8484" s="26">
        <v>1.2229676221366477</v>
      </c>
      <c r="BB8484" s="26">
        <v>1.2229676221366477</v>
      </c>
      <c r="BC8484" s="26">
        <v>0</v>
      </c>
      <c r="BD8484" s="26">
        <v>1.2229676221366477</v>
      </c>
      <c r="BE8484" s="26">
        <v>0</v>
      </c>
      <c r="BF8484" s="14">
        <v>195</v>
      </c>
      <c r="BG8484" s="14">
        <v>0</v>
      </c>
      <c r="BH8484" s="27">
        <v>1.3826558354435364E-2</v>
      </c>
    </row>
    <row r="8485" spans="1:61" x14ac:dyDescent="0.25">
      <c r="A8485" t="s">
        <v>148</v>
      </c>
      <c r="B8485" s="2">
        <v>43665.791666666664</v>
      </c>
      <c r="C8485" s="1">
        <v>43665</v>
      </c>
      <c r="D8485">
        <v>12</v>
      </c>
      <c r="E8485" s="2">
        <v>43665.5</v>
      </c>
      <c r="F8485" s="8" t="s">
        <v>388</v>
      </c>
      <c r="G8485" s="10" t="s">
        <v>389</v>
      </c>
      <c r="J8485" s="14">
        <v>175</v>
      </c>
      <c r="K8485" s="14">
        <v>175</v>
      </c>
      <c r="P8485" s="14">
        <v>175</v>
      </c>
      <c r="Q8485" s="14">
        <v>175</v>
      </c>
      <c r="V8485" s="14">
        <v>171</v>
      </c>
      <c r="W8485" s="14">
        <v>0</v>
      </c>
      <c r="X8485" s="14">
        <v>4</v>
      </c>
      <c r="AN8485" s="14">
        <v>171</v>
      </c>
      <c r="AO8485" s="14">
        <v>0</v>
      </c>
      <c r="AP8485" s="14">
        <v>4</v>
      </c>
      <c r="AS8485" s="14">
        <v>175</v>
      </c>
      <c r="AU8485" s="25">
        <v>2.2230316537509602</v>
      </c>
      <c r="AV8485" s="25">
        <v>0.90706310876755192</v>
      </c>
      <c r="AW8485" s="25">
        <v>2.1448726734350223</v>
      </c>
      <c r="BA8485" s="26">
        <v>1.0975350455072475</v>
      </c>
      <c r="BB8485" s="26">
        <v>1.0975350455072475</v>
      </c>
      <c r="BC8485" s="26">
        <v>0</v>
      </c>
      <c r="BD8485" s="26">
        <v>1.0975350455072475</v>
      </c>
      <c r="BE8485" s="26">
        <v>0</v>
      </c>
      <c r="BF8485" s="14">
        <v>175</v>
      </c>
      <c r="BG8485" s="14">
        <v>0</v>
      </c>
      <c r="BH8485" s="27">
        <v>1.382655835443536E-2</v>
      </c>
    </row>
    <row r="8486" spans="1:61" x14ac:dyDescent="0.25">
      <c r="A8486" t="s">
        <v>148</v>
      </c>
      <c r="B8486" s="2">
        <v>43665.833333333336</v>
      </c>
      <c r="C8486" s="1">
        <v>43665</v>
      </c>
      <c r="D8486">
        <v>13</v>
      </c>
      <c r="E8486" s="2">
        <v>43665.541666666664</v>
      </c>
      <c r="F8486" s="8" t="s">
        <v>388</v>
      </c>
      <c r="G8486" s="10" t="s">
        <v>389</v>
      </c>
      <c r="J8486" s="14">
        <v>157</v>
      </c>
      <c r="K8486" s="14">
        <v>157</v>
      </c>
      <c r="P8486" s="14">
        <v>157</v>
      </c>
      <c r="Q8486" s="14">
        <v>157</v>
      </c>
      <c r="V8486" s="14">
        <v>153</v>
      </c>
      <c r="W8486" s="14">
        <v>0</v>
      </c>
      <c r="X8486" s="14">
        <v>4</v>
      </c>
      <c r="AN8486" s="14">
        <v>153</v>
      </c>
      <c r="AO8486" s="14">
        <v>0</v>
      </c>
      <c r="AP8486" s="14">
        <v>4</v>
      </c>
      <c r="AS8486" s="14">
        <v>157</v>
      </c>
      <c r="AU8486" s="25">
        <v>2.2235516205246859</v>
      </c>
      <c r="AV8486" s="25">
        <v>0.90654893175215234</v>
      </c>
      <c r="AW8486" s="25">
        <v>2.1433373129373106</v>
      </c>
      <c r="BA8486" s="26">
        <v>0.98464572654078808</v>
      </c>
      <c r="BB8486" s="26">
        <v>0.98464572654078808</v>
      </c>
      <c r="BC8486" s="26">
        <v>0</v>
      </c>
      <c r="BD8486" s="26">
        <v>0.98464572654078808</v>
      </c>
      <c r="BE8486" s="26">
        <v>0</v>
      </c>
      <c r="BF8486" s="14">
        <v>157</v>
      </c>
      <c r="BG8486" s="14">
        <v>0</v>
      </c>
      <c r="BH8486" s="27">
        <v>1.3826558354435364E-2</v>
      </c>
    </row>
    <row r="8487" spans="1:61" x14ac:dyDescent="0.25">
      <c r="A8487" t="s">
        <v>148</v>
      </c>
      <c r="B8487" s="2">
        <v>43665.875</v>
      </c>
      <c r="C8487" s="1">
        <v>43665</v>
      </c>
      <c r="D8487">
        <v>14</v>
      </c>
      <c r="E8487" s="2">
        <v>43665.583333333336</v>
      </c>
      <c r="F8487" s="8" t="s">
        <v>388</v>
      </c>
      <c r="G8487" s="10" t="s">
        <v>389</v>
      </c>
      <c r="J8487" s="14">
        <v>151</v>
      </c>
      <c r="K8487" s="14">
        <v>151</v>
      </c>
      <c r="P8487" s="14">
        <v>151</v>
      </c>
      <c r="Q8487" s="14">
        <v>151</v>
      </c>
      <c r="V8487" s="14">
        <v>151</v>
      </c>
      <c r="W8487" s="14">
        <v>0</v>
      </c>
      <c r="X8487" s="14">
        <v>0</v>
      </c>
      <c r="AN8487" s="14">
        <v>151</v>
      </c>
      <c r="AO8487" s="14">
        <v>0</v>
      </c>
      <c r="AP8487" s="14">
        <v>0</v>
      </c>
      <c r="AS8487" s="14">
        <v>151</v>
      </c>
      <c r="AU8487" s="25">
        <v>2.2238867990733353</v>
      </c>
      <c r="AV8487" s="25">
        <v>0.90621564036880564</v>
      </c>
      <c r="AW8487" s="25">
        <v>2.144139165432271</v>
      </c>
      <c r="BA8487" s="26">
        <v>0.94701595355196788</v>
      </c>
      <c r="BB8487" s="26">
        <v>0.94701595355196788</v>
      </c>
      <c r="BC8487" s="26">
        <v>0</v>
      </c>
      <c r="BD8487" s="26">
        <v>0.94701595355196788</v>
      </c>
      <c r="BE8487" s="26">
        <v>0</v>
      </c>
      <c r="BF8487" s="14">
        <v>151</v>
      </c>
      <c r="BG8487" s="14">
        <v>0</v>
      </c>
      <c r="BH8487" s="27">
        <v>1.3826558354435359E-2</v>
      </c>
    </row>
    <row r="8488" spans="1:61" x14ac:dyDescent="0.25">
      <c r="A8488" t="s">
        <v>148</v>
      </c>
      <c r="B8488" s="2">
        <v>43665.916666666664</v>
      </c>
      <c r="C8488" s="1">
        <v>43665</v>
      </c>
      <c r="D8488">
        <v>15</v>
      </c>
      <c r="E8488" s="2">
        <v>43665.625</v>
      </c>
      <c r="F8488" s="8" t="s">
        <v>388</v>
      </c>
      <c r="G8488" s="10" t="s">
        <v>389</v>
      </c>
      <c r="J8488" s="14">
        <v>159</v>
      </c>
      <c r="K8488" s="14">
        <v>159</v>
      </c>
      <c r="P8488" s="14">
        <v>159</v>
      </c>
      <c r="Q8488" s="14">
        <v>159</v>
      </c>
      <c r="V8488" s="14">
        <v>155</v>
      </c>
      <c r="W8488" s="14">
        <v>0</v>
      </c>
      <c r="X8488" s="14">
        <v>4</v>
      </c>
      <c r="AN8488" s="14">
        <v>155</v>
      </c>
      <c r="AO8488" s="14">
        <v>0</v>
      </c>
      <c r="AP8488" s="14">
        <v>4</v>
      </c>
      <c r="AS8488" s="14">
        <v>159</v>
      </c>
      <c r="AU8488" s="25">
        <v>2.2238035713761808</v>
      </c>
      <c r="AV8488" s="25">
        <v>0.90595046011222236</v>
      </c>
      <c r="AW8488" s="25">
        <v>2.1443072344306255</v>
      </c>
      <c r="BA8488" s="26">
        <v>0.99718898420372748</v>
      </c>
      <c r="BB8488" s="26">
        <v>0.99718898420372748</v>
      </c>
      <c r="BC8488" s="26">
        <v>0</v>
      </c>
      <c r="BD8488" s="26">
        <v>0.99718898420372748</v>
      </c>
      <c r="BE8488" s="26">
        <v>0</v>
      </c>
      <c r="BF8488" s="14">
        <v>159</v>
      </c>
      <c r="BG8488" s="14">
        <v>0</v>
      </c>
      <c r="BH8488" s="27">
        <v>1.3826558354435355E-2</v>
      </c>
    </row>
    <row r="8489" spans="1:61" x14ac:dyDescent="0.25">
      <c r="A8489" t="s">
        <v>148</v>
      </c>
      <c r="B8489" s="2">
        <v>43665.958333333336</v>
      </c>
      <c r="C8489" s="1">
        <v>43665</v>
      </c>
      <c r="D8489">
        <v>16</v>
      </c>
      <c r="E8489" s="2">
        <v>43665.666666666664</v>
      </c>
      <c r="F8489" s="8" t="s">
        <v>388</v>
      </c>
      <c r="G8489" s="10" t="s">
        <v>389</v>
      </c>
      <c r="J8489" s="14">
        <v>160</v>
      </c>
      <c r="K8489" s="14">
        <v>160</v>
      </c>
      <c r="P8489" s="14">
        <v>160</v>
      </c>
      <c r="Q8489" s="14">
        <v>160</v>
      </c>
      <c r="V8489" s="14">
        <v>161</v>
      </c>
      <c r="W8489" s="14">
        <v>0</v>
      </c>
      <c r="X8489" s="14">
        <v>-1</v>
      </c>
      <c r="AN8489" s="14">
        <v>161</v>
      </c>
      <c r="AO8489" s="14">
        <v>0</v>
      </c>
      <c r="AP8489" s="14">
        <v>-1</v>
      </c>
      <c r="AS8489" s="14">
        <v>160</v>
      </c>
      <c r="AU8489" s="25">
        <v>2.2239766207340739</v>
      </c>
      <c r="AV8489" s="25">
        <v>0.90580366871244111</v>
      </c>
      <c r="AW8489" s="25">
        <v>2.1444680224685579</v>
      </c>
      <c r="BA8489" s="26">
        <v>1.0097322418666681</v>
      </c>
      <c r="BB8489" s="26">
        <v>1.0097322418666681</v>
      </c>
      <c r="BC8489" s="26">
        <v>0</v>
      </c>
      <c r="BD8489" s="26">
        <v>1.0034606130351982</v>
      </c>
      <c r="BE8489" s="26">
        <v>6.271628831469922E-3</v>
      </c>
      <c r="BF8489" s="14">
        <v>161</v>
      </c>
      <c r="BG8489" s="14">
        <v>1</v>
      </c>
      <c r="BH8489" s="27">
        <v>1.3826558354435366E-2</v>
      </c>
      <c r="BI8489" s="27">
        <v>1.382655835443522E-2</v>
      </c>
    </row>
    <row r="8490" spans="1:61" x14ac:dyDescent="0.25">
      <c r="A8490" t="s">
        <v>148</v>
      </c>
      <c r="B8490" s="2">
        <v>43666</v>
      </c>
      <c r="C8490" s="1">
        <v>43665</v>
      </c>
      <c r="D8490">
        <v>17</v>
      </c>
      <c r="E8490" s="2">
        <v>43665.708333333336</v>
      </c>
      <c r="F8490" s="8" t="s">
        <v>388</v>
      </c>
      <c r="G8490" s="10" t="s">
        <v>389</v>
      </c>
      <c r="J8490" s="14">
        <v>142</v>
      </c>
      <c r="K8490" s="14">
        <v>142</v>
      </c>
      <c r="P8490" s="14">
        <v>142</v>
      </c>
      <c r="Q8490" s="14">
        <v>142</v>
      </c>
      <c r="V8490" s="14">
        <v>138</v>
      </c>
      <c r="W8490" s="14">
        <v>0</v>
      </c>
      <c r="X8490" s="14">
        <v>4</v>
      </c>
      <c r="AN8490" s="14">
        <v>138</v>
      </c>
      <c r="AO8490" s="14">
        <v>0</v>
      </c>
      <c r="AP8490" s="14">
        <v>4</v>
      </c>
      <c r="AS8490" s="14">
        <v>142</v>
      </c>
      <c r="AU8490" s="25">
        <v>2.2239715441987711</v>
      </c>
      <c r="AV8490" s="25">
        <v>0.90586379372979631</v>
      </c>
      <c r="AW8490" s="25">
        <v>2.1462177736565304</v>
      </c>
      <c r="BA8490" s="26">
        <v>0.89057129406873825</v>
      </c>
      <c r="BB8490" s="26">
        <v>0.89057129406873825</v>
      </c>
      <c r="BC8490" s="26">
        <v>0</v>
      </c>
      <c r="BD8490" s="26">
        <v>0.89057129406873836</v>
      </c>
      <c r="BE8490" s="26">
        <v>-1.1102230246251565E-16</v>
      </c>
      <c r="BF8490" s="14">
        <v>142</v>
      </c>
      <c r="BG8490" s="14">
        <v>0</v>
      </c>
      <c r="BH8490" s="27">
        <v>1.3826558354435364E-2</v>
      </c>
    </row>
    <row r="8491" spans="1:61" x14ac:dyDescent="0.25">
      <c r="A8491" t="s">
        <v>148</v>
      </c>
      <c r="B8491" s="2">
        <v>43666.041666666664</v>
      </c>
      <c r="C8491" s="1">
        <v>43665</v>
      </c>
      <c r="D8491">
        <v>18</v>
      </c>
      <c r="E8491" s="2">
        <v>43665.75</v>
      </c>
      <c r="F8491" s="8" t="s">
        <v>388</v>
      </c>
      <c r="G8491" s="10" t="s">
        <v>389</v>
      </c>
      <c r="J8491" s="14">
        <v>152</v>
      </c>
      <c r="K8491" s="14">
        <v>152</v>
      </c>
      <c r="P8491" s="14">
        <v>152</v>
      </c>
      <c r="Q8491" s="14">
        <v>152</v>
      </c>
      <c r="V8491" s="14">
        <v>127</v>
      </c>
      <c r="W8491" s="14">
        <v>0</v>
      </c>
      <c r="X8491" s="14">
        <v>25</v>
      </c>
      <c r="AN8491" s="14">
        <v>127</v>
      </c>
      <c r="AO8491" s="14">
        <v>0</v>
      </c>
      <c r="AP8491" s="14">
        <v>25</v>
      </c>
      <c r="AS8491" s="14">
        <v>152</v>
      </c>
      <c r="AU8491" s="25">
        <v>2.2240025792542046</v>
      </c>
      <c r="AV8491" s="25">
        <v>0.90605877763475307</v>
      </c>
      <c r="AW8491" s="25">
        <v>2.1463829157303858</v>
      </c>
      <c r="BA8491" s="26">
        <v>0.95328758238343769</v>
      </c>
      <c r="BB8491" s="26">
        <v>0.95328758238343769</v>
      </c>
      <c r="BC8491" s="26">
        <v>0</v>
      </c>
      <c r="BD8491" s="26">
        <v>0.9532875823834378</v>
      </c>
      <c r="BE8491" s="26">
        <v>-1.1102230246251565E-16</v>
      </c>
      <c r="BF8491" s="14">
        <v>152</v>
      </c>
      <c r="BG8491" s="14">
        <v>0</v>
      </c>
      <c r="BH8491" s="27">
        <v>1.3826558354435359E-2</v>
      </c>
    </row>
    <row r="8492" spans="1:61" x14ac:dyDescent="0.25">
      <c r="A8492" t="s">
        <v>148</v>
      </c>
      <c r="B8492" s="2">
        <v>43666.083333333336</v>
      </c>
      <c r="C8492" s="1">
        <v>43665</v>
      </c>
      <c r="D8492">
        <v>19</v>
      </c>
      <c r="E8492" s="2">
        <v>43665.791666666664</v>
      </c>
      <c r="F8492" s="8" t="s">
        <v>388</v>
      </c>
      <c r="G8492" s="10" t="s">
        <v>389</v>
      </c>
      <c r="J8492" s="14">
        <v>180</v>
      </c>
      <c r="K8492" s="14">
        <v>180</v>
      </c>
      <c r="P8492" s="14">
        <v>180</v>
      </c>
      <c r="Q8492" s="14">
        <v>180</v>
      </c>
      <c r="V8492" s="14">
        <v>154</v>
      </c>
      <c r="W8492" s="14">
        <v>0</v>
      </c>
      <c r="X8492" s="14">
        <v>26</v>
      </c>
      <c r="AN8492" s="14">
        <v>154</v>
      </c>
      <c r="AO8492" s="14">
        <v>0</v>
      </c>
      <c r="AP8492" s="14">
        <v>26</v>
      </c>
      <c r="AS8492" s="14">
        <v>180</v>
      </c>
      <c r="AU8492" s="25">
        <v>2.2242168446012038</v>
      </c>
      <c r="AV8492" s="25">
        <v>0.90628075464314684</v>
      </c>
      <c r="AW8492" s="25">
        <v>2.1472277954279813</v>
      </c>
      <c r="BA8492" s="26">
        <v>1.1288931896645982</v>
      </c>
      <c r="BB8492" s="26">
        <v>1.1288931896645982</v>
      </c>
      <c r="BC8492" s="26">
        <v>0</v>
      </c>
      <c r="BD8492" s="26">
        <v>1.128893189664598</v>
      </c>
      <c r="BE8492" s="26">
        <v>2.2204460492503131E-16</v>
      </c>
      <c r="BF8492" s="14">
        <v>180</v>
      </c>
      <c r="BG8492" s="14">
        <v>0</v>
      </c>
      <c r="BH8492" s="27">
        <v>1.3826558354435367E-2</v>
      </c>
    </row>
    <row r="8493" spans="1:61" x14ac:dyDescent="0.25">
      <c r="A8493" t="s">
        <v>148</v>
      </c>
      <c r="B8493" s="2">
        <v>43666.125</v>
      </c>
      <c r="C8493" s="1">
        <v>43665</v>
      </c>
      <c r="D8493">
        <v>20</v>
      </c>
      <c r="E8493" s="2">
        <v>43665.833333333336</v>
      </c>
      <c r="F8493" s="8" t="s">
        <v>388</v>
      </c>
      <c r="G8493" s="10" t="s">
        <v>389</v>
      </c>
      <c r="J8493" s="14">
        <v>183</v>
      </c>
      <c r="K8493" s="14">
        <v>183</v>
      </c>
      <c r="P8493" s="14">
        <v>183</v>
      </c>
      <c r="Q8493" s="14">
        <v>183</v>
      </c>
      <c r="V8493" s="14">
        <v>132</v>
      </c>
      <c r="W8493" s="14">
        <v>0</v>
      </c>
      <c r="X8493" s="14">
        <v>51</v>
      </c>
      <c r="AN8493" s="14">
        <v>132</v>
      </c>
      <c r="AO8493" s="14">
        <v>0</v>
      </c>
      <c r="AP8493" s="14">
        <v>51</v>
      </c>
      <c r="AS8493" s="14">
        <v>183</v>
      </c>
      <c r="AU8493" s="25">
        <v>2.2240018175708931</v>
      </c>
      <c r="AV8493" s="25">
        <v>0.90614752405216992</v>
      </c>
      <c r="AW8493" s="25">
        <v>2.1472196161364052</v>
      </c>
      <c r="BA8493" s="26">
        <v>1.1477080761590073</v>
      </c>
      <c r="BB8493" s="26">
        <v>1.1477080761590073</v>
      </c>
      <c r="BC8493" s="26">
        <v>0</v>
      </c>
      <c r="BD8493" s="26">
        <v>1.1477080761590073</v>
      </c>
      <c r="BE8493" s="26">
        <v>0</v>
      </c>
      <c r="BF8493" s="14">
        <v>183</v>
      </c>
      <c r="BG8493" s="14">
        <v>0</v>
      </c>
      <c r="BH8493" s="27">
        <v>1.3826558354435357E-2</v>
      </c>
    </row>
    <row r="8494" spans="1:61" x14ac:dyDescent="0.25">
      <c r="A8494" t="s">
        <v>148</v>
      </c>
      <c r="B8494" s="2">
        <v>43666.166666666664</v>
      </c>
      <c r="C8494" s="1">
        <v>43665</v>
      </c>
      <c r="D8494">
        <v>21</v>
      </c>
      <c r="E8494" s="2">
        <v>43665.875</v>
      </c>
      <c r="F8494" s="8" t="s">
        <v>388</v>
      </c>
      <c r="G8494" s="10" t="s">
        <v>389</v>
      </c>
      <c r="J8494" s="14">
        <v>269</v>
      </c>
      <c r="K8494" s="14">
        <v>269</v>
      </c>
      <c r="P8494" s="14">
        <v>269</v>
      </c>
      <c r="Q8494" s="14">
        <v>269</v>
      </c>
      <c r="V8494" s="14">
        <v>175</v>
      </c>
      <c r="W8494" s="14">
        <v>0</v>
      </c>
      <c r="X8494" s="14">
        <v>94</v>
      </c>
      <c r="AN8494" s="14">
        <v>175</v>
      </c>
      <c r="AO8494" s="14">
        <v>0</v>
      </c>
      <c r="AP8494" s="14">
        <v>94</v>
      </c>
      <c r="AS8494" s="14">
        <v>269</v>
      </c>
      <c r="AU8494" s="25">
        <v>2.2218259393715321</v>
      </c>
      <c r="AV8494" s="25">
        <v>0.9048129068242361</v>
      </c>
      <c r="AW8494" s="25">
        <v>2.1472323196611978</v>
      </c>
      <c r="BA8494" s="26">
        <v>1.6870681556654263</v>
      </c>
      <c r="BB8494" s="26">
        <v>1.6870681556654263</v>
      </c>
      <c r="BC8494" s="26">
        <v>0</v>
      </c>
      <c r="BD8494" s="26">
        <v>1.6870681556654263</v>
      </c>
      <c r="BE8494" s="26">
        <v>0</v>
      </c>
      <c r="BF8494" s="14">
        <v>269</v>
      </c>
      <c r="BG8494" s="14">
        <v>0</v>
      </c>
      <c r="BH8494" s="27">
        <v>1.3826558354435362E-2</v>
      </c>
    </row>
    <row r="8495" spans="1:61" x14ac:dyDescent="0.25">
      <c r="A8495" t="s">
        <v>148</v>
      </c>
      <c r="B8495" s="2">
        <v>43666.208333333336</v>
      </c>
      <c r="C8495" s="1">
        <v>43665</v>
      </c>
      <c r="D8495">
        <v>22</v>
      </c>
      <c r="E8495" s="2">
        <v>43665.916666666664</v>
      </c>
      <c r="F8495" s="8" t="s">
        <v>388</v>
      </c>
      <c r="G8495" s="10" t="s">
        <v>389</v>
      </c>
      <c r="J8495" s="14">
        <v>292</v>
      </c>
      <c r="K8495" s="14">
        <v>292</v>
      </c>
      <c r="P8495" s="14">
        <v>292</v>
      </c>
      <c r="Q8495" s="14">
        <v>292</v>
      </c>
      <c r="V8495" s="14">
        <v>180</v>
      </c>
      <c r="W8495" s="14">
        <v>0</v>
      </c>
      <c r="X8495" s="14">
        <v>112</v>
      </c>
      <c r="AN8495" s="14">
        <v>180</v>
      </c>
      <c r="AO8495" s="14">
        <v>0</v>
      </c>
      <c r="AP8495" s="14">
        <v>112</v>
      </c>
      <c r="AS8495" s="14">
        <v>292</v>
      </c>
      <c r="AU8495" s="25">
        <v>2.2240515317199687</v>
      </c>
      <c r="AV8495" s="25">
        <v>0.90655551530585943</v>
      </c>
      <c r="AW8495" s="25">
        <v>2.1472692849258403</v>
      </c>
      <c r="BA8495" s="26">
        <v>1.8313156187892361</v>
      </c>
      <c r="BB8495" s="26">
        <v>1.8313156187892361</v>
      </c>
      <c r="BC8495" s="26">
        <v>0</v>
      </c>
      <c r="BD8495" s="26">
        <v>1.8313156187892363</v>
      </c>
      <c r="BE8495" s="26">
        <v>-2.2204460492503131E-16</v>
      </c>
      <c r="BF8495" s="14">
        <v>292</v>
      </c>
      <c r="BG8495" s="14">
        <v>0</v>
      </c>
      <c r="BH8495" s="27">
        <v>1.382655835443536E-2</v>
      </c>
    </row>
    <row r="8496" spans="1:61" x14ac:dyDescent="0.25">
      <c r="A8496" t="s">
        <v>148</v>
      </c>
      <c r="B8496" s="2">
        <v>43666.25</v>
      </c>
      <c r="C8496" s="1">
        <v>43665</v>
      </c>
      <c r="D8496">
        <v>23</v>
      </c>
      <c r="E8496" s="2">
        <v>43665.958333333336</v>
      </c>
      <c r="F8496" s="8" t="s">
        <v>388</v>
      </c>
      <c r="G8496" s="10" t="s">
        <v>389</v>
      </c>
      <c r="J8496" s="14">
        <v>259</v>
      </c>
      <c r="K8496" s="14">
        <v>259</v>
      </c>
      <c r="P8496" s="14">
        <v>259</v>
      </c>
      <c r="Q8496" s="14">
        <v>259</v>
      </c>
      <c r="V8496" s="14">
        <v>150</v>
      </c>
      <c r="W8496" s="14">
        <v>0</v>
      </c>
      <c r="X8496" s="14">
        <v>109</v>
      </c>
      <c r="AN8496" s="14">
        <v>150</v>
      </c>
      <c r="AO8496" s="14">
        <v>0</v>
      </c>
      <c r="AP8496" s="14">
        <v>109</v>
      </c>
      <c r="AS8496" s="14">
        <v>259</v>
      </c>
      <c r="AU8496" s="25">
        <v>2.2231514074505929</v>
      </c>
      <c r="AV8496" s="25">
        <v>0.90727637822544327</v>
      </c>
      <c r="AW8496" s="25">
        <v>2.1473039989854805</v>
      </c>
      <c r="BA8496" s="26">
        <v>1.6243518673507267</v>
      </c>
      <c r="BB8496" s="26">
        <v>1.6243518673507267</v>
      </c>
      <c r="BC8496" s="26">
        <v>0</v>
      </c>
      <c r="BD8496" s="26">
        <v>1.6243518673507269</v>
      </c>
      <c r="BE8496" s="26">
        <v>-2.2204460492503131E-16</v>
      </c>
      <c r="BF8496" s="14">
        <v>259</v>
      </c>
      <c r="BG8496" s="14">
        <v>0</v>
      </c>
      <c r="BH8496" s="27">
        <v>1.3826558354435362E-2</v>
      </c>
    </row>
    <row r="8497" spans="1:61" x14ac:dyDescent="0.25">
      <c r="A8497" t="s">
        <v>148</v>
      </c>
      <c r="B8497" s="2">
        <v>43666.291666666664</v>
      </c>
      <c r="C8497" s="1">
        <v>43665</v>
      </c>
      <c r="D8497">
        <v>24</v>
      </c>
      <c r="E8497" s="2">
        <v>43666</v>
      </c>
      <c r="F8497" s="8" t="s">
        <v>388</v>
      </c>
      <c r="G8497" s="10" t="s">
        <v>389</v>
      </c>
      <c r="J8497" s="14">
        <v>228</v>
      </c>
      <c r="K8497" s="14">
        <v>228</v>
      </c>
      <c r="P8497" s="14">
        <v>228</v>
      </c>
      <c r="Q8497" s="14">
        <v>228</v>
      </c>
      <c r="V8497" s="14">
        <v>138</v>
      </c>
      <c r="W8497" s="14">
        <v>0</v>
      </c>
      <c r="X8497" s="14">
        <v>90</v>
      </c>
      <c r="AN8497" s="14">
        <v>138</v>
      </c>
      <c r="AO8497" s="14">
        <v>0</v>
      </c>
      <c r="AP8497" s="14">
        <v>90</v>
      </c>
      <c r="AS8497" s="14">
        <v>228</v>
      </c>
      <c r="AU8497" s="25">
        <v>2.223433750803284</v>
      </c>
      <c r="AV8497" s="25">
        <v>0.90743889012240131</v>
      </c>
      <c r="AW8497" s="25">
        <v>2.147303998985481</v>
      </c>
      <c r="BA8497" s="26">
        <v>1.4299313735751567</v>
      </c>
      <c r="BB8497" s="26">
        <v>1.4299313735751567</v>
      </c>
      <c r="BC8497" s="26">
        <v>0</v>
      </c>
      <c r="BD8497" s="26">
        <v>1.4299313735751567</v>
      </c>
      <c r="BE8497" s="26">
        <v>0</v>
      </c>
      <c r="BF8497" s="14">
        <v>228</v>
      </c>
      <c r="BG8497" s="14">
        <v>0</v>
      </c>
      <c r="BH8497" s="27">
        <v>1.3826558354435359E-2</v>
      </c>
    </row>
    <row r="8498" spans="1:61" x14ac:dyDescent="0.25">
      <c r="A8498" t="s">
        <v>148</v>
      </c>
      <c r="B8498" s="2">
        <v>43666.333333333336</v>
      </c>
      <c r="C8498" s="1">
        <v>43666</v>
      </c>
      <c r="D8498">
        <v>1</v>
      </c>
      <c r="E8498" s="2">
        <v>43666.041666666664</v>
      </c>
      <c r="F8498" s="8" t="s">
        <v>388</v>
      </c>
      <c r="G8498" s="10" t="s">
        <v>389</v>
      </c>
      <c r="J8498" s="14">
        <v>226</v>
      </c>
      <c r="K8498" s="14">
        <v>226</v>
      </c>
      <c r="P8498" s="14">
        <v>226</v>
      </c>
      <c r="Q8498" s="14">
        <v>226</v>
      </c>
      <c r="V8498" s="14">
        <v>168</v>
      </c>
      <c r="W8498" s="14">
        <v>0</v>
      </c>
      <c r="X8498" s="14">
        <v>58</v>
      </c>
      <c r="AN8498" s="14">
        <v>168</v>
      </c>
      <c r="AO8498" s="14">
        <v>0</v>
      </c>
      <c r="AP8498" s="14">
        <v>58</v>
      </c>
      <c r="AS8498" s="14">
        <v>226</v>
      </c>
      <c r="AU8498" s="25">
        <v>2.2237112307323468</v>
      </c>
      <c r="AV8498" s="25">
        <v>0.90769219237816356</v>
      </c>
      <c r="AW8498" s="25">
        <v>2.1473039989854805</v>
      </c>
      <c r="BA8498" s="26">
        <v>1.4173881159122161</v>
      </c>
      <c r="BB8498" s="26">
        <v>1.4173881159122161</v>
      </c>
      <c r="BC8498" s="26">
        <v>0</v>
      </c>
      <c r="BD8498" s="26">
        <v>1.4173881159122164</v>
      </c>
      <c r="BE8498" s="26">
        <v>-2.2204460492503131E-16</v>
      </c>
      <c r="BF8498" s="14">
        <v>226</v>
      </c>
      <c r="BG8498" s="14">
        <v>0</v>
      </c>
      <c r="BH8498" s="27">
        <v>1.3826558354435352E-2</v>
      </c>
    </row>
    <row r="8499" spans="1:61" x14ac:dyDescent="0.25">
      <c r="A8499" t="s">
        <v>148</v>
      </c>
      <c r="B8499" s="2">
        <v>43666.375</v>
      </c>
      <c r="C8499" s="1">
        <v>43666</v>
      </c>
      <c r="D8499">
        <v>2</v>
      </c>
      <c r="E8499" s="2">
        <v>43666.083333333336</v>
      </c>
      <c r="F8499" s="8" t="s">
        <v>388</v>
      </c>
      <c r="G8499" s="10" t="s">
        <v>389</v>
      </c>
      <c r="J8499" s="14">
        <v>176</v>
      </c>
      <c r="K8499" s="14">
        <v>176</v>
      </c>
      <c r="P8499" s="14">
        <v>176</v>
      </c>
      <c r="Q8499" s="14">
        <v>176</v>
      </c>
      <c r="V8499" s="14">
        <v>106</v>
      </c>
      <c r="W8499" s="14">
        <v>0</v>
      </c>
      <c r="X8499" s="14">
        <v>70</v>
      </c>
      <c r="AN8499" s="14">
        <v>106</v>
      </c>
      <c r="AO8499" s="14">
        <v>0</v>
      </c>
      <c r="AP8499" s="14">
        <v>70</v>
      </c>
      <c r="AS8499" s="14">
        <v>176</v>
      </c>
      <c r="AU8499" s="25">
        <v>2.2246918647412111</v>
      </c>
      <c r="AV8499" s="25">
        <v>0.90765755562693762</v>
      </c>
      <c r="AW8499" s="25">
        <v>2.1473039989854801</v>
      </c>
      <c r="BA8499" s="26">
        <v>1.1038066743387176</v>
      </c>
      <c r="BB8499" s="26">
        <v>1.1038066743387176</v>
      </c>
      <c r="BC8499" s="26">
        <v>0</v>
      </c>
      <c r="BD8499" s="26">
        <v>1.1038066743387176</v>
      </c>
      <c r="BE8499" s="26">
        <v>0</v>
      </c>
      <c r="BF8499" s="14">
        <v>176</v>
      </c>
      <c r="BG8499" s="14">
        <v>0</v>
      </c>
      <c r="BH8499" s="27">
        <v>1.3826558354435362E-2</v>
      </c>
    </row>
    <row r="8500" spans="1:61" x14ac:dyDescent="0.25">
      <c r="A8500" t="s">
        <v>148</v>
      </c>
      <c r="B8500" s="2">
        <v>43666.416666666664</v>
      </c>
      <c r="C8500" s="1">
        <v>43666</v>
      </c>
      <c r="D8500">
        <v>3</v>
      </c>
      <c r="E8500" s="2">
        <v>43666.125</v>
      </c>
      <c r="F8500" s="8" t="s">
        <v>388</v>
      </c>
      <c r="G8500" s="10" t="s">
        <v>389</v>
      </c>
      <c r="J8500" s="14">
        <v>184</v>
      </c>
      <c r="K8500" s="14">
        <v>184</v>
      </c>
      <c r="P8500" s="14">
        <v>184</v>
      </c>
      <c r="Q8500" s="14">
        <v>184</v>
      </c>
      <c r="V8500" s="14">
        <v>99</v>
      </c>
      <c r="W8500" s="14">
        <v>0</v>
      </c>
      <c r="X8500" s="14">
        <v>85</v>
      </c>
      <c r="AN8500" s="14">
        <v>99</v>
      </c>
      <c r="AO8500" s="14">
        <v>0</v>
      </c>
      <c r="AP8500" s="14">
        <v>85</v>
      </c>
      <c r="AS8500" s="14">
        <v>184</v>
      </c>
      <c r="AU8500" s="25">
        <v>2.2251283618619344</v>
      </c>
      <c r="AV8500" s="25">
        <v>0.90798862143400338</v>
      </c>
      <c r="AW8500" s="25">
        <v>2.1473039989854805</v>
      </c>
      <c r="BA8500" s="26">
        <v>1.1539797049904781</v>
      </c>
      <c r="BB8500" s="26">
        <v>1.1539797049904781</v>
      </c>
      <c r="BC8500" s="26">
        <v>0</v>
      </c>
      <c r="BD8500" s="26">
        <v>1.1539797049904781</v>
      </c>
      <c r="BE8500" s="26">
        <v>0</v>
      </c>
      <c r="BF8500" s="14">
        <v>184</v>
      </c>
      <c r="BG8500" s="14">
        <v>0</v>
      </c>
      <c r="BH8500" s="27">
        <v>1.3826558354435369E-2</v>
      </c>
    </row>
    <row r="8501" spans="1:61" x14ac:dyDescent="0.25">
      <c r="A8501" t="s">
        <v>148</v>
      </c>
      <c r="B8501" s="2">
        <v>43666.458333333336</v>
      </c>
      <c r="C8501" s="1">
        <v>43666</v>
      </c>
      <c r="D8501">
        <v>4</v>
      </c>
      <c r="E8501" s="2">
        <v>43666.166666666664</v>
      </c>
      <c r="F8501" s="8" t="s">
        <v>388</v>
      </c>
      <c r="G8501" s="10" t="s">
        <v>389</v>
      </c>
      <c r="J8501" s="14">
        <v>200</v>
      </c>
      <c r="K8501" s="14">
        <v>200</v>
      </c>
      <c r="P8501" s="14">
        <v>200</v>
      </c>
      <c r="Q8501" s="14">
        <v>200</v>
      </c>
      <c r="V8501" s="14">
        <v>133</v>
      </c>
      <c r="W8501" s="14">
        <v>0</v>
      </c>
      <c r="X8501" s="14">
        <v>67</v>
      </c>
      <c r="AN8501" s="14">
        <v>133</v>
      </c>
      <c r="AO8501" s="14">
        <v>0</v>
      </c>
      <c r="AP8501" s="14">
        <v>67</v>
      </c>
      <c r="AS8501" s="14">
        <v>200</v>
      </c>
      <c r="AU8501" s="25">
        <v>2.2262579876219437</v>
      </c>
      <c r="AV8501" s="25">
        <v>0.90847402633870389</v>
      </c>
      <c r="AW8501" s="25">
        <v>2.1473039989854801</v>
      </c>
      <c r="BA8501" s="26">
        <v>1.2543257662939975</v>
      </c>
      <c r="BB8501" s="26">
        <v>1.2543257662939975</v>
      </c>
      <c r="BC8501" s="26">
        <v>0</v>
      </c>
      <c r="BD8501" s="26">
        <v>1.2543257662939975</v>
      </c>
      <c r="BE8501" s="26">
        <v>0</v>
      </c>
      <c r="BF8501" s="14">
        <v>200</v>
      </c>
      <c r="BG8501" s="14">
        <v>0</v>
      </c>
      <c r="BH8501" s="27">
        <v>1.3826558354435362E-2</v>
      </c>
    </row>
    <row r="8502" spans="1:61" x14ac:dyDescent="0.25">
      <c r="A8502" t="s">
        <v>148</v>
      </c>
      <c r="B8502" s="2">
        <v>43666.5</v>
      </c>
      <c r="C8502" s="1">
        <v>43666</v>
      </c>
      <c r="D8502">
        <v>5</v>
      </c>
      <c r="E8502" s="2">
        <v>43666.208333333336</v>
      </c>
      <c r="F8502" s="8" t="s">
        <v>388</v>
      </c>
      <c r="G8502" s="10" t="s">
        <v>389</v>
      </c>
      <c r="J8502" s="14">
        <v>222</v>
      </c>
      <c r="K8502" s="14">
        <v>222</v>
      </c>
      <c r="P8502" s="14">
        <v>222</v>
      </c>
      <c r="Q8502" s="14">
        <v>222</v>
      </c>
      <c r="V8502" s="14">
        <v>197</v>
      </c>
      <c r="W8502" s="14">
        <v>0</v>
      </c>
      <c r="X8502" s="14">
        <v>25</v>
      </c>
      <c r="AN8502" s="14">
        <v>197</v>
      </c>
      <c r="AO8502" s="14">
        <v>0</v>
      </c>
      <c r="AP8502" s="14">
        <v>25</v>
      </c>
      <c r="AS8502" s="14">
        <v>222</v>
      </c>
      <c r="AU8502" s="25">
        <v>2.2291448554023097</v>
      </c>
      <c r="AV8502" s="25">
        <v>0.90912449474281987</v>
      </c>
      <c r="AW8502" s="25">
        <v>2.1473039989854801</v>
      </c>
      <c r="BA8502" s="26">
        <v>1.3923016005863367</v>
      </c>
      <c r="BB8502" s="26">
        <v>1.3923016005863367</v>
      </c>
      <c r="BC8502" s="26">
        <v>0</v>
      </c>
      <c r="BD8502" s="26">
        <v>1.3923016005863369</v>
      </c>
      <c r="BE8502" s="26">
        <v>-2.2204460492503131E-16</v>
      </c>
      <c r="BF8502" s="14">
        <v>222</v>
      </c>
      <c r="BG8502" s="14">
        <v>0</v>
      </c>
      <c r="BH8502" s="27">
        <v>1.3826558354435357E-2</v>
      </c>
    </row>
    <row r="8503" spans="1:61" x14ac:dyDescent="0.25">
      <c r="A8503" t="s">
        <v>148</v>
      </c>
      <c r="B8503" s="2">
        <v>43666.541666666664</v>
      </c>
      <c r="C8503" s="1">
        <v>43666</v>
      </c>
      <c r="D8503">
        <v>6</v>
      </c>
      <c r="E8503" s="2">
        <v>43666.25</v>
      </c>
      <c r="F8503" s="8" t="s">
        <v>388</v>
      </c>
      <c r="G8503" s="10" t="s">
        <v>389</v>
      </c>
      <c r="J8503" s="14">
        <v>221</v>
      </c>
      <c r="K8503" s="14">
        <v>221</v>
      </c>
      <c r="P8503" s="14">
        <v>221</v>
      </c>
      <c r="Q8503" s="14">
        <v>221</v>
      </c>
      <c r="V8503" s="14">
        <v>214</v>
      </c>
      <c r="W8503" s="14">
        <v>0</v>
      </c>
      <c r="X8503" s="14">
        <v>7</v>
      </c>
      <c r="AN8503" s="14">
        <v>214</v>
      </c>
      <c r="AO8503" s="14">
        <v>0</v>
      </c>
      <c r="AP8503" s="14">
        <v>7</v>
      </c>
      <c r="AS8503" s="14">
        <v>221</v>
      </c>
      <c r="AU8503" s="25">
        <v>2.23164802971757</v>
      </c>
      <c r="AV8503" s="25">
        <v>0.91013736788561317</v>
      </c>
      <c r="AW8503" s="25">
        <v>2.1473039989854805</v>
      </c>
      <c r="BA8503" s="26">
        <v>1.386029971754867</v>
      </c>
      <c r="BB8503" s="26">
        <v>1.386029971754867</v>
      </c>
      <c r="BC8503" s="26">
        <v>0</v>
      </c>
      <c r="BD8503" s="26">
        <v>1.386029971754867</v>
      </c>
      <c r="BE8503" s="26">
        <v>0</v>
      </c>
      <c r="BF8503" s="14">
        <v>221</v>
      </c>
      <c r="BG8503" s="14">
        <v>0</v>
      </c>
      <c r="BH8503" s="27">
        <v>1.382655835443536E-2</v>
      </c>
    </row>
    <row r="8504" spans="1:61" x14ac:dyDescent="0.25">
      <c r="A8504" t="s">
        <v>148</v>
      </c>
      <c r="B8504" s="2">
        <v>43666.583333333336</v>
      </c>
      <c r="C8504" s="1">
        <v>43666</v>
      </c>
      <c r="D8504">
        <v>7</v>
      </c>
      <c r="E8504" s="2">
        <v>43666.291666666664</v>
      </c>
      <c r="F8504" s="8" t="s">
        <v>388</v>
      </c>
      <c r="G8504" s="10" t="s">
        <v>389</v>
      </c>
      <c r="J8504" s="14">
        <v>146</v>
      </c>
      <c r="K8504" s="14">
        <v>146</v>
      </c>
      <c r="P8504" s="14">
        <v>146</v>
      </c>
      <c r="Q8504" s="14">
        <v>146</v>
      </c>
      <c r="V8504" s="14">
        <v>138</v>
      </c>
      <c r="W8504" s="14">
        <v>0</v>
      </c>
      <c r="X8504" s="14">
        <v>8</v>
      </c>
      <c r="AN8504" s="14">
        <v>138</v>
      </c>
      <c r="AO8504" s="14">
        <v>0</v>
      </c>
      <c r="AP8504" s="14">
        <v>8</v>
      </c>
      <c r="AS8504" s="14">
        <v>146</v>
      </c>
      <c r="AU8504" s="25">
        <v>2.2317033304698284</v>
      </c>
      <c r="AV8504" s="25">
        <v>0.910369418910286</v>
      </c>
      <c r="AW8504" s="25">
        <v>2.147303998985481</v>
      </c>
      <c r="BA8504" s="26">
        <v>0.91565780939461805</v>
      </c>
      <c r="BB8504" s="26">
        <v>0.91565780939461805</v>
      </c>
      <c r="BC8504" s="26">
        <v>0</v>
      </c>
      <c r="BD8504" s="26">
        <v>0.91565780939461816</v>
      </c>
      <c r="BE8504" s="26">
        <v>-1.1102230246251565E-16</v>
      </c>
      <c r="BF8504" s="14">
        <v>146</v>
      </c>
      <c r="BG8504" s="14">
        <v>0</v>
      </c>
      <c r="BH8504" s="27">
        <v>1.382655835443536E-2</v>
      </c>
    </row>
    <row r="8505" spans="1:61" x14ac:dyDescent="0.25">
      <c r="A8505" t="s">
        <v>148</v>
      </c>
      <c r="B8505" s="2">
        <v>43666.625</v>
      </c>
      <c r="C8505" s="1">
        <v>43666</v>
      </c>
      <c r="D8505">
        <v>8</v>
      </c>
      <c r="E8505" s="2">
        <v>43666.333333333336</v>
      </c>
      <c r="F8505" s="8" t="s">
        <v>388</v>
      </c>
      <c r="G8505" s="10" t="s">
        <v>389</v>
      </c>
      <c r="J8505" s="14">
        <v>173</v>
      </c>
      <c r="K8505" s="14">
        <v>173</v>
      </c>
      <c r="P8505" s="14">
        <v>173</v>
      </c>
      <c r="Q8505" s="14">
        <v>173</v>
      </c>
      <c r="V8505" s="14">
        <v>179</v>
      </c>
      <c r="W8505" s="14">
        <v>0</v>
      </c>
      <c r="X8505" s="14">
        <v>-6</v>
      </c>
      <c r="AN8505" s="14">
        <v>179</v>
      </c>
      <c r="AO8505" s="14">
        <v>0</v>
      </c>
      <c r="AP8505" s="14">
        <v>-6</v>
      </c>
      <c r="AS8505" s="14">
        <v>173</v>
      </c>
      <c r="AU8505" s="25">
        <v>2.2301745017057146</v>
      </c>
      <c r="AV8505" s="25">
        <v>0.91058208361760651</v>
      </c>
      <c r="AW8505" s="25">
        <v>2.1472826252112682</v>
      </c>
      <c r="BA8505" s="26">
        <v>1.1226215608331274</v>
      </c>
      <c r="BB8505" s="26">
        <v>1.1226215608331274</v>
      </c>
      <c r="BC8505" s="26">
        <v>0</v>
      </c>
      <c r="BD8505" s="26">
        <v>1.0849917878443074</v>
      </c>
      <c r="BE8505" s="26">
        <v>3.7629772988819976E-2</v>
      </c>
      <c r="BF8505" s="14">
        <v>179</v>
      </c>
      <c r="BG8505" s="14">
        <v>6</v>
      </c>
      <c r="BH8505" s="27">
        <v>1.3826558354435359E-2</v>
      </c>
      <c r="BI8505" s="27">
        <v>1.3826558354435381E-2</v>
      </c>
    </row>
    <row r="8506" spans="1:61" x14ac:dyDescent="0.25">
      <c r="A8506" t="s">
        <v>148</v>
      </c>
      <c r="B8506" s="2">
        <v>43666.666666666664</v>
      </c>
      <c r="C8506" s="1">
        <v>43666</v>
      </c>
      <c r="D8506">
        <v>9</v>
      </c>
      <c r="E8506" s="2">
        <v>43666.375</v>
      </c>
      <c r="F8506" s="8" t="s">
        <v>388</v>
      </c>
      <c r="G8506" s="10" t="s">
        <v>389</v>
      </c>
      <c r="J8506" s="14">
        <v>117</v>
      </c>
      <c r="K8506" s="14">
        <v>117</v>
      </c>
      <c r="P8506" s="14">
        <v>117</v>
      </c>
      <c r="Q8506" s="14">
        <v>117</v>
      </c>
      <c r="V8506" s="14">
        <v>119</v>
      </c>
      <c r="W8506" s="14">
        <v>0</v>
      </c>
      <c r="X8506" s="14">
        <v>-2</v>
      </c>
      <c r="AN8506" s="14">
        <v>119</v>
      </c>
      <c r="AO8506" s="14">
        <v>0</v>
      </c>
      <c r="AP8506" s="14">
        <v>-2</v>
      </c>
      <c r="AS8506" s="14">
        <v>117</v>
      </c>
      <c r="AU8506" s="25">
        <v>2.2303817410414135</v>
      </c>
      <c r="AV8506" s="25">
        <v>0.90978253582572055</v>
      </c>
      <c r="AW8506" s="25">
        <v>2.1472491575928592</v>
      </c>
      <c r="BA8506" s="26">
        <v>0.74632383094492871</v>
      </c>
      <c r="BB8506" s="26">
        <v>0.74632383094492871</v>
      </c>
      <c r="BC8506" s="26">
        <v>0</v>
      </c>
      <c r="BD8506" s="26">
        <v>0.73378057328198865</v>
      </c>
      <c r="BE8506" s="26">
        <v>1.2543257662940066E-2</v>
      </c>
      <c r="BF8506" s="14">
        <v>119</v>
      </c>
      <c r="BG8506" s="14">
        <v>2</v>
      </c>
      <c r="BH8506" s="27">
        <v>1.3826558354435367E-2</v>
      </c>
      <c r="BI8506" s="27">
        <v>1.3826558354435463E-2</v>
      </c>
    </row>
    <row r="8507" spans="1:61" x14ac:dyDescent="0.25">
      <c r="A8507" t="s">
        <v>148</v>
      </c>
      <c r="B8507" s="2">
        <v>43666.708333333336</v>
      </c>
      <c r="C8507" s="1">
        <v>43666</v>
      </c>
      <c r="D8507">
        <v>10</v>
      </c>
      <c r="E8507" s="2">
        <v>43666.416666666664</v>
      </c>
      <c r="F8507" s="8" t="s">
        <v>388</v>
      </c>
      <c r="G8507" s="10" t="s">
        <v>389</v>
      </c>
      <c r="J8507" s="14">
        <v>114</v>
      </c>
      <c r="K8507" s="14">
        <v>114</v>
      </c>
      <c r="P8507" s="14">
        <v>114</v>
      </c>
      <c r="Q8507" s="14">
        <v>114</v>
      </c>
      <c r="V8507" s="14">
        <v>117</v>
      </c>
      <c r="W8507" s="14">
        <v>0</v>
      </c>
      <c r="X8507" s="14">
        <v>-3</v>
      </c>
      <c r="AN8507" s="14">
        <v>117</v>
      </c>
      <c r="AO8507" s="14">
        <v>0</v>
      </c>
      <c r="AP8507" s="14">
        <v>-3</v>
      </c>
      <c r="AS8507" s="14">
        <v>114</v>
      </c>
      <c r="AU8507" s="25">
        <v>2.2282709172254513</v>
      </c>
      <c r="AV8507" s="25">
        <v>0.90870817491856548</v>
      </c>
      <c r="AW8507" s="25">
        <v>2.147254692798851</v>
      </c>
      <c r="BA8507" s="26">
        <v>0.73378057328198842</v>
      </c>
      <c r="BB8507" s="26">
        <v>0.73378057328198842</v>
      </c>
      <c r="BC8507" s="26">
        <v>0</v>
      </c>
      <c r="BD8507" s="26">
        <v>0.71496568678757844</v>
      </c>
      <c r="BE8507" s="26">
        <v>1.8814886494409988E-2</v>
      </c>
      <c r="BF8507" s="14">
        <v>117</v>
      </c>
      <c r="BG8507" s="14">
        <v>3</v>
      </c>
      <c r="BH8507" s="27">
        <v>1.382655835443536E-2</v>
      </c>
      <c r="BI8507" s="27">
        <v>1.3826558354435381E-2</v>
      </c>
    </row>
    <row r="8508" spans="1:61" x14ac:dyDescent="0.25">
      <c r="A8508" t="s">
        <v>148</v>
      </c>
      <c r="B8508" s="2">
        <v>43666.75</v>
      </c>
      <c r="C8508" s="1">
        <v>43666</v>
      </c>
      <c r="D8508">
        <v>11</v>
      </c>
      <c r="E8508" s="2">
        <v>43666.458333333336</v>
      </c>
      <c r="F8508" s="8" t="s">
        <v>388</v>
      </c>
      <c r="G8508" s="10" t="s">
        <v>389</v>
      </c>
      <c r="J8508" s="14">
        <v>110</v>
      </c>
      <c r="K8508" s="14">
        <v>110</v>
      </c>
      <c r="P8508" s="14">
        <v>110</v>
      </c>
      <c r="Q8508" s="14">
        <v>110</v>
      </c>
      <c r="V8508" s="14">
        <v>92</v>
      </c>
      <c r="W8508" s="14">
        <v>0</v>
      </c>
      <c r="X8508" s="14">
        <v>18</v>
      </c>
      <c r="AN8508" s="14">
        <v>92</v>
      </c>
      <c r="AO8508" s="14">
        <v>0</v>
      </c>
      <c r="AP8508" s="14">
        <v>18</v>
      </c>
      <c r="AS8508" s="14">
        <v>110</v>
      </c>
      <c r="AU8508" s="25">
        <v>2.2268958642056726</v>
      </c>
      <c r="AV8508" s="25">
        <v>0.90828852537793925</v>
      </c>
      <c r="AW8508" s="25">
        <v>2.1472584650671882</v>
      </c>
      <c r="BA8508" s="26">
        <v>0.6898791714616983</v>
      </c>
      <c r="BB8508" s="26">
        <v>0.6898791714616983</v>
      </c>
      <c r="BC8508" s="26">
        <v>0</v>
      </c>
      <c r="BD8508" s="26">
        <v>0.68987917146169841</v>
      </c>
      <c r="BE8508" s="26">
        <v>-1.1102230246251565E-16</v>
      </c>
      <c r="BF8508" s="14">
        <v>110</v>
      </c>
      <c r="BG8508" s="14">
        <v>0</v>
      </c>
      <c r="BH8508" s="27">
        <v>1.3826558354435357E-2</v>
      </c>
    </row>
    <row r="8509" spans="1:61" x14ac:dyDescent="0.25">
      <c r="A8509" t="s">
        <v>148</v>
      </c>
      <c r="B8509" s="2">
        <v>43666.791666666664</v>
      </c>
      <c r="C8509" s="1">
        <v>43666</v>
      </c>
      <c r="D8509">
        <v>12</v>
      </c>
      <c r="E8509" s="2">
        <v>43666.5</v>
      </c>
      <c r="F8509" s="8" t="s">
        <v>388</v>
      </c>
      <c r="G8509" s="10" t="s">
        <v>389</v>
      </c>
      <c r="J8509" s="14">
        <v>105</v>
      </c>
      <c r="K8509" s="14">
        <v>105</v>
      </c>
      <c r="P8509" s="14">
        <v>105</v>
      </c>
      <c r="Q8509" s="14">
        <v>105</v>
      </c>
      <c r="V8509" s="14">
        <v>71</v>
      </c>
      <c r="W8509" s="14">
        <v>0</v>
      </c>
      <c r="X8509" s="14">
        <v>34</v>
      </c>
      <c r="AN8509" s="14">
        <v>71</v>
      </c>
      <c r="AO8509" s="14">
        <v>0</v>
      </c>
      <c r="AP8509" s="14">
        <v>34</v>
      </c>
      <c r="AS8509" s="14">
        <v>105</v>
      </c>
      <c r="AU8509" s="25">
        <v>2.2258197172748013</v>
      </c>
      <c r="AV8509" s="25">
        <v>0.90801154561684427</v>
      </c>
      <c r="AW8509" s="25">
        <v>2.1472595312168345</v>
      </c>
      <c r="BA8509" s="26">
        <v>0.65852102730434858</v>
      </c>
      <c r="BB8509" s="26">
        <v>0.65852102730434858</v>
      </c>
      <c r="BC8509" s="26">
        <v>0</v>
      </c>
      <c r="BD8509" s="26">
        <v>0.65852102730434858</v>
      </c>
      <c r="BE8509" s="26">
        <v>0</v>
      </c>
      <c r="BF8509" s="14">
        <v>105</v>
      </c>
      <c r="BG8509" s="14">
        <v>0</v>
      </c>
      <c r="BH8509" s="27">
        <v>1.3826558354435362E-2</v>
      </c>
    </row>
    <row r="8510" spans="1:61" x14ac:dyDescent="0.25">
      <c r="A8510" t="s">
        <v>148</v>
      </c>
      <c r="B8510" s="2">
        <v>43666.833333333336</v>
      </c>
      <c r="C8510" s="1">
        <v>43666</v>
      </c>
      <c r="D8510">
        <v>13</v>
      </c>
      <c r="E8510" s="2">
        <v>43666.541666666664</v>
      </c>
      <c r="F8510" s="8" t="s">
        <v>388</v>
      </c>
      <c r="G8510" s="10" t="s">
        <v>389</v>
      </c>
      <c r="J8510" s="14">
        <v>117</v>
      </c>
      <c r="K8510" s="14">
        <v>117</v>
      </c>
      <c r="P8510" s="14">
        <v>117</v>
      </c>
      <c r="Q8510" s="14">
        <v>117</v>
      </c>
      <c r="V8510" s="14">
        <v>73</v>
      </c>
      <c r="W8510" s="14">
        <v>0</v>
      </c>
      <c r="X8510" s="14">
        <v>44</v>
      </c>
      <c r="AN8510" s="14">
        <v>73</v>
      </c>
      <c r="AO8510" s="14">
        <v>0</v>
      </c>
      <c r="AP8510" s="14">
        <v>44</v>
      </c>
      <c r="AS8510" s="14">
        <v>117</v>
      </c>
      <c r="AU8510" s="25">
        <v>2.2252618151854517</v>
      </c>
      <c r="AV8510" s="25">
        <v>0.90772940133894753</v>
      </c>
      <c r="AW8510" s="25">
        <v>2.1472577423221502</v>
      </c>
      <c r="BA8510" s="26">
        <v>0.73378057328198831</v>
      </c>
      <c r="BB8510" s="26">
        <v>0.73378057328198831</v>
      </c>
      <c r="BC8510" s="26">
        <v>0</v>
      </c>
      <c r="BD8510" s="26">
        <v>0.73378057328198831</v>
      </c>
      <c r="BE8510" s="26">
        <v>0</v>
      </c>
      <c r="BF8510" s="14">
        <v>117</v>
      </c>
      <c r="BG8510" s="14">
        <v>0</v>
      </c>
      <c r="BH8510" s="27">
        <v>1.3826558354435359E-2</v>
      </c>
    </row>
    <row r="8511" spans="1:61" x14ac:dyDescent="0.25">
      <c r="A8511" t="s">
        <v>148</v>
      </c>
      <c r="B8511" s="2">
        <v>43666.875</v>
      </c>
      <c r="C8511" s="1">
        <v>43666</v>
      </c>
      <c r="D8511">
        <v>14</v>
      </c>
      <c r="E8511" s="2">
        <v>43666.583333333336</v>
      </c>
      <c r="F8511" s="8" t="s">
        <v>388</v>
      </c>
      <c r="G8511" s="10" t="s">
        <v>389</v>
      </c>
      <c r="J8511" s="14">
        <v>152</v>
      </c>
      <c r="K8511" s="14">
        <v>152</v>
      </c>
      <c r="P8511" s="14">
        <v>152</v>
      </c>
      <c r="Q8511" s="14">
        <v>152</v>
      </c>
      <c r="V8511" s="14">
        <v>108</v>
      </c>
      <c r="W8511" s="14">
        <v>0</v>
      </c>
      <c r="X8511" s="14">
        <v>44</v>
      </c>
      <c r="AN8511" s="14">
        <v>108</v>
      </c>
      <c r="AO8511" s="14">
        <v>0</v>
      </c>
      <c r="AP8511" s="14">
        <v>44</v>
      </c>
      <c r="AS8511" s="14">
        <v>152</v>
      </c>
      <c r="AU8511" s="25">
        <v>2.2247931586424423</v>
      </c>
      <c r="AV8511" s="25">
        <v>0.90708928483837747</v>
      </c>
      <c r="AW8511" s="25">
        <v>2.1472575516557746</v>
      </c>
      <c r="BA8511" s="26">
        <v>0.9532875823834378</v>
      </c>
      <c r="BB8511" s="26">
        <v>0.9532875823834378</v>
      </c>
      <c r="BC8511" s="26">
        <v>0</v>
      </c>
      <c r="BD8511" s="26">
        <v>0.95328758238343791</v>
      </c>
      <c r="BE8511" s="26">
        <v>-1.1102230246251565E-16</v>
      </c>
      <c r="BF8511" s="14">
        <v>152</v>
      </c>
      <c r="BG8511" s="14">
        <v>0</v>
      </c>
      <c r="BH8511" s="27">
        <v>1.3826558354435359E-2</v>
      </c>
    </row>
    <row r="8512" spans="1:61" x14ac:dyDescent="0.25">
      <c r="A8512" t="s">
        <v>148</v>
      </c>
      <c r="B8512" s="2">
        <v>43666.916666666664</v>
      </c>
      <c r="C8512" s="1">
        <v>43666</v>
      </c>
      <c r="D8512">
        <v>15</v>
      </c>
      <c r="E8512" s="2">
        <v>43666.625</v>
      </c>
      <c r="F8512" s="8" t="s">
        <v>388</v>
      </c>
      <c r="G8512" s="10" t="s">
        <v>389</v>
      </c>
      <c r="J8512" s="14">
        <v>150</v>
      </c>
      <c r="K8512" s="14">
        <v>150</v>
      </c>
      <c r="P8512" s="14">
        <v>150</v>
      </c>
      <c r="Q8512" s="14">
        <v>150</v>
      </c>
      <c r="V8512" s="14">
        <v>115</v>
      </c>
      <c r="W8512" s="14">
        <v>0</v>
      </c>
      <c r="X8512" s="14">
        <v>35</v>
      </c>
      <c r="AN8512" s="14">
        <v>115</v>
      </c>
      <c r="AO8512" s="14">
        <v>0</v>
      </c>
      <c r="AP8512" s="14">
        <v>35</v>
      </c>
      <c r="AS8512" s="14">
        <v>150</v>
      </c>
      <c r="AU8512" s="25">
        <v>2.2243390800090119</v>
      </c>
      <c r="AV8512" s="25">
        <v>0.90667972650063922</v>
      </c>
      <c r="AW8512" s="25">
        <v>2.147256467560434</v>
      </c>
      <c r="BA8512" s="26">
        <v>0.94074432472049818</v>
      </c>
      <c r="BB8512" s="26">
        <v>0.94074432472049818</v>
      </c>
      <c r="BC8512" s="26">
        <v>0</v>
      </c>
      <c r="BD8512" s="26">
        <v>0.94074432472049818</v>
      </c>
      <c r="BE8512" s="26">
        <v>0</v>
      </c>
      <c r="BF8512" s="14">
        <v>150</v>
      </c>
      <c r="BG8512" s="14">
        <v>0</v>
      </c>
      <c r="BH8512" s="27">
        <v>1.3826558354435366E-2</v>
      </c>
    </row>
    <row r="8513" spans="1:60" x14ac:dyDescent="0.25">
      <c r="A8513" t="s">
        <v>148</v>
      </c>
      <c r="B8513" s="2">
        <v>43666.958333333336</v>
      </c>
      <c r="C8513" s="1">
        <v>43666</v>
      </c>
      <c r="D8513">
        <v>16</v>
      </c>
      <c r="E8513" s="2">
        <v>43666.666666666664</v>
      </c>
      <c r="F8513" s="8" t="s">
        <v>388</v>
      </c>
      <c r="G8513" s="10" t="s">
        <v>389</v>
      </c>
      <c r="J8513" s="14">
        <v>143</v>
      </c>
      <c r="K8513" s="14">
        <v>143</v>
      </c>
      <c r="P8513" s="14">
        <v>143</v>
      </c>
      <c r="Q8513" s="14">
        <v>143</v>
      </c>
      <c r="V8513" s="14">
        <v>107</v>
      </c>
      <c r="W8513" s="14">
        <v>0</v>
      </c>
      <c r="X8513" s="14">
        <v>36</v>
      </c>
      <c r="AN8513" s="14">
        <v>107</v>
      </c>
      <c r="AO8513" s="14">
        <v>0</v>
      </c>
      <c r="AP8513" s="14">
        <v>36</v>
      </c>
      <c r="AS8513" s="14">
        <v>143</v>
      </c>
      <c r="AU8513" s="25">
        <v>2.2240233877080375</v>
      </c>
      <c r="AV8513" s="25">
        <v>0.90650552418438113</v>
      </c>
      <c r="AW8513" s="25">
        <v>2.147252120101117</v>
      </c>
      <c r="BA8513" s="26">
        <v>0.89684292290020806</v>
      </c>
      <c r="BB8513" s="26">
        <v>0.89684292290020806</v>
      </c>
      <c r="BC8513" s="26">
        <v>0</v>
      </c>
      <c r="BD8513" s="26">
        <v>0.89684292290020806</v>
      </c>
      <c r="BE8513" s="26">
        <v>0</v>
      </c>
      <c r="BF8513" s="14">
        <v>143</v>
      </c>
      <c r="BG8513" s="14">
        <v>0</v>
      </c>
      <c r="BH8513" s="27">
        <v>1.382655835443536E-2</v>
      </c>
    </row>
    <row r="8514" spans="1:60" x14ac:dyDescent="0.25">
      <c r="A8514" t="s">
        <v>148</v>
      </c>
      <c r="B8514" s="2">
        <v>43667</v>
      </c>
      <c r="C8514" s="1">
        <v>43666</v>
      </c>
      <c r="D8514">
        <v>17</v>
      </c>
      <c r="E8514" s="2">
        <v>43666.708333333336</v>
      </c>
      <c r="F8514" s="8" t="s">
        <v>388</v>
      </c>
      <c r="G8514" s="10" t="s">
        <v>389</v>
      </c>
      <c r="J8514" s="14">
        <v>136</v>
      </c>
      <c r="K8514" s="14">
        <v>136</v>
      </c>
      <c r="P8514" s="14">
        <v>136</v>
      </c>
      <c r="Q8514" s="14">
        <v>136</v>
      </c>
      <c r="V8514" s="14">
        <v>71</v>
      </c>
      <c r="W8514" s="14">
        <v>0</v>
      </c>
      <c r="X8514" s="14">
        <v>65</v>
      </c>
      <c r="AN8514" s="14">
        <v>71</v>
      </c>
      <c r="AO8514" s="14">
        <v>0</v>
      </c>
      <c r="AP8514" s="14">
        <v>65</v>
      </c>
      <c r="AS8514" s="14">
        <v>136</v>
      </c>
      <c r="AU8514" s="25">
        <v>2.2235833671321599</v>
      </c>
      <c r="AV8514" s="25">
        <v>0.90668259564778053</v>
      </c>
      <c r="AW8514" s="25">
        <v>2.1472428039558165</v>
      </c>
      <c r="BA8514" s="26">
        <v>0.8529415210799185</v>
      </c>
      <c r="BB8514" s="26">
        <v>0.8529415210799185</v>
      </c>
      <c r="BC8514" s="26">
        <v>0</v>
      </c>
      <c r="BD8514" s="26">
        <v>0.8529415210799185</v>
      </c>
      <c r="BE8514" s="26">
        <v>0</v>
      </c>
      <c r="BF8514" s="14">
        <v>136</v>
      </c>
      <c r="BG8514" s="14">
        <v>0</v>
      </c>
      <c r="BH8514" s="27">
        <v>1.3826558354435366E-2</v>
      </c>
    </row>
    <row r="8515" spans="1:60" x14ac:dyDescent="0.25">
      <c r="A8515" t="s">
        <v>148</v>
      </c>
      <c r="B8515" s="2">
        <v>43667.041666666664</v>
      </c>
      <c r="C8515" s="1">
        <v>43666</v>
      </c>
      <c r="D8515">
        <v>18</v>
      </c>
      <c r="E8515" s="2">
        <v>43666.75</v>
      </c>
      <c r="F8515" s="8" t="s">
        <v>388</v>
      </c>
      <c r="G8515" s="10" t="s">
        <v>389</v>
      </c>
      <c r="J8515" s="14">
        <v>168</v>
      </c>
      <c r="K8515" s="14">
        <v>168</v>
      </c>
      <c r="P8515" s="14">
        <v>168</v>
      </c>
      <c r="Q8515" s="14">
        <v>168</v>
      </c>
      <c r="V8515" s="14">
        <v>55</v>
      </c>
      <c r="W8515" s="14">
        <v>0</v>
      </c>
      <c r="X8515" s="14">
        <v>113</v>
      </c>
      <c r="AN8515" s="14">
        <v>55</v>
      </c>
      <c r="AO8515" s="14">
        <v>0</v>
      </c>
      <c r="AP8515" s="14">
        <v>113</v>
      </c>
      <c r="AS8515" s="14">
        <v>168</v>
      </c>
      <c r="AU8515" s="25">
        <v>2.2240724902555042</v>
      </c>
      <c r="AV8515" s="25">
        <v>0.90690166890515556</v>
      </c>
      <c r="AW8515" s="25">
        <v>2.1472377425082088</v>
      </c>
      <c r="BA8515" s="26">
        <v>1.0536336436869576</v>
      </c>
      <c r="BB8515" s="26">
        <v>1.0536336436869576</v>
      </c>
      <c r="BC8515" s="26">
        <v>0</v>
      </c>
      <c r="BD8515" s="26">
        <v>1.0536336436869576</v>
      </c>
      <c r="BE8515" s="26">
        <v>0</v>
      </c>
      <c r="BF8515" s="14">
        <v>168</v>
      </c>
      <c r="BG8515" s="14">
        <v>0</v>
      </c>
      <c r="BH8515" s="27">
        <v>1.382655835443536E-2</v>
      </c>
    </row>
    <row r="8516" spans="1:60" x14ac:dyDescent="0.25">
      <c r="A8516" t="s">
        <v>148</v>
      </c>
      <c r="B8516" s="2">
        <v>43667.083333333336</v>
      </c>
      <c r="C8516" s="1">
        <v>43666</v>
      </c>
      <c r="D8516">
        <v>19</v>
      </c>
      <c r="E8516" s="2">
        <v>43666.791666666664</v>
      </c>
      <c r="F8516" s="8" t="s">
        <v>388</v>
      </c>
      <c r="G8516" s="10" t="s">
        <v>389</v>
      </c>
      <c r="J8516" s="14">
        <v>209</v>
      </c>
      <c r="K8516" s="14">
        <v>209</v>
      </c>
      <c r="P8516" s="14">
        <v>209</v>
      </c>
      <c r="Q8516" s="14">
        <v>209</v>
      </c>
      <c r="V8516" s="14">
        <v>69</v>
      </c>
      <c r="W8516" s="14">
        <v>0</v>
      </c>
      <c r="X8516" s="14">
        <v>140</v>
      </c>
      <c r="AN8516" s="14">
        <v>69</v>
      </c>
      <c r="AO8516" s="14">
        <v>0</v>
      </c>
      <c r="AP8516" s="14">
        <v>140</v>
      </c>
      <c r="AS8516" s="14">
        <v>209</v>
      </c>
      <c r="AU8516" s="25">
        <v>2.2245957608547244</v>
      </c>
      <c r="AV8516" s="25">
        <v>0.90650429187435888</v>
      </c>
      <c r="AW8516" s="25">
        <v>2.1472360648450222</v>
      </c>
      <c r="BA8516" s="26">
        <v>1.3107704257772275</v>
      </c>
      <c r="BB8516" s="26">
        <v>1.3107704257772275</v>
      </c>
      <c r="BC8516" s="26">
        <v>0</v>
      </c>
      <c r="BD8516" s="26">
        <v>1.3107704257772275</v>
      </c>
      <c r="BE8516" s="26">
        <v>0</v>
      </c>
      <c r="BF8516" s="14">
        <v>209</v>
      </c>
      <c r="BG8516" s="14">
        <v>0</v>
      </c>
      <c r="BH8516" s="27">
        <v>1.3826558354435364E-2</v>
      </c>
    </row>
    <row r="8517" spans="1:60" x14ac:dyDescent="0.25">
      <c r="A8517" t="s">
        <v>148</v>
      </c>
      <c r="B8517" s="2">
        <v>43667.125</v>
      </c>
      <c r="C8517" s="1">
        <v>43666</v>
      </c>
      <c r="D8517">
        <v>20</v>
      </c>
      <c r="E8517" s="2">
        <v>43666.833333333336</v>
      </c>
      <c r="F8517" s="8" t="s">
        <v>388</v>
      </c>
      <c r="G8517" s="10" t="s">
        <v>389</v>
      </c>
      <c r="J8517" s="14">
        <v>210</v>
      </c>
      <c r="K8517" s="14">
        <v>210</v>
      </c>
      <c r="P8517" s="14">
        <v>210</v>
      </c>
      <c r="Q8517" s="14">
        <v>210</v>
      </c>
      <c r="V8517" s="14">
        <v>92</v>
      </c>
      <c r="W8517" s="14">
        <v>0</v>
      </c>
      <c r="X8517" s="14">
        <v>118</v>
      </c>
      <c r="AN8517" s="14">
        <v>92</v>
      </c>
      <c r="AO8517" s="14">
        <v>0</v>
      </c>
      <c r="AP8517" s="14">
        <v>118</v>
      </c>
      <c r="AS8517" s="14">
        <v>210</v>
      </c>
      <c r="AU8517" s="25">
        <v>2.22454716187042</v>
      </c>
      <c r="AV8517" s="25">
        <v>0.90640010855134523</v>
      </c>
      <c r="AW8517" s="25">
        <v>2.1472210652461454</v>
      </c>
      <c r="BA8517" s="26">
        <v>1.3170420546086972</v>
      </c>
      <c r="BB8517" s="26">
        <v>1.3170420546086972</v>
      </c>
      <c r="BC8517" s="26">
        <v>0</v>
      </c>
      <c r="BD8517" s="26">
        <v>1.3170420546086972</v>
      </c>
      <c r="BE8517" s="26">
        <v>0</v>
      </c>
      <c r="BF8517" s="14">
        <v>210</v>
      </c>
      <c r="BG8517" s="14">
        <v>0</v>
      </c>
      <c r="BH8517" s="27">
        <v>1.3826558354435362E-2</v>
      </c>
    </row>
    <row r="8518" spans="1:60" x14ac:dyDescent="0.25">
      <c r="A8518" t="s">
        <v>148</v>
      </c>
      <c r="B8518" s="2">
        <v>43667.166666666664</v>
      </c>
      <c r="C8518" s="1">
        <v>43666</v>
      </c>
      <c r="D8518">
        <v>21</v>
      </c>
      <c r="E8518" s="2">
        <v>43666.875</v>
      </c>
      <c r="F8518" s="8" t="s">
        <v>388</v>
      </c>
      <c r="G8518" s="10" t="s">
        <v>389</v>
      </c>
      <c r="J8518" s="14">
        <v>220</v>
      </c>
      <c r="K8518" s="14">
        <v>220</v>
      </c>
      <c r="P8518" s="14">
        <v>220</v>
      </c>
      <c r="Q8518" s="14">
        <v>220</v>
      </c>
      <c r="V8518" s="14">
        <v>161</v>
      </c>
      <c r="W8518" s="14">
        <v>0</v>
      </c>
      <c r="X8518" s="14">
        <v>59</v>
      </c>
      <c r="AN8518" s="14">
        <v>161</v>
      </c>
      <c r="AO8518" s="14">
        <v>0</v>
      </c>
      <c r="AP8518" s="14">
        <v>59</v>
      </c>
      <c r="AS8518" s="14">
        <v>220</v>
      </c>
      <c r="AU8518" s="25">
        <v>2.2263947690654735</v>
      </c>
      <c r="AV8518" s="25">
        <v>0.90659352935551707</v>
      </c>
      <c r="AW8518" s="25">
        <v>2.147210876033018</v>
      </c>
      <c r="BA8518" s="26">
        <v>1.3797583429233977</v>
      </c>
      <c r="BB8518" s="26">
        <v>1.3797583429233977</v>
      </c>
      <c r="BC8518" s="26">
        <v>0</v>
      </c>
      <c r="BD8518" s="26">
        <v>1.3797583429233977</v>
      </c>
      <c r="BE8518" s="26">
        <v>0</v>
      </c>
      <c r="BF8518" s="14">
        <v>220</v>
      </c>
      <c r="BG8518" s="14">
        <v>0</v>
      </c>
      <c r="BH8518" s="27">
        <v>1.3826558354435369E-2</v>
      </c>
    </row>
    <row r="8519" spans="1:60" x14ac:dyDescent="0.25">
      <c r="A8519" t="s">
        <v>148</v>
      </c>
      <c r="B8519" s="2">
        <v>43667.208333333336</v>
      </c>
      <c r="C8519" s="1">
        <v>43666</v>
      </c>
      <c r="D8519">
        <v>22</v>
      </c>
      <c r="E8519" s="2">
        <v>43666.916666666664</v>
      </c>
      <c r="F8519" s="8" t="s">
        <v>388</v>
      </c>
      <c r="G8519" s="10" t="s">
        <v>389</v>
      </c>
      <c r="J8519" s="14">
        <v>209</v>
      </c>
      <c r="K8519" s="14">
        <v>209</v>
      </c>
      <c r="P8519" s="14">
        <v>209</v>
      </c>
      <c r="Q8519" s="14">
        <v>209</v>
      </c>
      <c r="V8519" s="14">
        <v>156</v>
      </c>
      <c r="W8519" s="14">
        <v>0</v>
      </c>
      <c r="X8519" s="14">
        <v>53</v>
      </c>
      <c r="AN8519" s="14">
        <v>156</v>
      </c>
      <c r="AO8519" s="14">
        <v>0</v>
      </c>
      <c r="AP8519" s="14">
        <v>53</v>
      </c>
      <c r="AS8519" s="14">
        <v>209</v>
      </c>
      <c r="AU8519" s="25">
        <v>2.2239149254049009</v>
      </c>
      <c r="AV8519" s="25">
        <v>0.90709071308416267</v>
      </c>
      <c r="AW8519" s="25">
        <v>2.1472730763629353</v>
      </c>
      <c r="BA8519" s="26">
        <v>1.3107704257772268</v>
      </c>
      <c r="BB8519" s="26">
        <v>1.3107704257772268</v>
      </c>
      <c r="BC8519" s="26">
        <v>0</v>
      </c>
      <c r="BD8519" s="26">
        <v>1.310770425777227</v>
      </c>
      <c r="BE8519" s="26">
        <v>-2.2204460492503131E-16</v>
      </c>
      <c r="BF8519" s="14">
        <v>209</v>
      </c>
      <c r="BG8519" s="14">
        <v>0</v>
      </c>
      <c r="BH8519" s="27">
        <v>1.3826558354435357E-2</v>
      </c>
    </row>
    <row r="8520" spans="1:60" x14ac:dyDescent="0.25">
      <c r="A8520" t="s">
        <v>148</v>
      </c>
      <c r="B8520" s="2">
        <v>43667.25</v>
      </c>
      <c r="C8520" s="1">
        <v>43666</v>
      </c>
      <c r="D8520">
        <v>23</v>
      </c>
      <c r="E8520" s="2">
        <v>43666.958333333336</v>
      </c>
      <c r="F8520" s="8" t="s">
        <v>388</v>
      </c>
      <c r="G8520" s="10" t="s">
        <v>389</v>
      </c>
      <c r="J8520" s="14">
        <v>206</v>
      </c>
      <c r="K8520" s="14">
        <v>206</v>
      </c>
      <c r="P8520" s="14">
        <v>206</v>
      </c>
      <c r="Q8520" s="14">
        <v>206</v>
      </c>
      <c r="V8520" s="14">
        <v>141</v>
      </c>
      <c r="W8520" s="14">
        <v>0</v>
      </c>
      <c r="X8520" s="14">
        <v>65</v>
      </c>
      <c r="AN8520" s="14">
        <v>141</v>
      </c>
      <c r="AO8520" s="14">
        <v>0</v>
      </c>
      <c r="AP8520" s="14">
        <v>65</v>
      </c>
      <c r="AS8520" s="14">
        <v>206</v>
      </c>
      <c r="AU8520" s="25">
        <v>2.2221661017981127</v>
      </c>
      <c r="AV8520" s="25">
        <v>0.90724476473538207</v>
      </c>
      <c r="AW8520" s="25">
        <v>2.1473039989854805</v>
      </c>
      <c r="BA8520" s="26">
        <v>1.2919555392828173</v>
      </c>
      <c r="BB8520" s="26">
        <v>1.2919555392828173</v>
      </c>
      <c r="BC8520" s="26">
        <v>0</v>
      </c>
      <c r="BD8520" s="26">
        <v>1.2919555392828173</v>
      </c>
      <c r="BE8520" s="26">
        <v>0</v>
      </c>
      <c r="BF8520" s="14">
        <v>206</v>
      </c>
      <c r="BG8520" s="14">
        <v>0</v>
      </c>
      <c r="BH8520" s="27">
        <v>1.382655835443536E-2</v>
      </c>
    </row>
    <row r="8521" spans="1:60" x14ac:dyDescent="0.25">
      <c r="A8521" t="s">
        <v>148</v>
      </c>
      <c r="B8521" s="2">
        <v>43667.291666666664</v>
      </c>
      <c r="C8521" s="1">
        <v>43666</v>
      </c>
      <c r="D8521">
        <v>24</v>
      </c>
      <c r="E8521" s="2">
        <v>43667</v>
      </c>
      <c r="F8521" s="8" t="s">
        <v>388</v>
      </c>
      <c r="G8521" s="10" t="s">
        <v>389</v>
      </c>
      <c r="J8521" s="14">
        <v>213</v>
      </c>
      <c r="K8521" s="14">
        <v>213</v>
      </c>
      <c r="P8521" s="14">
        <v>213</v>
      </c>
      <c r="Q8521" s="14">
        <v>213</v>
      </c>
      <c r="V8521" s="14">
        <v>165</v>
      </c>
      <c r="W8521" s="14">
        <v>0</v>
      </c>
      <c r="X8521" s="14">
        <v>48</v>
      </c>
      <c r="AN8521" s="14">
        <v>165</v>
      </c>
      <c r="AO8521" s="14">
        <v>0</v>
      </c>
      <c r="AP8521" s="14">
        <v>48</v>
      </c>
      <c r="AS8521" s="14">
        <v>213</v>
      </c>
      <c r="AU8521" s="25">
        <v>2.2223694978266626</v>
      </c>
      <c r="AV8521" s="25">
        <v>0.9074282110292673</v>
      </c>
      <c r="AW8521" s="25">
        <v>2.1473039989854805</v>
      </c>
      <c r="BA8521" s="26">
        <v>1.3358569411031074</v>
      </c>
      <c r="BB8521" s="26">
        <v>1.3358569411031074</v>
      </c>
      <c r="BC8521" s="26">
        <v>0</v>
      </c>
      <c r="BD8521" s="26">
        <v>1.3358569411031074</v>
      </c>
      <c r="BE8521" s="26">
        <v>0</v>
      </c>
      <c r="BF8521" s="14">
        <v>213</v>
      </c>
      <c r="BG8521" s="14">
        <v>0</v>
      </c>
      <c r="BH8521" s="27">
        <v>1.3826558354435362E-2</v>
      </c>
    </row>
    <row r="8522" spans="1:60" x14ac:dyDescent="0.25">
      <c r="A8522" t="s">
        <v>148</v>
      </c>
      <c r="B8522" s="2">
        <v>43667.333333333336</v>
      </c>
      <c r="C8522" s="1">
        <v>43667</v>
      </c>
      <c r="D8522">
        <v>1</v>
      </c>
      <c r="E8522" s="2">
        <v>43667.041666666664</v>
      </c>
      <c r="F8522" s="8" t="s">
        <v>388</v>
      </c>
      <c r="G8522" s="10" t="s">
        <v>389</v>
      </c>
      <c r="J8522" s="14">
        <v>174</v>
      </c>
      <c r="K8522" s="14">
        <v>174</v>
      </c>
      <c r="P8522" s="14">
        <v>174</v>
      </c>
      <c r="Q8522" s="14">
        <v>174</v>
      </c>
      <c r="V8522" s="14">
        <v>128</v>
      </c>
      <c r="W8522" s="14">
        <v>0</v>
      </c>
      <c r="X8522" s="14">
        <v>46</v>
      </c>
      <c r="AN8522" s="14">
        <v>128</v>
      </c>
      <c r="AO8522" s="14">
        <v>0</v>
      </c>
      <c r="AP8522" s="14">
        <v>46</v>
      </c>
      <c r="AS8522" s="14">
        <v>174</v>
      </c>
      <c r="AU8522" s="25">
        <v>2.2217264108369523</v>
      </c>
      <c r="AV8522" s="25">
        <v>0.90723052150467653</v>
      </c>
      <c r="AW8522" s="25">
        <v>2.1473039989854805</v>
      </c>
      <c r="BA8522" s="26">
        <v>1.0912634166757773</v>
      </c>
      <c r="BB8522" s="26">
        <v>1.0912634166757773</v>
      </c>
      <c r="BC8522" s="26">
        <v>0</v>
      </c>
      <c r="BD8522" s="26">
        <v>1.0912634166757775</v>
      </c>
      <c r="BE8522" s="26">
        <v>-2.2204460492503131E-16</v>
      </c>
      <c r="BF8522" s="14">
        <v>174</v>
      </c>
      <c r="BG8522" s="14">
        <v>0</v>
      </c>
      <c r="BH8522" s="27">
        <v>1.3826558354435357E-2</v>
      </c>
    </row>
    <row r="8523" spans="1:60" x14ac:dyDescent="0.25">
      <c r="A8523" t="s">
        <v>148</v>
      </c>
      <c r="B8523" s="2">
        <v>43667.375</v>
      </c>
      <c r="C8523" s="1">
        <v>43667</v>
      </c>
      <c r="D8523">
        <v>2</v>
      </c>
      <c r="E8523" s="2">
        <v>43667.083333333336</v>
      </c>
      <c r="F8523" s="8" t="s">
        <v>388</v>
      </c>
      <c r="G8523" s="10" t="s">
        <v>389</v>
      </c>
      <c r="J8523" s="14">
        <v>161</v>
      </c>
      <c r="K8523" s="14">
        <v>161</v>
      </c>
      <c r="P8523" s="14">
        <v>161</v>
      </c>
      <c r="Q8523" s="14">
        <v>161</v>
      </c>
      <c r="V8523" s="14">
        <v>87</v>
      </c>
      <c r="W8523" s="14">
        <v>0</v>
      </c>
      <c r="X8523" s="14">
        <v>74</v>
      </c>
      <c r="AN8523" s="14">
        <v>87</v>
      </c>
      <c r="AO8523" s="14">
        <v>0</v>
      </c>
      <c r="AP8523" s="14">
        <v>74</v>
      </c>
      <c r="AS8523" s="14">
        <v>161</v>
      </c>
      <c r="AU8523" s="25">
        <v>2.2205006344256559</v>
      </c>
      <c r="AV8523" s="25">
        <v>0.90711099302752607</v>
      </c>
      <c r="AW8523" s="25">
        <v>2.1473039989854801</v>
      </c>
      <c r="BA8523" s="26">
        <v>1.0097322418666679</v>
      </c>
      <c r="BB8523" s="26">
        <v>1.0097322418666679</v>
      </c>
      <c r="BC8523" s="26">
        <v>0</v>
      </c>
      <c r="BD8523" s="26">
        <v>1.0097322418666679</v>
      </c>
      <c r="BE8523" s="26">
        <v>0</v>
      </c>
      <c r="BF8523" s="14">
        <v>161</v>
      </c>
      <c r="BG8523" s="14">
        <v>0</v>
      </c>
      <c r="BH8523" s="27">
        <v>1.3826558354435362E-2</v>
      </c>
    </row>
    <row r="8524" spans="1:60" x14ac:dyDescent="0.25">
      <c r="A8524" t="s">
        <v>148</v>
      </c>
      <c r="B8524" s="2">
        <v>43667.416666666664</v>
      </c>
      <c r="C8524" s="1">
        <v>43667</v>
      </c>
      <c r="D8524">
        <v>3</v>
      </c>
      <c r="E8524" s="2">
        <v>43667.125</v>
      </c>
      <c r="F8524" s="8" t="s">
        <v>388</v>
      </c>
      <c r="G8524" s="10" t="s">
        <v>389</v>
      </c>
      <c r="J8524" s="14">
        <v>152</v>
      </c>
      <c r="K8524" s="14">
        <v>152</v>
      </c>
      <c r="P8524" s="14">
        <v>152</v>
      </c>
      <c r="Q8524" s="14">
        <v>152</v>
      </c>
      <c r="V8524" s="14">
        <v>68</v>
      </c>
      <c r="W8524" s="14">
        <v>0</v>
      </c>
      <c r="X8524" s="14">
        <v>84</v>
      </c>
      <c r="AN8524" s="14">
        <v>68</v>
      </c>
      <c r="AO8524" s="14">
        <v>0</v>
      </c>
      <c r="AP8524" s="14">
        <v>84</v>
      </c>
      <c r="AS8524" s="14">
        <v>152</v>
      </c>
      <c r="AU8524" s="25">
        <v>2.2202386077181062</v>
      </c>
      <c r="AV8524" s="25">
        <v>0.90658052872909523</v>
      </c>
      <c r="AW8524" s="25">
        <v>2.1473039989854805</v>
      </c>
      <c r="BA8524" s="26">
        <v>0.95328758238343803</v>
      </c>
      <c r="BB8524" s="26">
        <v>0.95328758238343803</v>
      </c>
      <c r="BC8524" s="26">
        <v>0</v>
      </c>
      <c r="BD8524" s="26">
        <v>0.95328758238343803</v>
      </c>
      <c r="BE8524" s="26">
        <v>0</v>
      </c>
      <c r="BF8524" s="14">
        <v>152</v>
      </c>
      <c r="BG8524" s="14">
        <v>0</v>
      </c>
      <c r="BH8524" s="27">
        <v>1.382655835443536E-2</v>
      </c>
    </row>
    <row r="8525" spans="1:60" x14ac:dyDescent="0.25">
      <c r="A8525" t="s">
        <v>148</v>
      </c>
      <c r="B8525" s="2">
        <v>43667.458333333336</v>
      </c>
      <c r="C8525" s="1">
        <v>43667</v>
      </c>
      <c r="D8525">
        <v>4</v>
      </c>
      <c r="E8525" s="2">
        <v>43667.166666666664</v>
      </c>
      <c r="F8525" s="8" t="s">
        <v>388</v>
      </c>
      <c r="G8525" s="10" t="s">
        <v>389</v>
      </c>
      <c r="J8525" s="14">
        <v>167</v>
      </c>
      <c r="K8525" s="14">
        <v>167</v>
      </c>
      <c r="P8525" s="14">
        <v>167</v>
      </c>
      <c r="Q8525" s="14">
        <v>167</v>
      </c>
      <c r="V8525" s="14">
        <v>80</v>
      </c>
      <c r="W8525" s="14">
        <v>0</v>
      </c>
      <c r="X8525" s="14">
        <v>87</v>
      </c>
      <c r="AN8525" s="14">
        <v>80</v>
      </c>
      <c r="AO8525" s="14">
        <v>0</v>
      </c>
      <c r="AP8525" s="14">
        <v>87</v>
      </c>
      <c r="AS8525" s="14">
        <v>167</v>
      </c>
      <c r="AU8525" s="25">
        <v>2.2196119165625925</v>
      </c>
      <c r="AV8525" s="25">
        <v>0.90682822237852556</v>
      </c>
      <c r="AW8525" s="25">
        <v>2.1473039989854805</v>
      </c>
      <c r="BA8525" s="26">
        <v>1.0473620148554879</v>
      </c>
      <c r="BB8525" s="26">
        <v>1.0473620148554879</v>
      </c>
      <c r="BC8525" s="26">
        <v>0</v>
      </c>
      <c r="BD8525" s="26">
        <v>1.0473620148554881</v>
      </c>
      <c r="BE8525" s="26">
        <v>-2.2204460492503131E-16</v>
      </c>
      <c r="BF8525" s="14">
        <v>167</v>
      </c>
      <c r="BG8525" s="14">
        <v>0</v>
      </c>
      <c r="BH8525" s="27">
        <v>1.3826558354435362E-2</v>
      </c>
    </row>
    <row r="8526" spans="1:60" x14ac:dyDescent="0.25">
      <c r="A8526" t="s">
        <v>148</v>
      </c>
      <c r="B8526" s="2">
        <v>43667.5</v>
      </c>
      <c r="C8526" s="1">
        <v>43667</v>
      </c>
      <c r="D8526">
        <v>5</v>
      </c>
      <c r="E8526" s="2">
        <v>43667.208333333336</v>
      </c>
      <c r="F8526" s="8" t="s">
        <v>388</v>
      </c>
      <c r="G8526" s="10" t="s">
        <v>389</v>
      </c>
      <c r="J8526" s="14">
        <v>162</v>
      </c>
      <c r="K8526" s="14">
        <v>162</v>
      </c>
      <c r="P8526" s="14">
        <v>162</v>
      </c>
      <c r="Q8526" s="14">
        <v>162</v>
      </c>
      <c r="V8526" s="14">
        <v>94</v>
      </c>
      <c r="W8526" s="14">
        <v>0</v>
      </c>
      <c r="X8526" s="14">
        <v>68</v>
      </c>
      <c r="AN8526" s="14">
        <v>94</v>
      </c>
      <c r="AO8526" s="14">
        <v>0</v>
      </c>
      <c r="AP8526" s="14">
        <v>68</v>
      </c>
      <c r="AS8526" s="14">
        <v>162</v>
      </c>
      <c r="AU8526" s="25">
        <v>2.2217397129259648</v>
      </c>
      <c r="AV8526" s="25">
        <v>0.90762538392530956</v>
      </c>
      <c r="AW8526" s="25">
        <v>2.1473039989854805</v>
      </c>
      <c r="BA8526" s="26">
        <v>1.016003870698138</v>
      </c>
      <c r="BB8526" s="26">
        <v>1.016003870698138</v>
      </c>
      <c r="BC8526" s="26">
        <v>0</v>
      </c>
      <c r="BD8526" s="26">
        <v>1.016003870698138</v>
      </c>
      <c r="BE8526" s="26">
        <v>0</v>
      </c>
      <c r="BF8526" s="14">
        <v>162</v>
      </c>
      <c r="BG8526" s="14">
        <v>0</v>
      </c>
      <c r="BH8526" s="27">
        <v>1.3826558354435366E-2</v>
      </c>
    </row>
    <row r="8527" spans="1:60" x14ac:dyDescent="0.25">
      <c r="A8527" t="s">
        <v>148</v>
      </c>
      <c r="B8527" s="2">
        <v>43667.541666666664</v>
      </c>
      <c r="C8527" s="1">
        <v>43667</v>
      </c>
      <c r="D8527">
        <v>6</v>
      </c>
      <c r="E8527" s="2">
        <v>43667.25</v>
      </c>
      <c r="F8527" s="8" t="s">
        <v>388</v>
      </c>
      <c r="G8527" s="10" t="s">
        <v>389</v>
      </c>
      <c r="J8527" s="14">
        <v>161</v>
      </c>
      <c r="K8527" s="14">
        <v>161</v>
      </c>
      <c r="P8527" s="14">
        <v>161</v>
      </c>
      <c r="Q8527" s="14">
        <v>161</v>
      </c>
      <c r="V8527" s="14">
        <v>104</v>
      </c>
      <c r="W8527" s="14">
        <v>0</v>
      </c>
      <c r="X8527" s="14">
        <v>57</v>
      </c>
      <c r="AN8527" s="14">
        <v>104</v>
      </c>
      <c r="AO8527" s="14">
        <v>0</v>
      </c>
      <c r="AP8527" s="14">
        <v>57</v>
      </c>
      <c r="AS8527" s="14">
        <v>161</v>
      </c>
      <c r="AU8527" s="25">
        <v>2.2252572427120807</v>
      </c>
      <c r="AV8527" s="25">
        <v>0.90920195107734847</v>
      </c>
      <c r="AW8527" s="25">
        <v>2.1473039989854805</v>
      </c>
      <c r="BA8527" s="26">
        <v>1.0097322418666677</v>
      </c>
      <c r="BB8527" s="26">
        <v>1.0097322418666677</v>
      </c>
      <c r="BC8527" s="26">
        <v>0</v>
      </c>
      <c r="BD8527" s="26">
        <v>1.0097322418666677</v>
      </c>
      <c r="BE8527" s="26">
        <v>0</v>
      </c>
      <c r="BF8527" s="14">
        <v>161</v>
      </c>
      <c r="BG8527" s="14">
        <v>0</v>
      </c>
      <c r="BH8527" s="27">
        <v>1.382655835443536E-2</v>
      </c>
    </row>
    <row r="8528" spans="1:60" x14ac:dyDescent="0.25">
      <c r="A8528" t="s">
        <v>148</v>
      </c>
      <c r="B8528" s="2">
        <v>43667.583333333336</v>
      </c>
      <c r="C8528" s="1">
        <v>43667</v>
      </c>
      <c r="D8528">
        <v>7</v>
      </c>
      <c r="E8528" s="2">
        <v>43667.291666666664</v>
      </c>
      <c r="F8528" s="8" t="s">
        <v>388</v>
      </c>
      <c r="G8528" s="10" t="s">
        <v>389</v>
      </c>
      <c r="J8528" s="14">
        <v>158</v>
      </c>
      <c r="K8528" s="14">
        <v>158</v>
      </c>
      <c r="P8528" s="14">
        <v>158</v>
      </c>
      <c r="Q8528" s="14">
        <v>158</v>
      </c>
      <c r="V8528" s="14">
        <v>97</v>
      </c>
      <c r="W8528" s="14">
        <v>0</v>
      </c>
      <c r="X8528" s="14">
        <v>61</v>
      </c>
      <c r="AN8528" s="14">
        <v>97</v>
      </c>
      <c r="AO8528" s="14">
        <v>0</v>
      </c>
      <c r="AP8528" s="14">
        <v>61</v>
      </c>
      <c r="AS8528" s="14">
        <v>158</v>
      </c>
      <c r="AU8528" s="25">
        <v>2.2266716560193438</v>
      </c>
      <c r="AV8528" s="25">
        <v>0.90920555951986259</v>
      </c>
      <c r="AW8528" s="25">
        <v>2.1473039989854805</v>
      </c>
      <c r="BA8528" s="26">
        <v>0.99091735537225789</v>
      </c>
      <c r="BB8528" s="26">
        <v>0.99091735537225789</v>
      </c>
      <c r="BC8528" s="26">
        <v>0</v>
      </c>
      <c r="BD8528" s="26">
        <v>0.990917355372258</v>
      </c>
      <c r="BE8528" s="26">
        <v>-1.1102230246251565E-16</v>
      </c>
      <c r="BF8528" s="14">
        <v>158</v>
      </c>
      <c r="BG8528" s="14">
        <v>0</v>
      </c>
      <c r="BH8528" s="27">
        <v>1.382655835443536E-2</v>
      </c>
    </row>
    <row r="8529" spans="1:60" x14ac:dyDescent="0.25">
      <c r="A8529" t="s">
        <v>148</v>
      </c>
      <c r="B8529" s="2">
        <v>43667.625</v>
      </c>
      <c r="C8529" s="1">
        <v>43667</v>
      </c>
      <c r="D8529">
        <v>8</v>
      </c>
      <c r="E8529" s="2">
        <v>43667.333333333336</v>
      </c>
      <c r="F8529" s="8" t="s">
        <v>388</v>
      </c>
      <c r="G8529" s="10" t="s">
        <v>389</v>
      </c>
      <c r="J8529" s="14">
        <v>137</v>
      </c>
      <c r="K8529" s="14">
        <v>137</v>
      </c>
      <c r="P8529" s="14">
        <v>137</v>
      </c>
      <c r="Q8529" s="14">
        <v>137</v>
      </c>
      <c r="V8529" s="14">
        <v>86</v>
      </c>
      <c r="W8529" s="14">
        <v>0</v>
      </c>
      <c r="X8529" s="14">
        <v>51</v>
      </c>
      <c r="AN8529" s="14">
        <v>86</v>
      </c>
      <c r="AO8529" s="14">
        <v>0</v>
      </c>
      <c r="AP8529" s="14">
        <v>51</v>
      </c>
      <c r="AS8529" s="14">
        <v>137</v>
      </c>
      <c r="AU8529" s="25">
        <v>2.2286001809254317</v>
      </c>
      <c r="AV8529" s="25">
        <v>0.90898687135248735</v>
      </c>
      <c r="AW8529" s="25">
        <v>2.1473039989854805</v>
      </c>
      <c r="BA8529" s="26">
        <v>0.85921314991138831</v>
      </c>
      <c r="BB8529" s="26">
        <v>0.85921314991138831</v>
      </c>
      <c r="BC8529" s="26">
        <v>0</v>
      </c>
      <c r="BD8529" s="26">
        <v>0.85921314991138842</v>
      </c>
      <c r="BE8529" s="26">
        <v>-1.1102230246251565E-16</v>
      </c>
      <c r="BF8529" s="14">
        <v>137</v>
      </c>
      <c r="BG8529" s="14">
        <v>0</v>
      </c>
      <c r="BH8529" s="27">
        <v>1.3826558354435364E-2</v>
      </c>
    </row>
    <row r="8530" spans="1:60" x14ac:dyDescent="0.25">
      <c r="A8530" t="s">
        <v>148</v>
      </c>
      <c r="B8530" s="2">
        <v>43667.666666666664</v>
      </c>
      <c r="C8530" s="1">
        <v>43667</v>
      </c>
      <c r="D8530">
        <v>9</v>
      </c>
      <c r="E8530" s="2">
        <v>43667.375</v>
      </c>
      <c r="F8530" s="8" t="s">
        <v>388</v>
      </c>
      <c r="G8530" s="10" t="s">
        <v>389</v>
      </c>
      <c r="J8530" s="14">
        <v>148</v>
      </c>
      <c r="K8530" s="14">
        <v>148</v>
      </c>
      <c r="P8530" s="14">
        <v>148</v>
      </c>
      <c r="Q8530" s="14">
        <v>148</v>
      </c>
      <c r="V8530" s="14">
        <v>108</v>
      </c>
      <c r="W8530" s="14">
        <v>0</v>
      </c>
      <c r="X8530" s="14">
        <v>40</v>
      </c>
      <c r="AN8530" s="14">
        <v>108</v>
      </c>
      <c r="AO8530" s="14">
        <v>0</v>
      </c>
      <c r="AP8530" s="14">
        <v>40</v>
      </c>
      <c r="AS8530" s="14">
        <v>148</v>
      </c>
      <c r="AU8530" s="25">
        <v>2.2282408016397786</v>
      </c>
      <c r="AV8530" s="25">
        <v>0.90826616868297916</v>
      </c>
      <c r="AW8530" s="25">
        <v>2.1473039989854801</v>
      </c>
      <c r="BA8530" s="26">
        <v>0.92820106705755778</v>
      </c>
      <c r="BB8530" s="26">
        <v>0.92820106705755778</v>
      </c>
      <c r="BC8530" s="26">
        <v>0</v>
      </c>
      <c r="BD8530" s="26">
        <v>0.92820106705755778</v>
      </c>
      <c r="BE8530" s="26">
        <v>0</v>
      </c>
      <c r="BF8530" s="14">
        <v>148</v>
      </c>
      <c r="BG8530" s="14">
        <v>0</v>
      </c>
      <c r="BH8530" s="27">
        <v>1.3826558354435359E-2</v>
      </c>
    </row>
    <row r="8531" spans="1:60" x14ac:dyDescent="0.25">
      <c r="A8531" t="s">
        <v>148</v>
      </c>
      <c r="B8531" s="2">
        <v>43667.708333333336</v>
      </c>
      <c r="C8531" s="1">
        <v>43667</v>
      </c>
      <c r="D8531">
        <v>10</v>
      </c>
      <c r="E8531" s="2">
        <v>43667.416666666664</v>
      </c>
      <c r="F8531" s="8" t="s">
        <v>388</v>
      </c>
      <c r="G8531" s="10" t="s">
        <v>389</v>
      </c>
      <c r="J8531" s="14">
        <v>186</v>
      </c>
      <c r="K8531" s="14">
        <v>186</v>
      </c>
      <c r="P8531" s="14">
        <v>186</v>
      </c>
      <c r="Q8531" s="14">
        <v>186</v>
      </c>
      <c r="V8531" s="14">
        <v>112</v>
      </c>
      <c r="W8531" s="14">
        <v>0</v>
      </c>
      <c r="X8531" s="14">
        <v>74</v>
      </c>
      <c r="AN8531" s="14">
        <v>112</v>
      </c>
      <c r="AO8531" s="14">
        <v>0</v>
      </c>
      <c r="AP8531" s="14">
        <v>74</v>
      </c>
      <c r="AS8531" s="14">
        <v>186</v>
      </c>
      <c r="AU8531" s="25">
        <v>2.2256700194390051</v>
      </c>
      <c r="AV8531" s="25">
        <v>0.90738641176002</v>
      </c>
      <c r="AW8531" s="25">
        <v>2.1473039989854805</v>
      </c>
      <c r="BA8531" s="26">
        <v>1.1665229626534173</v>
      </c>
      <c r="BB8531" s="26">
        <v>1.1665229626534173</v>
      </c>
      <c r="BC8531" s="26">
        <v>0</v>
      </c>
      <c r="BD8531" s="26">
        <v>1.1665229626534173</v>
      </c>
      <c r="BE8531" s="26">
        <v>0</v>
      </c>
      <c r="BF8531" s="14">
        <v>186</v>
      </c>
      <c r="BG8531" s="14">
        <v>0</v>
      </c>
      <c r="BH8531" s="27">
        <v>1.3826558354435359E-2</v>
      </c>
    </row>
    <row r="8532" spans="1:60" x14ac:dyDescent="0.25">
      <c r="A8532" t="s">
        <v>148</v>
      </c>
      <c r="B8532" s="2">
        <v>43667.75</v>
      </c>
      <c r="C8532" s="1">
        <v>43667</v>
      </c>
      <c r="D8532">
        <v>11</v>
      </c>
      <c r="E8532" s="2">
        <v>43667.458333333336</v>
      </c>
      <c r="F8532" s="8" t="s">
        <v>388</v>
      </c>
      <c r="G8532" s="10" t="s">
        <v>389</v>
      </c>
      <c r="J8532" s="14">
        <v>186</v>
      </c>
      <c r="K8532" s="14">
        <v>186</v>
      </c>
      <c r="P8532" s="14">
        <v>186</v>
      </c>
      <c r="Q8532" s="14">
        <v>186</v>
      </c>
      <c r="V8532" s="14">
        <v>59</v>
      </c>
      <c r="W8532" s="14">
        <v>0</v>
      </c>
      <c r="X8532" s="14">
        <v>127</v>
      </c>
      <c r="AN8532" s="14">
        <v>59</v>
      </c>
      <c r="AO8532" s="14">
        <v>0</v>
      </c>
      <c r="AP8532" s="14">
        <v>127</v>
      </c>
      <c r="AS8532" s="14">
        <v>186</v>
      </c>
      <c r="AU8532" s="25">
        <v>2.2245502710173923</v>
      </c>
      <c r="AV8532" s="25">
        <v>0.90674818606819063</v>
      </c>
      <c r="AW8532" s="25">
        <v>2.147303998985481</v>
      </c>
      <c r="BA8532" s="26">
        <v>1.1665229626534175</v>
      </c>
      <c r="BB8532" s="26">
        <v>1.1665229626534175</v>
      </c>
      <c r="BC8532" s="26">
        <v>0</v>
      </c>
      <c r="BD8532" s="26">
        <v>1.1665229626534175</v>
      </c>
      <c r="BE8532" s="26">
        <v>0</v>
      </c>
      <c r="BF8532" s="14">
        <v>186</v>
      </c>
      <c r="BG8532" s="14">
        <v>0</v>
      </c>
      <c r="BH8532" s="27">
        <v>1.382655835443536E-2</v>
      </c>
    </row>
    <row r="8533" spans="1:60" x14ac:dyDescent="0.25">
      <c r="A8533" t="s">
        <v>148</v>
      </c>
      <c r="B8533" s="2">
        <v>43667.791666666664</v>
      </c>
      <c r="C8533" s="1">
        <v>43667</v>
      </c>
      <c r="D8533">
        <v>12</v>
      </c>
      <c r="E8533" s="2">
        <v>43667.5</v>
      </c>
      <c r="F8533" s="8" t="s">
        <v>388</v>
      </c>
      <c r="G8533" s="10" t="s">
        <v>389</v>
      </c>
      <c r="J8533" s="14">
        <v>190</v>
      </c>
      <c r="K8533" s="14">
        <v>190</v>
      </c>
      <c r="P8533" s="14">
        <v>190</v>
      </c>
      <c r="Q8533" s="14">
        <v>190</v>
      </c>
      <c r="V8533" s="14">
        <v>22</v>
      </c>
      <c r="W8533" s="14">
        <v>0</v>
      </c>
      <c r="X8533" s="14">
        <v>168</v>
      </c>
      <c r="AN8533" s="14">
        <v>22</v>
      </c>
      <c r="AO8533" s="14">
        <v>0</v>
      </c>
      <c r="AP8533" s="14">
        <v>168</v>
      </c>
      <c r="AS8533" s="14">
        <v>190</v>
      </c>
      <c r="AU8533" s="25">
        <v>2.224261309833393</v>
      </c>
      <c r="AV8533" s="25">
        <v>0.90662796509025645</v>
      </c>
      <c r="AW8533" s="25">
        <v>2.147303998985481</v>
      </c>
      <c r="BA8533" s="26">
        <v>1.1916094779792976</v>
      </c>
      <c r="BB8533" s="26">
        <v>1.1916094779792976</v>
      </c>
      <c r="BC8533" s="26">
        <v>0</v>
      </c>
      <c r="BD8533" s="26">
        <v>1.1916094779792976</v>
      </c>
      <c r="BE8533" s="26">
        <v>0</v>
      </c>
      <c r="BF8533" s="14">
        <v>190</v>
      </c>
      <c r="BG8533" s="14">
        <v>0</v>
      </c>
      <c r="BH8533" s="27">
        <v>1.3826558354435364E-2</v>
      </c>
    </row>
    <row r="8534" spans="1:60" x14ac:dyDescent="0.25">
      <c r="A8534" t="s">
        <v>148</v>
      </c>
      <c r="B8534" s="2">
        <v>43667.833333333336</v>
      </c>
      <c r="C8534" s="1">
        <v>43667</v>
      </c>
      <c r="D8534">
        <v>13</v>
      </c>
      <c r="E8534" s="2">
        <v>43667.541666666664</v>
      </c>
      <c r="F8534" s="8" t="s">
        <v>388</v>
      </c>
      <c r="G8534" s="10" t="s">
        <v>389</v>
      </c>
      <c r="J8534" s="14">
        <v>214</v>
      </c>
      <c r="K8534" s="14">
        <v>214</v>
      </c>
      <c r="P8534" s="14">
        <v>214</v>
      </c>
      <c r="Q8534" s="14">
        <v>214</v>
      </c>
      <c r="V8534" s="14">
        <v>15</v>
      </c>
      <c r="W8534" s="14">
        <v>0</v>
      </c>
      <c r="X8534" s="14">
        <v>199</v>
      </c>
      <c r="AN8534" s="14">
        <v>15</v>
      </c>
      <c r="AO8534" s="14">
        <v>0</v>
      </c>
      <c r="AP8534" s="14">
        <v>199</v>
      </c>
      <c r="AS8534" s="14">
        <v>214</v>
      </c>
      <c r="AU8534" s="25">
        <v>2.224098167982929</v>
      </c>
      <c r="AV8534" s="25">
        <v>0.90620057005682819</v>
      </c>
      <c r="AW8534" s="25">
        <v>2.1473039989854805</v>
      </c>
      <c r="BA8534" s="26">
        <v>1.3421285699345769</v>
      </c>
      <c r="BB8534" s="26">
        <v>1.3421285699345769</v>
      </c>
      <c r="BC8534" s="26">
        <v>0</v>
      </c>
      <c r="BD8534" s="26">
        <v>1.3421285699345769</v>
      </c>
      <c r="BE8534" s="26">
        <v>0</v>
      </c>
      <c r="BF8534" s="14">
        <v>214</v>
      </c>
      <c r="BG8534" s="14">
        <v>0</v>
      </c>
      <c r="BH8534" s="27">
        <v>1.3826558354435359E-2</v>
      </c>
    </row>
    <row r="8535" spans="1:60" x14ac:dyDescent="0.25">
      <c r="A8535" t="s">
        <v>148</v>
      </c>
      <c r="B8535" s="2">
        <v>43667.875</v>
      </c>
      <c r="C8535" s="1">
        <v>43667</v>
      </c>
      <c r="D8535">
        <v>14</v>
      </c>
      <c r="E8535" s="2">
        <v>43667.583333333336</v>
      </c>
      <c r="F8535" s="8" t="s">
        <v>388</v>
      </c>
      <c r="G8535" s="10" t="s">
        <v>389</v>
      </c>
      <c r="J8535" s="14">
        <v>269</v>
      </c>
      <c r="K8535" s="14">
        <v>269</v>
      </c>
      <c r="P8535" s="14">
        <v>269</v>
      </c>
      <c r="Q8535" s="14">
        <v>269</v>
      </c>
      <c r="V8535" s="14">
        <v>81</v>
      </c>
      <c r="W8535" s="14">
        <v>0</v>
      </c>
      <c r="X8535" s="14">
        <v>188</v>
      </c>
      <c r="AN8535" s="14">
        <v>81</v>
      </c>
      <c r="AO8535" s="14">
        <v>0</v>
      </c>
      <c r="AP8535" s="14">
        <v>188</v>
      </c>
      <c r="AS8535" s="14">
        <v>269</v>
      </c>
      <c r="AU8535" s="25">
        <v>2.2236677269156111</v>
      </c>
      <c r="AV8535" s="25">
        <v>0.90571327805879698</v>
      </c>
      <c r="AW8535" s="25">
        <v>2.1473039989854801</v>
      </c>
      <c r="BA8535" s="26">
        <v>1.6870681556654263</v>
      </c>
      <c r="BB8535" s="26">
        <v>1.6870681556654263</v>
      </c>
      <c r="BC8535" s="26">
        <v>0</v>
      </c>
      <c r="BD8535" s="26">
        <v>1.6870681556654263</v>
      </c>
      <c r="BE8535" s="26">
        <v>0</v>
      </c>
      <c r="BF8535" s="14">
        <v>269</v>
      </c>
      <c r="BG8535" s="14">
        <v>0</v>
      </c>
      <c r="BH8535" s="27">
        <v>1.3826558354435362E-2</v>
      </c>
    </row>
    <row r="8536" spans="1:60" x14ac:dyDescent="0.25">
      <c r="A8536" t="s">
        <v>148</v>
      </c>
      <c r="B8536" s="2">
        <v>43667.916666666664</v>
      </c>
      <c r="C8536" s="1">
        <v>43667</v>
      </c>
      <c r="D8536">
        <v>15</v>
      </c>
      <c r="E8536" s="2">
        <v>43667.625</v>
      </c>
      <c r="F8536" s="8" t="s">
        <v>388</v>
      </c>
      <c r="G8536" s="10" t="s">
        <v>389</v>
      </c>
      <c r="J8536" s="14">
        <v>327</v>
      </c>
      <c r="K8536" s="14">
        <v>327</v>
      </c>
      <c r="P8536" s="14">
        <v>327</v>
      </c>
      <c r="Q8536" s="14">
        <v>327</v>
      </c>
      <c r="V8536" s="14">
        <v>165</v>
      </c>
      <c r="W8536" s="14">
        <v>0</v>
      </c>
      <c r="X8536" s="14">
        <v>162</v>
      </c>
      <c r="AN8536" s="14">
        <v>165</v>
      </c>
      <c r="AO8536" s="14">
        <v>0</v>
      </c>
      <c r="AP8536" s="14">
        <v>162</v>
      </c>
      <c r="AS8536" s="14">
        <v>327</v>
      </c>
      <c r="AU8536" s="25">
        <v>2.2228106086009745</v>
      </c>
      <c r="AV8536" s="25">
        <v>0.90535198982012943</v>
      </c>
      <c r="AW8536" s="25">
        <v>2.1473039989854805</v>
      </c>
      <c r="BA8536" s="26">
        <v>2.0508226278906858</v>
      </c>
      <c r="BB8536" s="26">
        <v>2.0508226278906858</v>
      </c>
      <c r="BC8536" s="26">
        <v>0</v>
      </c>
      <c r="BD8536" s="26">
        <v>2.0508226278906863</v>
      </c>
      <c r="BE8536" s="26">
        <v>-4.4408920985006262E-16</v>
      </c>
      <c r="BF8536" s="14">
        <v>327</v>
      </c>
      <c r="BG8536" s="14">
        <v>0</v>
      </c>
      <c r="BH8536" s="27">
        <v>1.3826558354435362E-2</v>
      </c>
    </row>
    <row r="8537" spans="1:60" x14ac:dyDescent="0.25">
      <c r="A8537" t="s">
        <v>148</v>
      </c>
      <c r="B8537" s="2">
        <v>43667.958333333336</v>
      </c>
      <c r="C8537" s="1">
        <v>43667</v>
      </c>
      <c r="D8537">
        <v>16</v>
      </c>
      <c r="E8537" s="2">
        <v>43667.666666666664</v>
      </c>
      <c r="F8537" s="8" t="s">
        <v>388</v>
      </c>
      <c r="G8537" s="10" t="s">
        <v>389</v>
      </c>
      <c r="J8537" s="14">
        <v>325</v>
      </c>
      <c r="K8537" s="14">
        <v>325</v>
      </c>
      <c r="P8537" s="14">
        <v>325</v>
      </c>
      <c r="Q8537" s="14">
        <v>325</v>
      </c>
      <c r="V8537" s="14">
        <v>185</v>
      </c>
      <c r="W8537" s="14">
        <v>0</v>
      </c>
      <c r="X8537" s="14">
        <v>140</v>
      </c>
      <c r="AN8537" s="14">
        <v>185</v>
      </c>
      <c r="AO8537" s="14">
        <v>0</v>
      </c>
      <c r="AP8537" s="14">
        <v>140</v>
      </c>
      <c r="AS8537" s="14">
        <v>325</v>
      </c>
      <c r="AU8537" s="25">
        <v>2.2221257183583374</v>
      </c>
      <c r="AV8537" s="25">
        <v>0.90483372226058978</v>
      </c>
      <c r="AW8537" s="25">
        <v>2.1473039989854805</v>
      </c>
      <c r="BA8537" s="26">
        <v>2.0382793702277455</v>
      </c>
      <c r="BB8537" s="26">
        <v>2.0382793702277455</v>
      </c>
      <c r="BC8537" s="26">
        <v>0</v>
      </c>
      <c r="BD8537" s="26">
        <v>2.0382793702277455</v>
      </c>
      <c r="BE8537" s="26">
        <v>0</v>
      </c>
      <c r="BF8537" s="14">
        <v>325</v>
      </c>
      <c r="BG8537" s="14">
        <v>0</v>
      </c>
      <c r="BH8537" s="27">
        <v>1.3826558354435359E-2</v>
      </c>
    </row>
    <row r="8538" spans="1:60" x14ac:dyDescent="0.25">
      <c r="A8538" t="s">
        <v>148</v>
      </c>
      <c r="B8538" s="2">
        <v>43668</v>
      </c>
      <c r="C8538" s="1">
        <v>43667</v>
      </c>
      <c r="D8538">
        <v>17</v>
      </c>
      <c r="E8538" s="2">
        <v>43667.708333333336</v>
      </c>
      <c r="F8538" s="8" t="s">
        <v>388</v>
      </c>
      <c r="G8538" s="10" t="s">
        <v>389</v>
      </c>
      <c r="J8538" s="14">
        <v>277</v>
      </c>
      <c r="K8538" s="14">
        <v>277</v>
      </c>
      <c r="P8538" s="14">
        <v>277</v>
      </c>
      <c r="Q8538" s="14">
        <v>277</v>
      </c>
      <c r="V8538" s="14">
        <v>153</v>
      </c>
      <c r="W8538" s="14">
        <v>0</v>
      </c>
      <c r="X8538" s="14">
        <v>124</v>
      </c>
      <c r="AN8538" s="14">
        <v>153</v>
      </c>
      <c r="AO8538" s="14">
        <v>0</v>
      </c>
      <c r="AP8538" s="14">
        <v>124</v>
      </c>
      <c r="AS8538" s="14">
        <v>277</v>
      </c>
      <c r="AU8538" s="25">
        <v>2.22213005538203</v>
      </c>
      <c r="AV8538" s="25">
        <v>0.90472586515004005</v>
      </c>
      <c r="AW8538" s="25">
        <v>2.147303998985481</v>
      </c>
      <c r="BA8538" s="26">
        <v>1.7372411863171866</v>
      </c>
      <c r="BB8538" s="26">
        <v>1.7372411863171866</v>
      </c>
      <c r="BC8538" s="26">
        <v>0</v>
      </c>
      <c r="BD8538" s="26">
        <v>1.7372411863171868</v>
      </c>
      <c r="BE8538" s="26">
        <v>-2.2204460492503131E-16</v>
      </c>
      <c r="BF8538" s="14">
        <v>277</v>
      </c>
      <c r="BG8538" s="14">
        <v>0</v>
      </c>
      <c r="BH8538" s="27">
        <v>1.3826558354435364E-2</v>
      </c>
    </row>
    <row r="8539" spans="1:60" x14ac:dyDescent="0.25">
      <c r="A8539" t="s">
        <v>148</v>
      </c>
      <c r="B8539" s="2">
        <v>43668.041666666664</v>
      </c>
      <c r="C8539" s="1">
        <v>43667</v>
      </c>
      <c r="D8539">
        <v>18</v>
      </c>
      <c r="E8539" s="2">
        <v>43667.75</v>
      </c>
      <c r="F8539" s="8" t="s">
        <v>388</v>
      </c>
      <c r="G8539" s="10" t="s">
        <v>389</v>
      </c>
      <c r="J8539" s="14">
        <v>283</v>
      </c>
      <c r="K8539" s="14">
        <v>283</v>
      </c>
      <c r="P8539" s="14">
        <v>283</v>
      </c>
      <c r="Q8539" s="14">
        <v>283</v>
      </c>
      <c r="V8539" s="14">
        <v>181</v>
      </c>
      <c r="W8539" s="14">
        <v>0</v>
      </c>
      <c r="X8539" s="14">
        <v>102</v>
      </c>
      <c r="AN8539" s="14">
        <v>181</v>
      </c>
      <c r="AO8539" s="14">
        <v>0</v>
      </c>
      <c r="AP8539" s="14">
        <v>102</v>
      </c>
      <c r="AS8539" s="14">
        <v>283</v>
      </c>
      <c r="AU8539" s="25">
        <v>2.2229795234455088</v>
      </c>
      <c r="AV8539" s="25">
        <v>0.90541406762921117</v>
      </c>
      <c r="AW8539" s="25">
        <v>2.147303998985481</v>
      </c>
      <c r="BA8539" s="26">
        <v>1.7748709593060052</v>
      </c>
      <c r="BB8539" s="26">
        <v>1.7748709593060052</v>
      </c>
      <c r="BC8539" s="26">
        <v>0</v>
      </c>
      <c r="BD8539" s="26">
        <v>1.7748709593060052</v>
      </c>
      <c r="BE8539" s="26">
        <v>0</v>
      </c>
      <c r="BF8539" s="14">
        <v>283</v>
      </c>
      <c r="BG8539" s="14">
        <v>0</v>
      </c>
      <c r="BH8539" s="27">
        <v>1.3826558354435354E-2</v>
      </c>
    </row>
    <row r="8540" spans="1:60" x14ac:dyDescent="0.25">
      <c r="A8540" t="s">
        <v>148</v>
      </c>
      <c r="B8540" s="2">
        <v>43668.083333333336</v>
      </c>
      <c r="C8540" s="1">
        <v>43667</v>
      </c>
      <c r="D8540">
        <v>19</v>
      </c>
      <c r="E8540" s="2">
        <v>43667.791666666664</v>
      </c>
      <c r="F8540" s="8" t="s">
        <v>388</v>
      </c>
      <c r="G8540" s="10" t="s">
        <v>389</v>
      </c>
      <c r="J8540" s="14">
        <v>221</v>
      </c>
      <c r="K8540" s="14">
        <v>221</v>
      </c>
      <c r="P8540" s="14">
        <v>221</v>
      </c>
      <c r="Q8540" s="14">
        <v>221</v>
      </c>
      <c r="V8540" s="14">
        <v>124</v>
      </c>
      <c r="W8540" s="14">
        <v>0</v>
      </c>
      <c r="X8540" s="14">
        <v>97</v>
      </c>
      <c r="AN8540" s="14">
        <v>124</v>
      </c>
      <c r="AO8540" s="14">
        <v>0</v>
      </c>
      <c r="AP8540" s="14">
        <v>97</v>
      </c>
      <c r="AS8540" s="14">
        <v>221</v>
      </c>
      <c r="AU8540" s="25">
        <v>2.2234545654369939</v>
      </c>
      <c r="AV8540" s="25">
        <v>0.90547472363467074</v>
      </c>
      <c r="AW8540" s="25">
        <v>2.147303998985481</v>
      </c>
      <c r="BA8540" s="26">
        <v>1.3860299717548672</v>
      </c>
      <c r="BB8540" s="26">
        <v>1.3860299717548672</v>
      </c>
      <c r="BC8540" s="26">
        <v>0</v>
      </c>
      <c r="BD8540" s="26">
        <v>1.3860299717548672</v>
      </c>
      <c r="BE8540" s="26">
        <v>0</v>
      </c>
      <c r="BF8540" s="14">
        <v>221</v>
      </c>
      <c r="BG8540" s="14">
        <v>0</v>
      </c>
      <c r="BH8540" s="27">
        <v>1.3826558354435362E-2</v>
      </c>
    </row>
    <row r="8541" spans="1:60" x14ac:dyDescent="0.25">
      <c r="A8541" t="s">
        <v>148</v>
      </c>
      <c r="B8541" s="2">
        <v>43668.125</v>
      </c>
      <c r="C8541" s="1">
        <v>43667</v>
      </c>
      <c r="D8541">
        <v>20</v>
      </c>
      <c r="E8541" s="2">
        <v>43667.833333333336</v>
      </c>
      <c r="F8541" s="8" t="s">
        <v>388</v>
      </c>
      <c r="G8541" s="10" t="s">
        <v>389</v>
      </c>
      <c r="J8541" s="14">
        <v>197</v>
      </c>
      <c r="K8541" s="14">
        <v>197</v>
      </c>
      <c r="P8541" s="14">
        <v>197</v>
      </c>
      <c r="Q8541" s="14">
        <v>197</v>
      </c>
      <c r="V8541" s="14">
        <v>118</v>
      </c>
      <c r="W8541" s="14">
        <v>0</v>
      </c>
      <c r="X8541" s="14">
        <v>79</v>
      </c>
      <c r="AN8541" s="14">
        <v>118</v>
      </c>
      <c r="AO8541" s="14">
        <v>0</v>
      </c>
      <c r="AP8541" s="14">
        <v>79</v>
      </c>
      <c r="AS8541" s="14">
        <v>197</v>
      </c>
      <c r="AU8541" s="25">
        <v>2.2239617943513283</v>
      </c>
      <c r="AV8541" s="25">
        <v>0.90519266571684553</v>
      </c>
      <c r="AW8541" s="25">
        <v>2.1473039989854805</v>
      </c>
      <c r="BA8541" s="26">
        <v>1.2355108797995875</v>
      </c>
      <c r="BB8541" s="26">
        <v>1.2355108797995875</v>
      </c>
      <c r="BC8541" s="26">
        <v>0</v>
      </c>
      <c r="BD8541" s="26">
        <v>1.2355108797995875</v>
      </c>
      <c r="BE8541" s="26">
        <v>0</v>
      </c>
      <c r="BF8541" s="14">
        <v>197</v>
      </c>
      <c r="BG8541" s="14">
        <v>0</v>
      </c>
      <c r="BH8541" s="27">
        <v>1.3826558354435364E-2</v>
      </c>
    </row>
    <row r="8542" spans="1:60" x14ac:dyDescent="0.25">
      <c r="A8542" t="s">
        <v>148</v>
      </c>
      <c r="B8542" s="2">
        <v>43668.166666666664</v>
      </c>
      <c r="C8542" s="1">
        <v>43667</v>
      </c>
      <c r="D8542">
        <v>21</v>
      </c>
      <c r="E8542" s="2">
        <v>43667.875</v>
      </c>
      <c r="F8542" s="8" t="s">
        <v>388</v>
      </c>
      <c r="G8542" s="10" t="s">
        <v>389</v>
      </c>
      <c r="J8542" s="14">
        <v>207</v>
      </c>
      <c r="K8542" s="14">
        <v>207</v>
      </c>
      <c r="P8542" s="14">
        <v>207</v>
      </c>
      <c r="Q8542" s="14">
        <v>207</v>
      </c>
      <c r="V8542" s="14">
        <v>156</v>
      </c>
      <c r="W8542" s="14">
        <v>0</v>
      </c>
      <c r="X8542" s="14">
        <v>51</v>
      </c>
      <c r="AN8542" s="14">
        <v>156</v>
      </c>
      <c r="AO8542" s="14">
        <v>0</v>
      </c>
      <c r="AP8542" s="14">
        <v>51</v>
      </c>
      <c r="AS8542" s="14">
        <v>207</v>
      </c>
      <c r="AU8542" s="25">
        <v>2.2261233683305215</v>
      </c>
      <c r="AV8542" s="25">
        <v>0.90633071697082757</v>
      </c>
      <c r="AW8542" s="25">
        <v>2.1473039989854805</v>
      </c>
      <c r="BA8542" s="26">
        <v>1.2982271681142874</v>
      </c>
      <c r="BB8542" s="26">
        <v>1.2982271681142874</v>
      </c>
      <c r="BC8542" s="26">
        <v>0</v>
      </c>
      <c r="BD8542" s="26">
        <v>1.2982271681142874</v>
      </c>
      <c r="BE8542" s="26">
        <v>0</v>
      </c>
      <c r="BF8542" s="14">
        <v>207</v>
      </c>
      <c r="BG8542" s="14">
        <v>0</v>
      </c>
      <c r="BH8542" s="27">
        <v>1.3826558354435362E-2</v>
      </c>
    </row>
    <row r="8543" spans="1:60" x14ac:dyDescent="0.25">
      <c r="A8543" t="s">
        <v>148</v>
      </c>
      <c r="B8543" s="2">
        <v>43668.208333333336</v>
      </c>
      <c r="C8543" s="1">
        <v>43667</v>
      </c>
      <c r="D8543">
        <v>22</v>
      </c>
      <c r="E8543" s="2">
        <v>43667.916666666664</v>
      </c>
      <c r="F8543" s="8" t="s">
        <v>388</v>
      </c>
      <c r="G8543" s="10" t="s">
        <v>389</v>
      </c>
      <c r="J8543" s="14">
        <v>238</v>
      </c>
      <c r="K8543" s="14">
        <v>238</v>
      </c>
      <c r="P8543" s="14">
        <v>238</v>
      </c>
      <c r="Q8543" s="14">
        <v>238</v>
      </c>
      <c r="V8543" s="14">
        <v>204</v>
      </c>
      <c r="W8543" s="14">
        <v>0</v>
      </c>
      <c r="X8543" s="14">
        <v>34</v>
      </c>
      <c r="AN8543" s="14">
        <v>204</v>
      </c>
      <c r="AO8543" s="14">
        <v>0</v>
      </c>
      <c r="AP8543" s="14">
        <v>34</v>
      </c>
      <c r="AS8543" s="14">
        <v>238</v>
      </c>
      <c r="AU8543" s="25">
        <v>2.2237001537916665</v>
      </c>
      <c r="AV8543" s="25">
        <v>0.90599003420722535</v>
      </c>
      <c r="AW8543" s="25">
        <v>2.1473039989854805</v>
      </c>
      <c r="BA8543" s="26">
        <v>1.4926476618898565</v>
      </c>
      <c r="BB8543" s="26">
        <v>1.4926476618898565</v>
      </c>
      <c r="BC8543" s="26">
        <v>0</v>
      </c>
      <c r="BD8543" s="26">
        <v>1.4926476618898565</v>
      </c>
      <c r="BE8543" s="26">
        <v>0</v>
      </c>
      <c r="BF8543" s="14">
        <v>238</v>
      </c>
      <c r="BG8543" s="14">
        <v>0</v>
      </c>
      <c r="BH8543" s="27">
        <v>1.3826558354435359E-2</v>
      </c>
    </row>
    <row r="8544" spans="1:60" x14ac:dyDescent="0.25">
      <c r="A8544" t="s">
        <v>148</v>
      </c>
      <c r="B8544" s="2">
        <v>43668.25</v>
      </c>
      <c r="C8544" s="1">
        <v>43667</v>
      </c>
      <c r="D8544">
        <v>23</v>
      </c>
      <c r="E8544" s="2">
        <v>43667.958333333336</v>
      </c>
      <c r="F8544" s="8" t="s">
        <v>388</v>
      </c>
      <c r="G8544" s="10" t="s">
        <v>389</v>
      </c>
      <c r="J8544" s="14">
        <v>154</v>
      </c>
      <c r="K8544" s="14">
        <v>154</v>
      </c>
      <c r="P8544" s="14">
        <v>154</v>
      </c>
      <c r="Q8544" s="14">
        <v>154</v>
      </c>
      <c r="V8544" s="14">
        <v>123</v>
      </c>
      <c r="W8544" s="14">
        <v>0</v>
      </c>
      <c r="X8544" s="14">
        <v>31</v>
      </c>
      <c r="AN8544" s="14">
        <v>123</v>
      </c>
      <c r="AO8544" s="14">
        <v>0</v>
      </c>
      <c r="AP8544" s="14">
        <v>31</v>
      </c>
      <c r="AS8544" s="14">
        <v>154</v>
      </c>
      <c r="AU8544" s="25">
        <v>2.222562297263472</v>
      </c>
      <c r="AV8544" s="25">
        <v>0.90694106437623134</v>
      </c>
      <c r="AW8544" s="25">
        <v>2.1473039989854805</v>
      </c>
      <c r="BA8544" s="26">
        <v>0.96583084004637809</v>
      </c>
      <c r="BB8544" s="26">
        <v>0.96583084004637809</v>
      </c>
      <c r="BC8544" s="26">
        <v>0</v>
      </c>
      <c r="BD8544" s="26">
        <v>0.96583084004637809</v>
      </c>
      <c r="BE8544" s="26">
        <v>0</v>
      </c>
      <c r="BF8544" s="14">
        <v>154</v>
      </c>
      <c r="BG8544" s="14">
        <v>0</v>
      </c>
      <c r="BH8544" s="27">
        <v>1.3826558354435362E-2</v>
      </c>
    </row>
    <row r="8545" spans="1:60" x14ac:dyDescent="0.25">
      <c r="A8545" t="s">
        <v>148</v>
      </c>
      <c r="B8545" s="2">
        <v>43668.291666666664</v>
      </c>
      <c r="C8545" s="1">
        <v>43667</v>
      </c>
      <c r="D8545">
        <v>24</v>
      </c>
      <c r="E8545" s="2">
        <v>43668</v>
      </c>
      <c r="F8545" s="8" t="s">
        <v>388</v>
      </c>
      <c r="G8545" s="10" t="s">
        <v>389</v>
      </c>
      <c r="J8545" s="14">
        <v>125</v>
      </c>
      <c r="K8545" s="14">
        <v>125</v>
      </c>
      <c r="P8545" s="14">
        <v>125</v>
      </c>
      <c r="Q8545" s="14">
        <v>125</v>
      </c>
      <c r="V8545" s="14">
        <v>102</v>
      </c>
      <c r="W8545" s="14">
        <v>0</v>
      </c>
      <c r="X8545" s="14">
        <v>23</v>
      </c>
      <c r="AN8545" s="14">
        <v>102</v>
      </c>
      <c r="AO8545" s="14">
        <v>0</v>
      </c>
      <c r="AP8545" s="14">
        <v>23</v>
      </c>
      <c r="AS8545" s="14">
        <v>125</v>
      </c>
      <c r="AU8545" s="25">
        <v>2.2217271172374975</v>
      </c>
      <c r="AV8545" s="25">
        <v>0.90738925156630268</v>
      </c>
      <c r="AW8545" s="25">
        <v>2.1473039989854805</v>
      </c>
      <c r="BA8545" s="26">
        <v>0.78395360393374836</v>
      </c>
      <c r="BB8545" s="26">
        <v>0.78395360393374836</v>
      </c>
      <c r="BC8545" s="26">
        <v>0</v>
      </c>
      <c r="BD8545" s="26">
        <v>0.78395360393374836</v>
      </c>
      <c r="BE8545" s="26">
        <v>0</v>
      </c>
      <c r="BF8545" s="14">
        <v>125</v>
      </c>
      <c r="BG8545" s="14">
        <v>0</v>
      </c>
      <c r="BH8545" s="27">
        <v>1.382655835443536E-2</v>
      </c>
    </row>
    <row r="8546" spans="1:60" x14ac:dyDescent="0.25">
      <c r="A8546" t="s">
        <v>148</v>
      </c>
      <c r="B8546" s="2">
        <v>43668.333333333336</v>
      </c>
      <c r="C8546" s="1">
        <v>43668</v>
      </c>
      <c r="D8546">
        <v>1</v>
      </c>
      <c r="E8546" s="2">
        <v>43668.041666666664</v>
      </c>
      <c r="F8546" s="8" t="s">
        <v>388</v>
      </c>
      <c r="G8546" s="10" t="s">
        <v>389</v>
      </c>
      <c r="J8546" s="14">
        <v>167</v>
      </c>
      <c r="K8546" s="14">
        <v>167</v>
      </c>
      <c r="P8546" s="14">
        <v>167</v>
      </c>
      <c r="Q8546" s="14">
        <v>167</v>
      </c>
      <c r="V8546" s="14">
        <v>139</v>
      </c>
      <c r="W8546" s="14">
        <v>0</v>
      </c>
      <c r="X8546" s="14">
        <v>28</v>
      </c>
      <c r="AN8546" s="14">
        <v>139</v>
      </c>
      <c r="AO8546" s="14">
        <v>0</v>
      </c>
      <c r="AP8546" s="14">
        <v>28</v>
      </c>
      <c r="AS8546" s="14">
        <v>167</v>
      </c>
      <c r="AU8546" s="25">
        <v>2.2218972505199819</v>
      </c>
      <c r="AV8546" s="25">
        <v>0.90763696846724073</v>
      </c>
      <c r="AW8546" s="25">
        <v>2.1473039989854801</v>
      </c>
      <c r="BA8546" s="26">
        <v>1.0473620148554874</v>
      </c>
      <c r="BB8546" s="26">
        <v>1.0473620148554874</v>
      </c>
      <c r="BC8546" s="26">
        <v>0</v>
      </c>
      <c r="BD8546" s="26">
        <v>1.0473620148554876</v>
      </c>
      <c r="BE8546" s="26">
        <v>-2.2204460492503131E-16</v>
      </c>
      <c r="BF8546" s="14">
        <v>167</v>
      </c>
      <c r="BG8546" s="14">
        <v>0</v>
      </c>
      <c r="BH8546" s="27">
        <v>1.3826558354435357E-2</v>
      </c>
    </row>
    <row r="8547" spans="1:60" x14ac:dyDescent="0.25">
      <c r="A8547" t="s">
        <v>148</v>
      </c>
      <c r="B8547" s="2">
        <v>43668.375</v>
      </c>
      <c r="C8547" s="1">
        <v>43668</v>
      </c>
      <c r="D8547">
        <v>2</v>
      </c>
      <c r="E8547" s="2">
        <v>43668.083333333336</v>
      </c>
      <c r="F8547" s="8" t="s">
        <v>388</v>
      </c>
      <c r="G8547" s="10" t="s">
        <v>389</v>
      </c>
      <c r="J8547" s="14">
        <v>117</v>
      </c>
      <c r="K8547" s="14">
        <v>117</v>
      </c>
      <c r="P8547" s="14">
        <v>117</v>
      </c>
      <c r="Q8547" s="14">
        <v>117</v>
      </c>
      <c r="V8547" s="14">
        <v>40</v>
      </c>
      <c r="W8547" s="14">
        <v>0</v>
      </c>
      <c r="X8547" s="14">
        <v>77</v>
      </c>
      <c r="AN8547" s="14">
        <v>40</v>
      </c>
      <c r="AO8547" s="14">
        <v>0</v>
      </c>
      <c r="AP8547" s="14">
        <v>77</v>
      </c>
      <c r="AS8547" s="14">
        <v>117</v>
      </c>
      <c r="AU8547" s="25">
        <v>2.2222105958154588</v>
      </c>
      <c r="AV8547" s="25">
        <v>0.90812804113250067</v>
      </c>
      <c r="AW8547" s="25">
        <v>2.1473039989854805</v>
      </c>
      <c r="BA8547" s="26">
        <v>0.73378057328198842</v>
      </c>
      <c r="BB8547" s="26">
        <v>0.73378057328198842</v>
      </c>
      <c r="BC8547" s="26">
        <v>0</v>
      </c>
      <c r="BD8547" s="26">
        <v>0.73378057328198842</v>
      </c>
      <c r="BE8547" s="26">
        <v>0</v>
      </c>
      <c r="BF8547" s="14">
        <v>117</v>
      </c>
      <c r="BG8547" s="14">
        <v>0</v>
      </c>
      <c r="BH8547" s="27">
        <v>1.382655835443536E-2</v>
      </c>
    </row>
    <row r="8548" spans="1:60" x14ac:dyDescent="0.25">
      <c r="A8548" t="s">
        <v>148</v>
      </c>
      <c r="B8548" s="2">
        <v>43668.416666666664</v>
      </c>
      <c r="C8548" s="1">
        <v>43668</v>
      </c>
      <c r="D8548">
        <v>3</v>
      </c>
      <c r="E8548" s="2">
        <v>43668.125</v>
      </c>
      <c r="F8548" s="8" t="s">
        <v>388</v>
      </c>
      <c r="G8548" s="10" t="s">
        <v>389</v>
      </c>
      <c r="J8548" s="14">
        <v>181</v>
      </c>
      <c r="K8548" s="14">
        <v>181</v>
      </c>
      <c r="P8548" s="14">
        <v>181</v>
      </c>
      <c r="Q8548" s="14">
        <v>181</v>
      </c>
      <c r="V8548" s="14">
        <v>94</v>
      </c>
      <c r="W8548" s="14">
        <v>0</v>
      </c>
      <c r="X8548" s="14">
        <v>87</v>
      </c>
      <c r="AN8548" s="14">
        <v>94</v>
      </c>
      <c r="AO8548" s="14">
        <v>0</v>
      </c>
      <c r="AP8548" s="14">
        <v>87</v>
      </c>
      <c r="AS8548" s="14">
        <v>181</v>
      </c>
      <c r="AU8548" s="25">
        <v>2.2228339068876646</v>
      </c>
      <c r="AV8548" s="25">
        <v>0.90839403603944968</v>
      </c>
      <c r="AW8548" s="25">
        <v>2.1473039989854805</v>
      </c>
      <c r="BA8548" s="26">
        <v>1.1351648184960672</v>
      </c>
      <c r="BB8548" s="26">
        <v>1.1351648184960672</v>
      </c>
      <c r="BC8548" s="26">
        <v>0</v>
      </c>
      <c r="BD8548" s="26">
        <v>1.1351648184960672</v>
      </c>
      <c r="BE8548" s="26">
        <v>0</v>
      </c>
      <c r="BF8548" s="14">
        <v>181</v>
      </c>
      <c r="BG8548" s="14">
        <v>0</v>
      </c>
      <c r="BH8548" s="27">
        <v>1.3826558354435357E-2</v>
      </c>
    </row>
    <row r="8549" spans="1:60" x14ac:dyDescent="0.25">
      <c r="A8549" t="s">
        <v>148</v>
      </c>
      <c r="B8549" s="2">
        <v>43668.458333333336</v>
      </c>
      <c r="C8549" s="1">
        <v>43668</v>
      </c>
      <c r="D8549">
        <v>4</v>
      </c>
      <c r="E8549" s="2">
        <v>43668.166666666664</v>
      </c>
      <c r="F8549" s="8" t="s">
        <v>388</v>
      </c>
      <c r="G8549" s="10" t="s">
        <v>389</v>
      </c>
      <c r="J8549" s="14">
        <v>199</v>
      </c>
      <c r="K8549" s="14">
        <v>199</v>
      </c>
      <c r="P8549" s="14">
        <v>199</v>
      </c>
      <c r="Q8549" s="14">
        <v>199</v>
      </c>
      <c r="V8549" s="14">
        <v>41</v>
      </c>
      <c r="W8549" s="14">
        <v>0</v>
      </c>
      <c r="X8549" s="14">
        <v>158</v>
      </c>
      <c r="AN8549" s="14">
        <v>41</v>
      </c>
      <c r="AO8549" s="14">
        <v>0</v>
      </c>
      <c r="AP8549" s="14">
        <v>158</v>
      </c>
      <c r="AS8549" s="14">
        <v>199</v>
      </c>
      <c r="AU8549" s="25">
        <v>2.2230029150506994</v>
      </c>
      <c r="AV8549" s="25">
        <v>0.90874186002328861</v>
      </c>
      <c r="AW8549" s="25">
        <v>2.147303998985481</v>
      </c>
      <c r="BA8549" s="26">
        <v>1.2480541374625269</v>
      </c>
      <c r="BB8549" s="26">
        <v>1.2480541374625269</v>
      </c>
      <c r="BC8549" s="26">
        <v>0</v>
      </c>
      <c r="BD8549" s="26">
        <v>1.2480541374625271</v>
      </c>
      <c r="BE8549" s="26">
        <v>-2.2204460492503131E-16</v>
      </c>
      <c r="BF8549" s="14">
        <v>199</v>
      </c>
      <c r="BG8549" s="14">
        <v>0</v>
      </c>
      <c r="BH8549" s="27">
        <v>1.3826558354435355E-2</v>
      </c>
    </row>
    <row r="8550" spans="1:60" x14ac:dyDescent="0.25">
      <c r="A8550" t="s">
        <v>148</v>
      </c>
      <c r="B8550" s="2">
        <v>43668.5</v>
      </c>
      <c r="C8550" s="1">
        <v>43668</v>
      </c>
      <c r="D8550">
        <v>5</v>
      </c>
      <c r="E8550" s="2">
        <v>43668.208333333336</v>
      </c>
      <c r="F8550" s="8" t="s">
        <v>388</v>
      </c>
      <c r="G8550" s="10" t="s">
        <v>389</v>
      </c>
      <c r="J8550" s="14">
        <v>235</v>
      </c>
      <c r="K8550" s="14">
        <v>235</v>
      </c>
      <c r="P8550" s="14">
        <v>235</v>
      </c>
      <c r="Q8550" s="14">
        <v>235</v>
      </c>
      <c r="V8550" s="14">
        <v>38</v>
      </c>
      <c r="W8550" s="14">
        <v>0</v>
      </c>
      <c r="X8550" s="14">
        <v>197</v>
      </c>
      <c r="AN8550" s="14">
        <v>38</v>
      </c>
      <c r="AO8550" s="14">
        <v>0</v>
      </c>
      <c r="AP8550" s="14">
        <v>197</v>
      </c>
      <c r="AS8550" s="14">
        <v>235</v>
      </c>
      <c r="AU8550" s="25">
        <v>2.2237775622417209</v>
      </c>
      <c r="AV8550" s="25">
        <v>0.90834015050286865</v>
      </c>
      <c r="AW8550" s="25">
        <v>2.1473039989854805</v>
      </c>
      <c r="BA8550" s="26">
        <v>1.4738327753954468</v>
      </c>
      <c r="BB8550" s="26">
        <v>1.4738327753954468</v>
      </c>
      <c r="BC8550" s="26">
        <v>0</v>
      </c>
      <c r="BD8550" s="26">
        <v>1.4738327753954465</v>
      </c>
      <c r="BE8550" s="26">
        <v>2.2204460492503131E-16</v>
      </c>
      <c r="BF8550" s="14">
        <v>235</v>
      </c>
      <c r="BG8550" s="14">
        <v>0</v>
      </c>
      <c r="BH8550" s="27">
        <v>1.382655835443536E-2</v>
      </c>
    </row>
    <row r="8551" spans="1:60" x14ac:dyDescent="0.25">
      <c r="A8551" t="s">
        <v>148</v>
      </c>
      <c r="B8551" s="2">
        <v>43668.541666666664</v>
      </c>
      <c r="C8551" s="1">
        <v>43668</v>
      </c>
      <c r="D8551">
        <v>6</v>
      </c>
      <c r="E8551" s="2">
        <v>43668.25</v>
      </c>
      <c r="F8551" s="8" t="s">
        <v>388</v>
      </c>
      <c r="G8551" s="10" t="s">
        <v>389</v>
      </c>
      <c r="J8551" s="14">
        <v>274</v>
      </c>
      <c r="K8551" s="14">
        <v>274</v>
      </c>
      <c r="P8551" s="14">
        <v>274</v>
      </c>
      <c r="Q8551" s="14">
        <v>274</v>
      </c>
      <c r="V8551" s="14">
        <v>54</v>
      </c>
      <c r="W8551" s="14">
        <v>0</v>
      </c>
      <c r="X8551" s="14">
        <v>220</v>
      </c>
      <c r="AN8551" s="14">
        <v>54</v>
      </c>
      <c r="AO8551" s="14">
        <v>0</v>
      </c>
      <c r="AP8551" s="14">
        <v>220</v>
      </c>
      <c r="AS8551" s="14">
        <v>274</v>
      </c>
      <c r="AU8551" s="25">
        <v>2.2245959498369072</v>
      </c>
      <c r="AV8551" s="25">
        <v>0.90896786720875722</v>
      </c>
      <c r="AW8551" s="25">
        <v>2.1473039989854805</v>
      </c>
      <c r="BA8551" s="26">
        <v>1.7184262998227766</v>
      </c>
      <c r="BB8551" s="26">
        <v>1.7184262998227766</v>
      </c>
      <c r="BC8551" s="26">
        <v>0</v>
      </c>
      <c r="BD8551" s="26">
        <v>1.7184262998227768</v>
      </c>
      <c r="BE8551" s="26">
        <v>-2.2204460492503131E-16</v>
      </c>
      <c r="BF8551" s="14">
        <v>274</v>
      </c>
      <c r="BG8551" s="14">
        <v>0</v>
      </c>
      <c r="BH8551" s="27">
        <v>1.3826558354435364E-2</v>
      </c>
    </row>
    <row r="8552" spans="1:60" x14ac:dyDescent="0.25">
      <c r="A8552" t="s">
        <v>148</v>
      </c>
      <c r="B8552" s="2">
        <v>43668.583333333336</v>
      </c>
      <c r="C8552" s="1">
        <v>43668</v>
      </c>
      <c r="D8552">
        <v>7</v>
      </c>
      <c r="E8552" s="2">
        <v>43668.291666666664</v>
      </c>
      <c r="F8552" s="8" t="s">
        <v>388</v>
      </c>
      <c r="G8552" s="10" t="s">
        <v>389</v>
      </c>
      <c r="J8552" s="14">
        <v>330</v>
      </c>
      <c r="K8552" s="14">
        <v>330</v>
      </c>
      <c r="P8552" s="14">
        <v>330</v>
      </c>
      <c r="Q8552" s="14">
        <v>330</v>
      </c>
      <c r="V8552" s="14">
        <v>90</v>
      </c>
      <c r="W8552" s="14">
        <v>0</v>
      </c>
      <c r="X8552" s="14">
        <v>240</v>
      </c>
      <c r="AN8552" s="14">
        <v>90</v>
      </c>
      <c r="AO8552" s="14">
        <v>0</v>
      </c>
      <c r="AP8552" s="14">
        <v>240</v>
      </c>
      <c r="AS8552" s="14">
        <v>330</v>
      </c>
      <c r="AU8552" s="25">
        <v>2.2251693520427027</v>
      </c>
      <c r="AV8552" s="25">
        <v>0.90913267531798325</v>
      </c>
      <c r="AW8552" s="25">
        <v>2.1473039989854805</v>
      </c>
      <c r="BA8552" s="26">
        <v>2.0696375143850956</v>
      </c>
      <c r="BB8552" s="26">
        <v>2.0696375143850956</v>
      </c>
      <c r="BC8552" s="26">
        <v>0</v>
      </c>
      <c r="BD8552" s="26">
        <v>2.0696375143850956</v>
      </c>
      <c r="BE8552" s="26">
        <v>0</v>
      </c>
      <c r="BF8552" s="14">
        <v>330</v>
      </c>
      <c r="BG8552" s="14">
        <v>0</v>
      </c>
      <c r="BH8552" s="27">
        <v>1.382655835443536E-2</v>
      </c>
    </row>
    <row r="8553" spans="1:60" x14ac:dyDescent="0.25">
      <c r="A8553" t="s">
        <v>148</v>
      </c>
      <c r="B8553" s="2">
        <v>43668.625</v>
      </c>
      <c r="C8553" s="1">
        <v>43668</v>
      </c>
      <c r="D8553">
        <v>8</v>
      </c>
      <c r="E8553" s="2">
        <v>43668.333333333336</v>
      </c>
      <c r="F8553" s="8" t="s">
        <v>388</v>
      </c>
      <c r="G8553" s="10" t="s">
        <v>389</v>
      </c>
      <c r="J8553" s="14">
        <v>336</v>
      </c>
      <c r="K8553" s="14">
        <v>336</v>
      </c>
      <c r="P8553" s="14">
        <v>336</v>
      </c>
      <c r="Q8553" s="14">
        <v>336</v>
      </c>
      <c r="V8553" s="14">
        <v>139</v>
      </c>
      <c r="W8553" s="14">
        <v>0</v>
      </c>
      <c r="X8553" s="14">
        <v>197</v>
      </c>
      <c r="AN8553" s="14">
        <v>139</v>
      </c>
      <c r="AO8553" s="14">
        <v>0</v>
      </c>
      <c r="AP8553" s="14">
        <v>197</v>
      </c>
      <c r="AS8553" s="14">
        <v>336</v>
      </c>
      <c r="AU8553" s="25">
        <v>2.2262006251448887</v>
      </c>
      <c r="AV8553" s="25">
        <v>0.90928386647959247</v>
      </c>
      <c r="AW8553" s="25">
        <v>2.1492609914335943</v>
      </c>
      <c r="BA8553" s="26">
        <v>2.1072672873739151</v>
      </c>
      <c r="BB8553" s="26">
        <v>2.1072672873739151</v>
      </c>
      <c r="BC8553" s="26">
        <v>0</v>
      </c>
      <c r="BD8553" s="26">
        <v>2.1072672873739151</v>
      </c>
      <c r="BE8553" s="26">
        <v>0</v>
      </c>
      <c r="BF8553" s="14">
        <v>336</v>
      </c>
      <c r="BG8553" s="14">
        <v>0</v>
      </c>
      <c r="BH8553" s="27">
        <v>1.382655835443536E-2</v>
      </c>
    </row>
    <row r="8554" spans="1:60" x14ac:dyDescent="0.25">
      <c r="A8554" t="s">
        <v>148</v>
      </c>
      <c r="B8554" s="2">
        <v>43668.666666666664</v>
      </c>
      <c r="C8554" s="1">
        <v>43668</v>
      </c>
      <c r="D8554">
        <v>9</v>
      </c>
      <c r="E8554" s="2">
        <v>43668.375</v>
      </c>
      <c r="F8554" s="8" t="s">
        <v>388</v>
      </c>
      <c r="G8554" s="10" t="s">
        <v>389</v>
      </c>
      <c r="J8554" s="14">
        <v>282</v>
      </c>
      <c r="K8554" s="14">
        <v>282</v>
      </c>
      <c r="P8554" s="14">
        <v>282</v>
      </c>
      <c r="Q8554" s="14">
        <v>282</v>
      </c>
      <c r="V8554" s="14">
        <v>89</v>
      </c>
      <c r="W8554" s="14">
        <v>0</v>
      </c>
      <c r="X8554" s="14">
        <v>193</v>
      </c>
      <c r="AN8554" s="14">
        <v>89</v>
      </c>
      <c r="AO8554" s="14">
        <v>0</v>
      </c>
      <c r="AP8554" s="14">
        <v>193</v>
      </c>
      <c r="AS8554" s="14">
        <v>282</v>
      </c>
      <c r="AU8554" s="25">
        <v>2.2257370872072642</v>
      </c>
      <c r="AV8554" s="25">
        <v>0.90986447297573603</v>
      </c>
      <c r="AW8554" s="25">
        <v>2.1601401993467122</v>
      </c>
      <c r="BA8554" s="26">
        <v>1.7685993304745369</v>
      </c>
      <c r="BB8554" s="26">
        <v>1.7685993304745369</v>
      </c>
      <c r="BC8554" s="26">
        <v>0</v>
      </c>
      <c r="BD8554" s="26">
        <v>1.7685993304745371</v>
      </c>
      <c r="BE8554" s="26">
        <v>-2.2204460492503131E-16</v>
      </c>
      <c r="BF8554" s="14">
        <v>282</v>
      </c>
      <c r="BG8554" s="14">
        <v>0</v>
      </c>
      <c r="BH8554" s="27">
        <v>1.3826558354435366E-2</v>
      </c>
    </row>
    <row r="8555" spans="1:60" x14ac:dyDescent="0.25">
      <c r="A8555" t="s">
        <v>148</v>
      </c>
      <c r="B8555" s="2">
        <v>43668.708333333336</v>
      </c>
      <c r="C8555" s="1">
        <v>43668</v>
      </c>
      <c r="D8555">
        <v>10</v>
      </c>
      <c r="E8555" s="2">
        <v>43668.416666666664</v>
      </c>
      <c r="F8555" s="8" t="s">
        <v>388</v>
      </c>
      <c r="G8555" s="10" t="s">
        <v>389</v>
      </c>
      <c r="J8555" s="14">
        <v>399</v>
      </c>
      <c r="K8555" s="14">
        <v>399</v>
      </c>
      <c r="P8555" s="14">
        <v>399</v>
      </c>
      <c r="Q8555" s="14">
        <v>399</v>
      </c>
      <c r="V8555" s="14">
        <v>160</v>
      </c>
      <c r="W8555" s="14">
        <v>0</v>
      </c>
      <c r="X8555" s="14">
        <v>239</v>
      </c>
      <c r="AN8555" s="14">
        <v>160</v>
      </c>
      <c r="AO8555" s="14">
        <v>0</v>
      </c>
      <c r="AP8555" s="14">
        <v>239</v>
      </c>
      <c r="AS8555" s="14">
        <v>399</v>
      </c>
      <c r="AU8555" s="25">
        <v>2.2250345339859114</v>
      </c>
      <c r="AV8555" s="25">
        <v>0.90978677380115736</v>
      </c>
      <c r="AW8555" s="25">
        <v>2.1473039989854805</v>
      </c>
      <c r="BA8555" s="26">
        <v>2.5023799037565246</v>
      </c>
      <c r="BB8555" s="26">
        <v>2.5023799037565246</v>
      </c>
      <c r="BC8555" s="26">
        <v>0</v>
      </c>
      <c r="BD8555" s="26">
        <v>2.5023799037565246</v>
      </c>
      <c r="BE8555" s="26">
        <v>0</v>
      </c>
      <c r="BF8555" s="14">
        <v>399</v>
      </c>
      <c r="BG8555" s="14">
        <v>0</v>
      </c>
      <c r="BH8555" s="27">
        <v>1.382655835443536E-2</v>
      </c>
    </row>
    <row r="8556" spans="1:60" x14ac:dyDescent="0.25">
      <c r="A8556" t="s">
        <v>148</v>
      </c>
      <c r="B8556" s="2">
        <v>43668.75</v>
      </c>
      <c r="C8556" s="1">
        <v>43668</v>
      </c>
      <c r="D8556">
        <v>11</v>
      </c>
      <c r="E8556" s="2">
        <v>43668.458333333336</v>
      </c>
      <c r="F8556" s="8" t="s">
        <v>388</v>
      </c>
      <c r="G8556" s="10" t="s">
        <v>389</v>
      </c>
      <c r="J8556" s="14">
        <v>376</v>
      </c>
      <c r="K8556" s="14">
        <v>376</v>
      </c>
      <c r="P8556" s="14">
        <v>376</v>
      </c>
      <c r="Q8556" s="14">
        <v>376</v>
      </c>
      <c r="V8556" s="14">
        <v>153</v>
      </c>
      <c r="W8556" s="14">
        <v>0</v>
      </c>
      <c r="X8556" s="14">
        <v>223</v>
      </c>
      <c r="AN8556" s="14">
        <v>153</v>
      </c>
      <c r="AO8556" s="14">
        <v>0</v>
      </c>
      <c r="AP8556" s="14">
        <v>223</v>
      </c>
      <c r="AS8556" s="14">
        <v>376</v>
      </c>
      <c r="AU8556" s="25">
        <v>2.2247263706646283</v>
      </c>
      <c r="AV8556" s="25">
        <v>0.9092606802194706</v>
      </c>
      <c r="AW8556" s="25">
        <v>2.1473039989854805</v>
      </c>
      <c r="BA8556" s="26">
        <v>2.3581324406327142</v>
      </c>
      <c r="BB8556" s="26">
        <v>2.3581324406327142</v>
      </c>
      <c r="BC8556" s="26">
        <v>0</v>
      </c>
      <c r="BD8556" s="26">
        <v>2.3581324406327142</v>
      </c>
      <c r="BE8556" s="26">
        <v>0</v>
      </c>
      <c r="BF8556" s="14">
        <v>376</v>
      </c>
      <c r="BG8556" s="14">
        <v>0</v>
      </c>
      <c r="BH8556" s="27">
        <v>1.3826558354435357E-2</v>
      </c>
    </row>
    <row r="8557" spans="1:60" x14ac:dyDescent="0.25">
      <c r="A8557" t="s">
        <v>148</v>
      </c>
      <c r="B8557" s="2">
        <v>43668.791666666664</v>
      </c>
      <c r="C8557" s="1">
        <v>43668</v>
      </c>
      <c r="D8557">
        <v>12</v>
      </c>
      <c r="E8557" s="2">
        <v>43668.5</v>
      </c>
      <c r="F8557" s="8" t="s">
        <v>388</v>
      </c>
      <c r="G8557" s="10" t="s">
        <v>389</v>
      </c>
      <c r="J8557" s="14">
        <v>379</v>
      </c>
      <c r="K8557" s="14">
        <v>379</v>
      </c>
      <c r="P8557" s="14">
        <v>379</v>
      </c>
      <c r="Q8557" s="14">
        <v>379</v>
      </c>
      <c r="V8557" s="14">
        <v>148</v>
      </c>
      <c r="W8557" s="14">
        <v>0</v>
      </c>
      <c r="X8557" s="14">
        <v>231</v>
      </c>
      <c r="AN8557" s="14">
        <v>148</v>
      </c>
      <c r="AO8557" s="14">
        <v>0</v>
      </c>
      <c r="AP8557" s="14">
        <v>231</v>
      </c>
      <c r="AS8557" s="14">
        <v>379</v>
      </c>
      <c r="AU8557" s="25">
        <v>2.2242260996721566</v>
      </c>
      <c r="AV8557" s="25">
        <v>0.90874471409313018</v>
      </c>
      <c r="AW8557" s="25">
        <v>2.1473039989854805</v>
      </c>
      <c r="BA8557" s="26">
        <v>2.3769473271271258</v>
      </c>
      <c r="BB8557" s="26">
        <v>2.3769473271271258</v>
      </c>
      <c r="BC8557" s="26">
        <v>0</v>
      </c>
      <c r="BD8557" s="26">
        <v>2.3769473271271258</v>
      </c>
      <c r="BE8557" s="26">
        <v>0</v>
      </c>
      <c r="BF8557" s="14">
        <v>379</v>
      </c>
      <c r="BG8557" s="14">
        <v>0</v>
      </c>
      <c r="BH8557" s="27">
        <v>1.3826558354435366E-2</v>
      </c>
    </row>
    <row r="8558" spans="1:60" x14ac:dyDescent="0.25">
      <c r="A8558" t="s">
        <v>148</v>
      </c>
      <c r="B8558" s="2">
        <v>43668.833333333336</v>
      </c>
      <c r="C8558" s="1">
        <v>43668</v>
      </c>
      <c r="D8558">
        <v>13</v>
      </c>
      <c r="E8558" s="2">
        <v>43668.541666666664</v>
      </c>
      <c r="F8558" s="8" t="s">
        <v>388</v>
      </c>
      <c r="G8558" s="10" t="s">
        <v>389</v>
      </c>
      <c r="J8558" s="14">
        <v>358</v>
      </c>
      <c r="K8558" s="14">
        <v>358</v>
      </c>
      <c r="P8558" s="14">
        <v>358</v>
      </c>
      <c r="Q8558" s="14">
        <v>358</v>
      </c>
      <c r="V8558" s="14">
        <v>147</v>
      </c>
      <c r="W8558" s="14">
        <v>0</v>
      </c>
      <c r="X8558" s="14">
        <v>211</v>
      </c>
      <c r="AN8558" s="14">
        <v>147</v>
      </c>
      <c r="AO8558" s="14">
        <v>0</v>
      </c>
      <c r="AP8558" s="14">
        <v>211</v>
      </c>
      <c r="AS8558" s="14">
        <v>358</v>
      </c>
      <c r="AU8558" s="25">
        <v>2.2230543382775023</v>
      </c>
      <c r="AV8558" s="25">
        <v>0.90797733639418843</v>
      </c>
      <c r="AW8558" s="25">
        <v>2.1473039989854805</v>
      </c>
      <c r="BA8558" s="26">
        <v>2.2452431216662552</v>
      </c>
      <c r="BB8558" s="26">
        <v>2.2452431216662552</v>
      </c>
      <c r="BC8558" s="26">
        <v>0</v>
      </c>
      <c r="BD8558" s="26">
        <v>2.2452431216662552</v>
      </c>
      <c r="BE8558" s="26">
        <v>0</v>
      </c>
      <c r="BF8558" s="14">
        <v>358</v>
      </c>
      <c r="BG8558" s="14">
        <v>0</v>
      </c>
      <c r="BH8558" s="27">
        <v>1.382655835443536E-2</v>
      </c>
    </row>
    <row r="8559" spans="1:60" x14ac:dyDescent="0.25">
      <c r="A8559" t="s">
        <v>148</v>
      </c>
      <c r="B8559" s="2">
        <v>43668.875</v>
      </c>
      <c r="C8559" s="1">
        <v>43668</v>
      </c>
      <c r="D8559">
        <v>14</v>
      </c>
      <c r="E8559" s="2">
        <v>43668.583333333336</v>
      </c>
      <c r="F8559" s="8" t="s">
        <v>388</v>
      </c>
      <c r="G8559" s="10" t="s">
        <v>389</v>
      </c>
      <c r="J8559" s="14">
        <v>339</v>
      </c>
      <c r="K8559" s="14">
        <v>339</v>
      </c>
      <c r="P8559" s="14">
        <v>339</v>
      </c>
      <c r="Q8559" s="14">
        <v>339</v>
      </c>
      <c r="V8559" s="14">
        <v>78</v>
      </c>
      <c r="W8559" s="14">
        <v>0</v>
      </c>
      <c r="X8559" s="14">
        <v>261</v>
      </c>
      <c r="AN8559" s="14">
        <v>78</v>
      </c>
      <c r="AO8559" s="14">
        <v>0</v>
      </c>
      <c r="AP8559" s="14">
        <v>261</v>
      </c>
      <c r="AS8559" s="14">
        <v>339</v>
      </c>
      <c r="AU8559" s="25">
        <v>2.2222200525430145</v>
      </c>
      <c r="AV8559" s="25">
        <v>0.90702136960581903</v>
      </c>
      <c r="AW8559" s="25">
        <v>2.1473039989854805</v>
      </c>
      <c r="BA8559" s="26">
        <v>2.1260821738683249</v>
      </c>
      <c r="BB8559" s="26">
        <v>2.1260821738683249</v>
      </c>
      <c r="BC8559" s="26">
        <v>0</v>
      </c>
      <c r="BD8559" s="26">
        <v>2.1260821738683249</v>
      </c>
      <c r="BE8559" s="26">
        <v>0</v>
      </c>
      <c r="BF8559" s="14">
        <v>339</v>
      </c>
      <c r="BG8559" s="14">
        <v>0</v>
      </c>
      <c r="BH8559" s="27">
        <v>1.3826558354435357E-2</v>
      </c>
    </row>
    <row r="8560" spans="1:60" x14ac:dyDescent="0.25">
      <c r="A8560" t="s">
        <v>148</v>
      </c>
      <c r="B8560" s="2">
        <v>43668.916666666664</v>
      </c>
      <c r="C8560" s="1">
        <v>43668</v>
      </c>
      <c r="D8560">
        <v>15</v>
      </c>
      <c r="E8560" s="2">
        <v>43668.625</v>
      </c>
      <c r="F8560" s="8" t="s">
        <v>388</v>
      </c>
      <c r="G8560" s="10" t="s">
        <v>389</v>
      </c>
      <c r="J8560" s="14">
        <v>425</v>
      </c>
      <c r="K8560" s="14">
        <v>425</v>
      </c>
      <c r="P8560" s="14">
        <v>425</v>
      </c>
      <c r="Q8560" s="14">
        <v>425</v>
      </c>
      <c r="V8560" s="14">
        <v>61</v>
      </c>
      <c r="W8560" s="14">
        <v>0</v>
      </c>
      <c r="X8560" s="14">
        <v>364</v>
      </c>
      <c r="AN8560" s="14">
        <v>61</v>
      </c>
      <c r="AO8560" s="14">
        <v>0</v>
      </c>
      <c r="AP8560" s="14">
        <v>364</v>
      </c>
      <c r="AS8560" s="14">
        <v>425</v>
      </c>
      <c r="AU8560" s="25">
        <v>2.2214301683008193</v>
      </c>
      <c r="AV8560" s="25">
        <v>0.90635951568726469</v>
      </c>
      <c r="AW8560" s="25">
        <v>2.1473039989854805</v>
      </c>
      <c r="BA8560" s="26">
        <v>2.6654422533747444</v>
      </c>
      <c r="BB8560" s="26">
        <v>2.6654422533747444</v>
      </c>
      <c r="BC8560" s="26">
        <v>0</v>
      </c>
      <c r="BD8560" s="26">
        <v>2.6654422533747444</v>
      </c>
      <c r="BE8560" s="26">
        <v>0</v>
      </c>
      <c r="BF8560" s="14">
        <v>425</v>
      </c>
      <c r="BG8560" s="14">
        <v>0</v>
      </c>
      <c r="BH8560" s="27">
        <v>1.382655835443536E-2</v>
      </c>
    </row>
    <row r="8561" spans="1:60" x14ac:dyDescent="0.25">
      <c r="A8561" t="s">
        <v>148</v>
      </c>
      <c r="B8561" s="2">
        <v>43668.958333333336</v>
      </c>
      <c r="C8561" s="1">
        <v>43668</v>
      </c>
      <c r="D8561">
        <v>16</v>
      </c>
      <c r="E8561" s="2">
        <v>43668.666666666664</v>
      </c>
      <c r="F8561" s="8" t="s">
        <v>388</v>
      </c>
      <c r="G8561" s="10" t="s">
        <v>389</v>
      </c>
      <c r="J8561" s="14">
        <v>477</v>
      </c>
      <c r="K8561" s="14">
        <v>477</v>
      </c>
      <c r="P8561" s="14">
        <v>477</v>
      </c>
      <c r="Q8561" s="14">
        <v>477</v>
      </c>
      <c r="V8561" s="14">
        <v>11</v>
      </c>
      <c r="W8561" s="14">
        <v>0</v>
      </c>
      <c r="X8561" s="14">
        <v>466</v>
      </c>
      <c r="AN8561" s="14">
        <v>11</v>
      </c>
      <c r="AO8561" s="14">
        <v>0</v>
      </c>
      <c r="AP8561" s="14">
        <v>466</v>
      </c>
      <c r="AS8561" s="14">
        <v>477</v>
      </c>
      <c r="AU8561" s="25">
        <v>2.2208788044863796</v>
      </c>
      <c r="AV8561" s="25">
        <v>0.90643653361649701</v>
      </c>
      <c r="AW8561" s="25">
        <v>2.1473039989854805</v>
      </c>
      <c r="BA8561" s="26">
        <v>2.9915669526111839</v>
      </c>
      <c r="BB8561" s="26">
        <v>2.9915669526111839</v>
      </c>
      <c r="BC8561" s="26">
        <v>0</v>
      </c>
      <c r="BD8561" s="26">
        <v>2.9915669526111839</v>
      </c>
      <c r="BE8561" s="26">
        <v>0</v>
      </c>
      <c r="BF8561" s="14">
        <v>477</v>
      </c>
      <c r="BG8561" s="14">
        <v>0</v>
      </c>
      <c r="BH8561" s="27">
        <v>1.3826558354435362E-2</v>
      </c>
    </row>
    <row r="8562" spans="1:60" x14ac:dyDescent="0.25">
      <c r="A8562" t="s">
        <v>148</v>
      </c>
      <c r="B8562" s="2">
        <v>43669</v>
      </c>
      <c r="C8562" s="1">
        <v>43668</v>
      </c>
      <c r="D8562">
        <v>17</v>
      </c>
      <c r="E8562" s="2">
        <v>43668.708333333336</v>
      </c>
      <c r="F8562" s="8" t="s">
        <v>388</v>
      </c>
      <c r="G8562" s="10" t="s">
        <v>389</v>
      </c>
      <c r="J8562" s="14">
        <v>624</v>
      </c>
      <c r="K8562" s="14">
        <v>624</v>
      </c>
      <c r="P8562" s="14">
        <v>624</v>
      </c>
      <c r="Q8562" s="14">
        <v>624</v>
      </c>
      <c r="V8562" s="14">
        <v>86</v>
      </c>
      <c r="W8562" s="14">
        <v>0</v>
      </c>
      <c r="X8562" s="14">
        <v>538</v>
      </c>
      <c r="AN8562" s="14">
        <v>86</v>
      </c>
      <c r="AO8562" s="14">
        <v>0</v>
      </c>
      <c r="AP8562" s="14">
        <v>538</v>
      </c>
      <c r="AS8562" s="14">
        <v>624</v>
      </c>
      <c r="AU8562" s="25">
        <v>2.2205548704995466</v>
      </c>
      <c r="AV8562" s="25">
        <v>0.90667002221791637</v>
      </c>
      <c r="AW8562" s="25">
        <v>2.1473039989854801</v>
      </c>
      <c r="BA8562" s="26">
        <v>3.9134963908372709</v>
      </c>
      <c r="BB8562" s="26">
        <v>3.9134963908372709</v>
      </c>
      <c r="BC8562" s="26">
        <v>0</v>
      </c>
      <c r="BD8562" s="26">
        <v>3.9134963908372709</v>
      </c>
      <c r="BE8562" s="26">
        <v>0</v>
      </c>
      <c r="BF8562" s="14">
        <v>624</v>
      </c>
      <c r="BG8562" s="14">
        <v>0</v>
      </c>
      <c r="BH8562" s="27">
        <v>1.3826558354435359E-2</v>
      </c>
    </row>
    <row r="8563" spans="1:60" x14ac:dyDescent="0.25">
      <c r="A8563" t="s">
        <v>148</v>
      </c>
      <c r="B8563" s="2">
        <v>43669.041666666664</v>
      </c>
      <c r="C8563" s="1">
        <v>43668</v>
      </c>
      <c r="D8563">
        <v>18</v>
      </c>
      <c r="E8563" s="2">
        <v>43668.75</v>
      </c>
      <c r="F8563" s="8" t="s">
        <v>388</v>
      </c>
      <c r="G8563" s="10" t="s">
        <v>389</v>
      </c>
      <c r="J8563" s="14">
        <v>732</v>
      </c>
      <c r="K8563" s="14">
        <v>732</v>
      </c>
      <c r="P8563" s="14">
        <v>732</v>
      </c>
      <c r="Q8563" s="14">
        <v>732</v>
      </c>
      <c r="V8563" s="14">
        <v>153</v>
      </c>
      <c r="W8563" s="14">
        <v>0</v>
      </c>
      <c r="X8563" s="14">
        <v>579</v>
      </c>
      <c r="AN8563" s="14">
        <v>153</v>
      </c>
      <c r="AO8563" s="14">
        <v>0</v>
      </c>
      <c r="AP8563" s="14">
        <v>579</v>
      </c>
      <c r="AS8563" s="14">
        <v>732</v>
      </c>
      <c r="AU8563" s="25">
        <v>2.2202629551436668</v>
      </c>
      <c r="AV8563" s="25">
        <v>0.90652793751077021</v>
      </c>
      <c r="AW8563" s="25">
        <v>2.147303998985481</v>
      </c>
      <c r="BA8563" s="26">
        <v>4.59083230463603</v>
      </c>
      <c r="BB8563" s="26">
        <v>4.59083230463603</v>
      </c>
      <c r="BC8563" s="26">
        <v>0</v>
      </c>
      <c r="BD8563" s="26">
        <v>4.59083230463603</v>
      </c>
      <c r="BE8563" s="26">
        <v>0</v>
      </c>
      <c r="BF8563" s="14">
        <v>732</v>
      </c>
      <c r="BG8563" s="14">
        <v>0</v>
      </c>
      <c r="BH8563" s="27">
        <v>1.3826558354435362E-2</v>
      </c>
    </row>
    <row r="8564" spans="1:60" x14ac:dyDescent="0.25">
      <c r="A8564" t="s">
        <v>148</v>
      </c>
      <c r="B8564" s="2">
        <v>43669.083333333336</v>
      </c>
      <c r="C8564" s="1">
        <v>43668</v>
      </c>
      <c r="D8564">
        <v>19</v>
      </c>
      <c r="E8564" s="2">
        <v>43668.791666666664</v>
      </c>
      <c r="F8564" s="8" t="s">
        <v>388</v>
      </c>
      <c r="G8564" s="10" t="s">
        <v>389</v>
      </c>
      <c r="J8564" s="14">
        <v>710</v>
      </c>
      <c r="K8564" s="14">
        <v>710</v>
      </c>
      <c r="P8564" s="14">
        <v>710</v>
      </c>
      <c r="Q8564" s="14">
        <v>710</v>
      </c>
      <c r="V8564" s="14">
        <v>104</v>
      </c>
      <c r="W8564" s="14">
        <v>0</v>
      </c>
      <c r="X8564" s="14">
        <v>606</v>
      </c>
      <c r="AN8564" s="14">
        <v>104</v>
      </c>
      <c r="AO8564" s="14">
        <v>0</v>
      </c>
      <c r="AP8564" s="14">
        <v>606</v>
      </c>
      <c r="AS8564" s="14">
        <v>710</v>
      </c>
      <c r="AU8564" s="25">
        <v>2.2188372833090471</v>
      </c>
      <c r="AV8564" s="25">
        <v>0.90613683293209168</v>
      </c>
      <c r="AW8564" s="25">
        <v>2.1473039989854805</v>
      </c>
      <c r="BA8564" s="26">
        <v>4.4528564703436908</v>
      </c>
      <c r="BB8564" s="26">
        <v>4.4528564703436908</v>
      </c>
      <c r="BC8564" s="26">
        <v>0</v>
      </c>
      <c r="BD8564" s="26">
        <v>4.4528564703436917</v>
      </c>
      <c r="BE8564" s="26">
        <v>-8.8817841970012523E-16</v>
      </c>
      <c r="BF8564" s="14">
        <v>710</v>
      </c>
      <c r="BG8564" s="14">
        <v>0</v>
      </c>
      <c r="BH8564" s="27">
        <v>1.382655835443536E-2</v>
      </c>
    </row>
    <row r="8565" spans="1:60" x14ac:dyDescent="0.25">
      <c r="A8565" t="s">
        <v>148</v>
      </c>
      <c r="B8565" s="2">
        <v>43669.125</v>
      </c>
      <c r="C8565" s="1">
        <v>43668</v>
      </c>
      <c r="D8565">
        <v>20</v>
      </c>
      <c r="E8565" s="2">
        <v>43668.833333333336</v>
      </c>
      <c r="F8565" s="8" t="s">
        <v>388</v>
      </c>
      <c r="G8565" s="10" t="s">
        <v>389</v>
      </c>
      <c r="J8565" s="14">
        <v>649</v>
      </c>
      <c r="K8565" s="14">
        <v>649</v>
      </c>
      <c r="P8565" s="14">
        <v>649</v>
      </c>
      <c r="Q8565" s="14">
        <v>649</v>
      </c>
      <c r="V8565" s="14">
        <v>38</v>
      </c>
      <c r="W8565" s="14">
        <v>0</v>
      </c>
      <c r="X8565" s="14">
        <v>611</v>
      </c>
      <c r="AN8565" s="14">
        <v>38</v>
      </c>
      <c r="AO8565" s="14">
        <v>0</v>
      </c>
      <c r="AP8565" s="14">
        <v>611</v>
      </c>
      <c r="AS8565" s="14">
        <v>649</v>
      </c>
      <c r="AU8565" s="25">
        <v>2.216703173260925</v>
      </c>
      <c r="AV8565" s="25">
        <v>0.9056500591768446</v>
      </c>
      <c r="AW8565" s="25">
        <v>2.147303998985481</v>
      </c>
      <c r="BA8565" s="26">
        <v>4.0702871116240216</v>
      </c>
      <c r="BB8565" s="26">
        <v>4.0702871116240216</v>
      </c>
      <c r="BC8565" s="26">
        <v>0</v>
      </c>
      <c r="BD8565" s="26">
        <v>4.0702871116240225</v>
      </c>
      <c r="BE8565" s="26">
        <v>-8.8817841970012523E-16</v>
      </c>
      <c r="BF8565" s="14">
        <v>649</v>
      </c>
      <c r="BG8565" s="14">
        <v>0</v>
      </c>
      <c r="BH8565" s="27">
        <v>1.382655835443536E-2</v>
      </c>
    </row>
    <row r="8566" spans="1:60" x14ac:dyDescent="0.25">
      <c r="A8566" t="s">
        <v>148</v>
      </c>
      <c r="B8566" s="2">
        <v>43669.166666666664</v>
      </c>
      <c r="C8566" s="1">
        <v>43668</v>
      </c>
      <c r="D8566">
        <v>21</v>
      </c>
      <c r="E8566" s="2">
        <v>43668.875</v>
      </c>
      <c r="F8566" s="8" t="s">
        <v>388</v>
      </c>
      <c r="G8566" s="10" t="s">
        <v>389</v>
      </c>
      <c r="J8566" s="14">
        <v>678</v>
      </c>
      <c r="K8566" s="14">
        <v>678</v>
      </c>
      <c r="P8566" s="14">
        <v>678</v>
      </c>
      <c r="Q8566" s="14">
        <v>678</v>
      </c>
      <c r="V8566" s="14">
        <v>57</v>
      </c>
      <c r="W8566" s="14">
        <v>0</v>
      </c>
      <c r="X8566" s="14">
        <v>621</v>
      </c>
      <c r="AN8566" s="14">
        <v>57</v>
      </c>
      <c r="AO8566" s="14">
        <v>0</v>
      </c>
      <c r="AP8566" s="14">
        <v>621</v>
      </c>
      <c r="AS8566" s="14">
        <v>678</v>
      </c>
      <c r="AU8566" s="25">
        <v>2.2204047747352909</v>
      </c>
      <c r="AV8566" s="25">
        <v>0.90676129179637965</v>
      </c>
      <c r="AW8566" s="25">
        <v>2.1473039989854805</v>
      </c>
      <c r="BA8566" s="26">
        <v>4.2521643477366498</v>
      </c>
      <c r="BB8566" s="26">
        <v>4.2521643477366498</v>
      </c>
      <c r="BC8566" s="26">
        <v>0</v>
      </c>
      <c r="BD8566" s="26">
        <v>4.2521643477366498</v>
      </c>
      <c r="BE8566" s="26">
        <v>0</v>
      </c>
      <c r="BF8566" s="14">
        <v>678</v>
      </c>
      <c r="BG8566" s="14">
        <v>0</v>
      </c>
      <c r="BH8566" s="27">
        <v>1.3826558354435357E-2</v>
      </c>
    </row>
    <row r="8567" spans="1:60" x14ac:dyDescent="0.25">
      <c r="A8567" t="s">
        <v>148</v>
      </c>
      <c r="B8567" s="2">
        <v>43669.208333333336</v>
      </c>
      <c r="C8567" s="1">
        <v>43668</v>
      </c>
      <c r="D8567">
        <v>22</v>
      </c>
      <c r="E8567" s="2">
        <v>43668.916666666664</v>
      </c>
      <c r="F8567" s="8" t="s">
        <v>388</v>
      </c>
      <c r="G8567" s="10" t="s">
        <v>389</v>
      </c>
      <c r="J8567" s="14">
        <v>622</v>
      </c>
      <c r="K8567" s="14">
        <v>622</v>
      </c>
      <c r="P8567" s="14">
        <v>622</v>
      </c>
      <c r="Q8567" s="14">
        <v>622</v>
      </c>
      <c r="V8567" s="14">
        <v>122</v>
      </c>
      <c r="W8567" s="14">
        <v>0</v>
      </c>
      <c r="X8567" s="14">
        <v>500</v>
      </c>
      <c r="AN8567" s="14">
        <v>122</v>
      </c>
      <c r="AO8567" s="14">
        <v>0</v>
      </c>
      <c r="AP8567" s="14">
        <v>500</v>
      </c>
      <c r="AS8567" s="14">
        <v>622</v>
      </c>
      <c r="AU8567" s="25">
        <v>2.217778514906446</v>
      </c>
      <c r="AV8567" s="25">
        <v>0.90619963744381371</v>
      </c>
      <c r="AW8567" s="25">
        <v>2.1473039989854805</v>
      </c>
      <c r="BA8567" s="26">
        <v>3.9009531331743306</v>
      </c>
      <c r="BB8567" s="26">
        <v>3.9009531331743306</v>
      </c>
      <c r="BC8567" s="26">
        <v>0</v>
      </c>
      <c r="BD8567" s="26">
        <v>3.900953133174331</v>
      </c>
      <c r="BE8567" s="26">
        <v>-4.4408920985006262E-16</v>
      </c>
      <c r="BF8567" s="14">
        <v>622</v>
      </c>
      <c r="BG8567" s="14">
        <v>0</v>
      </c>
      <c r="BH8567" s="27">
        <v>1.3826558354435357E-2</v>
      </c>
    </row>
    <row r="8568" spans="1:60" x14ac:dyDescent="0.25">
      <c r="A8568" t="s">
        <v>148</v>
      </c>
      <c r="B8568" s="2">
        <v>43669.25</v>
      </c>
      <c r="C8568" s="1">
        <v>43668</v>
      </c>
      <c r="D8568">
        <v>23</v>
      </c>
      <c r="E8568" s="2">
        <v>43668.958333333336</v>
      </c>
      <c r="F8568" s="8" t="s">
        <v>388</v>
      </c>
      <c r="G8568" s="10" t="s">
        <v>389</v>
      </c>
      <c r="J8568" s="14">
        <v>628</v>
      </c>
      <c r="K8568" s="14">
        <v>628</v>
      </c>
      <c r="P8568" s="14">
        <v>628</v>
      </c>
      <c r="Q8568" s="14">
        <v>628</v>
      </c>
      <c r="V8568" s="14">
        <v>152</v>
      </c>
      <c r="W8568" s="14">
        <v>0</v>
      </c>
      <c r="X8568" s="14">
        <v>476</v>
      </c>
      <c r="AN8568" s="14">
        <v>152</v>
      </c>
      <c r="AO8568" s="14">
        <v>0</v>
      </c>
      <c r="AP8568" s="14">
        <v>476</v>
      </c>
      <c r="AS8568" s="14">
        <v>628</v>
      </c>
      <c r="AU8568" s="25">
        <v>2.2173475828332623</v>
      </c>
      <c r="AV8568" s="25">
        <v>0.9068980106631942</v>
      </c>
      <c r="AW8568" s="25">
        <v>2.1473039989854805</v>
      </c>
      <c r="BA8568" s="26">
        <v>3.9385829061631523</v>
      </c>
      <c r="BB8568" s="26">
        <v>3.9385829061631523</v>
      </c>
      <c r="BC8568" s="26">
        <v>0</v>
      </c>
      <c r="BD8568" s="26">
        <v>3.9385829061631523</v>
      </c>
      <c r="BE8568" s="26">
        <v>0</v>
      </c>
      <c r="BF8568" s="14">
        <v>628</v>
      </c>
      <c r="BG8568" s="14">
        <v>0</v>
      </c>
      <c r="BH8568" s="27">
        <v>1.3826558354435364E-2</v>
      </c>
    </row>
    <row r="8569" spans="1:60" x14ac:dyDescent="0.25">
      <c r="A8569" t="s">
        <v>148</v>
      </c>
      <c r="B8569" s="2">
        <v>43669.291666666664</v>
      </c>
      <c r="C8569" s="1">
        <v>43668</v>
      </c>
      <c r="D8569">
        <v>24</v>
      </c>
      <c r="E8569" s="2">
        <v>43669</v>
      </c>
      <c r="F8569" s="8" t="s">
        <v>388</v>
      </c>
      <c r="G8569" s="10" t="s">
        <v>389</v>
      </c>
      <c r="J8569" s="14">
        <v>686</v>
      </c>
      <c r="K8569" s="14">
        <v>686</v>
      </c>
      <c r="P8569" s="14">
        <v>686</v>
      </c>
      <c r="Q8569" s="14">
        <v>686</v>
      </c>
      <c r="V8569" s="14">
        <v>134</v>
      </c>
      <c r="W8569" s="14">
        <v>0</v>
      </c>
      <c r="X8569" s="14">
        <v>552</v>
      </c>
      <c r="AN8569" s="14">
        <v>134</v>
      </c>
      <c r="AO8569" s="14">
        <v>0</v>
      </c>
      <c r="AP8569" s="14">
        <v>552</v>
      </c>
      <c r="AS8569" s="14">
        <v>686</v>
      </c>
      <c r="AU8569" s="25">
        <v>2.2170629769836232</v>
      </c>
      <c r="AV8569" s="25">
        <v>0.90643718367810178</v>
      </c>
      <c r="AW8569" s="25">
        <v>2.1473039989854805</v>
      </c>
      <c r="BA8569" s="26">
        <v>4.3023373783884127</v>
      </c>
      <c r="BB8569" s="26">
        <v>4.3023373783884127</v>
      </c>
      <c r="BC8569" s="26">
        <v>0</v>
      </c>
      <c r="BD8569" s="26">
        <v>4.3023373783884127</v>
      </c>
      <c r="BE8569" s="26">
        <v>0</v>
      </c>
      <c r="BF8569" s="14">
        <v>686</v>
      </c>
      <c r="BG8569" s="14">
        <v>0</v>
      </c>
      <c r="BH8569" s="27">
        <v>1.3826558354435366E-2</v>
      </c>
    </row>
    <row r="8570" spans="1:60" x14ac:dyDescent="0.25">
      <c r="A8570" t="s">
        <v>148</v>
      </c>
      <c r="B8570" s="2">
        <v>43669.333333333336</v>
      </c>
      <c r="C8570" s="1">
        <v>43669</v>
      </c>
      <c r="D8570">
        <v>1</v>
      </c>
      <c r="E8570" s="2">
        <v>43669.041666666664</v>
      </c>
      <c r="F8570" s="8" t="s">
        <v>388</v>
      </c>
      <c r="G8570" s="10" t="s">
        <v>389</v>
      </c>
      <c r="J8570" s="14">
        <v>683</v>
      </c>
      <c r="K8570" s="14">
        <v>683</v>
      </c>
      <c r="P8570" s="14">
        <v>683</v>
      </c>
      <c r="Q8570" s="14">
        <v>683</v>
      </c>
      <c r="V8570" s="14">
        <v>107</v>
      </c>
      <c r="W8570" s="14">
        <v>0</v>
      </c>
      <c r="X8570" s="14">
        <v>576</v>
      </c>
      <c r="AN8570" s="14">
        <v>107</v>
      </c>
      <c r="AO8570" s="14">
        <v>0</v>
      </c>
      <c r="AP8570" s="14">
        <v>576</v>
      </c>
      <c r="AS8570" s="14">
        <v>683</v>
      </c>
      <c r="AU8570" s="25">
        <v>2.217626632660719</v>
      </c>
      <c r="AV8570" s="25">
        <v>0.90660085362019405</v>
      </c>
      <c r="AW8570" s="25">
        <v>2.1473039989854805</v>
      </c>
      <c r="BA8570" s="26">
        <v>4.2835224918940007</v>
      </c>
      <c r="BB8570" s="26">
        <v>4.2835224918940007</v>
      </c>
      <c r="BC8570" s="26">
        <v>0</v>
      </c>
      <c r="BD8570" s="26">
        <v>4.2835224918939998</v>
      </c>
      <c r="BE8570" s="26">
        <v>8.8817841970012523E-16</v>
      </c>
      <c r="BF8570" s="14">
        <v>683</v>
      </c>
      <c r="BG8570" s="14">
        <v>0</v>
      </c>
      <c r="BH8570" s="27">
        <v>1.382655835443536E-2</v>
      </c>
    </row>
    <row r="8571" spans="1:60" x14ac:dyDescent="0.25">
      <c r="A8571" t="s">
        <v>148</v>
      </c>
      <c r="B8571" s="2">
        <v>43669.375</v>
      </c>
      <c r="C8571" s="1">
        <v>43669</v>
      </c>
      <c r="D8571">
        <v>2</v>
      </c>
      <c r="E8571" s="2">
        <v>43669.083333333336</v>
      </c>
      <c r="F8571" s="8" t="s">
        <v>388</v>
      </c>
      <c r="G8571" s="10" t="s">
        <v>389</v>
      </c>
      <c r="J8571" s="14">
        <v>712</v>
      </c>
      <c r="K8571" s="14">
        <v>712</v>
      </c>
      <c r="P8571" s="14">
        <v>712</v>
      </c>
      <c r="Q8571" s="14">
        <v>712</v>
      </c>
      <c r="V8571" s="14">
        <v>129</v>
      </c>
      <c r="W8571" s="14">
        <v>0</v>
      </c>
      <c r="X8571" s="14">
        <v>583</v>
      </c>
      <c r="AN8571" s="14">
        <v>129</v>
      </c>
      <c r="AO8571" s="14">
        <v>0</v>
      </c>
      <c r="AP8571" s="14">
        <v>583</v>
      </c>
      <c r="AS8571" s="14">
        <v>712</v>
      </c>
      <c r="AU8571" s="25">
        <v>2.2177777477478986</v>
      </c>
      <c r="AV8571" s="25">
        <v>0.90733664548265225</v>
      </c>
      <c r="AW8571" s="25">
        <v>2.1473039989854805</v>
      </c>
      <c r="BA8571" s="26">
        <v>4.4653997280066307</v>
      </c>
      <c r="BB8571" s="26">
        <v>4.4653997280066307</v>
      </c>
      <c r="BC8571" s="26">
        <v>0</v>
      </c>
      <c r="BD8571" s="26">
        <v>4.4653997280066307</v>
      </c>
      <c r="BE8571" s="26">
        <v>0</v>
      </c>
      <c r="BF8571" s="14">
        <v>712</v>
      </c>
      <c r="BG8571" s="14">
        <v>0</v>
      </c>
      <c r="BH8571" s="27">
        <v>1.382655835443536E-2</v>
      </c>
    </row>
    <row r="8572" spans="1:60" x14ac:dyDescent="0.25">
      <c r="A8572" t="s">
        <v>148</v>
      </c>
      <c r="B8572" s="2">
        <v>43669.416666666664</v>
      </c>
      <c r="C8572" s="1">
        <v>43669</v>
      </c>
      <c r="D8572">
        <v>3</v>
      </c>
      <c r="E8572" s="2">
        <v>43669.125</v>
      </c>
      <c r="F8572" s="8" t="s">
        <v>388</v>
      </c>
      <c r="G8572" s="10" t="s">
        <v>389</v>
      </c>
      <c r="J8572" s="14">
        <v>690</v>
      </c>
      <c r="K8572" s="14">
        <v>690</v>
      </c>
      <c r="P8572" s="14">
        <v>690</v>
      </c>
      <c r="Q8572" s="14">
        <v>690</v>
      </c>
      <c r="V8572" s="14">
        <v>78</v>
      </c>
      <c r="W8572" s="14">
        <v>0</v>
      </c>
      <c r="X8572" s="14">
        <v>612</v>
      </c>
      <c r="AN8572" s="14">
        <v>78</v>
      </c>
      <c r="AO8572" s="14">
        <v>0</v>
      </c>
      <c r="AP8572" s="14">
        <v>612</v>
      </c>
      <c r="AS8572" s="14">
        <v>690</v>
      </c>
      <c r="AU8572" s="25">
        <v>2.2181412199796813</v>
      </c>
      <c r="AV8572" s="25">
        <v>0.9075789716069288</v>
      </c>
      <c r="AW8572" s="25">
        <v>2.1473039989854805</v>
      </c>
      <c r="BA8572" s="26">
        <v>4.3274238937142897</v>
      </c>
      <c r="BB8572" s="26">
        <v>4.3274238937142897</v>
      </c>
      <c r="BC8572" s="26">
        <v>0</v>
      </c>
      <c r="BD8572" s="26">
        <v>4.3274238937142897</v>
      </c>
      <c r="BE8572" s="26">
        <v>0</v>
      </c>
      <c r="BF8572" s="14">
        <v>690</v>
      </c>
      <c r="BG8572" s="14">
        <v>0</v>
      </c>
      <c r="BH8572" s="27">
        <v>1.3826558354435359E-2</v>
      </c>
    </row>
    <row r="8573" spans="1:60" x14ac:dyDescent="0.25">
      <c r="A8573" t="s">
        <v>148</v>
      </c>
      <c r="B8573" s="2">
        <v>43669.458333333336</v>
      </c>
      <c r="C8573" s="1">
        <v>43669</v>
      </c>
      <c r="D8573">
        <v>4</v>
      </c>
      <c r="E8573" s="2">
        <v>43669.166666666664</v>
      </c>
      <c r="F8573" s="8" t="s">
        <v>388</v>
      </c>
      <c r="G8573" s="10" t="s">
        <v>389</v>
      </c>
      <c r="J8573" s="14">
        <v>660</v>
      </c>
      <c r="K8573" s="14">
        <v>660</v>
      </c>
      <c r="P8573" s="14">
        <v>660</v>
      </c>
      <c r="Q8573" s="14">
        <v>660</v>
      </c>
      <c r="V8573" s="14">
        <v>129</v>
      </c>
      <c r="W8573" s="14">
        <v>0</v>
      </c>
      <c r="X8573" s="14">
        <v>531</v>
      </c>
      <c r="AN8573" s="14">
        <v>129</v>
      </c>
      <c r="AO8573" s="14">
        <v>0</v>
      </c>
      <c r="AP8573" s="14">
        <v>531</v>
      </c>
      <c r="AS8573" s="14">
        <v>660</v>
      </c>
      <c r="AU8573" s="25">
        <v>2.2182635041124783</v>
      </c>
      <c r="AV8573" s="25">
        <v>0.90752406165504529</v>
      </c>
      <c r="AW8573" s="25">
        <v>2.1473039989854805</v>
      </c>
      <c r="BA8573" s="26">
        <v>4.1392750287701912</v>
      </c>
      <c r="BB8573" s="26">
        <v>4.1392750287701912</v>
      </c>
      <c r="BC8573" s="26">
        <v>0</v>
      </c>
      <c r="BD8573" s="26">
        <v>4.1392750287701912</v>
      </c>
      <c r="BE8573" s="26">
        <v>0</v>
      </c>
      <c r="BF8573" s="14">
        <v>660</v>
      </c>
      <c r="BG8573" s="14">
        <v>0</v>
      </c>
      <c r="BH8573" s="27">
        <v>1.382655835443536E-2</v>
      </c>
    </row>
    <row r="8574" spans="1:60" x14ac:dyDescent="0.25">
      <c r="A8574" t="s">
        <v>148</v>
      </c>
      <c r="B8574" s="2">
        <v>43669.5</v>
      </c>
      <c r="C8574" s="1">
        <v>43669</v>
      </c>
      <c r="D8574">
        <v>5</v>
      </c>
      <c r="E8574" s="2">
        <v>43669.208333333336</v>
      </c>
      <c r="F8574" s="8" t="s">
        <v>388</v>
      </c>
      <c r="G8574" s="10" t="s">
        <v>389</v>
      </c>
      <c r="J8574" s="14">
        <v>631</v>
      </c>
      <c r="K8574" s="14">
        <v>631</v>
      </c>
      <c r="P8574" s="14">
        <v>631</v>
      </c>
      <c r="Q8574" s="14">
        <v>631</v>
      </c>
      <c r="V8574" s="14">
        <v>124</v>
      </c>
      <c r="W8574" s="14">
        <v>0</v>
      </c>
      <c r="X8574" s="14">
        <v>507</v>
      </c>
      <c r="AN8574" s="14">
        <v>124</v>
      </c>
      <c r="AO8574" s="14">
        <v>0</v>
      </c>
      <c r="AP8574" s="14">
        <v>507</v>
      </c>
      <c r="AS8574" s="14">
        <v>631</v>
      </c>
      <c r="AU8574" s="25">
        <v>2.2181895209615714</v>
      </c>
      <c r="AV8574" s="25">
        <v>0.90712701932577566</v>
      </c>
      <c r="AW8574" s="25">
        <v>2.1473392364747799</v>
      </c>
      <c r="BA8574" s="26">
        <v>3.9573977926575621</v>
      </c>
      <c r="BB8574" s="26">
        <v>3.9573977926575621</v>
      </c>
      <c r="BC8574" s="26">
        <v>0</v>
      </c>
      <c r="BD8574" s="26">
        <v>3.9573977926575625</v>
      </c>
      <c r="BE8574" s="26">
        <v>-4.4408920985006262E-16</v>
      </c>
      <c r="BF8574" s="14">
        <v>631</v>
      </c>
      <c r="BG8574" s="14">
        <v>0</v>
      </c>
      <c r="BH8574" s="27">
        <v>1.3826558354435362E-2</v>
      </c>
    </row>
    <row r="8575" spans="1:60" x14ac:dyDescent="0.25">
      <c r="A8575" t="s">
        <v>148</v>
      </c>
      <c r="B8575" s="2">
        <v>43669.541666666664</v>
      </c>
      <c r="C8575" s="1">
        <v>43669</v>
      </c>
      <c r="D8575">
        <v>6</v>
      </c>
      <c r="E8575" s="2">
        <v>43669.25</v>
      </c>
      <c r="F8575" s="8" t="s">
        <v>388</v>
      </c>
      <c r="G8575" s="10" t="s">
        <v>389</v>
      </c>
      <c r="J8575" s="14">
        <v>648</v>
      </c>
      <c r="K8575" s="14">
        <v>648</v>
      </c>
      <c r="P8575" s="14">
        <v>648</v>
      </c>
      <c r="Q8575" s="14">
        <v>648</v>
      </c>
      <c r="V8575" s="14">
        <v>121</v>
      </c>
      <c r="W8575" s="14">
        <v>0</v>
      </c>
      <c r="X8575" s="14">
        <v>527</v>
      </c>
      <c r="AN8575" s="14">
        <v>121</v>
      </c>
      <c r="AO8575" s="14">
        <v>0</v>
      </c>
      <c r="AP8575" s="14">
        <v>527</v>
      </c>
      <c r="AS8575" s="14">
        <v>648</v>
      </c>
      <c r="AU8575" s="25">
        <v>2.2186285758875792</v>
      </c>
      <c r="AV8575" s="25">
        <v>0.90704652278718823</v>
      </c>
      <c r="AW8575" s="25">
        <v>2.1473039989854805</v>
      </c>
      <c r="BA8575" s="26">
        <v>4.0640154827925512</v>
      </c>
      <c r="BB8575" s="26">
        <v>4.0640154827925512</v>
      </c>
      <c r="BC8575" s="26">
        <v>0</v>
      </c>
      <c r="BD8575" s="26">
        <v>4.0640154827925503</v>
      </c>
      <c r="BE8575" s="26">
        <v>8.8817841970012523E-16</v>
      </c>
      <c r="BF8575" s="14">
        <v>648</v>
      </c>
      <c r="BG8575" s="14">
        <v>0</v>
      </c>
      <c r="BH8575" s="27">
        <v>1.3826558354435359E-2</v>
      </c>
    </row>
    <row r="8576" spans="1:60" x14ac:dyDescent="0.25">
      <c r="A8576" t="s">
        <v>148</v>
      </c>
      <c r="B8576" s="2">
        <v>43669.583333333336</v>
      </c>
      <c r="C8576" s="1">
        <v>43669</v>
      </c>
      <c r="D8576">
        <v>7</v>
      </c>
      <c r="E8576" s="2">
        <v>43669.291666666664</v>
      </c>
      <c r="F8576" s="8" t="s">
        <v>388</v>
      </c>
      <c r="G8576" s="10" t="s">
        <v>389</v>
      </c>
      <c r="J8576" s="14">
        <v>564</v>
      </c>
      <c r="K8576" s="14">
        <v>564</v>
      </c>
      <c r="P8576" s="14">
        <v>564</v>
      </c>
      <c r="Q8576" s="14">
        <v>564</v>
      </c>
      <c r="V8576" s="14">
        <v>164</v>
      </c>
      <c r="W8576" s="14">
        <v>0</v>
      </c>
      <c r="X8576" s="14">
        <v>400</v>
      </c>
      <c r="AN8576" s="14">
        <v>164</v>
      </c>
      <c r="AO8576" s="14">
        <v>0</v>
      </c>
      <c r="AP8576" s="14">
        <v>400</v>
      </c>
      <c r="AS8576" s="14">
        <v>564</v>
      </c>
      <c r="AU8576" s="25">
        <v>2.2187309561193844</v>
      </c>
      <c r="AV8576" s="25">
        <v>0.90677153484486206</v>
      </c>
      <c r="AW8576" s="25">
        <v>2.1481221583287264</v>
      </c>
      <c r="BA8576" s="26">
        <v>3.537198660949072</v>
      </c>
      <c r="BB8576" s="26">
        <v>3.537198660949072</v>
      </c>
      <c r="BC8576" s="26">
        <v>0</v>
      </c>
      <c r="BD8576" s="26">
        <v>3.5371986609490724</v>
      </c>
      <c r="BE8576" s="26">
        <v>-4.4408920985006262E-16</v>
      </c>
      <c r="BF8576" s="14">
        <v>564</v>
      </c>
      <c r="BG8576" s="14">
        <v>0</v>
      </c>
      <c r="BH8576" s="27">
        <v>1.382655835443536E-2</v>
      </c>
    </row>
    <row r="8577" spans="1:60" x14ac:dyDescent="0.25">
      <c r="A8577" t="s">
        <v>148</v>
      </c>
      <c r="B8577" s="2">
        <v>43669.625</v>
      </c>
      <c r="C8577" s="1">
        <v>43669</v>
      </c>
      <c r="D8577">
        <v>8</v>
      </c>
      <c r="E8577" s="2">
        <v>43669.333333333336</v>
      </c>
      <c r="F8577" s="8" t="s">
        <v>388</v>
      </c>
      <c r="G8577" s="10" t="s">
        <v>389</v>
      </c>
      <c r="J8577" s="14">
        <v>427</v>
      </c>
      <c r="K8577" s="14">
        <v>427</v>
      </c>
      <c r="P8577" s="14">
        <v>427</v>
      </c>
      <c r="Q8577" s="14">
        <v>427</v>
      </c>
      <c r="V8577" s="14">
        <v>190</v>
      </c>
      <c r="W8577" s="14">
        <v>0</v>
      </c>
      <c r="X8577" s="14">
        <v>237</v>
      </c>
      <c r="AN8577" s="14">
        <v>190</v>
      </c>
      <c r="AO8577" s="14">
        <v>0</v>
      </c>
      <c r="AP8577" s="14">
        <v>237</v>
      </c>
      <c r="AS8577" s="14">
        <v>427</v>
      </c>
      <c r="AU8577" s="25">
        <v>2.2191720686500589</v>
      </c>
      <c r="AV8577" s="25">
        <v>0.90701457577197409</v>
      </c>
      <c r="AW8577" s="25">
        <v>2.1488665391742883</v>
      </c>
      <c r="BA8577" s="26">
        <v>2.6779855110376842</v>
      </c>
      <c r="BB8577" s="26">
        <v>2.6779855110376842</v>
      </c>
      <c r="BC8577" s="26">
        <v>0</v>
      </c>
      <c r="BD8577" s="26">
        <v>2.6779855110376842</v>
      </c>
      <c r="BE8577" s="26">
        <v>0</v>
      </c>
      <c r="BF8577" s="14">
        <v>427</v>
      </c>
      <c r="BG8577" s="14">
        <v>0</v>
      </c>
      <c r="BH8577" s="27">
        <v>1.382655835443536E-2</v>
      </c>
    </row>
    <row r="8578" spans="1:60" x14ac:dyDescent="0.25">
      <c r="A8578" t="s">
        <v>148</v>
      </c>
      <c r="B8578" s="2">
        <v>43669.666666666664</v>
      </c>
      <c r="C8578" s="1">
        <v>43669</v>
      </c>
      <c r="D8578">
        <v>9</v>
      </c>
      <c r="E8578" s="2">
        <v>43669.375</v>
      </c>
      <c r="F8578" s="8" t="s">
        <v>388</v>
      </c>
      <c r="G8578" s="10" t="s">
        <v>389</v>
      </c>
      <c r="J8578" s="14">
        <v>365</v>
      </c>
      <c r="K8578" s="14">
        <v>365</v>
      </c>
      <c r="P8578" s="14">
        <v>365</v>
      </c>
      <c r="Q8578" s="14">
        <v>365</v>
      </c>
      <c r="V8578" s="14">
        <v>123</v>
      </c>
      <c r="W8578" s="14">
        <v>0</v>
      </c>
      <c r="X8578" s="14">
        <v>242</v>
      </c>
      <c r="AN8578" s="14">
        <v>123</v>
      </c>
      <c r="AO8578" s="14">
        <v>0</v>
      </c>
      <c r="AP8578" s="14">
        <v>242</v>
      </c>
      <c r="AS8578" s="14">
        <v>365</v>
      </c>
      <c r="AU8578" s="25">
        <v>2.2192659641247237</v>
      </c>
      <c r="AV8578" s="25">
        <v>0.9068576082409987</v>
      </c>
      <c r="AW8578" s="25">
        <v>2.1473576201118236</v>
      </c>
      <c r="BA8578" s="26">
        <v>2.2891445234865446</v>
      </c>
      <c r="BB8578" s="26">
        <v>2.2891445234865446</v>
      </c>
      <c r="BC8578" s="26">
        <v>0</v>
      </c>
      <c r="BD8578" s="26">
        <v>2.2891445234865446</v>
      </c>
      <c r="BE8578" s="26">
        <v>0</v>
      </c>
      <c r="BF8578" s="14">
        <v>365</v>
      </c>
      <c r="BG8578" s="14">
        <v>0</v>
      </c>
      <c r="BH8578" s="27">
        <v>1.3826558354435359E-2</v>
      </c>
    </row>
    <row r="8579" spans="1:60" x14ac:dyDescent="0.25">
      <c r="A8579" t="s">
        <v>148</v>
      </c>
      <c r="B8579" s="2">
        <v>43669.708333333336</v>
      </c>
      <c r="C8579" s="1">
        <v>43669</v>
      </c>
      <c r="D8579">
        <v>10</v>
      </c>
      <c r="E8579" s="2">
        <v>43669.416666666664</v>
      </c>
      <c r="F8579" s="8" t="s">
        <v>388</v>
      </c>
      <c r="G8579" s="10" t="s">
        <v>389</v>
      </c>
      <c r="J8579" s="14">
        <v>414</v>
      </c>
      <c r="K8579" s="14">
        <v>414</v>
      </c>
      <c r="P8579" s="14">
        <v>414</v>
      </c>
      <c r="Q8579" s="14">
        <v>414</v>
      </c>
      <c r="V8579" s="14">
        <v>180</v>
      </c>
      <c r="W8579" s="14">
        <v>0</v>
      </c>
      <c r="X8579" s="14">
        <v>234</v>
      </c>
      <c r="AN8579" s="14">
        <v>180</v>
      </c>
      <c r="AO8579" s="14">
        <v>0</v>
      </c>
      <c r="AP8579" s="14">
        <v>234</v>
      </c>
      <c r="AS8579" s="14">
        <v>414</v>
      </c>
      <c r="AU8579" s="25">
        <v>2.2178721100861485</v>
      </c>
      <c r="AV8579" s="25">
        <v>0.90677663458962698</v>
      </c>
      <c r="AW8579" s="25">
        <v>2.1472177209367218</v>
      </c>
      <c r="BA8579" s="26">
        <v>2.5964543362285744</v>
      </c>
      <c r="BB8579" s="26">
        <v>2.5964543362285744</v>
      </c>
      <c r="BC8579" s="26">
        <v>0</v>
      </c>
      <c r="BD8579" s="26">
        <v>2.5964543362285744</v>
      </c>
      <c r="BE8579" s="26">
        <v>0</v>
      </c>
      <c r="BF8579" s="14">
        <v>414</v>
      </c>
      <c r="BG8579" s="14">
        <v>0</v>
      </c>
      <c r="BH8579" s="27">
        <v>1.382655835443536E-2</v>
      </c>
    </row>
    <row r="8580" spans="1:60" x14ac:dyDescent="0.25">
      <c r="A8580" t="s">
        <v>148</v>
      </c>
      <c r="B8580" s="2">
        <v>43669.75</v>
      </c>
      <c r="C8580" s="1">
        <v>43669</v>
      </c>
      <c r="D8580">
        <v>11</v>
      </c>
      <c r="E8580" s="2">
        <v>43669.458333333336</v>
      </c>
      <c r="F8580" s="8" t="s">
        <v>388</v>
      </c>
      <c r="G8580" s="10" t="s">
        <v>389</v>
      </c>
      <c r="J8580" s="14">
        <v>467</v>
      </c>
      <c r="K8580" s="14">
        <v>467</v>
      </c>
      <c r="P8580" s="14">
        <v>467</v>
      </c>
      <c r="Q8580" s="14">
        <v>467</v>
      </c>
      <c r="V8580" s="14">
        <v>175</v>
      </c>
      <c r="W8580" s="14">
        <v>0</v>
      </c>
      <c r="X8580" s="14">
        <v>292</v>
      </c>
      <c r="AN8580" s="14">
        <v>175</v>
      </c>
      <c r="AO8580" s="14">
        <v>0</v>
      </c>
      <c r="AP8580" s="14">
        <v>292</v>
      </c>
      <c r="AS8580" s="14">
        <v>467</v>
      </c>
      <c r="AU8580" s="25">
        <v>2.216618433301933</v>
      </c>
      <c r="AV8580" s="25">
        <v>0.90657172575784606</v>
      </c>
      <c r="AW8580" s="25">
        <v>2.1463689193763473</v>
      </c>
      <c r="BA8580" s="26">
        <v>2.9288506642964838</v>
      </c>
      <c r="BB8580" s="26">
        <v>2.9288506642964838</v>
      </c>
      <c r="BC8580" s="26">
        <v>0</v>
      </c>
      <c r="BD8580" s="26">
        <v>2.9288506642964838</v>
      </c>
      <c r="BE8580" s="26">
        <v>0</v>
      </c>
      <c r="BF8580" s="14">
        <v>467</v>
      </c>
      <c r="BG8580" s="14">
        <v>0</v>
      </c>
      <c r="BH8580" s="27">
        <v>1.3826558354435362E-2</v>
      </c>
    </row>
    <row r="8581" spans="1:60" x14ac:dyDescent="0.25">
      <c r="A8581" t="s">
        <v>148</v>
      </c>
      <c r="B8581" s="2">
        <v>43669.791666666664</v>
      </c>
      <c r="C8581" s="1">
        <v>43669</v>
      </c>
      <c r="D8581">
        <v>12</v>
      </c>
      <c r="E8581" s="2">
        <v>43669.5</v>
      </c>
      <c r="F8581" s="8" t="s">
        <v>388</v>
      </c>
      <c r="G8581" s="10" t="s">
        <v>389</v>
      </c>
      <c r="J8581" s="14">
        <v>466</v>
      </c>
      <c r="K8581" s="14">
        <v>466</v>
      </c>
      <c r="P8581" s="14">
        <v>466</v>
      </c>
      <c r="Q8581" s="14">
        <v>466</v>
      </c>
      <c r="V8581" s="14">
        <v>141</v>
      </c>
      <c r="W8581" s="14">
        <v>0</v>
      </c>
      <c r="X8581" s="14">
        <v>325</v>
      </c>
      <c r="AN8581" s="14">
        <v>141</v>
      </c>
      <c r="AO8581" s="14">
        <v>0</v>
      </c>
      <c r="AP8581" s="14">
        <v>325</v>
      </c>
      <c r="AS8581" s="14">
        <v>466</v>
      </c>
      <c r="AU8581" s="25">
        <v>2.2159594871854944</v>
      </c>
      <c r="AV8581" s="25">
        <v>0.9058601664158229</v>
      </c>
      <c r="AW8581" s="25">
        <v>2.1446807463690187</v>
      </c>
      <c r="BA8581" s="26">
        <v>2.922579035465013</v>
      </c>
      <c r="BB8581" s="26">
        <v>2.922579035465013</v>
      </c>
      <c r="BC8581" s="26">
        <v>0</v>
      </c>
      <c r="BD8581" s="26">
        <v>2.9225790354650134</v>
      </c>
      <c r="BE8581" s="26">
        <v>-4.4408920985006262E-16</v>
      </c>
      <c r="BF8581" s="14">
        <v>466</v>
      </c>
      <c r="BG8581" s="14">
        <v>0</v>
      </c>
      <c r="BH8581" s="27">
        <v>1.3826558354435357E-2</v>
      </c>
    </row>
    <row r="8582" spans="1:60" x14ac:dyDescent="0.25">
      <c r="A8582" t="s">
        <v>148</v>
      </c>
      <c r="B8582" s="2">
        <v>43669.833333333336</v>
      </c>
      <c r="C8582" s="1">
        <v>43669</v>
      </c>
      <c r="D8582">
        <v>13</v>
      </c>
      <c r="E8582" s="2">
        <v>43669.541666666664</v>
      </c>
      <c r="F8582" s="8" t="s">
        <v>388</v>
      </c>
      <c r="G8582" s="10" t="s">
        <v>389</v>
      </c>
      <c r="J8582" s="14">
        <v>474</v>
      </c>
      <c r="K8582" s="14">
        <v>474</v>
      </c>
      <c r="P8582" s="14">
        <v>474</v>
      </c>
      <c r="Q8582" s="14">
        <v>474</v>
      </c>
      <c r="V8582" s="14">
        <v>171</v>
      </c>
      <c r="W8582" s="14">
        <v>0</v>
      </c>
      <c r="X8582" s="14">
        <v>303</v>
      </c>
      <c r="AN8582" s="14">
        <v>171</v>
      </c>
      <c r="AO8582" s="14">
        <v>0</v>
      </c>
      <c r="AP8582" s="14">
        <v>303</v>
      </c>
      <c r="AS8582" s="14">
        <v>474</v>
      </c>
      <c r="AU8582" s="25">
        <v>2.2161692961616404</v>
      </c>
      <c r="AV8582" s="25">
        <v>0.90517062492166778</v>
      </c>
      <c r="AW8582" s="25">
        <v>2.1411234438158169</v>
      </c>
      <c r="BA8582" s="26">
        <v>2.972752066116775</v>
      </c>
      <c r="BB8582" s="26">
        <v>2.972752066116775</v>
      </c>
      <c r="BC8582" s="26">
        <v>0</v>
      </c>
      <c r="BD8582" s="26">
        <v>2.972752066116775</v>
      </c>
      <c r="BE8582" s="26">
        <v>0</v>
      </c>
      <c r="BF8582" s="14">
        <v>474</v>
      </c>
      <c r="BG8582" s="14">
        <v>0</v>
      </c>
      <c r="BH8582" s="27">
        <v>1.3826558354435367E-2</v>
      </c>
    </row>
    <row r="8583" spans="1:60" x14ac:dyDescent="0.25">
      <c r="A8583" t="s">
        <v>148</v>
      </c>
      <c r="B8583" s="2">
        <v>43669.875</v>
      </c>
      <c r="C8583" s="1">
        <v>43669</v>
      </c>
      <c r="D8583">
        <v>14</v>
      </c>
      <c r="E8583" s="2">
        <v>43669.583333333336</v>
      </c>
      <c r="F8583" s="8" t="s">
        <v>388</v>
      </c>
      <c r="G8583" s="10" t="s">
        <v>389</v>
      </c>
      <c r="J8583" s="14">
        <v>435</v>
      </c>
      <c r="K8583" s="14">
        <v>435</v>
      </c>
      <c r="P8583" s="14">
        <v>435</v>
      </c>
      <c r="Q8583" s="14">
        <v>435</v>
      </c>
      <c r="V8583" s="14">
        <v>160</v>
      </c>
      <c r="W8583" s="14">
        <v>0</v>
      </c>
      <c r="X8583" s="14">
        <v>275</v>
      </c>
      <c r="AN8583" s="14">
        <v>160</v>
      </c>
      <c r="AO8583" s="14">
        <v>0</v>
      </c>
      <c r="AP8583" s="14">
        <v>275</v>
      </c>
      <c r="AS8583" s="14">
        <v>435</v>
      </c>
      <c r="AU8583" s="25">
        <v>2.2161747033593135</v>
      </c>
      <c r="AV8583" s="25">
        <v>0.90454970929658451</v>
      </c>
      <c r="AW8583" s="25">
        <v>2.1417629512680696</v>
      </c>
      <c r="BA8583" s="26">
        <v>2.728158541689444</v>
      </c>
      <c r="BB8583" s="26">
        <v>2.728158541689444</v>
      </c>
      <c r="BC8583" s="26">
        <v>0</v>
      </c>
      <c r="BD8583" s="26">
        <v>2.728158541689444</v>
      </c>
      <c r="BE8583" s="26">
        <v>0</v>
      </c>
      <c r="BF8583" s="14">
        <v>435</v>
      </c>
      <c r="BG8583" s="14">
        <v>0</v>
      </c>
      <c r="BH8583" s="27">
        <v>1.382655835443536E-2</v>
      </c>
    </row>
    <row r="8584" spans="1:60" x14ac:dyDescent="0.25">
      <c r="A8584" t="s">
        <v>148</v>
      </c>
      <c r="B8584" s="2">
        <v>43669.916666666664</v>
      </c>
      <c r="C8584" s="1">
        <v>43669</v>
      </c>
      <c r="D8584">
        <v>15</v>
      </c>
      <c r="E8584" s="2">
        <v>43669.625</v>
      </c>
      <c r="F8584" s="8" t="s">
        <v>388</v>
      </c>
      <c r="G8584" s="10" t="s">
        <v>389</v>
      </c>
      <c r="J8584" s="14">
        <v>494</v>
      </c>
      <c r="K8584" s="14">
        <v>494</v>
      </c>
      <c r="P8584" s="14">
        <v>494</v>
      </c>
      <c r="Q8584" s="14">
        <v>494</v>
      </c>
      <c r="V8584" s="14">
        <v>49</v>
      </c>
      <c r="W8584" s="14">
        <v>0</v>
      </c>
      <c r="X8584" s="14">
        <v>445</v>
      </c>
      <c r="AN8584" s="14">
        <v>49</v>
      </c>
      <c r="AO8584" s="14">
        <v>0</v>
      </c>
      <c r="AP8584" s="14">
        <v>445</v>
      </c>
      <c r="AS8584" s="14">
        <v>494</v>
      </c>
      <c r="AU8584" s="25">
        <v>2.216481254121899</v>
      </c>
      <c r="AV8584" s="25">
        <v>0.90387213331950877</v>
      </c>
      <c r="AW8584" s="25">
        <v>2.1421062555861301</v>
      </c>
      <c r="BA8584" s="26">
        <v>3.0981846427461739</v>
      </c>
      <c r="BB8584" s="26">
        <v>3.0981846427461739</v>
      </c>
      <c r="BC8584" s="26">
        <v>0</v>
      </c>
      <c r="BD8584" s="26">
        <v>3.0981846427461743</v>
      </c>
      <c r="BE8584" s="26">
        <v>-4.4408920985006262E-16</v>
      </c>
      <c r="BF8584" s="14">
        <v>494</v>
      </c>
      <c r="BG8584" s="14">
        <v>0</v>
      </c>
      <c r="BH8584" s="27">
        <v>1.3826558354435364E-2</v>
      </c>
    </row>
    <row r="8585" spans="1:60" x14ac:dyDescent="0.25">
      <c r="A8585" t="s">
        <v>148</v>
      </c>
      <c r="B8585" s="2">
        <v>43669.958333333336</v>
      </c>
      <c r="C8585" s="1">
        <v>43669</v>
      </c>
      <c r="D8585">
        <v>16</v>
      </c>
      <c r="E8585" s="2">
        <v>43669.666666666664</v>
      </c>
      <c r="F8585" s="8" t="s">
        <v>388</v>
      </c>
      <c r="G8585" s="10" t="s">
        <v>389</v>
      </c>
      <c r="J8585" s="14">
        <v>704</v>
      </c>
      <c r="K8585" s="14">
        <v>704</v>
      </c>
      <c r="P8585" s="14">
        <v>704</v>
      </c>
      <c r="Q8585" s="14">
        <v>704</v>
      </c>
      <c r="V8585" s="14">
        <v>74</v>
      </c>
      <c r="W8585" s="14">
        <v>0</v>
      </c>
      <c r="X8585" s="14">
        <v>630</v>
      </c>
      <c r="AN8585" s="14">
        <v>74</v>
      </c>
      <c r="AO8585" s="14">
        <v>0</v>
      </c>
      <c r="AP8585" s="14">
        <v>630</v>
      </c>
      <c r="AS8585" s="14">
        <v>704</v>
      </c>
      <c r="AU8585" s="25">
        <v>2.2157109547566898</v>
      </c>
      <c r="AV8585" s="25">
        <v>0.90368900297648025</v>
      </c>
      <c r="AW8585" s="25">
        <v>2.1418010971930466</v>
      </c>
      <c r="BA8585" s="26">
        <v>4.4152266973548704</v>
      </c>
      <c r="BB8585" s="26">
        <v>4.4152266973548704</v>
      </c>
      <c r="BC8585" s="26">
        <v>0</v>
      </c>
      <c r="BD8585" s="26">
        <v>4.4152266973548704</v>
      </c>
      <c r="BE8585" s="26">
        <v>0</v>
      </c>
      <c r="BF8585" s="14">
        <v>704</v>
      </c>
      <c r="BG8585" s="14">
        <v>0</v>
      </c>
      <c r="BH8585" s="27">
        <v>1.3826558354435362E-2</v>
      </c>
    </row>
    <row r="8586" spans="1:60" x14ac:dyDescent="0.25">
      <c r="A8586" t="s">
        <v>148</v>
      </c>
      <c r="B8586" s="2">
        <v>43670</v>
      </c>
      <c r="C8586" s="1">
        <v>43669</v>
      </c>
      <c r="D8586">
        <v>17</v>
      </c>
      <c r="E8586" s="2">
        <v>43669.708333333336</v>
      </c>
      <c r="F8586" s="8" t="s">
        <v>388</v>
      </c>
      <c r="G8586" s="10" t="s">
        <v>389</v>
      </c>
      <c r="J8586" s="14">
        <v>879</v>
      </c>
      <c r="K8586" s="14">
        <v>879</v>
      </c>
      <c r="P8586" s="14">
        <v>879</v>
      </c>
      <c r="Q8586" s="14">
        <v>879</v>
      </c>
      <c r="V8586" s="14">
        <v>134</v>
      </c>
      <c r="W8586" s="14">
        <v>0</v>
      </c>
      <c r="X8586" s="14">
        <v>745</v>
      </c>
      <c r="AN8586" s="14">
        <v>134</v>
      </c>
      <c r="AO8586" s="14">
        <v>0</v>
      </c>
      <c r="AP8586" s="14">
        <v>745</v>
      </c>
      <c r="AS8586" s="14">
        <v>879</v>
      </c>
      <c r="AU8586" s="25">
        <v>2.2147338804199159</v>
      </c>
      <c r="AV8586" s="25">
        <v>0.90384184341180063</v>
      </c>
      <c r="AW8586" s="25">
        <v>2.1422981706411042</v>
      </c>
      <c r="BA8586" s="26">
        <v>5.5127617428621187</v>
      </c>
      <c r="BB8586" s="26">
        <v>5.5127617428621187</v>
      </c>
      <c r="BC8586" s="26">
        <v>0</v>
      </c>
      <c r="BD8586" s="26">
        <v>5.5127617428621187</v>
      </c>
      <c r="BE8586" s="26">
        <v>0</v>
      </c>
      <c r="BF8586" s="14">
        <v>879</v>
      </c>
      <c r="BG8586" s="14">
        <v>0</v>
      </c>
      <c r="BH8586" s="27">
        <v>1.3826558354435362E-2</v>
      </c>
    </row>
    <row r="8587" spans="1:60" x14ac:dyDescent="0.25">
      <c r="A8587" t="s">
        <v>148</v>
      </c>
      <c r="B8587" s="2">
        <v>43670.041666666664</v>
      </c>
      <c r="C8587" s="1">
        <v>43669</v>
      </c>
      <c r="D8587">
        <v>18</v>
      </c>
      <c r="E8587" s="2">
        <v>43669.75</v>
      </c>
      <c r="F8587" s="8" t="s">
        <v>388</v>
      </c>
      <c r="G8587" s="10" t="s">
        <v>389</v>
      </c>
      <c r="J8587" s="14">
        <v>933</v>
      </c>
      <c r="K8587" s="14">
        <v>933</v>
      </c>
      <c r="P8587" s="14">
        <v>933</v>
      </c>
      <c r="Q8587" s="14">
        <v>933</v>
      </c>
      <c r="V8587" s="14">
        <v>70</v>
      </c>
      <c r="W8587" s="14">
        <v>0</v>
      </c>
      <c r="X8587" s="14">
        <v>863</v>
      </c>
      <c r="AN8587" s="14">
        <v>70</v>
      </c>
      <c r="AO8587" s="14">
        <v>0</v>
      </c>
      <c r="AP8587" s="14">
        <v>863</v>
      </c>
      <c r="AS8587" s="14">
        <v>933</v>
      </c>
      <c r="AU8587" s="25">
        <v>2.214189362556489</v>
      </c>
      <c r="AV8587" s="25">
        <v>0.90432711763959939</v>
      </c>
      <c r="AW8587" s="25">
        <v>2.1456827091487685</v>
      </c>
      <c r="BA8587" s="26">
        <v>5.8514296997614963</v>
      </c>
      <c r="BB8587" s="26">
        <v>5.8514296997614963</v>
      </c>
      <c r="BC8587" s="26">
        <v>0</v>
      </c>
      <c r="BD8587" s="26">
        <v>5.8514296997614963</v>
      </c>
      <c r="BE8587" s="26">
        <v>0</v>
      </c>
      <c r="BF8587" s="14">
        <v>933</v>
      </c>
      <c r="BG8587" s="14">
        <v>0</v>
      </c>
      <c r="BH8587" s="27">
        <v>1.3826558354435357E-2</v>
      </c>
    </row>
    <row r="8588" spans="1:60" x14ac:dyDescent="0.25">
      <c r="A8588" t="s">
        <v>148</v>
      </c>
      <c r="B8588" s="2">
        <v>43670.083333333336</v>
      </c>
      <c r="C8588" s="1">
        <v>43669</v>
      </c>
      <c r="D8588">
        <v>19</v>
      </c>
      <c r="E8588" s="2">
        <v>43669.791666666664</v>
      </c>
      <c r="F8588" s="8" t="s">
        <v>388</v>
      </c>
      <c r="G8588" s="10" t="s">
        <v>389</v>
      </c>
      <c r="J8588" s="14">
        <v>946</v>
      </c>
      <c r="K8588" s="14">
        <v>946</v>
      </c>
      <c r="P8588" s="14">
        <v>946</v>
      </c>
      <c r="Q8588" s="14">
        <v>946</v>
      </c>
      <c r="V8588" s="14">
        <v>80</v>
      </c>
      <c r="W8588" s="14">
        <v>0</v>
      </c>
      <c r="X8588" s="14">
        <v>866</v>
      </c>
      <c r="AN8588" s="14">
        <v>80</v>
      </c>
      <c r="AO8588" s="14">
        <v>0</v>
      </c>
      <c r="AP8588" s="14">
        <v>866</v>
      </c>
      <c r="AS8588" s="14">
        <v>946</v>
      </c>
      <c r="AU8588" s="25">
        <v>2.2135185304084808</v>
      </c>
      <c r="AV8588" s="25">
        <v>0.90471410019862486</v>
      </c>
      <c r="AW8588" s="25">
        <v>2.1473039989854801</v>
      </c>
      <c r="BA8588" s="26">
        <v>5.9329608745706075</v>
      </c>
      <c r="BB8588" s="26">
        <v>5.9329608745706075</v>
      </c>
      <c r="BC8588" s="26">
        <v>0</v>
      </c>
      <c r="BD8588" s="26">
        <v>5.9329608745706075</v>
      </c>
      <c r="BE8588" s="26">
        <v>0</v>
      </c>
      <c r="BF8588" s="14">
        <v>946</v>
      </c>
      <c r="BG8588" s="14">
        <v>0</v>
      </c>
      <c r="BH8588" s="27">
        <v>1.3826558354435362E-2</v>
      </c>
    </row>
    <row r="8589" spans="1:60" x14ac:dyDescent="0.25">
      <c r="A8589" t="s">
        <v>148</v>
      </c>
      <c r="B8589" s="2">
        <v>43670.125</v>
      </c>
      <c r="C8589" s="1">
        <v>43669</v>
      </c>
      <c r="D8589">
        <v>20</v>
      </c>
      <c r="E8589" s="2">
        <v>43669.833333333336</v>
      </c>
      <c r="F8589" s="8" t="s">
        <v>388</v>
      </c>
      <c r="G8589" s="10" t="s">
        <v>389</v>
      </c>
      <c r="J8589" s="14">
        <v>832</v>
      </c>
      <c r="K8589" s="14">
        <v>832</v>
      </c>
      <c r="P8589" s="14">
        <v>832</v>
      </c>
      <c r="Q8589" s="14">
        <v>832</v>
      </c>
      <c r="V8589" s="14">
        <v>155</v>
      </c>
      <c r="W8589" s="14">
        <v>0</v>
      </c>
      <c r="X8589" s="14">
        <v>677</v>
      </c>
      <c r="AN8589" s="14">
        <v>155</v>
      </c>
      <c r="AO8589" s="14">
        <v>0</v>
      </c>
      <c r="AP8589" s="14">
        <v>677</v>
      </c>
      <c r="AS8589" s="14">
        <v>832</v>
      </c>
      <c r="AU8589" s="25">
        <v>2.2114916836186769</v>
      </c>
      <c r="AV8589" s="25">
        <v>0.90480304145918322</v>
      </c>
      <c r="AW8589" s="25">
        <v>2.1473039989854801</v>
      </c>
      <c r="BA8589" s="26">
        <v>5.2179951877830293</v>
      </c>
      <c r="BB8589" s="26">
        <v>5.2179951877830293</v>
      </c>
      <c r="BC8589" s="26">
        <v>0</v>
      </c>
      <c r="BD8589" s="26">
        <v>5.2179951877830293</v>
      </c>
      <c r="BE8589" s="26">
        <v>0</v>
      </c>
      <c r="BF8589" s="14">
        <v>832</v>
      </c>
      <c r="BG8589" s="14">
        <v>0</v>
      </c>
      <c r="BH8589" s="27">
        <v>1.3826558354435362E-2</v>
      </c>
    </row>
    <row r="8590" spans="1:60" x14ac:dyDescent="0.25">
      <c r="A8590" t="s">
        <v>148</v>
      </c>
      <c r="B8590" s="2">
        <v>43670.166666666664</v>
      </c>
      <c r="C8590" s="1">
        <v>43669</v>
      </c>
      <c r="D8590">
        <v>21</v>
      </c>
      <c r="E8590" s="2">
        <v>43669.875</v>
      </c>
      <c r="F8590" s="8" t="s">
        <v>388</v>
      </c>
      <c r="G8590" s="10" t="s">
        <v>389</v>
      </c>
      <c r="J8590" s="14">
        <v>812</v>
      </c>
      <c r="K8590" s="14">
        <v>812</v>
      </c>
      <c r="P8590" s="14">
        <v>812</v>
      </c>
      <c r="Q8590" s="14">
        <v>812</v>
      </c>
      <c r="V8590" s="14">
        <v>153</v>
      </c>
      <c r="W8590" s="14">
        <v>0</v>
      </c>
      <c r="X8590" s="14">
        <v>659</v>
      </c>
      <c r="AN8590" s="14">
        <v>153</v>
      </c>
      <c r="AO8590" s="14">
        <v>0</v>
      </c>
      <c r="AP8590" s="14">
        <v>659</v>
      </c>
      <c r="AS8590" s="14">
        <v>812</v>
      </c>
      <c r="AU8590" s="25">
        <v>2.213695722163834</v>
      </c>
      <c r="AV8590" s="25">
        <v>0.90539155555474882</v>
      </c>
      <c r="AW8590" s="25">
        <v>2.1473039989854801</v>
      </c>
      <c r="BA8590" s="26">
        <v>5.0925626111536291</v>
      </c>
      <c r="BB8590" s="26">
        <v>5.0925626111536291</v>
      </c>
      <c r="BC8590" s="26">
        <v>0</v>
      </c>
      <c r="BD8590" s="26">
        <v>5.0925626111536291</v>
      </c>
      <c r="BE8590" s="26">
        <v>0</v>
      </c>
      <c r="BF8590" s="14">
        <v>812</v>
      </c>
      <c r="BG8590" s="14">
        <v>0</v>
      </c>
      <c r="BH8590" s="27">
        <v>1.3826558354435362E-2</v>
      </c>
    </row>
    <row r="8591" spans="1:60" x14ac:dyDescent="0.25">
      <c r="A8591" t="s">
        <v>148</v>
      </c>
      <c r="B8591" s="2">
        <v>43670.208333333336</v>
      </c>
      <c r="C8591" s="1">
        <v>43669</v>
      </c>
      <c r="D8591">
        <v>22</v>
      </c>
      <c r="E8591" s="2">
        <v>43669.916666666664</v>
      </c>
      <c r="F8591" s="8" t="s">
        <v>388</v>
      </c>
      <c r="G8591" s="10" t="s">
        <v>389</v>
      </c>
      <c r="J8591" s="14">
        <v>779</v>
      </c>
      <c r="K8591" s="14">
        <v>779</v>
      </c>
      <c r="P8591" s="14">
        <v>779</v>
      </c>
      <c r="Q8591" s="14">
        <v>779</v>
      </c>
      <c r="V8591" s="14">
        <v>113</v>
      </c>
      <c r="W8591" s="14">
        <v>0</v>
      </c>
      <c r="X8591" s="14">
        <v>666</v>
      </c>
      <c r="AN8591" s="14">
        <v>113</v>
      </c>
      <c r="AO8591" s="14">
        <v>0</v>
      </c>
      <c r="AP8591" s="14">
        <v>666</v>
      </c>
      <c r="AS8591" s="14">
        <v>779</v>
      </c>
      <c r="AU8591" s="25">
        <v>2.2127583918208544</v>
      </c>
      <c r="AV8591" s="25">
        <v>0.90618698178055912</v>
      </c>
      <c r="AW8591" s="25">
        <v>2.147303998985481</v>
      </c>
      <c r="BA8591" s="26">
        <v>4.8855988597151194</v>
      </c>
      <c r="BB8591" s="26">
        <v>4.8855988597151194</v>
      </c>
      <c r="BC8591" s="26">
        <v>0</v>
      </c>
      <c r="BD8591" s="26">
        <v>4.8855988597151194</v>
      </c>
      <c r="BE8591" s="26">
        <v>0</v>
      </c>
      <c r="BF8591" s="14">
        <v>779</v>
      </c>
      <c r="BG8591" s="14">
        <v>0</v>
      </c>
      <c r="BH8591" s="27">
        <v>1.382655835443536E-2</v>
      </c>
    </row>
    <row r="8592" spans="1:60" x14ac:dyDescent="0.25">
      <c r="A8592" t="s">
        <v>148</v>
      </c>
      <c r="B8592" s="2">
        <v>43670.25</v>
      </c>
      <c r="C8592" s="1">
        <v>43669</v>
      </c>
      <c r="D8592">
        <v>23</v>
      </c>
      <c r="E8592" s="2">
        <v>43669.958333333336</v>
      </c>
      <c r="F8592" s="8" t="s">
        <v>388</v>
      </c>
      <c r="G8592" s="10" t="s">
        <v>389</v>
      </c>
      <c r="J8592" s="14">
        <v>806</v>
      </c>
      <c r="K8592" s="14">
        <v>806</v>
      </c>
      <c r="P8592" s="14">
        <v>806</v>
      </c>
      <c r="Q8592" s="14">
        <v>806</v>
      </c>
      <c r="V8592" s="14">
        <v>97</v>
      </c>
      <c r="W8592" s="14">
        <v>0</v>
      </c>
      <c r="X8592" s="14">
        <v>709</v>
      </c>
      <c r="AN8592" s="14">
        <v>97</v>
      </c>
      <c r="AO8592" s="14">
        <v>0</v>
      </c>
      <c r="AP8592" s="14">
        <v>709</v>
      </c>
      <c r="AS8592" s="14">
        <v>806</v>
      </c>
      <c r="AU8592" s="25">
        <v>2.2143443361948254</v>
      </c>
      <c r="AV8592" s="25">
        <v>0.90673758591000475</v>
      </c>
      <c r="AW8592" s="25">
        <v>2.1473039989854805</v>
      </c>
      <c r="BA8592" s="26">
        <v>5.0549328381648087</v>
      </c>
      <c r="BB8592" s="26">
        <v>5.0549328381648087</v>
      </c>
      <c r="BC8592" s="26">
        <v>0</v>
      </c>
      <c r="BD8592" s="26">
        <v>5.0549328381648087</v>
      </c>
      <c r="BE8592" s="26">
        <v>0</v>
      </c>
      <c r="BF8592" s="14">
        <v>806</v>
      </c>
      <c r="BG8592" s="14">
        <v>0</v>
      </c>
      <c r="BH8592" s="27">
        <v>1.382655835443536E-2</v>
      </c>
    </row>
    <row r="8593" spans="1:60" x14ac:dyDescent="0.25">
      <c r="A8593" t="s">
        <v>148</v>
      </c>
      <c r="B8593" s="2">
        <v>43670.291666666664</v>
      </c>
      <c r="C8593" s="1">
        <v>43669</v>
      </c>
      <c r="D8593">
        <v>24</v>
      </c>
      <c r="E8593" s="2">
        <v>43670</v>
      </c>
      <c r="F8593" s="8" t="s">
        <v>388</v>
      </c>
      <c r="G8593" s="10" t="s">
        <v>389</v>
      </c>
      <c r="J8593" s="14">
        <v>813</v>
      </c>
      <c r="K8593" s="14">
        <v>813</v>
      </c>
      <c r="P8593" s="14">
        <v>813</v>
      </c>
      <c r="Q8593" s="14">
        <v>813</v>
      </c>
      <c r="V8593" s="14">
        <v>140</v>
      </c>
      <c r="W8593" s="14">
        <v>0</v>
      </c>
      <c r="X8593" s="14">
        <v>673</v>
      </c>
      <c r="AN8593" s="14">
        <v>140</v>
      </c>
      <c r="AO8593" s="14">
        <v>0</v>
      </c>
      <c r="AP8593" s="14">
        <v>673</v>
      </c>
      <c r="AS8593" s="14">
        <v>813</v>
      </c>
      <c r="AU8593" s="25">
        <v>2.2154644166311557</v>
      </c>
      <c r="AV8593" s="25">
        <v>0.90654220328101431</v>
      </c>
      <c r="AW8593" s="25">
        <v>2.1473039989854805</v>
      </c>
      <c r="BA8593" s="26">
        <v>5.0988342399850985</v>
      </c>
      <c r="BB8593" s="26">
        <v>5.0988342399850985</v>
      </c>
      <c r="BC8593" s="26">
        <v>0</v>
      </c>
      <c r="BD8593" s="26">
        <v>5.0988342399850985</v>
      </c>
      <c r="BE8593" s="26">
        <v>0</v>
      </c>
      <c r="BF8593" s="14">
        <v>813</v>
      </c>
      <c r="BG8593" s="14">
        <v>0</v>
      </c>
      <c r="BH8593" s="27">
        <v>1.382655835443536E-2</v>
      </c>
    </row>
    <row r="8594" spans="1:60" x14ac:dyDescent="0.25">
      <c r="A8594" t="s">
        <v>148</v>
      </c>
      <c r="B8594" s="2">
        <v>43670.333333333336</v>
      </c>
      <c r="C8594" s="1">
        <v>43670</v>
      </c>
      <c r="D8594">
        <v>1</v>
      </c>
      <c r="E8594" s="2">
        <v>43670.041666666664</v>
      </c>
      <c r="F8594" s="8" t="s">
        <v>388</v>
      </c>
      <c r="G8594" s="10" t="s">
        <v>389</v>
      </c>
      <c r="J8594" s="14">
        <v>825</v>
      </c>
      <c r="K8594" s="14">
        <v>825</v>
      </c>
      <c r="P8594" s="14">
        <v>825</v>
      </c>
      <c r="Q8594" s="14">
        <v>825</v>
      </c>
      <c r="V8594" s="14">
        <v>111</v>
      </c>
      <c r="W8594" s="14">
        <v>0</v>
      </c>
      <c r="X8594" s="14">
        <v>714</v>
      </c>
      <c r="AN8594" s="14">
        <v>111</v>
      </c>
      <c r="AO8594" s="14">
        <v>0</v>
      </c>
      <c r="AP8594" s="14">
        <v>714</v>
      </c>
      <c r="AS8594" s="14">
        <v>825</v>
      </c>
      <c r="AU8594" s="25">
        <v>2.2156072251483634</v>
      </c>
      <c r="AV8594" s="25">
        <v>0.90640599130526256</v>
      </c>
      <c r="AW8594" s="25">
        <v>2.1473039989854805</v>
      </c>
      <c r="BA8594" s="26">
        <v>5.1740937859627394</v>
      </c>
      <c r="BB8594" s="26">
        <v>5.1740937859627394</v>
      </c>
      <c r="BC8594" s="26">
        <v>0</v>
      </c>
      <c r="BD8594" s="26">
        <v>5.1740937859627403</v>
      </c>
      <c r="BE8594" s="26">
        <v>-8.8817841970012523E-16</v>
      </c>
      <c r="BF8594" s="14">
        <v>825</v>
      </c>
      <c r="BG8594" s="14">
        <v>0</v>
      </c>
      <c r="BH8594" s="27">
        <v>1.3826558354435362E-2</v>
      </c>
    </row>
    <row r="8595" spans="1:60" x14ac:dyDescent="0.25">
      <c r="A8595" t="s">
        <v>148</v>
      </c>
      <c r="B8595" s="2">
        <v>43670.375</v>
      </c>
      <c r="C8595" s="1">
        <v>43670</v>
      </c>
      <c r="D8595">
        <v>2</v>
      </c>
      <c r="E8595" s="2">
        <v>43670.083333333336</v>
      </c>
      <c r="F8595" s="8" t="s">
        <v>388</v>
      </c>
      <c r="G8595" s="10" t="s">
        <v>389</v>
      </c>
      <c r="J8595" s="14">
        <v>795</v>
      </c>
      <c r="K8595" s="14">
        <v>795</v>
      </c>
      <c r="P8595" s="14">
        <v>795</v>
      </c>
      <c r="Q8595" s="14">
        <v>795</v>
      </c>
      <c r="V8595" s="14">
        <v>189</v>
      </c>
      <c r="W8595" s="14">
        <v>0</v>
      </c>
      <c r="X8595" s="14">
        <v>606</v>
      </c>
      <c r="AN8595" s="14">
        <v>189</v>
      </c>
      <c r="AO8595" s="14">
        <v>0</v>
      </c>
      <c r="AP8595" s="14">
        <v>606</v>
      </c>
      <c r="AS8595" s="14">
        <v>795</v>
      </c>
      <c r="AU8595" s="25">
        <v>2.2153157169183526</v>
      </c>
      <c r="AV8595" s="25">
        <v>0.90675805110017871</v>
      </c>
      <c r="AW8595" s="25">
        <v>2.1473039989854805</v>
      </c>
      <c r="BA8595" s="26">
        <v>4.98594492101864</v>
      </c>
      <c r="BB8595" s="26">
        <v>4.98594492101864</v>
      </c>
      <c r="BC8595" s="26">
        <v>0</v>
      </c>
      <c r="BD8595" s="26">
        <v>4.98594492101864</v>
      </c>
      <c r="BE8595" s="26">
        <v>0</v>
      </c>
      <c r="BF8595" s="14">
        <v>795</v>
      </c>
      <c r="BG8595" s="14">
        <v>0</v>
      </c>
      <c r="BH8595" s="27">
        <v>1.3826558354435362E-2</v>
      </c>
    </row>
    <row r="8596" spans="1:60" x14ac:dyDescent="0.25">
      <c r="A8596" t="s">
        <v>148</v>
      </c>
      <c r="B8596" s="2">
        <v>43670.416666666664</v>
      </c>
      <c r="C8596" s="1">
        <v>43670</v>
      </c>
      <c r="D8596">
        <v>3</v>
      </c>
      <c r="E8596" s="2">
        <v>43670.125</v>
      </c>
      <c r="F8596" s="8" t="s">
        <v>388</v>
      </c>
      <c r="G8596" s="10" t="s">
        <v>389</v>
      </c>
      <c r="J8596" s="14">
        <v>734</v>
      </c>
      <c r="K8596" s="14">
        <v>734</v>
      </c>
      <c r="P8596" s="14">
        <v>734</v>
      </c>
      <c r="Q8596" s="14">
        <v>734</v>
      </c>
      <c r="V8596" s="14">
        <v>210</v>
      </c>
      <c r="W8596" s="14">
        <v>0</v>
      </c>
      <c r="X8596" s="14">
        <v>524</v>
      </c>
      <c r="AN8596" s="14">
        <v>210</v>
      </c>
      <c r="AO8596" s="14">
        <v>0</v>
      </c>
      <c r="AP8596" s="14">
        <v>524</v>
      </c>
      <c r="AS8596" s="14">
        <v>734</v>
      </c>
      <c r="AU8596" s="25">
        <v>2.2154272518931104</v>
      </c>
      <c r="AV8596" s="25">
        <v>0.90719286307466496</v>
      </c>
      <c r="AW8596" s="25">
        <v>2.1473039989854801</v>
      </c>
      <c r="BA8596" s="26">
        <v>4.6033755622989698</v>
      </c>
      <c r="BB8596" s="26">
        <v>4.6033755622989698</v>
      </c>
      <c r="BC8596" s="26">
        <v>0</v>
      </c>
      <c r="BD8596" s="26">
        <v>4.6033755622989689</v>
      </c>
      <c r="BE8596" s="26">
        <v>8.8817841970012523E-16</v>
      </c>
      <c r="BF8596" s="14">
        <v>734</v>
      </c>
      <c r="BG8596" s="14">
        <v>0</v>
      </c>
      <c r="BH8596" s="27">
        <v>1.3826558354435359E-2</v>
      </c>
    </row>
    <row r="8597" spans="1:60" x14ac:dyDescent="0.25">
      <c r="A8597" t="s">
        <v>148</v>
      </c>
      <c r="B8597" s="2">
        <v>43670.458333333336</v>
      </c>
      <c r="C8597" s="1">
        <v>43670</v>
      </c>
      <c r="D8597">
        <v>4</v>
      </c>
      <c r="E8597" s="2">
        <v>43670.166666666664</v>
      </c>
      <c r="F8597" s="8" t="s">
        <v>388</v>
      </c>
      <c r="G8597" s="10" t="s">
        <v>389</v>
      </c>
      <c r="J8597" s="14">
        <v>654</v>
      </c>
      <c r="K8597" s="14">
        <v>654</v>
      </c>
      <c r="P8597" s="14">
        <v>654</v>
      </c>
      <c r="Q8597" s="14">
        <v>654</v>
      </c>
      <c r="V8597" s="14">
        <v>149</v>
      </c>
      <c r="W8597" s="14">
        <v>0</v>
      </c>
      <c r="X8597" s="14">
        <v>505</v>
      </c>
      <c r="AN8597" s="14">
        <v>149</v>
      </c>
      <c r="AO8597" s="14">
        <v>0</v>
      </c>
      <c r="AP8597" s="14">
        <v>505</v>
      </c>
      <c r="AS8597" s="14">
        <v>654</v>
      </c>
      <c r="AU8597" s="25">
        <v>2.2155114604966011</v>
      </c>
      <c r="AV8597" s="25">
        <v>0.90722888483180897</v>
      </c>
      <c r="AW8597" s="25">
        <v>2.1473039989854805</v>
      </c>
      <c r="BA8597" s="26">
        <v>4.1016452557813698</v>
      </c>
      <c r="BB8597" s="26">
        <v>4.1016452557813698</v>
      </c>
      <c r="BC8597" s="26">
        <v>0</v>
      </c>
      <c r="BD8597" s="26">
        <v>4.1016452557813707</v>
      </c>
      <c r="BE8597" s="26">
        <v>-8.8817841970012523E-16</v>
      </c>
      <c r="BF8597" s="14">
        <v>654</v>
      </c>
      <c r="BG8597" s="14">
        <v>0</v>
      </c>
      <c r="BH8597" s="27">
        <v>1.3826558354435355E-2</v>
      </c>
    </row>
    <row r="8598" spans="1:60" x14ac:dyDescent="0.25">
      <c r="A8598" t="s">
        <v>148</v>
      </c>
      <c r="B8598" s="2">
        <v>43670.5</v>
      </c>
      <c r="C8598" s="1">
        <v>43670</v>
      </c>
      <c r="D8598">
        <v>5</v>
      </c>
      <c r="E8598" s="2">
        <v>43670.208333333336</v>
      </c>
      <c r="F8598" s="8" t="s">
        <v>388</v>
      </c>
      <c r="G8598" s="10" t="s">
        <v>389</v>
      </c>
      <c r="J8598" s="14">
        <v>642</v>
      </c>
      <c r="K8598" s="14">
        <v>642</v>
      </c>
      <c r="P8598" s="14">
        <v>642</v>
      </c>
      <c r="Q8598" s="14">
        <v>642</v>
      </c>
      <c r="V8598" s="14">
        <v>82</v>
      </c>
      <c r="W8598" s="14">
        <v>0</v>
      </c>
      <c r="X8598" s="14">
        <v>560</v>
      </c>
      <c r="AN8598" s="14">
        <v>82</v>
      </c>
      <c r="AO8598" s="14">
        <v>0</v>
      </c>
      <c r="AP8598" s="14">
        <v>560</v>
      </c>
      <c r="AS8598" s="14">
        <v>642</v>
      </c>
      <c r="AU8598" s="25">
        <v>2.2168213235068484</v>
      </c>
      <c r="AV8598" s="25">
        <v>0.90718291392752526</v>
      </c>
      <c r="AW8598" s="25">
        <v>2.1473039989854801</v>
      </c>
      <c r="BA8598" s="26">
        <v>4.0263857098037308</v>
      </c>
      <c r="BB8598" s="26">
        <v>4.0263857098037308</v>
      </c>
      <c r="BC8598" s="26">
        <v>0</v>
      </c>
      <c r="BD8598" s="26">
        <v>4.0263857098037308</v>
      </c>
      <c r="BE8598" s="26">
        <v>0</v>
      </c>
      <c r="BF8598" s="14">
        <v>642</v>
      </c>
      <c r="BG8598" s="14">
        <v>0</v>
      </c>
      <c r="BH8598" s="27">
        <v>1.382655835443536E-2</v>
      </c>
    </row>
    <row r="8599" spans="1:60" x14ac:dyDescent="0.25">
      <c r="A8599" t="s">
        <v>148</v>
      </c>
      <c r="B8599" s="2">
        <v>43670.541666666664</v>
      </c>
      <c r="C8599" s="1">
        <v>43670</v>
      </c>
      <c r="D8599">
        <v>6</v>
      </c>
      <c r="E8599" s="2">
        <v>43670.25</v>
      </c>
      <c r="F8599" s="8" t="s">
        <v>388</v>
      </c>
      <c r="G8599" s="10" t="s">
        <v>389</v>
      </c>
      <c r="J8599" s="14">
        <v>659</v>
      </c>
      <c r="K8599" s="14">
        <v>659</v>
      </c>
      <c r="P8599" s="14">
        <v>659</v>
      </c>
      <c r="Q8599" s="14">
        <v>659</v>
      </c>
      <c r="V8599" s="14">
        <v>48</v>
      </c>
      <c r="W8599" s="14">
        <v>0</v>
      </c>
      <c r="X8599" s="14">
        <v>611</v>
      </c>
      <c r="AN8599" s="14">
        <v>48</v>
      </c>
      <c r="AO8599" s="14">
        <v>0</v>
      </c>
      <c r="AP8599" s="14">
        <v>611</v>
      </c>
      <c r="AS8599" s="14">
        <v>659</v>
      </c>
      <c r="AU8599" s="25">
        <v>2.2170870178188791</v>
      </c>
      <c r="AV8599" s="25">
        <v>0.90784185783979554</v>
      </c>
      <c r="AW8599" s="25">
        <v>2.1472610236216112</v>
      </c>
      <c r="BA8599" s="26">
        <v>4.1330033999387226</v>
      </c>
      <c r="BB8599" s="26">
        <v>4.1330033999387226</v>
      </c>
      <c r="BC8599" s="26">
        <v>0</v>
      </c>
      <c r="BD8599" s="26">
        <v>4.1330033999387235</v>
      </c>
      <c r="BE8599" s="26">
        <v>-8.8817841970012523E-16</v>
      </c>
      <c r="BF8599" s="14">
        <v>659</v>
      </c>
      <c r="BG8599" s="14">
        <v>0</v>
      </c>
      <c r="BH8599" s="27">
        <v>1.3826558354435366E-2</v>
      </c>
    </row>
    <row r="8600" spans="1:60" x14ac:dyDescent="0.25">
      <c r="A8600" t="s">
        <v>148</v>
      </c>
      <c r="B8600" s="2">
        <v>43670.583333333336</v>
      </c>
      <c r="C8600" s="1">
        <v>43670</v>
      </c>
      <c r="D8600">
        <v>7</v>
      </c>
      <c r="E8600" s="2">
        <v>43670.291666666664</v>
      </c>
      <c r="F8600" s="8" t="s">
        <v>388</v>
      </c>
      <c r="G8600" s="10" t="s">
        <v>389</v>
      </c>
      <c r="J8600" s="14">
        <v>653</v>
      </c>
      <c r="K8600" s="14">
        <v>653</v>
      </c>
      <c r="P8600" s="14">
        <v>653</v>
      </c>
      <c r="Q8600" s="14">
        <v>653</v>
      </c>
      <c r="V8600" s="14">
        <v>116</v>
      </c>
      <c r="W8600" s="14">
        <v>0</v>
      </c>
      <c r="X8600" s="14">
        <v>537</v>
      </c>
      <c r="AN8600" s="14">
        <v>116</v>
      </c>
      <c r="AO8600" s="14">
        <v>0</v>
      </c>
      <c r="AP8600" s="14">
        <v>537</v>
      </c>
      <c r="AS8600" s="14">
        <v>653</v>
      </c>
      <c r="AU8600" s="25">
        <v>2.2158842097165925</v>
      </c>
      <c r="AV8600" s="25">
        <v>0.90751094804046961</v>
      </c>
      <c r="AW8600" s="25">
        <v>2.1434783183132331</v>
      </c>
      <c r="BA8600" s="26">
        <v>4.0953736269499021</v>
      </c>
      <c r="BB8600" s="26">
        <v>4.0953736269499021</v>
      </c>
      <c r="BC8600" s="26">
        <v>0</v>
      </c>
      <c r="BD8600" s="26">
        <v>4.0953736269499021</v>
      </c>
      <c r="BE8600" s="26">
        <v>0</v>
      </c>
      <c r="BF8600" s="14">
        <v>653</v>
      </c>
      <c r="BG8600" s="14">
        <v>0</v>
      </c>
      <c r="BH8600" s="27">
        <v>1.3826558354435364E-2</v>
      </c>
    </row>
    <row r="8601" spans="1:60" x14ac:dyDescent="0.25">
      <c r="A8601" t="s">
        <v>148</v>
      </c>
      <c r="B8601" s="2">
        <v>43670.625</v>
      </c>
      <c r="C8601" s="1">
        <v>43670</v>
      </c>
      <c r="D8601">
        <v>8</v>
      </c>
      <c r="E8601" s="2">
        <v>43670.333333333336</v>
      </c>
      <c r="F8601" s="8" t="s">
        <v>388</v>
      </c>
      <c r="G8601" s="10" t="s">
        <v>389</v>
      </c>
      <c r="J8601" s="14">
        <v>615</v>
      </c>
      <c r="K8601" s="14">
        <v>615</v>
      </c>
      <c r="P8601" s="14">
        <v>615</v>
      </c>
      <c r="Q8601" s="14">
        <v>615</v>
      </c>
      <c r="V8601" s="14">
        <v>41</v>
      </c>
      <c r="W8601" s="14">
        <v>0</v>
      </c>
      <c r="X8601" s="14">
        <v>574</v>
      </c>
      <c r="AN8601" s="14">
        <v>41</v>
      </c>
      <c r="AO8601" s="14">
        <v>0</v>
      </c>
      <c r="AP8601" s="14">
        <v>574</v>
      </c>
      <c r="AS8601" s="14">
        <v>615</v>
      </c>
      <c r="AU8601" s="25">
        <v>2.215937744739088</v>
      </c>
      <c r="AV8601" s="25">
        <v>0.90787628633900275</v>
      </c>
      <c r="AW8601" s="25">
        <v>2.14306823864333</v>
      </c>
      <c r="BA8601" s="26">
        <v>3.857051731354042</v>
      </c>
      <c r="BB8601" s="26">
        <v>3.857051731354042</v>
      </c>
      <c r="BC8601" s="26">
        <v>0</v>
      </c>
      <c r="BD8601" s="26">
        <v>3.857051731354042</v>
      </c>
      <c r="BE8601" s="26">
        <v>0</v>
      </c>
      <c r="BF8601" s="14">
        <v>615</v>
      </c>
      <c r="BG8601" s="14">
        <v>0</v>
      </c>
      <c r="BH8601" s="27">
        <v>1.3826558354435362E-2</v>
      </c>
    </row>
    <row r="8602" spans="1:60" x14ac:dyDescent="0.25">
      <c r="A8602" t="s">
        <v>148</v>
      </c>
      <c r="B8602" s="2">
        <v>43670.666666666664</v>
      </c>
      <c r="C8602" s="1">
        <v>43670</v>
      </c>
      <c r="D8602">
        <v>9</v>
      </c>
      <c r="E8602" s="2">
        <v>43670.375</v>
      </c>
      <c r="F8602" s="8" t="s">
        <v>388</v>
      </c>
      <c r="G8602" s="10" t="s">
        <v>389</v>
      </c>
      <c r="J8602" s="14">
        <v>579</v>
      </c>
      <c r="K8602" s="14">
        <v>579</v>
      </c>
      <c r="P8602" s="14">
        <v>579</v>
      </c>
      <c r="Q8602" s="14">
        <v>579</v>
      </c>
      <c r="V8602" s="14">
        <v>76</v>
      </c>
      <c r="W8602" s="14">
        <v>0</v>
      </c>
      <c r="X8602" s="14">
        <v>503</v>
      </c>
      <c r="AN8602" s="14">
        <v>76</v>
      </c>
      <c r="AO8602" s="14">
        <v>0</v>
      </c>
      <c r="AP8602" s="14">
        <v>503</v>
      </c>
      <c r="AS8602" s="14">
        <v>579</v>
      </c>
      <c r="AU8602" s="25">
        <v>2.2157656965233063</v>
      </c>
      <c r="AV8602" s="25">
        <v>0.90804794503946373</v>
      </c>
      <c r="AW8602" s="25">
        <v>2.1430209731040621</v>
      </c>
      <c r="BA8602" s="26">
        <v>3.6312730934211221</v>
      </c>
      <c r="BB8602" s="26">
        <v>3.6312730934211221</v>
      </c>
      <c r="BC8602" s="26">
        <v>0</v>
      </c>
      <c r="BD8602" s="26">
        <v>3.6312730934211221</v>
      </c>
      <c r="BE8602" s="26">
        <v>0</v>
      </c>
      <c r="BF8602" s="14">
        <v>579</v>
      </c>
      <c r="BG8602" s="14">
        <v>0</v>
      </c>
      <c r="BH8602" s="27">
        <v>1.382655835443536E-2</v>
      </c>
    </row>
    <row r="8603" spans="1:60" x14ac:dyDescent="0.25">
      <c r="A8603" t="s">
        <v>148</v>
      </c>
      <c r="B8603" s="2">
        <v>43670.708333333336</v>
      </c>
      <c r="C8603" s="1">
        <v>43670</v>
      </c>
      <c r="D8603">
        <v>10</v>
      </c>
      <c r="E8603" s="2">
        <v>43670.416666666664</v>
      </c>
      <c r="F8603" s="8" t="s">
        <v>388</v>
      </c>
      <c r="G8603" s="10" t="s">
        <v>389</v>
      </c>
      <c r="J8603" s="14">
        <v>449</v>
      </c>
      <c r="K8603" s="14">
        <v>449</v>
      </c>
      <c r="P8603" s="14">
        <v>449</v>
      </c>
      <c r="Q8603" s="14">
        <v>449</v>
      </c>
      <c r="V8603" s="14">
        <v>64</v>
      </c>
      <c r="W8603" s="14">
        <v>0</v>
      </c>
      <c r="X8603" s="14">
        <v>385</v>
      </c>
      <c r="AN8603" s="14">
        <v>64</v>
      </c>
      <c r="AO8603" s="14">
        <v>0</v>
      </c>
      <c r="AP8603" s="14">
        <v>385</v>
      </c>
      <c r="AS8603" s="14">
        <v>449</v>
      </c>
      <c r="AU8603" s="25">
        <v>2.2151707885188889</v>
      </c>
      <c r="AV8603" s="25">
        <v>0.90822948568645268</v>
      </c>
      <c r="AW8603" s="25">
        <v>2.146329209402694</v>
      </c>
      <c r="BA8603" s="26">
        <v>2.8159613453300234</v>
      </c>
      <c r="BB8603" s="26">
        <v>2.8159613453300234</v>
      </c>
      <c r="BC8603" s="26">
        <v>0</v>
      </c>
      <c r="BD8603" s="26">
        <v>2.8159613453300234</v>
      </c>
      <c r="BE8603" s="26">
        <v>0</v>
      </c>
      <c r="BF8603" s="14">
        <v>449</v>
      </c>
      <c r="BG8603" s="14">
        <v>0</v>
      </c>
      <c r="BH8603" s="27">
        <v>1.3826558354435359E-2</v>
      </c>
    </row>
    <row r="8604" spans="1:60" x14ac:dyDescent="0.25">
      <c r="A8604" t="s">
        <v>148</v>
      </c>
      <c r="B8604" s="2">
        <v>43670.75</v>
      </c>
      <c r="C8604" s="1">
        <v>43670</v>
      </c>
      <c r="D8604">
        <v>11</v>
      </c>
      <c r="E8604" s="2">
        <v>43670.458333333336</v>
      </c>
      <c r="F8604" s="8" t="s">
        <v>388</v>
      </c>
      <c r="G8604" s="10" t="s">
        <v>389</v>
      </c>
      <c r="J8604" s="14">
        <v>385</v>
      </c>
      <c r="K8604" s="14">
        <v>385</v>
      </c>
      <c r="P8604" s="14">
        <v>385</v>
      </c>
      <c r="Q8604" s="14">
        <v>385</v>
      </c>
      <c r="V8604" s="14">
        <v>109</v>
      </c>
      <c r="W8604" s="14">
        <v>0</v>
      </c>
      <c r="X8604" s="14">
        <v>276</v>
      </c>
      <c r="AN8604" s="14">
        <v>109</v>
      </c>
      <c r="AO8604" s="14">
        <v>0</v>
      </c>
      <c r="AP8604" s="14">
        <v>276</v>
      </c>
      <c r="AS8604" s="14">
        <v>385</v>
      </c>
      <c r="AU8604" s="25">
        <v>2.21538737497462</v>
      </c>
      <c r="AV8604" s="25">
        <v>0.90806776100668463</v>
      </c>
      <c r="AW8604" s="25">
        <v>2.1432988859452551</v>
      </c>
      <c r="BA8604" s="26">
        <v>2.4145771001159457</v>
      </c>
      <c r="BB8604" s="26">
        <v>2.4145771001159457</v>
      </c>
      <c r="BC8604" s="26">
        <v>0</v>
      </c>
      <c r="BD8604" s="26">
        <v>2.4145771001159457</v>
      </c>
      <c r="BE8604" s="26">
        <v>0</v>
      </c>
      <c r="BF8604" s="14">
        <v>385</v>
      </c>
      <c r="BG8604" s="14">
        <v>0</v>
      </c>
      <c r="BH8604" s="27">
        <v>1.3826558354435366E-2</v>
      </c>
    </row>
    <row r="8605" spans="1:60" x14ac:dyDescent="0.25">
      <c r="A8605" t="s">
        <v>148</v>
      </c>
      <c r="B8605" s="2">
        <v>43670.791666666664</v>
      </c>
      <c r="C8605" s="1">
        <v>43670</v>
      </c>
      <c r="D8605">
        <v>12</v>
      </c>
      <c r="E8605" s="2">
        <v>43670.5</v>
      </c>
      <c r="F8605" s="8" t="s">
        <v>388</v>
      </c>
      <c r="G8605" s="10" t="s">
        <v>389</v>
      </c>
      <c r="J8605" s="14">
        <v>329</v>
      </c>
      <c r="K8605" s="14">
        <v>329</v>
      </c>
      <c r="P8605" s="14">
        <v>329</v>
      </c>
      <c r="Q8605" s="14">
        <v>329</v>
      </c>
      <c r="V8605" s="14">
        <v>140</v>
      </c>
      <c r="W8605" s="14">
        <v>0</v>
      </c>
      <c r="X8605" s="14">
        <v>189</v>
      </c>
      <c r="AN8605" s="14">
        <v>140</v>
      </c>
      <c r="AO8605" s="14">
        <v>0</v>
      </c>
      <c r="AP8605" s="14">
        <v>189</v>
      </c>
      <c r="AS8605" s="14">
        <v>329</v>
      </c>
      <c r="AU8605" s="25">
        <v>2.2153737778331584</v>
      </c>
      <c r="AV8605" s="25">
        <v>0.90743543547513483</v>
      </c>
      <c r="AW8605" s="25">
        <v>2.1422845262977481</v>
      </c>
      <c r="BA8605" s="26">
        <v>2.0633658855536257</v>
      </c>
      <c r="BB8605" s="26">
        <v>2.0633658855536257</v>
      </c>
      <c r="BC8605" s="26">
        <v>0</v>
      </c>
      <c r="BD8605" s="26">
        <v>2.0633658855536257</v>
      </c>
      <c r="BE8605" s="26">
        <v>0</v>
      </c>
      <c r="BF8605" s="14">
        <v>329</v>
      </c>
      <c r="BG8605" s="14">
        <v>0</v>
      </c>
      <c r="BH8605" s="27">
        <v>1.382655835443536E-2</v>
      </c>
    </row>
    <row r="8606" spans="1:60" x14ac:dyDescent="0.25">
      <c r="A8606" t="s">
        <v>148</v>
      </c>
      <c r="B8606" s="2">
        <v>43670.833333333336</v>
      </c>
      <c r="C8606" s="1">
        <v>43670</v>
      </c>
      <c r="D8606">
        <v>13</v>
      </c>
      <c r="E8606" s="2">
        <v>43670.541666666664</v>
      </c>
      <c r="F8606" s="8" t="s">
        <v>388</v>
      </c>
      <c r="G8606" s="10" t="s">
        <v>389</v>
      </c>
      <c r="J8606" s="14">
        <v>278</v>
      </c>
      <c r="K8606" s="14">
        <v>278</v>
      </c>
      <c r="P8606" s="14">
        <v>278</v>
      </c>
      <c r="Q8606" s="14">
        <v>278</v>
      </c>
      <c r="V8606" s="14">
        <v>179</v>
      </c>
      <c r="W8606" s="14">
        <v>0</v>
      </c>
      <c r="X8606" s="14">
        <v>99</v>
      </c>
      <c r="AN8606" s="14">
        <v>179</v>
      </c>
      <c r="AO8606" s="14">
        <v>0</v>
      </c>
      <c r="AP8606" s="14">
        <v>99</v>
      </c>
      <c r="AS8606" s="14">
        <v>278</v>
      </c>
      <c r="AU8606" s="25">
        <v>2.2159112212125289</v>
      </c>
      <c r="AV8606" s="25">
        <v>0.9070610464984401</v>
      </c>
      <c r="AW8606" s="25">
        <v>2.1429036742094141</v>
      </c>
      <c r="BA8606" s="26">
        <v>1.7435128151486563</v>
      </c>
      <c r="BB8606" s="26">
        <v>1.7435128151486563</v>
      </c>
      <c r="BC8606" s="26">
        <v>0</v>
      </c>
      <c r="BD8606" s="26">
        <v>1.7435128151486563</v>
      </c>
      <c r="BE8606" s="26">
        <v>0</v>
      </c>
      <c r="BF8606" s="14">
        <v>278</v>
      </c>
      <c r="BG8606" s="14">
        <v>0</v>
      </c>
      <c r="BH8606" s="27">
        <v>1.382655835443536E-2</v>
      </c>
    </row>
    <row r="8607" spans="1:60" x14ac:dyDescent="0.25">
      <c r="A8607" t="s">
        <v>148</v>
      </c>
      <c r="B8607" s="2">
        <v>43670.875</v>
      </c>
      <c r="C8607" s="1">
        <v>43670</v>
      </c>
      <c r="D8607">
        <v>14</v>
      </c>
      <c r="E8607" s="2">
        <v>43670.583333333336</v>
      </c>
      <c r="F8607" s="8" t="s">
        <v>388</v>
      </c>
      <c r="G8607" s="10" t="s">
        <v>389</v>
      </c>
      <c r="J8607" s="14">
        <v>226</v>
      </c>
      <c r="K8607" s="14">
        <v>226</v>
      </c>
      <c r="P8607" s="14">
        <v>226</v>
      </c>
      <c r="Q8607" s="14">
        <v>226</v>
      </c>
      <c r="V8607" s="14">
        <v>172</v>
      </c>
      <c r="W8607" s="14">
        <v>0</v>
      </c>
      <c r="X8607" s="14">
        <v>54</v>
      </c>
      <c r="AN8607" s="14">
        <v>172</v>
      </c>
      <c r="AO8607" s="14">
        <v>0</v>
      </c>
      <c r="AP8607" s="14">
        <v>54</v>
      </c>
      <c r="AS8607" s="14">
        <v>226</v>
      </c>
      <c r="AU8607" s="25">
        <v>2.2162128506330214</v>
      </c>
      <c r="AV8607" s="25">
        <v>0.90606610236796192</v>
      </c>
      <c r="AW8607" s="25">
        <v>2.148419877815523</v>
      </c>
      <c r="BA8607" s="26">
        <v>1.4173881159122166</v>
      </c>
      <c r="BB8607" s="26">
        <v>1.4173881159122166</v>
      </c>
      <c r="BC8607" s="26">
        <v>0</v>
      </c>
      <c r="BD8607" s="26">
        <v>1.4173881159122168</v>
      </c>
      <c r="BE8607" s="26">
        <v>-2.2204460492503131E-16</v>
      </c>
      <c r="BF8607" s="14">
        <v>226</v>
      </c>
      <c r="BG8607" s="14">
        <v>0</v>
      </c>
      <c r="BH8607" s="27">
        <v>1.3826558354435357E-2</v>
      </c>
    </row>
    <row r="8608" spans="1:60" x14ac:dyDescent="0.25">
      <c r="A8608" t="s">
        <v>148</v>
      </c>
      <c r="B8608" s="2">
        <v>43670.916666666664</v>
      </c>
      <c r="C8608" s="1">
        <v>43670</v>
      </c>
      <c r="D8608">
        <v>15</v>
      </c>
      <c r="E8608" s="2">
        <v>43670.625</v>
      </c>
      <c r="F8608" s="8" t="s">
        <v>388</v>
      </c>
      <c r="G8608" s="10" t="s">
        <v>389</v>
      </c>
      <c r="J8608" s="14">
        <v>212</v>
      </c>
      <c r="K8608" s="14">
        <v>212</v>
      </c>
      <c r="P8608" s="14">
        <v>212</v>
      </c>
      <c r="Q8608" s="14">
        <v>212</v>
      </c>
      <c r="V8608" s="14">
        <v>180</v>
      </c>
      <c r="W8608" s="14">
        <v>0</v>
      </c>
      <c r="X8608" s="14">
        <v>32</v>
      </c>
      <c r="AN8608" s="14">
        <v>180</v>
      </c>
      <c r="AO8608" s="14">
        <v>0</v>
      </c>
      <c r="AP8608" s="14">
        <v>32</v>
      </c>
      <c r="AS8608" s="14">
        <v>212</v>
      </c>
      <c r="AU8608" s="25">
        <v>2.2165103904377634</v>
      </c>
      <c r="AV8608" s="25">
        <v>0.90550382704665722</v>
      </c>
      <c r="AW8608" s="25">
        <v>2.1463647269692654</v>
      </c>
      <c r="BA8608" s="26">
        <v>1.3295853122716372</v>
      </c>
      <c r="BB8608" s="26">
        <v>1.3295853122716372</v>
      </c>
      <c r="BC8608" s="26">
        <v>0</v>
      </c>
      <c r="BD8608" s="26">
        <v>1.3295853122716372</v>
      </c>
      <c r="BE8608" s="26">
        <v>0</v>
      </c>
      <c r="BF8608" s="14">
        <v>212</v>
      </c>
      <c r="BG8608" s="14">
        <v>0</v>
      </c>
      <c r="BH8608" s="27">
        <v>1.3826558354435362E-2</v>
      </c>
    </row>
    <row r="8609" spans="1:61" x14ac:dyDescent="0.25">
      <c r="A8609" t="s">
        <v>148</v>
      </c>
      <c r="B8609" s="2">
        <v>43670.958333333336</v>
      </c>
      <c r="C8609" s="1">
        <v>43670</v>
      </c>
      <c r="D8609">
        <v>16</v>
      </c>
      <c r="E8609" s="2">
        <v>43670.666666666664</v>
      </c>
      <c r="F8609" s="8" t="s">
        <v>388</v>
      </c>
      <c r="G8609" s="10" t="s">
        <v>389</v>
      </c>
      <c r="J8609" s="14">
        <v>219</v>
      </c>
      <c r="K8609" s="14">
        <v>219</v>
      </c>
      <c r="P8609" s="14">
        <v>219</v>
      </c>
      <c r="Q8609" s="14">
        <v>219</v>
      </c>
      <c r="V8609" s="14">
        <v>180</v>
      </c>
      <c r="W8609" s="14">
        <v>0</v>
      </c>
      <c r="X8609" s="14">
        <v>39</v>
      </c>
      <c r="AN8609" s="14">
        <v>180</v>
      </c>
      <c r="AO8609" s="14">
        <v>0</v>
      </c>
      <c r="AP8609" s="14">
        <v>39</v>
      </c>
      <c r="AS8609" s="14">
        <v>219</v>
      </c>
      <c r="AU8609" s="25">
        <v>2.216236400560736</v>
      </c>
      <c r="AV8609" s="25">
        <v>0.9050219265880215</v>
      </c>
      <c r="AW8609" s="25">
        <v>2.1463481277136123</v>
      </c>
      <c r="BA8609" s="26">
        <v>1.3734867140919271</v>
      </c>
      <c r="BB8609" s="26">
        <v>1.3734867140919271</v>
      </c>
      <c r="BC8609" s="26">
        <v>0</v>
      </c>
      <c r="BD8609" s="26">
        <v>1.3734867140919271</v>
      </c>
      <c r="BE8609" s="26">
        <v>0</v>
      </c>
      <c r="BF8609" s="14">
        <v>219</v>
      </c>
      <c r="BG8609" s="14">
        <v>0</v>
      </c>
      <c r="BH8609" s="27">
        <v>1.3826558354435362E-2</v>
      </c>
    </row>
    <row r="8610" spans="1:61" x14ac:dyDescent="0.25">
      <c r="A8610" t="s">
        <v>148</v>
      </c>
      <c r="B8610" s="2">
        <v>43671</v>
      </c>
      <c r="C8610" s="1">
        <v>43670</v>
      </c>
      <c r="D8610">
        <v>17</v>
      </c>
      <c r="E8610" s="2">
        <v>43670.708333333336</v>
      </c>
      <c r="F8610" s="8" t="s">
        <v>388</v>
      </c>
      <c r="G8610" s="10" t="s">
        <v>389</v>
      </c>
      <c r="J8610" s="14">
        <v>213</v>
      </c>
      <c r="K8610" s="14">
        <v>213</v>
      </c>
      <c r="P8610" s="14">
        <v>213</v>
      </c>
      <c r="Q8610" s="14">
        <v>213</v>
      </c>
      <c r="V8610" s="14">
        <v>174</v>
      </c>
      <c r="W8610" s="14">
        <v>0</v>
      </c>
      <c r="X8610" s="14">
        <v>39</v>
      </c>
      <c r="AN8610" s="14">
        <v>174</v>
      </c>
      <c r="AO8610" s="14">
        <v>0</v>
      </c>
      <c r="AP8610" s="14">
        <v>39</v>
      </c>
      <c r="AS8610" s="14">
        <v>213</v>
      </c>
      <c r="AU8610" s="25">
        <v>2.2154137960629576</v>
      </c>
      <c r="AV8610" s="25">
        <v>0.90480943960423577</v>
      </c>
      <c r="AW8610" s="25">
        <v>2.1456912524980316</v>
      </c>
      <c r="BA8610" s="26">
        <v>1.3358569411031065</v>
      </c>
      <c r="BB8610" s="26">
        <v>1.3358569411031065</v>
      </c>
      <c r="BC8610" s="26">
        <v>0</v>
      </c>
      <c r="BD8610" s="26">
        <v>1.3358569411031065</v>
      </c>
      <c r="BE8610" s="26">
        <v>0</v>
      </c>
      <c r="BF8610" s="14">
        <v>213</v>
      </c>
      <c r="BG8610" s="14">
        <v>0</v>
      </c>
      <c r="BH8610" s="27">
        <v>1.3826558354435354E-2</v>
      </c>
    </row>
    <row r="8611" spans="1:61" x14ac:dyDescent="0.25">
      <c r="A8611" t="s">
        <v>148</v>
      </c>
      <c r="B8611" s="2">
        <v>43671.041666666664</v>
      </c>
      <c r="C8611" s="1">
        <v>43670</v>
      </c>
      <c r="D8611">
        <v>18</v>
      </c>
      <c r="E8611" s="2">
        <v>43670.75</v>
      </c>
      <c r="F8611" s="8" t="s">
        <v>388</v>
      </c>
      <c r="G8611" s="10" t="s">
        <v>389</v>
      </c>
      <c r="J8611" s="14">
        <v>203</v>
      </c>
      <c r="K8611" s="14">
        <v>203</v>
      </c>
      <c r="P8611" s="14">
        <v>203</v>
      </c>
      <c r="Q8611" s="14">
        <v>203</v>
      </c>
      <c r="V8611" s="14">
        <v>184</v>
      </c>
      <c r="W8611" s="14">
        <v>0</v>
      </c>
      <c r="X8611" s="14">
        <v>19</v>
      </c>
      <c r="AN8611" s="14">
        <v>184</v>
      </c>
      <c r="AO8611" s="14">
        <v>0</v>
      </c>
      <c r="AP8611" s="14">
        <v>19</v>
      </c>
      <c r="AS8611" s="14">
        <v>203</v>
      </c>
      <c r="AU8611" s="25">
        <v>2.2154308479873892</v>
      </c>
      <c r="AV8611" s="25">
        <v>0.9054812009738058</v>
      </c>
      <c r="AW8611" s="25">
        <v>2.1457099190915851</v>
      </c>
      <c r="BA8611" s="26">
        <v>1.273140652788407</v>
      </c>
      <c r="BB8611" s="26">
        <v>1.273140652788407</v>
      </c>
      <c r="BC8611" s="26">
        <v>0</v>
      </c>
      <c r="BD8611" s="26">
        <v>1.273140652788407</v>
      </c>
      <c r="BE8611" s="26">
        <v>0</v>
      </c>
      <c r="BF8611" s="14">
        <v>203</v>
      </c>
      <c r="BG8611" s="14">
        <v>0</v>
      </c>
      <c r="BH8611" s="27">
        <v>1.3826558354435359E-2</v>
      </c>
    </row>
    <row r="8612" spans="1:61" x14ac:dyDescent="0.25">
      <c r="A8612" t="s">
        <v>148</v>
      </c>
      <c r="B8612" s="2">
        <v>43671.083333333336</v>
      </c>
      <c r="C8612" s="1">
        <v>43670</v>
      </c>
      <c r="D8612">
        <v>19</v>
      </c>
      <c r="E8612" s="2">
        <v>43670.791666666664</v>
      </c>
      <c r="F8612" s="8" t="s">
        <v>388</v>
      </c>
      <c r="G8612" s="10" t="s">
        <v>389</v>
      </c>
      <c r="J8612" s="14">
        <v>198</v>
      </c>
      <c r="K8612" s="14">
        <v>198</v>
      </c>
      <c r="P8612" s="14">
        <v>198</v>
      </c>
      <c r="Q8612" s="14">
        <v>198</v>
      </c>
      <c r="V8612" s="14">
        <v>183</v>
      </c>
      <c r="W8612" s="14">
        <v>0</v>
      </c>
      <c r="X8612" s="14">
        <v>15</v>
      </c>
      <c r="AN8612" s="14">
        <v>183</v>
      </c>
      <c r="AO8612" s="14">
        <v>0</v>
      </c>
      <c r="AP8612" s="14">
        <v>15</v>
      </c>
      <c r="AS8612" s="14">
        <v>198</v>
      </c>
      <c r="AU8612" s="25">
        <v>2.2149640294970769</v>
      </c>
      <c r="AV8612" s="25">
        <v>0.90596354746866425</v>
      </c>
      <c r="AW8612" s="25">
        <v>2.1465437486113834</v>
      </c>
      <c r="BA8612" s="26">
        <v>1.2417825086310574</v>
      </c>
      <c r="BB8612" s="26">
        <v>1.2417825086310574</v>
      </c>
      <c r="BC8612" s="26">
        <v>0</v>
      </c>
      <c r="BD8612" s="26">
        <v>1.2417825086310574</v>
      </c>
      <c r="BE8612" s="26">
        <v>0</v>
      </c>
      <c r="BF8612" s="14">
        <v>198</v>
      </c>
      <c r="BG8612" s="14">
        <v>0</v>
      </c>
      <c r="BH8612" s="27">
        <v>1.382655835443536E-2</v>
      </c>
    </row>
    <row r="8613" spans="1:61" x14ac:dyDescent="0.25">
      <c r="A8613" t="s">
        <v>148</v>
      </c>
      <c r="B8613" s="2">
        <v>43671.125</v>
      </c>
      <c r="C8613" s="1">
        <v>43670</v>
      </c>
      <c r="D8613">
        <v>20</v>
      </c>
      <c r="E8613" s="2">
        <v>43670.833333333336</v>
      </c>
      <c r="F8613" s="8" t="s">
        <v>388</v>
      </c>
      <c r="G8613" s="10" t="s">
        <v>389</v>
      </c>
      <c r="J8613" s="14">
        <v>183</v>
      </c>
      <c r="K8613" s="14">
        <v>183</v>
      </c>
      <c r="P8613" s="14">
        <v>183</v>
      </c>
      <c r="Q8613" s="14">
        <v>183</v>
      </c>
      <c r="V8613" s="14">
        <v>175</v>
      </c>
      <c r="W8613" s="14">
        <v>0</v>
      </c>
      <c r="X8613" s="14">
        <v>8</v>
      </c>
      <c r="AN8613" s="14">
        <v>175</v>
      </c>
      <c r="AO8613" s="14">
        <v>0</v>
      </c>
      <c r="AP8613" s="14">
        <v>8</v>
      </c>
      <c r="AS8613" s="14">
        <v>183</v>
      </c>
      <c r="AU8613" s="25">
        <v>2.2141019672954165</v>
      </c>
      <c r="AV8613" s="25">
        <v>0.90671715229665406</v>
      </c>
      <c r="AW8613" s="25">
        <v>2.1473039989854805</v>
      </c>
      <c r="BA8613" s="26">
        <v>1.1477080761590075</v>
      </c>
      <c r="BB8613" s="26">
        <v>1.1477080761590075</v>
      </c>
      <c r="BC8613" s="26">
        <v>0</v>
      </c>
      <c r="BD8613" s="26">
        <v>1.1477080761590075</v>
      </c>
      <c r="BE8613" s="26">
        <v>0</v>
      </c>
      <c r="BF8613" s="14">
        <v>183</v>
      </c>
      <c r="BG8613" s="14">
        <v>0</v>
      </c>
      <c r="BH8613" s="27">
        <v>1.3826558354435362E-2</v>
      </c>
    </row>
    <row r="8614" spans="1:61" x14ac:dyDescent="0.25">
      <c r="A8614" t="s">
        <v>148</v>
      </c>
      <c r="B8614" s="2">
        <v>43671.166666666664</v>
      </c>
      <c r="C8614" s="1">
        <v>43670</v>
      </c>
      <c r="D8614">
        <v>21</v>
      </c>
      <c r="E8614" s="2">
        <v>43670.875</v>
      </c>
      <c r="F8614" s="8" t="s">
        <v>388</v>
      </c>
      <c r="G8614" s="10" t="s">
        <v>389</v>
      </c>
      <c r="J8614" s="14">
        <v>192</v>
      </c>
      <c r="K8614" s="14">
        <v>192</v>
      </c>
      <c r="P8614" s="14">
        <v>192</v>
      </c>
      <c r="Q8614" s="14">
        <v>192</v>
      </c>
      <c r="V8614" s="14">
        <v>184</v>
      </c>
      <c r="W8614" s="14">
        <v>0</v>
      </c>
      <c r="X8614" s="14">
        <v>8</v>
      </c>
      <c r="AN8614" s="14">
        <v>184</v>
      </c>
      <c r="AO8614" s="14">
        <v>0</v>
      </c>
      <c r="AP8614" s="14">
        <v>8</v>
      </c>
      <c r="AS8614" s="14">
        <v>192</v>
      </c>
      <c r="AU8614" s="25">
        <v>2.2142242177362217</v>
      </c>
      <c r="AV8614" s="25">
        <v>0.90756583684463421</v>
      </c>
      <c r="AW8614" s="25">
        <v>2.1473039989854805</v>
      </c>
      <c r="BA8614" s="26">
        <v>1.2041527356422368</v>
      </c>
      <c r="BB8614" s="26">
        <v>1.2041527356422368</v>
      </c>
      <c r="BC8614" s="26">
        <v>0</v>
      </c>
      <c r="BD8614" s="26">
        <v>1.2041527356422368</v>
      </c>
      <c r="BE8614" s="26">
        <v>0</v>
      </c>
      <c r="BF8614" s="14">
        <v>192</v>
      </c>
      <c r="BG8614" s="14">
        <v>0</v>
      </c>
      <c r="BH8614" s="27">
        <v>1.3826558354435354E-2</v>
      </c>
    </row>
    <row r="8615" spans="1:61" x14ac:dyDescent="0.25">
      <c r="A8615" t="s">
        <v>148</v>
      </c>
      <c r="B8615" s="2">
        <v>43671.208333333336</v>
      </c>
      <c r="C8615" s="1">
        <v>43670</v>
      </c>
      <c r="D8615">
        <v>22</v>
      </c>
      <c r="E8615" s="2">
        <v>43670.916666666664</v>
      </c>
      <c r="F8615" s="8" t="s">
        <v>388</v>
      </c>
      <c r="G8615" s="10" t="s">
        <v>389</v>
      </c>
      <c r="J8615" s="14">
        <v>196</v>
      </c>
      <c r="K8615" s="14">
        <v>196</v>
      </c>
      <c r="P8615" s="14">
        <v>196</v>
      </c>
      <c r="Q8615" s="14">
        <v>196</v>
      </c>
      <c r="V8615" s="14">
        <v>192</v>
      </c>
      <c r="W8615" s="14">
        <v>0</v>
      </c>
      <c r="X8615" s="14">
        <v>4</v>
      </c>
      <c r="AN8615" s="14">
        <v>192</v>
      </c>
      <c r="AO8615" s="14">
        <v>0</v>
      </c>
      <c r="AP8615" s="14">
        <v>4</v>
      </c>
      <c r="AS8615" s="14">
        <v>196</v>
      </c>
      <c r="AU8615" s="25">
        <v>2.2158597432274658</v>
      </c>
      <c r="AV8615" s="25">
        <v>0.90802927056580884</v>
      </c>
      <c r="AW8615" s="25">
        <v>2.1473039989854801</v>
      </c>
      <c r="BA8615" s="26">
        <v>1.2292392509681176</v>
      </c>
      <c r="BB8615" s="26">
        <v>1.2292392509681176</v>
      </c>
      <c r="BC8615" s="26">
        <v>0</v>
      </c>
      <c r="BD8615" s="26">
        <v>1.2292392509681176</v>
      </c>
      <c r="BE8615" s="26">
        <v>0</v>
      </c>
      <c r="BF8615" s="14">
        <v>196</v>
      </c>
      <c r="BG8615" s="14">
        <v>0</v>
      </c>
      <c r="BH8615" s="27">
        <v>1.3826558354435364E-2</v>
      </c>
    </row>
    <row r="8616" spans="1:61" x14ac:dyDescent="0.25">
      <c r="A8616" t="s">
        <v>148</v>
      </c>
      <c r="B8616" s="2">
        <v>43671.25</v>
      </c>
      <c r="C8616" s="1">
        <v>43670</v>
      </c>
      <c r="D8616">
        <v>23</v>
      </c>
      <c r="E8616" s="2">
        <v>43670.958333333336</v>
      </c>
      <c r="F8616" s="8" t="s">
        <v>388</v>
      </c>
      <c r="G8616" s="10" t="s">
        <v>389</v>
      </c>
      <c r="J8616" s="14">
        <v>200</v>
      </c>
      <c r="K8616" s="14">
        <v>200</v>
      </c>
      <c r="P8616" s="14">
        <v>200</v>
      </c>
      <c r="Q8616" s="14">
        <v>200</v>
      </c>
      <c r="V8616" s="14">
        <v>203</v>
      </c>
      <c r="W8616" s="14">
        <v>0</v>
      </c>
      <c r="X8616" s="14">
        <v>-3</v>
      </c>
      <c r="AN8616" s="14">
        <v>203</v>
      </c>
      <c r="AO8616" s="14">
        <v>0</v>
      </c>
      <c r="AP8616" s="14">
        <v>-3</v>
      </c>
      <c r="AS8616" s="14">
        <v>200</v>
      </c>
      <c r="AU8616" s="25">
        <v>2.2165244251225902</v>
      </c>
      <c r="AV8616" s="25">
        <v>0.90864479275695753</v>
      </c>
      <c r="AW8616" s="25">
        <v>2.1473039989854805</v>
      </c>
      <c r="BA8616" s="26">
        <v>1.2731406527884073</v>
      </c>
      <c r="BB8616" s="26">
        <v>1.2731406527884073</v>
      </c>
      <c r="BC8616" s="26">
        <v>0</v>
      </c>
      <c r="BD8616" s="26">
        <v>1.2543257662939973</v>
      </c>
      <c r="BE8616" s="26">
        <v>1.8814886494409988E-2</v>
      </c>
      <c r="BF8616" s="14">
        <v>203</v>
      </c>
      <c r="BG8616" s="14">
        <v>3</v>
      </c>
      <c r="BH8616" s="27">
        <v>1.3826558354435362E-2</v>
      </c>
      <c r="BI8616" s="27">
        <v>1.3826558354435381E-2</v>
      </c>
    </row>
    <row r="8617" spans="1:61" x14ac:dyDescent="0.25">
      <c r="A8617" t="s">
        <v>148</v>
      </c>
      <c r="B8617" s="2">
        <v>43671.291666666664</v>
      </c>
      <c r="C8617" s="1">
        <v>43670</v>
      </c>
      <c r="D8617">
        <v>24</v>
      </c>
      <c r="E8617" s="2">
        <v>43671</v>
      </c>
      <c r="F8617" s="8" t="s">
        <v>388</v>
      </c>
      <c r="G8617" s="10" t="s">
        <v>389</v>
      </c>
      <c r="J8617" s="14">
        <v>151</v>
      </c>
      <c r="K8617" s="14">
        <v>151</v>
      </c>
      <c r="P8617" s="14">
        <v>151</v>
      </c>
      <c r="Q8617" s="14">
        <v>151</v>
      </c>
      <c r="V8617" s="14">
        <v>155</v>
      </c>
      <c r="W8617" s="14">
        <v>0</v>
      </c>
      <c r="X8617" s="14">
        <v>-4</v>
      </c>
      <c r="AN8617" s="14">
        <v>155</v>
      </c>
      <c r="AO8617" s="14">
        <v>0</v>
      </c>
      <c r="AP8617" s="14">
        <v>-4</v>
      </c>
      <c r="AS8617" s="14">
        <v>151</v>
      </c>
      <c r="AU8617" s="25">
        <v>2.2166031518856726</v>
      </c>
      <c r="AV8617" s="25">
        <v>0.90940113266460476</v>
      </c>
      <c r="AW8617" s="25">
        <v>2.147303998985481</v>
      </c>
      <c r="BA8617" s="26">
        <v>0.97210246887784746</v>
      </c>
      <c r="BB8617" s="26">
        <v>0.97210246887784746</v>
      </c>
      <c r="BC8617" s="26">
        <v>0</v>
      </c>
      <c r="BD8617" s="26">
        <v>0.94701595355196755</v>
      </c>
      <c r="BE8617" s="26">
        <v>2.508651532587991E-2</v>
      </c>
      <c r="BF8617" s="14">
        <v>155</v>
      </c>
      <c r="BG8617" s="14">
        <v>4</v>
      </c>
      <c r="BH8617" s="27">
        <v>1.3826558354435354E-2</v>
      </c>
      <c r="BI8617" s="27">
        <v>1.3826558354435341E-2</v>
      </c>
    </row>
    <row r="8618" spans="1:61" x14ac:dyDescent="0.25">
      <c r="A8618" t="s">
        <v>148</v>
      </c>
      <c r="B8618" s="2">
        <v>43671.333333333336</v>
      </c>
      <c r="C8618" s="1">
        <v>43671</v>
      </c>
      <c r="D8618">
        <v>1</v>
      </c>
      <c r="E8618" s="2">
        <v>43671.041666666664</v>
      </c>
      <c r="F8618" s="8" t="s">
        <v>388</v>
      </c>
      <c r="G8618" s="10" t="s">
        <v>389</v>
      </c>
      <c r="J8618" s="14">
        <v>178</v>
      </c>
      <c r="K8618" s="14">
        <v>178</v>
      </c>
      <c r="P8618" s="14">
        <v>178</v>
      </c>
      <c r="Q8618" s="14">
        <v>178</v>
      </c>
      <c r="V8618" s="14">
        <v>184</v>
      </c>
      <c r="W8618" s="14">
        <v>0</v>
      </c>
      <c r="X8618" s="14">
        <v>-6</v>
      </c>
      <c r="AN8618" s="14">
        <v>184</v>
      </c>
      <c r="AO8618" s="14">
        <v>0</v>
      </c>
      <c r="AP8618" s="14">
        <v>-6</v>
      </c>
      <c r="AS8618" s="14">
        <v>178</v>
      </c>
      <c r="AU8618" s="25">
        <v>2.2163821116468609</v>
      </c>
      <c r="AV8618" s="25">
        <v>0.90940060456264693</v>
      </c>
      <c r="AW8618" s="25">
        <v>2.147303998985481</v>
      </c>
      <c r="BA8618" s="26">
        <v>1.1539797049904772</v>
      </c>
      <c r="BB8618" s="26">
        <v>1.1539797049904772</v>
      </c>
      <c r="BC8618" s="26">
        <v>0</v>
      </c>
      <c r="BD8618" s="26">
        <v>1.1163499320016574</v>
      </c>
      <c r="BE8618" s="26">
        <v>3.7629772988819754E-2</v>
      </c>
      <c r="BF8618" s="14">
        <v>184</v>
      </c>
      <c r="BG8618" s="14">
        <v>6</v>
      </c>
      <c r="BH8618" s="27">
        <v>1.3826558354435357E-2</v>
      </c>
      <c r="BI8618" s="27">
        <v>1.38265583544353E-2</v>
      </c>
    </row>
    <row r="8619" spans="1:61" x14ac:dyDescent="0.25">
      <c r="A8619" t="s">
        <v>148</v>
      </c>
      <c r="B8619" s="2">
        <v>43671.375</v>
      </c>
      <c r="C8619" s="1">
        <v>43671</v>
      </c>
      <c r="D8619">
        <v>2</v>
      </c>
      <c r="E8619" s="2">
        <v>43671.083333333336</v>
      </c>
      <c r="F8619" s="8" t="s">
        <v>388</v>
      </c>
      <c r="G8619" s="10" t="s">
        <v>389</v>
      </c>
      <c r="J8619" s="14">
        <v>107</v>
      </c>
      <c r="K8619" s="14">
        <v>107</v>
      </c>
      <c r="P8619" s="14">
        <v>107</v>
      </c>
      <c r="Q8619" s="14">
        <v>107</v>
      </c>
      <c r="V8619" s="14">
        <v>107</v>
      </c>
      <c r="W8619" s="14">
        <v>0</v>
      </c>
      <c r="X8619" s="14">
        <v>0</v>
      </c>
      <c r="AN8619" s="14">
        <v>107</v>
      </c>
      <c r="AO8619" s="14">
        <v>0</v>
      </c>
      <c r="AP8619" s="14">
        <v>0</v>
      </c>
      <c r="AS8619" s="14">
        <v>107</v>
      </c>
      <c r="AU8619" s="25">
        <v>2.2160775290912897</v>
      </c>
      <c r="AV8619" s="25">
        <v>0.9102180688968704</v>
      </c>
      <c r="AW8619" s="25">
        <v>2.1473039989854805</v>
      </c>
      <c r="BA8619" s="26">
        <v>0.67106428496728865</v>
      </c>
      <c r="BB8619" s="26">
        <v>0.67106428496728865</v>
      </c>
      <c r="BC8619" s="26">
        <v>0</v>
      </c>
      <c r="BD8619" s="26">
        <v>0.67106428496728865</v>
      </c>
      <c r="BE8619" s="26">
        <v>0</v>
      </c>
      <c r="BF8619" s="14">
        <v>107</v>
      </c>
      <c r="BG8619" s="14">
        <v>0</v>
      </c>
      <c r="BH8619" s="27">
        <v>1.3826558354435362E-2</v>
      </c>
    </row>
    <row r="8620" spans="1:61" x14ac:dyDescent="0.25">
      <c r="A8620" t="s">
        <v>148</v>
      </c>
      <c r="B8620" s="2">
        <v>43671.416666666664</v>
      </c>
      <c r="C8620" s="1">
        <v>43671</v>
      </c>
      <c r="D8620">
        <v>3</v>
      </c>
      <c r="E8620" s="2">
        <v>43671.125</v>
      </c>
      <c r="F8620" s="8" t="s">
        <v>388</v>
      </c>
      <c r="G8620" s="10" t="s">
        <v>389</v>
      </c>
      <c r="J8620" s="14">
        <v>34</v>
      </c>
      <c r="K8620" s="14">
        <v>34</v>
      </c>
      <c r="P8620" s="14">
        <v>34</v>
      </c>
      <c r="Q8620" s="14">
        <v>34</v>
      </c>
      <c r="V8620" s="14">
        <v>32</v>
      </c>
      <c r="W8620" s="14">
        <v>0</v>
      </c>
      <c r="X8620" s="14">
        <v>2</v>
      </c>
      <c r="AN8620" s="14">
        <v>32</v>
      </c>
      <c r="AO8620" s="14">
        <v>0</v>
      </c>
      <c r="AP8620" s="14">
        <v>2</v>
      </c>
      <c r="AS8620" s="14">
        <v>34</v>
      </c>
      <c r="AU8620" s="25">
        <v>2.2174405106861856</v>
      </c>
      <c r="AV8620" s="25">
        <v>0.91076436725253007</v>
      </c>
      <c r="AW8620" s="25">
        <v>2.1473039989854805</v>
      </c>
      <c r="BA8620" s="26">
        <v>0.21323538026997954</v>
      </c>
      <c r="BB8620" s="26">
        <v>0.21323538026997954</v>
      </c>
      <c r="BC8620" s="26">
        <v>0</v>
      </c>
      <c r="BD8620" s="26">
        <v>0.21323538026997954</v>
      </c>
      <c r="BE8620" s="26">
        <v>0</v>
      </c>
      <c r="BF8620" s="14">
        <v>34</v>
      </c>
      <c r="BG8620" s="14">
        <v>0</v>
      </c>
      <c r="BH8620" s="27">
        <v>1.382655835443536E-2</v>
      </c>
    </row>
    <row r="8621" spans="1:61" x14ac:dyDescent="0.25">
      <c r="A8621" t="s">
        <v>148</v>
      </c>
      <c r="B8621" s="2">
        <v>43671.458333333336</v>
      </c>
      <c r="C8621" s="1">
        <v>43671</v>
      </c>
      <c r="D8621">
        <v>4</v>
      </c>
      <c r="E8621" s="2">
        <v>43671.166666666664</v>
      </c>
      <c r="F8621" s="8" t="s">
        <v>388</v>
      </c>
      <c r="G8621" s="10" t="s">
        <v>389</v>
      </c>
      <c r="J8621" s="14">
        <v>35</v>
      </c>
      <c r="K8621" s="14">
        <v>35</v>
      </c>
      <c r="P8621" s="14">
        <v>35</v>
      </c>
      <c r="Q8621" s="14">
        <v>35</v>
      </c>
      <c r="V8621" s="14">
        <v>28</v>
      </c>
      <c r="W8621" s="14">
        <v>0</v>
      </c>
      <c r="X8621" s="14">
        <v>7</v>
      </c>
      <c r="AN8621" s="14">
        <v>28</v>
      </c>
      <c r="AO8621" s="14">
        <v>0</v>
      </c>
      <c r="AP8621" s="14">
        <v>7</v>
      </c>
      <c r="AS8621" s="14">
        <v>35</v>
      </c>
      <c r="AU8621" s="25">
        <v>2.2176447307198899</v>
      </c>
      <c r="AV8621" s="25">
        <v>0.91045640920438009</v>
      </c>
      <c r="AW8621" s="25">
        <v>2.1473039989854805</v>
      </c>
      <c r="BA8621" s="26">
        <v>0.21950700910144957</v>
      </c>
      <c r="BB8621" s="26">
        <v>0.21950700910144957</v>
      </c>
      <c r="BC8621" s="26">
        <v>0</v>
      </c>
      <c r="BD8621" s="26">
        <v>0.2195070091014496</v>
      </c>
      <c r="BE8621" s="26">
        <v>-2.7755575615628914E-17</v>
      </c>
      <c r="BF8621" s="14">
        <v>35</v>
      </c>
      <c r="BG8621" s="14">
        <v>0</v>
      </c>
      <c r="BH8621" s="27">
        <v>1.3826558354435364E-2</v>
      </c>
    </row>
    <row r="8622" spans="1:61" x14ac:dyDescent="0.25">
      <c r="A8622" t="s">
        <v>148</v>
      </c>
      <c r="B8622" s="2">
        <v>43671.5</v>
      </c>
      <c r="C8622" s="1">
        <v>43671</v>
      </c>
      <c r="D8622">
        <v>5</v>
      </c>
      <c r="E8622" s="2">
        <v>43671.208333333336</v>
      </c>
      <c r="F8622" s="8" t="s">
        <v>388</v>
      </c>
      <c r="G8622" s="10" t="s">
        <v>389</v>
      </c>
      <c r="J8622" s="14">
        <v>54</v>
      </c>
      <c r="K8622" s="14">
        <v>54</v>
      </c>
      <c r="P8622" s="14">
        <v>54</v>
      </c>
      <c r="Q8622" s="14">
        <v>54</v>
      </c>
      <c r="V8622" s="14">
        <v>50</v>
      </c>
      <c r="W8622" s="14">
        <v>0</v>
      </c>
      <c r="X8622" s="14">
        <v>4</v>
      </c>
      <c r="AN8622" s="14">
        <v>50</v>
      </c>
      <c r="AO8622" s="14">
        <v>0</v>
      </c>
      <c r="AP8622" s="14">
        <v>4</v>
      </c>
      <c r="AS8622" s="14">
        <v>54</v>
      </c>
      <c r="AU8622" s="25">
        <v>2.2182331997955225</v>
      </c>
      <c r="AV8622" s="25">
        <v>0.90988779798480712</v>
      </c>
      <c r="AW8622" s="25">
        <v>2.1473039989854805</v>
      </c>
      <c r="BA8622" s="26">
        <v>0.33866795689937917</v>
      </c>
      <c r="BB8622" s="26">
        <v>0.33866795689937917</v>
      </c>
      <c r="BC8622" s="26">
        <v>0</v>
      </c>
      <c r="BD8622" s="26">
        <v>0.33866795689937923</v>
      </c>
      <c r="BE8622" s="26">
        <v>-5.5511151231257827E-17</v>
      </c>
      <c r="BF8622" s="14">
        <v>54</v>
      </c>
      <c r="BG8622" s="14">
        <v>0</v>
      </c>
      <c r="BH8622" s="27">
        <v>1.3826558354435357E-2</v>
      </c>
    </row>
    <row r="8623" spans="1:61" x14ac:dyDescent="0.25">
      <c r="A8623" t="s">
        <v>148</v>
      </c>
      <c r="B8623" s="2">
        <v>43671.541666666664</v>
      </c>
      <c r="C8623" s="1">
        <v>43671</v>
      </c>
      <c r="D8623">
        <v>6</v>
      </c>
      <c r="E8623" s="2">
        <v>43671.25</v>
      </c>
      <c r="F8623" s="8" t="s">
        <v>388</v>
      </c>
      <c r="G8623" s="10" t="s">
        <v>389</v>
      </c>
      <c r="J8623" s="14">
        <v>147</v>
      </c>
      <c r="K8623" s="14">
        <v>147</v>
      </c>
      <c r="P8623" s="14">
        <v>147</v>
      </c>
      <c r="Q8623" s="14">
        <v>147</v>
      </c>
      <c r="V8623" s="14">
        <v>145</v>
      </c>
      <c r="W8623" s="14">
        <v>0</v>
      </c>
      <c r="X8623" s="14">
        <v>2</v>
      </c>
      <c r="AN8623" s="14">
        <v>145</v>
      </c>
      <c r="AO8623" s="14">
        <v>0</v>
      </c>
      <c r="AP8623" s="14">
        <v>2</v>
      </c>
      <c r="AS8623" s="14">
        <v>147</v>
      </c>
      <c r="AU8623" s="25">
        <v>2.2180556067591883</v>
      </c>
      <c r="AV8623" s="25">
        <v>0.90946458423175713</v>
      </c>
      <c r="AW8623" s="25">
        <v>2.1472174558842756</v>
      </c>
      <c r="BA8623" s="26">
        <v>0.92192943822608808</v>
      </c>
      <c r="BB8623" s="26">
        <v>0.92192943822608808</v>
      </c>
      <c r="BC8623" s="26">
        <v>0</v>
      </c>
      <c r="BD8623" s="26">
        <v>0.92192943822608808</v>
      </c>
      <c r="BE8623" s="26">
        <v>0</v>
      </c>
      <c r="BF8623" s="14">
        <v>147</v>
      </c>
      <c r="BG8623" s="14">
        <v>0</v>
      </c>
      <c r="BH8623" s="27">
        <v>1.3826558354435362E-2</v>
      </c>
    </row>
    <row r="8624" spans="1:61" x14ac:dyDescent="0.25">
      <c r="A8624" t="s">
        <v>148</v>
      </c>
      <c r="B8624" s="2">
        <v>43671.583333333336</v>
      </c>
      <c r="C8624" s="1">
        <v>43671</v>
      </c>
      <c r="D8624">
        <v>7</v>
      </c>
      <c r="E8624" s="2">
        <v>43671.291666666664</v>
      </c>
      <c r="F8624" s="8" t="s">
        <v>388</v>
      </c>
      <c r="G8624" s="10" t="s">
        <v>389</v>
      </c>
      <c r="J8624" s="14">
        <v>73</v>
      </c>
      <c r="K8624" s="14">
        <v>73</v>
      </c>
      <c r="P8624" s="14">
        <v>73</v>
      </c>
      <c r="Q8624" s="14">
        <v>73</v>
      </c>
      <c r="V8624" s="14">
        <v>77</v>
      </c>
      <c r="W8624" s="14">
        <v>0</v>
      </c>
      <c r="X8624" s="14">
        <v>-4</v>
      </c>
      <c r="AN8624" s="14">
        <v>77</v>
      </c>
      <c r="AO8624" s="14">
        <v>0</v>
      </c>
      <c r="AP8624" s="14">
        <v>-4</v>
      </c>
      <c r="AS8624" s="14">
        <v>73</v>
      </c>
      <c r="AU8624" s="25">
        <v>2.2157738046156452</v>
      </c>
      <c r="AV8624" s="25">
        <v>0.90904189072937591</v>
      </c>
      <c r="AW8624" s="25">
        <v>2.143404618668252</v>
      </c>
      <c r="BA8624" s="26">
        <v>0.48291542002318899</v>
      </c>
      <c r="BB8624" s="26">
        <v>0.48291542002318899</v>
      </c>
      <c r="BC8624" s="26">
        <v>0</v>
      </c>
      <c r="BD8624" s="26">
        <v>0.45782890469730908</v>
      </c>
      <c r="BE8624" s="26">
        <v>2.508651532587991E-2</v>
      </c>
      <c r="BF8624" s="14">
        <v>77</v>
      </c>
      <c r="BG8624" s="14">
        <v>4</v>
      </c>
      <c r="BH8624" s="27">
        <v>1.3826558354435362E-2</v>
      </c>
      <c r="BI8624" s="27">
        <v>1.3826558354435341E-2</v>
      </c>
    </row>
    <row r="8625" spans="1:61" x14ac:dyDescent="0.25">
      <c r="A8625" t="s">
        <v>148</v>
      </c>
      <c r="B8625" s="2">
        <v>43671.625</v>
      </c>
      <c r="C8625" s="1">
        <v>43671</v>
      </c>
      <c r="D8625">
        <v>8</v>
      </c>
      <c r="E8625" s="2">
        <v>43671.333333333336</v>
      </c>
      <c r="F8625" s="8" t="s">
        <v>388</v>
      </c>
      <c r="G8625" s="10" t="s">
        <v>389</v>
      </c>
      <c r="J8625" s="14">
        <v>165</v>
      </c>
      <c r="K8625" s="14">
        <v>165</v>
      </c>
      <c r="P8625" s="14">
        <v>165</v>
      </c>
      <c r="Q8625" s="14">
        <v>165</v>
      </c>
      <c r="V8625" s="14">
        <v>166</v>
      </c>
      <c r="W8625" s="14">
        <v>0</v>
      </c>
      <c r="X8625" s="14">
        <v>-1</v>
      </c>
      <c r="AN8625" s="14">
        <v>166</v>
      </c>
      <c r="AO8625" s="14">
        <v>0</v>
      </c>
      <c r="AP8625" s="14">
        <v>-1</v>
      </c>
      <c r="AS8625" s="14">
        <v>165</v>
      </c>
      <c r="AU8625" s="25">
        <v>2.218247573217047</v>
      </c>
      <c r="AV8625" s="25">
        <v>0.90930474252081361</v>
      </c>
      <c r="AW8625" s="25">
        <v>2.1445755053494757</v>
      </c>
      <c r="BA8625" s="26">
        <v>1.0410903860240179</v>
      </c>
      <c r="BB8625" s="26">
        <v>1.0410903860240179</v>
      </c>
      <c r="BC8625" s="26">
        <v>0</v>
      </c>
      <c r="BD8625" s="26">
        <v>1.034818757192548</v>
      </c>
      <c r="BE8625" s="26">
        <v>6.271628831469922E-3</v>
      </c>
      <c r="BF8625" s="14">
        <v>166</v>
      </c>
      <c r="BG8625" s="14">
        <v>1</v>
      </c>
      <c r="BH8625" s="27">
        <v>1.3826558354435364E-2</v>
      </c>
      <c r="BI8625" s="27">
        <v>1.382655835443522E-2</v>
      </c>
    </row>
    <row r="8626" spans="1:61" x14ac:dyDescent="0.25">
      <c r="A8626" t="s">
        <v>148</v>
      </c>
      <c r="B8626" s="2">
        <v>43671.666666666664</v>
      </c>
      <c r="C8626" s="1">
        <v>43671</v>
      </c>
      <c r="D8626">
        <v>9</v>
      </c>
      <c r="E8626" s="2">
        <v>43671.375</v>
      </c>
      <c r="F8626" s="8" t="s">
        <v>388</v>
      </c>
      <c r="G8626" s="10" t="s">
        <v>389</v>
      </c>
      <c r="J8626" s="14">
        <v>167</v>
      </c>
      <c r="K8626" s="14">
        <v>167</v>
      </c>
      <c r="P8626" s="14">
        <v>167</v>
      </c>
      <c r="Q8626" s="14">
        <v>167</v>
      </c>
      <c r="V8626" s="14">
        <v>171</v>
      </c>
      <c r="W8626" s="14">
        <v>0</v>
      </c>
      <c r="X8626" s="14">
        <v>-4</v>
      </c>
      <c r="AN8626" s="14">
        <v>171</v>
      </c>
      <c r="AO8626" s="14">
        <v>0</v>
      </c>
      <c r="AP8626" s="14">
        <v>-4</v>
      </c>
      <c r="AS8626" s="14">
        <v>167</v>
      </c>
      <c r="AU8626" s="25">
        <v>2.2176793673300916</v>
      </c>
      <c r="AV8626" s="25">
        <v>0.90982523224805778</v>
      </c>
      <c r="AW8626" s="25">
        <v>2.1453065036502066</v>
      </c>
      <c r="BA8626" s="26">
        <v>1.0724485301813671</v>
      </c>
      <c r="BB8626" s="26">
        <v>1.0724485301813671</v>
      </c>
      <c r="BC8626" s="26">
        <v>0</v>
      </c>
      <c r="BD8626" s="26">
        <v>1.0473620148554872</v>
      </c>
      <c r="BE8626" s="26">
        <v>2.508651532587991E-2</v>
      </c>
      <c r="BF8626" s="14">
        <v>171</v>
      </c>
      <c r="BG8626" s="14">
        <v>4</v>
      </c>
      <c r="BH8626" s="27">
        <v>1.3826558354435354E-2</v>
      </c>
      <c r="BI8626" s="27">
        <v>1.3826558354435341E-2</v>
      </c>
    </row>
    <row r="8627" spans="1:61" x14ac:dyDescent="0.25">
      <c r="A8627" t="s">
        <v>148</v>
      </c>
      <c r="B8627" s="2">
        <v>43671.708333333336</v>
      </c>
      <c r="C8627" s="1">
        <v>43671</v>
      </c>
      <c r="D8627">
        <v>10</v>
      </c>
      <c r="E8627" s="2">
        <v>43671.416666666664</v>
      </c>
      <c r="F8627" s="8" t="s">
        <v>388</v>
      </c>
      <c r="G8627" s="10" t="s">
        <v>389</v>
      </c>
      <c r="J8627" s="14">
        <v>177</v>
      </c>
      <c r="K8627" s="14">
        <v>177</v>
      </c>
      <c r="P8627" s="14">
        <v>177</v>
      </c>
      <c r="Q8627" s="14">
        <v>177</v>
      </c>
      <c r="V8627" s="14">
        <v>180</v>
      </c>
      <c r="W8627" s="14">
        <v>0</v>
      </c>
      <c r="X8627" s="14">
        <v>-3</v>
      </c>
      <c r="AN8627" s="14">
        <v>180</v>
      </c>
      <c r="AO8627" s="14">
        <v>0</v>
      </c>
      <c r="AP8627" s="14">
        <v>-3</v>
      </c>
      <c r="AS8627" s="14">
        <v>177</v>
      </c>
      <c r="AU8627" s="25">
        <v>2.2165029300129437</v>
      </c>
      <c r="AV8627" s="25">
        <v>0.90951819685095059</v>
      </c>
      <c r="AW8627" s="25">
        <v>2.1469298380185009</v>
      </c>
      <c r="BA8627" s="26">
        <v>1.1288931896645973</v>
      </c>
      <c r="BB8627" s="26">
        <v>1.1288931896645973</v>
      </c>
      <c r="BC8627" s="26">
        <v>0</v>
      </c>
      <c r="BD8627" s="26">
        <v>1.1100783031701873</v>
      </c>
      <c r="BE8627" s="26">
        <v>1.8814886494409988E-2</v>
      </c>
      <c r="BF8627" s="14">
        <v>180</v>
      </c>
      <c r="BG8627" s="14">
        <v>3</v>
      </c>
      <c r="BH8627" s="27">
        <v>1.3826558354435357E-2</v>
      </c>
      <c r="BI8627" s="27">
        <v>1.3826558354435381E-2</v>
      </c>
    </row>
    <row r="8628" spans="1:61" x14ac:dyDescent="0.25">
      <c r="A8628" t="s">
        <v>148</v>
      </c>
      <c r="B8628" s="2">
        <v>43671.75</v>
      </c>
      <c r="C8628" s="1">
        <v>43671</v>
      </c>
      <c r="D8628">
        <v>11</v>
      </c>
      <c r="E8628" s="2">
        <v>43671.458333333336</v>
      </c>
      <c r="F8628" s="8" t="s">
        <v>388</v>
      </c>
      <c r="G8628" s="10" t="s">
        <v>389</v>
      </c>
      <c r="J8628" s="14">
        <v>174</v>
      </c>
      <c r="K8628" s="14">
        <v>174</v>
      </c>
      <c r="P8628" s="14">
        <v>174</v>
      </c>
      <c r="Q8628" s="14">
        <v>174</v>
      </c>
      <c r="V8628" s="14">
        <v>177</v>
      </c>
      <c r="W8628" s="14">
        <v>0</v>
      </c>
      <c r="X8628" s="14">
        <v>-3</v>
      </c>
      <c r="AN8628" s="14">
        <v>177</v>
      </c>
      <c r="AO8628" s="14">
        <v>0</v>
      </c>
      <c r="AP8628" s="14">
        <v>-3</v>
      </c>
      <c r="AS8628" s="14">
        <v>174</v>
      </c>
      <c r="AU8628" s="25">
        <v>2.2156961023407895</v>
      </c>
      <c r="AV8628" s="25">
        <v>0.90874150095841066</v>
      </c>
      <c r="AW8628" s="25">
        <v>2.1453801660623042</v>
      </c>
      <c r="BA8628" s="26">
        <v>1.1100783031701873</v>
      </c>
      <c r="BB8628" s="26">
        <v>1.1100783031701873</v>
      </c>
      <c r="BC8628" s="26">
        <v>0</v>
      </c>
      <c r="BD8628" s="26">
        <v>1.0912634166757775</v>
      </c>
      <c r="BE8628" s="26">
        <v>1.8814886494409766E-2</v>
      </c>
      <c r="BF8628" s="14">
        <v>177</v>
      </c>
      <c r="BG8628" s="14">
        <v>3</v>
      </c>
      <c r="BH8628" s="27">
        <v>1.3826558354435357E-2</v>
      </c>
      <c r="BI8628" s="27">
        <v>1.3826558354435218E-2</v>
      </c>
    </row>
    <row r="8629" spans="1:61" x14ac:dyDescent="0.25">
      <c r="A8629" t="s">
        <v>148</v>
      </c>
      <c r="B8629" s="2">
        <v>43671.791666666664</v>
      </c>
      <c r="C8629" s="1">
        <v>43671</v>
      </c>
      <c r="D8629">
        <v>12</v>
      </c>
      <c r="E8629" s="2">
        <v>43671.5</v>
      </c>
      <c r="F8629" s="8" t="s">
        <v>388</v>
      </c>
      <c r="G8629" s="10" t="s">
        <v>389</v>
      </c>
      <c r="J8629" s="14">
        <v>174</v>
      </c>
      <c r="K8629" s="14">
        <v>174</v>
      </c>
      <c r="P8629" s="14">
        <v>174</v>
      </c>
      <c r="Q8629" s="14">
        <v>174</v>
      </c>
      <c r="V8629" s="14">
        <v>178</v>
      </c>
      <c r="W8629" s="14">
        <v>0</v>
      </c>
      <c r="X8629" s="14">
        <v>-4</v>
      </c>
      <c r="AN8629" s="14">
        <v>178</v>
      </c>
      <c r="AO8629" s="14">
        <v>0</v>
      </c>
      <c r="AP8629" s="14">
        <v>-4</v>
      </c>
      <c r="AS8629" s="14">
        <v>174</v>
      </c>
      <c r="AU8629" s="25">
        <v>2.2145554625229069</v>
      </c>
      <c r="AV8629" s="25">
        <v>0.90780766382255984</v>
      </c>
      <c r="AW8629" s="25">
        <v>2.1453945102574985</v>
      </c>
      <c r="BA8629" s="26">
        <v>1.1163499320016574</v>
      </c>
      <c r="BB8629" s="26">
        <v>1.1163499320016574</v>
      </c>
      <c r="BC8629" s="26">
        <v>0</v>
      </c>
      <c r="BD8629" s="26">
        <v>1.0912634166757775</v>
      </c>
      <c r="BE8629" s="26">
        <v>2.508651532587991E-2</v>
      </c>
      <c r="BF8629" s="14">
        <v>178</v>
      </c>
      <c r="BG8629" s="14">
        <v>4</v>
      </c>
      <c r="BH8629" s="27">
        <v>1.3826558354435359E-2</v>
      </c>
      <c r="BI8629" s="27">
        <v>1.3826558354435341E-2</v>
      </c>
    </row>
    <row r="8630" spans="1:61" x14ac:dyDescent="0.25">
      <c r="A8630" t="s">
        <v>148</v>
      </c>
      <c r="B8630" s="2">
        <v>43671.833333333336</v>
      </c>
      <c r="C8630" s="1">
        <v>43671</v>
      </c>
      <c r="D8630">
        <v>13</v>
      </c>
      <c r="E8630" s="2">
        <v>43671.541666666664</v>
      </c>
      <c r="F8630" s="8" t="s">
        <v>388</v>
      </c>
      <c r="G8630" s="10" t="s">
        <v>389</v>
      </c>
      <c r="J8630" s="14">
        <v>180</v>
      </c>
      <c r="K8630" s="14">
        <v>180</v>
      </c>
      <c r="P8630" s="14">
        <v>180</v>
      </c>
      <c r="Q8630" s="14">
        <v>180</v>
      </c>
      <c r="V8630" s="14">
        <v>180</v>
      </c>
      <c r="W8630" s="14">
        <v>0</v>
      </c>
      <c r="X8630" s="14">
        <v>0</v>
      </c>
      <c r="AN8630" s="14">
        <v>180</v>
      </c>
      <c r="AO8630" s="14">
        <v>0</v>
      </c>
      <c r="AP8630" s="14">
        <v>0</v>
      </c>
      <c r="AS8630" s="14">
        <v>180</v>
      </c>
      <c r="AU8630" s="25">
        <v>2.2143558942396599</v>
      </c>
      <c r="AV8630" s="25">
        <v>0.90725136610587653</v>
      </c>
      <c r="AW8630" s="25">
        <v>2.1460647293693995</v>
      </c>
      <c r="BA8630" s="26">
        <v>1.1288931896645973</v>
      </c>
      <c r="BB8630" s="26">
        <v>1.1288931896645973</v>
      </c>
      <c r="BC8630" s="26">
        <v>0</v>
      </c>
      <c r="BD8630" s="26">
        <v>1.1288931896645973</v>
      </c>
      <c r="BE8630" s="26">
        <v>0</v>
      </c>
      <c r="BF8630" s="14">
        <v>180</v>
      </c>
      <c r="BG8630" s="14">
        <v>0</v>
      </c>
      <c r="BH8630" s="27">
        <v>1.3826558354435357E-2</v>
      </c>
    </row>
    <row r="8631" spans="1:61" x14ac:dyDescent="0.25">
      <c r="A8631" t="s">
        <v>148</v>
      </c>
      <c r="B8631" s="2">
        <v>43671.875</v>
      </c>
      <c r="C8631" s="1">
        <v>43671</v>
      </c>
      <c r="D8631">
        <v>14</v>
      </c>
      <c r="E8631" s="2">
        <v>43671.583333333336</v>
      </c>
      <c r="F8631" s="8" t="s">
        <v>388</v>
      </c>
      <c r="G8631" s="10" t="s">
        <v>389</v>
      </c>
      <c r="J8631" s="14">
        <v>176</v>
      </c>
      <c r="K8631" s="14">
        <v>176</v>
      </c>
      <c r="P8631" s="14">
        <v>176</v>
      </c>
      <c r="Q8631" s="14">
        <v>176</v>
      </c>
      <c r="V8631" s="14">
        <v>179</v>
      </c>
      <c r="W8631" s="14">
        <v>0</v>
      </c>
      <c r="X8631" s="14">
        <v>-3</v>
      </c>
      <c r="AN8631" s="14">
        <v>179</v>
      </c>
      <c r="AO8631" s="14">
        <v>0</v>
      </c>
      <c r="AP8631" s="14">
        <v>-3</v>
      </c>
      <c r="AS8631" s="14">
        <v>176</v>
      </c>
      <c r="AU8631" s="25">
        <v>2.2149351766127081</v>
      </c>
      <c r="AV8631" s="25">
        <v>0.90691691451601464</v>
      </c>
      <c r="AW8631" s="25">
        <v>2.1472245913095023</v>
      </c>
      <c r="BA8631" s="26">
        <v>1.1226215608331278</v>
      </c>
      <c r="BB8631" s="26">
        <v>1.1226215608331278</v>
      </c>
      <c r="BC8631" s="26">
        <v>0</v>
      </c>
      <c r="BD8631" s="26">
        <v>1.1038066743387178</v>
      </c>
      <c r="BE8631" s="26">
        <v>1.8814886494409988E-2</v>
      </c>
      <c r="BF8631" s="14">
        <v>179</v>
      </c>
      <c r="BG8631" s="14">
        <v>3</v>
      </c>
      <c r="BH8631" s="27">
        <v>1.3826558354435364E-2</v>
      </c>
      <c r="BI8631" s="27">
        <v>1.3826558354435381E-2</v>
      </c>
    </row>
    <row r="8632" spans="1:61" x14ac:dyDescent="0.25">
      <c r="A8632" t="s">
        <v>148</v>
      </c>
      <c r="B8632" s="2">
        <v>43671.916666666664</v>
      </c>
      <c r="C8632" s="1">
        <v>43671</v>
      </c>
      <c r="D8632">
        <v>15</v>
      </c>
      <c r="E8632" s="2">
        <v>43671.625</v>
      </c>
      <c r="F8632" s="8" t="s">
        <v>388</v>
      </c>
      <c r="G8632" s="10" t="s">
        <v>389</v>
      </c>
      <c r="J8632" s="14">
        <v>189</v>
      </c>
      <c r="K8632" s="14">
        <v>189</v>
      </c>
      <c r="P8632" s="14">
        <v>189</v>
      </c>
      <c r="Q8632" s="14">
        <v>189</v>
      </c>
      <c r="V8632" s="14">
        <v>192</v>
      </c>
      <c r="W8632" s="14">
        <v>0</v>
      </c>
      <c r="X8632" s="14">
        <v>-3</v>
      </c>
      <c r="AN8632" s="14">
        <v>192</v>
      </c>
      <c r="AO8632" s="14">
        <v>0</v>
      </c>
      <c r="AP8632" s="14">
        <v>-3</v>
      </c>
      <c r="AS8632" s="14">
        <v>189</v>
      </c>
      <c r="AU8632" s="25">
        <v>2.2147365458124262</v>
      </c>
      <c r="AV8632" s="25">
        <v>0.9066503207236255</v>
      </c>
      <c r="AW8632" s="25">
        <v>2.1472240277557857</v>
      </c>
      <c r="BA8632" s="26">
        <v>1.2041527356422375</v>
      </c>
      <c r="BB8632" s="26">
        <v>1.2041527356422375</v>
      </c>
      <c r="BC8632" s="26">
        <v>0</v>
      </c>
      <c r="BD8632" s="26">
        <v>1.1853378491478275</v>
      </c>
      <c r="BE8632" s="26">
        <v>1.8814886494409988E-2</v>
      </c>
      <c r="BF8632" s="14">
        <v>192</v>
      </c>
      <c r="BG8632" s="14">
        <v>3</v>
      </c>
      <c r="BH8632" s="27">
        <v>1.382655835443536E-2</v>
      </c>
      <c r="BI8632" s="27">
        <v>1.3826558354435381E-2</v>
      </c>
    </row>
    <row r="8633" spans="1:61" x14ac:dyDescent="0.25">
      <c r="A8633" t="s">
        <v>148</v>
      </c>
      <c r="B8633" s="2">
        <v>43671.958333333336</v>
      </c>
      <c r="C8633" s="1">
        <v>43671</v>
      </c>
      <c r="D8633">
        <v>16</v>
      </c>
      <c r="E8633" s="2">
        <v>43671.666666666664</v>
      </c>
      <c r="F8633" s="8" t="s">
        <v>388</v>
      </c>
      <c r="G8633" s="10" t="s">
        <v>389</v>
      </c>
      <c r="J8633" s="14">
        <v>192</v>
      </c>
      <c r="K8633" s="14">
        <v>192</v>
      </c>
      <c r="P8633" s="14">
        <v>192</v>
      </c>
      <c r="Q8633" s="14">
        <v>192</v>
      </c>
      <c r="V8633" s="14">
        <v>195</v>
      </c>
      <c r="W8633" s="14">
        <v>0</v>
      </c>
      <c r="X8633" s="14">
        <v>-3</v>
      </c>
      <c r="AN8633" s="14">
        <v>195</v>
      </c>
      <c r="AO8633" s="14">
        <v>0</v>
      </c>
      <c r="AP8633" s="14">
        <v>-3</v>
      </c>
      <c r="AS8633" s="14">
        <v>192</v>
      </c>
      <c r="AU8633" s="25">
        <v>2.2150183058187429</v>
      </c>
      <c r="AV8633" s="25">
        <v>0.90641382476880727</v>
      </c>
      <c r="AW8633" s="25">
        <v>2.1472640409846275</v>
      </c>
      <c r="BA8633" s="26">
        <v>1.222967622136647</v>
      </c>
      <c r="BB8633" s="26">
        <v>1.222967622136647</v>
      </c>
      <c r="BC8633" s="26">
        <v>0</v>
      </c>
      <c r="BD8633" s="26">
        <v>1.2041527356422375</v>
      </c>
      <c r="BE8633" s="26">
        <v>1.8814886494409544E-2</v>
      </c>
      <c r="BF8633" s="14">
        <v>195</v>
      </c>
      <c r="BG8633" s="14">
        <v>3</v>
      </c>
      <c r="BH8633" s="27">
        <v>1.3826558354435357E-2</v>
      </c>
      <c r="BI8633" s="27">
        <v>1.3826558354435055E-2</v>
      </c>
    </row>
    <row r="8634" spans="1:61" x14ac:dyDescent="0.25">
      <c r="A8634" t="s">
        <v>148</v>
      </c>
      <c r="B8634" s="2">
        <v>43672</v>
      </c>
      <c r="C8634" s="1">
        <v>43671</v>
      </c>
      <c r="D8634">
        <v>17</v>
      </c>
      <c r="E8634" s="2">
        <v>43671.708333333336</v>
      </c>
      <c r="F8634" s="8" t="s">
        <v>388</v>
      </c>
      <c r="G8634" s="10" t="s">
        <v>389</v>
      </c>
      <c r="J8634" s="14">
        <v>149</v>
      </c>
      <c r="K8634" s="14">
        <v>149</v>
      </c>
      <c r="P8634" s="14">
        <v>149</v>
      </c>
      <c r="Q8634" s="14">
        <v>149</v>
      </c>
      <c r="V8634" s="14">
        <v>144</v>
      </c>
      <c r="W8634" s="14">
        <v>0</v>
      </c>
      <c r="X8634" s="14">
        <v>5</v>
      </c>
      <c r="AN8634" s="14">
        <v>144</v>
      </c>
      <c r="AO8634" s="14">
        <v>0</v>
      </c>
      <c r="AP8634" s="14">
        <v>5</v>
      </c>
      <c r="AS8634" s="14">
        <v>149</v>
      </c>
      <c r="AU8634" s="25">
        <v>2.215156524100983</v>
      </c>
      <c r="AV8634" s="25">
        <v>0.90659281225794863</v>
      </c>
      <c r="AW8634" s="25">
        <v>2.1473039989854805</v>
      </c>
      <c r="BA8634" s="26">
        <v>0.93447269588902804</v>
      </c>
      <c r="BB8634" s="26">
        <v>0.93447269588902804</v>
      </c>
      <c r="BC8634" s="26">
        <v>0</v>
      </c>
      <c r="BD8634" s="26">
        <v>0.93447269588902804</v>
      </c>
      <c r="BE8634" s="26">
        <v>0</v>
      </c>
      <c r="BF8634" s="14">
        <v>149</v>
      </c>
      <c r="BG8634" s="14">
        <v>0</v>
      </c>
      <c r="BH8634" s="27">
        <v>1.3826558354435362E-2</v>
      </c>
    </row>
    <row r="8635" spans="1:61" x14ac:dyDescent="0.25">
      <c r="A8635" t="s">
        <v>148</v>
      </c>
      <c r="B8635" s="2">
        <v>43672.041666666664</v>
      </c>
      <c r="C8635" s="1">
        <v>43671</v>
      </c>
      <c r="D8635">
        <v>18</v>
      </c>
      <c r="E8635" s="2">
        <v>43671.75</v>
      </c>
      <c r="F8635" s="8" t="s">
        <v>388</v>
      </c>
      <c r="G8635" s="10" t="s">
        <v>389</v>
      </c>
      <c r="J8635" s="14">
        <v>141</v>
      </c>
      <c r="K8635" s="14">
        <v>141</v>
      </c>
      <c r="P8635" s="14">
        <v>141</v>
      </c>
      <c r="Q8635" s="14">
        <v>141</v>
      </c>
      <c r="V8635" s="14">
        <v>122</v>
      </c>
      <c r="W8635" s="14">
        <v>0</v>
      </c>
      <c r="X8635" s="14">
        <v>19</v>
      </c>
      <c r="AN8635" s="14">
        <v>122</v>
      </c>
      <c r="AO8635" s="14">
        <v>0</v>
      </c>
      <c r="AP8635" s="14">
        <v>19</v>
      </c>
      <c r="AS8635" s="14">
        <v>141</v>
      </c>
      <c r="AU8635" s="25">
        <v>2.215269276948455</v>
      </c>
      <c r="AV8635" s="25">
        <v>0.9070182676987727</v>
      </c>
      <c r="AW8635" s="25">
        <v>2.1473039989854805</v>
      </c>
      <c r="BA8635" s="26">
        <v>0.88429966523726811</v>
      </c>
      <c r="BB8635" s="26">
        <v>0.88429966523726811</v>
      </c>
      <c r="BC8635" s="26">
        <v>0</v>
      </c>
      <c r="BD8635" s="26">
        <v>0.88429966523726811</v>
      </c>
      <c r="BE8635" s="26">
        <v>0</v>
      </c>
      <c r="BF8635" s="14">
        <v>141</v>
      </c>
      <c r="BG8635" s="14">
        <v>0</v>
      </c>
      <c r="BH8635" s="27">
        <v>1.3826558354435362E-2</v>
      </c>
    </row>
    <row r="8636" spans="1:61" x14ac:dyDescent="0.25">
      <c r="A8636" t="s">
        <v>148</v>
      </c>
      <c r="B8636" s="2">
        <v>43672.083333333336</v>
      </c>
      <c r="C8636" s="1">
        <v>43671</v>
      </c>
      <c r="D8636">
        <v>19</v>
      </c>
      <c r="E8636" s="2">
        <v>43671.791666666664</v>
      </c>
      <c r="F8636" s="8" t="s">
        <v>388</v>
      </c>
      <c r="G8636" s="10" t="s">
        <v>389</v>
      </c>
      <c r="J8636" s="14">
        <v>168</v>
      </c>
      <c r="K8636" s="14">
        <v>168</v>
      </c>
      <c r="P8636" s="14">
        <v>168</v>
      </c>
      <c r="Q8636" s="14">
        <v>168</v>
      </c>
      <c r="V8636" s="14">
        <v>155</v>
      </c>
      <c r="W8636" s="14">
        <v>0</v>
      </c>
      <c r="X8636" s="14">
        <v>13</v>
      </c>
      <c r="AN8636" s="14">
        <v>155</v>
      </c>
      <c r="AO8636" s="14">
        <v>0</v>
      </c>
      <c r="AP8636" s="14">
        <v>13</v>
      </c>
      <c r="AS8636" s="14">
        <v>168</v>
      </c>
      <c r="AU8636" s="25">
        <v>2.2150203132053625</v>
      </c>
      <c r="AV8636" s="25">
        <v>0.90698704954999054</v>
      </c>
      <c r="AW8636" s="25">
        <v>2.1473039989854801</v>
      </c>
      <c r="BA8636" s="26">
        <v>1.0536336436869571</v>
      </c>
      <c r="BB8636" s="26">
        <v>1.0536336436869571</v>
      </c>
      <c r="BC8636" s="26">
        <v>0</v>
      </c>
      <c r="BD8636" s="26">
        <v>1.0536336436869573</v>
      </c>
      <c r="BE8636" s="26">
        <v>-2.2204460492503131E-16</v>
      </c>
      <c r="BF8636" s="14">
        <v>168</v>
      </c>
      <c r="BG8636" s="14">
        <v>0</v>
      </c>
      <c r="BH8636" s="27">
        <v>1.3826558354435352E-2</v>
      </c>
    </row>
    <row r="8637" spans="1:61" x14ac:dyDescent="0.25">
      <c r="A8637" t="s">
        <v>148</v>
      </c>
      <c r="B8637" s="2">
        <v>43672.125</v>
      </c>
      <c r="C8637" s="1">
        <v>43671</v>
      </c>
      <c r="D8637">
        <v>20</v>
      </c>
      <c r="E8637" s="2">
        <v>43671.833333333336</v>
      </c>
      <c r="F8637" s="8" t="s">
        <v>388</v>
      </c>
      <c r="G8637" s="10" t="s">
        <v>389</v>
      </c>
      <c r="J8637" s="14">
        <v>167</v>
      </c>
      <c r="K8637" s="14">
        <v>167</v>
      </c>
      <c r="P8637" s="14">
        <v>167</v>
      </c>
      <c r="Q8637" s="14">
        <v>167</v>
      </c>
      <c r="V8637" s="14">
        <v>163</v>
      </c>
      <c r="W8637" s="14">
        <v>0</v>
      </c>
      <c r="X8637" s="14">
        <v>4</v>
      </c>
      <c r="AN8637" s="14">
        <v>163</v>
      </c>
      <c r="AO8637" s="14">
        <v>0</v>
      </c>
      <c r="AP8637" s="14">
        <v>4</v>
      </c>
      <c r="AS8637" s="14">
        <v>167</v>
      </c>
      <c r="AU8637" s="25">
        <v>2.2153103650824164</v>
      </c>
      <c r="AV8637" s="25">
        <v>0.90653108700849749</v>
      </c>
      <c r="AW8637" s="25">
        <v>2.1473039989854805</v>
      </c>
      <c r="BA8637" s="26">
        <v>1.0473620148554874</v>
      </c>
      <c r="BB8637" s="26">
        <v>1.0473620148554874</v>
      </c>
      <c r="BC8637" s="26">
        <v>0</v>
      </c>
      <c r="BD8637" s="26">
        <v>1.0473620148554876</v>
      </c>
      <c r="BE8637" s="26">
        <v>-2.2204460492503131E-16</v>
      </c>
      <c r="BF8637" s="14">
        <v>167</v>
      </c>
      <c r="BG8637" s="14">
        <v>0</v>
      </c>
      <c r="BH8637" s="27">
        <v>1.3826558354435357E-2</v>
      </c>
    </row>
    <row r="8638" spans="1:61" x14ac:dyDescent="0.25">
      <c r="A8638" t="s">
        <v>148</v>
      </c>
      <c r="B8638" s="2">
        <v>43672.166666666664</v>
      </c>
      <c r="C8638" s="1">
        <v>43671</v>
      </c>
      <c r="D8638">
        <v>21</v>
      </c>
      <c r="E8638" s="2">
        <v>43671.875</v>
      </c>
      <c r="F8638" s="8" t="s">
        <v>388</v>
      </c>
      <c r="G8638" s="10" t="s">
        <v>389</v>
      </c>
      <c r="J8638" s="14">
        <v>135</v>
      </c>
      <c r="K8638" s="14">
        <v>135</v>
      </c>
      <c r="P8638" s="14">
        <v>135</v>
      </c>
      <c r="Q8638" s="14">
        <v>135</v>
      </c>
      <c r="V8638" s="14">
        <v>133</v>
      </c>
      <c r="W8638" s="14">
        <v>0</v>
      </c>
      <c r="X8638" s="14">
        <v>2</v>
      </c>
      <c r="AN8638" s="14">
        <v>133</v>
      </c>
      <c r="AO8638" s="14">
        <v>0</v>
      </c>
      <c r="AP8638" s="14">
        <v>2</v>
      </c>
      <c r="AS8638" s="14">
        <v>135</v>
      </c>
      <c r="AU8638" s="25">
        <v>2.2163139970387715</v>
      </c>
      <c r="AV8638" s="25">
        <v>0.9063767371788426</v>
      </c>
      <c r="AW8638" s="25">
        <v>2.1472579314295537</v>
      </c>
      <c r="BA8638" s="26">
        <v>0.84666989224844824</v>
      </c>
      <c r="BB8638" s="26">
        <v>0.84666989224844824</v>
      </c>
      <c r="BC8638" s="26">
        <v>0</v>
      </c>
      <c r="BD8638" s="26">
        <v>0.84666989224844824</v>
      </c>
      <c r="BE8638" s="26">
        <v>0</v>
      </c>
      <c r="BF8638" s="14">
        <v>135</v>
      </c>
      <c r="BG8638" s="14">
        <v>0</v>
      </c>
      <c r="BH8638" s="27">
        <v>1.382655835443536E-2</v>
      </c>
    </row>
    <row r="8639" spans="1:61" x14ac:dyDescent="0.25">
      <c r="A8639" t="s">
        <v>148</v>
      </c>
      <c r="B8639" s="2">
        <v>43672.208333333336</v>
      </c>
      <c r="C8639" s="1">
        <v>43671</v>
      </c>
      <c r="D8639">
        <v>22</v>
      </c>
      <c r="E8639" s="2">
        <v>43671.916666666664</v>
      </c>
      <c r="F8639" s="8" t="s">
        <v>388</v>
      </c>
      <c r="G8639" s="10" t="s">
        <v>389</v>
      </c>
      <c r="J8639" s="14">
        <v>113</v>
      </c>
      <c r="K8639" s="14">
        <v>113</v>
      </c>
      <c r="P8639" s="14">
        <v>113</v>
      </c>
      <c r="Q8639" s="14">
        <v>113</v>
      </c>
      <c r="V8639" s="14">
        <v>114</v>
      </c>
      <c r="W8639" s="14">
        <v>0</v>
      </c>
      <c r="X8639" s="14">
        <v>-1</v>
      </c>
      <c r="AN8639" s="14">
        <v>114</v>
      </c>
      <c r="AO8639" s="14">
        <v>0</v>
      </c>
      <c r="AP8639" s="14">
        <v>-1</v>
      </c>
      <c r="AS8639" s="14">
        <v>113</v>
      </c>
      <c r="AU8639" s="25">
        <v>2.2168046597514861</v>
      </c>
      <c r="AV8639" s="25">
        <v>0.90764827088121836</v>
      </c>
      <c r="AW8639" s="25">
        <v>2.1469625876427614</v>
      </c>
      <c r="BA8639" s="26">
        <v>0.71496568678757833</v>
      </c>
      <c r="BB8639" s="26">
        <v>0.71496568678757833</v>
      </c>
      <c r="BC8639" s="26">
        <v>0</v>
      </c>
      <c r="BD8639" s="26">
        <v>0.70869405795610829</v>
      </c>
      <c r="BE8639" s="26">
        <v>6.271628831470033E-3</v>
      </c>
      <c r="BF8639" s="14">
        <v>114</v>
      </c>
      <c r="BG8639" s="14">
        <v>1</v>
      </c>
      <c r="BH8639" s="27">
        <v>1.3826558354435359E-2</v>
      </c>
      <c r="BI8639" s="27">
        <v>1.3826558354435463E-2</v>
      </c>
    </row>
    <row r="8640" spans="1:61" x14ac:dyDescent="0.25">
      <c r="A8640" t="s">
        <v>148</v>
      </c>
      <c r="B8640" s="2">
        <v>43672.25</v>
      </c>
      <c r="C8640" s="1">
        <v>43671</v>
      </c>
      <c r="D8640">
        <v>23</v>
      </c>
      <c r="E8640" s="2">
        <v>43671.958333333336</v>
      </c>
      <c r="F8640" s="8" t="s">
        <v>388</v>
      </c>
      <c r="G8640" s="10" t="s">
        <v>389</v>
      </c>
      <c r="J8640" s="14">
        <v>143</v>
      </c>
      <c r="K8640" s="14">
        <v>143</v>
      </c>
      <c r="P8640" s="14">
        <v>143</v>
      </c>
      <c r="Q8640" s="14">
        <v>143</v>
      </c>
      <c r="V8640" s="14">
        <v>148</v>
      </c>
      <c r="W8640" s="14">
        <v>0</v>
      </c>
      <c r="X8640" s="14">
        <v>-5</v>
      </c>
      <c r="AN8640" s="14">
        <v>148</v>
      </c>
      <c r="AO8640" s="14">
        <v>0</v>
      </c>
      <c r="AP8640" s="14">
        <v>-5</v>
      </c>
      <c r="AS8640" s="14">
        <v>143</v>
      </c>
      <c r="AU8640" s="25">
        <v>2.2168450242091131</v>
      </c>
      <c r="AV8640" s="25">
        <v>0.9084137660466951</v>
      </c>
      <c r="AW8640" s="25">
        <v>2.1469550355219837</v>
      </c>
      <c r="BA8640" s="26">
        <v>0.928201067057558</v>
      </c>
      <c r="BB8640" s="26">
        <v>0.928201067057558</v>
      </c>
      <c r="BC8640" s="26">
        <v>0</v>
      </c>
      <c r="BD8640" s="26">
        <v>0.89684292290020806</v>
      </c>
      <c r="BE8640" s="26">
        <v>3.1358144157349943E-2</v>
      </c>
      <c r="BF8640" s="14">
        <v>148</v>
      </c>
      <c r="BG8640" s="14">
        <v>5</v>
      </c>
      <c r="BH8640" s="27">
        <v>1.382655835443536E-2</v>
      </c>
      <c r="BI8640" s="27">
        <v>1.3826558354435366E-2</v>
      </c>
    </row>
    <row r="8641" spans="1:61" x14ac:dyDescent="0.25">
      <c r="A8641" t="s">
        <v>148</v>
      </c>
      <c r="B8641" s="2">
        <v>43672.291666666664</v>
      </c>
      <c r="C8641" s="1">
        <v>43671</v>
      </c>
      <c r="D8641">
        <v>24</v>
      </c>
      <c r="E8641" s="2">
        <v>43672</v>
      </c>
      <c r="F8641" s="8" t="s">
        <v>388</v>
      </c>
      <c r="G8641" s="10" t="s">
        <v>389</v>
      </c>
      <c r="J8641" s="14">
        <v>79</v>
      </c>
      <c r="K8641" s="14">
        <v>79</v>
      </c>
      <c r="P8641" s="14">
        <v>79</v>
      </c>
      <c r="Q8641" s="14">
        <v>79</v>
      </c>
      <c r="V8641" s="14">
        <v>84</v>
      </c>
      <c r="W8641" s="14">
        <v>0</v>
      </c>
      <c r="X8641" s="14">
        <v>-5</v>
      </c>
      <c r="AN8641" s="14">
        <v>84</v>
      </c>
      <c r="AO8641" s="14">
        <v>0</v>
      </c>
      <c r="AP8641" s="14">
        <v>-5</v>
      </c>
      <c r="AS8641" s="14">
        <v>79</v>
      </c>
      <c r="AU8641" s="25">
        <v>2.215629731318713</v>
      </c>
      <c r="AV8641" s="25">
        <v>0.909473258511307</v>
      </c>
      <c r="AW8641" s="25">
        <v>2.1469474643352449</v>
      </c>
      <c r="BA8641" s="26">
        <v>0.526816821843479</v>
      </c>
      <c r="BB8641" s="26">
        <v>0.526816821843479</v>
      </c>
      <c r="BC8641" s="26">
        <v>0</v>
      </c>
      <c r="BD8641" s="26">
        <v>0.49545867768612906</v>
      </c>
      <c r="BE8641" s="26">
        <v>3.1358144157349943E-2</v>
      </c>
      <c r="BF8641" s="14">
        <v>84</v>
      </c>
      <c r="BG8641" s="14">
        <v>5</v>
      </c>
      <c r="BH8641" s="27">
        <v>1.3826558354435366E-2</v>
      </c>
      <c r="BI8641" s="27">
        <v>1.3826558354435366E-2</v>
      </c>
    </row>
    <row r="8642" spans="1:61" x14ac:dyDescent="0.25">
      <c r="A8642" t="s">
        <v>148</v>
      </c>
      <c r="B8642" s="2">
        <v>43672.333333333336</v>
      </c>
      <c r="C8642" s="1">
        <v>43672</v>
      </c>
      <c r="D8642">
        <v>1</v>
      </c>
      <c r="E8642" s="2">
        <v>43672.041666666664</v>
      </c>
      <c r="F8642" s="8" t="s">
        <v>388</v>
      </c>
      <c r="G8642" s="10" t="s">
        <v>389</v>
      </c>
      <c r="J8642" s="14">
        <v>150</v>
      </c>
      <c r="K8642" s="14">
        <v>150</v>
      </c>
      <c r="P8642" s="14">
        <v>150</v>
      </c>
      <c r="Q8642" s="14">
        <v>150</v>
      </c>
      <c r="V8642" s="14">
        <v>154</v>
      </c>
      <c r="W8642" s="14">
        <v>0</v>
      </c>
      <c r="X8642" s="14">
        <v>-4</v>
      </c>
      <c r="AN8642" s="14">
        <v>154</v>
      </c>
      <c r="AO8642" s="14">
        <v>0</v>
      </c>
      <c r="AP8642" s="14">
        <v>-4</v>
      </c>
      <c r="AS8642" s="14">
        <v>150</v>
      </c>
      <c r="AU8642" s="25">
        <v>2.2155515258926353</v>
      </c>
      <c r="AV8642" s="25">
        <v>0.90999121087120904</v>
      </c>
      <c r="AW8642" s="25">
        <v>2.1473039989854805</v>
      </c>
      <c r="BA8642" s="26">
        <v>0.96583084004637798</v>
      </c>
      <c r="BB8642" s="26">
        <v>0.96583084004637798</v>
      </c>
      <c r="BC8642" s="26">
        <v>0</v>
      </c>
      <c r="BD8642" s="26">
        <v>0.94074432472049807</v>
      </c>
      <c r="BE8642" s="26">
        <v>2.508651532587991E-2</v>
      </c>
      <c r="BF8642" s="14">
        <v>154</v>
      </c>
      <c r="BG8642" s="14">
        <v>4</v>
      </c>
      <c r="BH8642" s="27">
        <v>1.3826558354435362E-2</v>
      </c>
      <c r="BI8642" s="27">
        <v>1.3826558354435341E-2</v>
      </c>
    </row>
    <row r="8643" spans="1:61" x14ac:dyDescent="0.25">
      <c r="A8643" t="s">
        <v>148</v>
      </c>
      <c r="B8643" s="2">
        <v>43672.375</v>
      </c>
      <c r="C8643" s="1">
        <v>43672</v>
      </c>
      <c r="D8643">
        <v>2</v>
      </c>
      <c r="E8643" s="2">
        <v>43672.083333333336</v>
      </c>
      <c r="F8643" s="8" t="s">
        <v>388</v>
      </c>
      <c r="G8643" s="10" t="s">
        <v>389</v>
      </c>
      <c r="J8643" s="14">
        <v>121</v>
      </c>
      <c r="K8643" s="14">
        <v>121</v>
      </c>
      <c r="P8643" s="14">
        <v>121</v>
      </c>
      <c r="Q8643" s="14">
        <v>121</v>
      </c>
      <c r="V8643" s="14">
        <v>126</v>
      </c>
      <c r="W8643" s="14">
        <v>0</v>
      </c>
      <c r="X8643" s="14">
        <v>-5</v>
      </c>
      <c r="AN8643" s="14">
        <v>126</v>
      </c>
      <c r="AO8643" s="14">
        <v>0</v>
      </c>
      <c r="AP8643" s="14">
        <v>-5</v>
      </c>
      <c r="AS8643" s="14">
        <v>121</v>
      </c>
      <c r="AU8643" s="25">
        <v>2.215507378981771</v>
      </c>
      <c r="AV8643" s="25">
        <v>0.91101239089852026</v>
      </c>
      <c r="AW8643" s="25">
        <v>2.1473039989854805</v>
      </c>
      <c r="BA8643" s="26">
        <v>0.79022523276521839</v>
      </c>
      <c r="BB8643" s="26">
        <v>0.79022523276521839</v>
      </c>
      <c r="BC8643" s="26">
        <v>0</v>
      </c>
      <c r="BD8643" s="26">
        <v>0.75886708860786856</v>
      </c>
      <c r="BE8643" s="26">
        <v>3.1358144157349832E-2</v>
      </c>
      <c r="BF8643" s="14">
        <v>126</v>
      </c>
      <c r="BG8643" s="14">
        <v>5</v>
      </c>
      <c r="BH8643" s="27">
        <v>1.3826558354435362E-2</v>
      </c>
      <c r="BI8643" s="27">
        <v>1.3826558354435317E-2</v>
      </c>
    </row>
    <row r="8644" spans="1:61" x14ac:dyDescent="0.25">
      <c r="A8644" t="s">
        <v>148</v>
      </c>
      <c r="B8644" s="2">
        <v>43672.416666666664</v>
      </c>
      <c r="C8644" s="1">
        <v>43672</v>
      </c>
      <c r="D8644">
        <v>3</v>
      </c>
      <c r="E8644" s="2">
        <v>43672.125</v>
      </c>
      <c r="F8644" s="8" t="s">
        <v>388</v>
      </c>
      <c r="G8644" s="10" t="s">
        <v>389</v>
      </c>
      <c r="J8644" s="14">
        <v>114</v>
      </c>
      <c r="K8644" s="14">
        <v>114</v>
      </c>
      <c r="P8644" s="14">
        <v>114</v>
      </c>
      <c r="Q8644" s="14">
        <v>114</v>
      </c>
      <c r="V8644" s="14">
        <v>117</v>
      </c>
      <c r="W8644" s="14">
        <v>0</v>
      </c>
      <c r="X8644" s="14">
        <v>-3</v>
      </c>
      <c r="AN8644" s="14">
        <v>117</v>
      </c>
      <c r="AO8644" s="14">
        <v>0</v>
      </c>
      <c r="AP8644" s="14">
        <v>-3</v>
      </c>
      <c r="AS8644" s="14">
        <v>114</v>
      </c>
      <c r="AU8644" s="25">
        <v>2.2158679778304946</v>
      </c>
      <c r="AV8644" s="25">
        <v>0.91174469967855254</v>
      </c>
      <c r="AW8644" s="25">
        <v>2.1473039989854801</v>
      </c>
      <c r="BA8644" s="26">
        <v>0.73378057328198876</v>
      </c>
      <c r="BB8644" s="26">
        <v>0.73378057328198876</v>
      </c>
      <c r="BC8644" s="26">
        <v>0</v>
      </c>
      <c r="BD8644" s="26">
        <v>0.71496568678757877</v>
      </c>
      <c r="BE8644" s="26">
        <v>1.8814886494409988E-2</v>
      </c>
      <c r="BF8644" s="14">
        <v>117</v>
      </c>
      <c r="BG8644" s="14">
        <v>3</v>
      </c>
      <c r="BH8644" s="27">
        <v>1.3826558354435367E-2</v>
      </c>
      <c r="BI8644" s="27">
        <v>1.3826558354435381E-2</v>
      </c>
    </row>
    <row r="8645" spans="1:61" x14ac:dyDescent="0.25">
      <c r="A8645" t="s">
        <v>148</v>
      </c>
      <c r="B8645" s="2">
        <v>43672.458333333336</v>
      </c>
      <c r="C8645" s="1">
        <v>43672</v>
      </c>
      <c r="D8645">
        <v>4</v>
      </c>
      <c r="E8645" s="2">
        <v>43672.166666666664</v>
      </c>
      <c r="F8645" s="8" t="s">
        <v>388</v>
      </c>
      <c r="G8645" s="10" t="s">
        <v>389</v>
      </c>
      <c r="J8645" s="14">
        <v>116</v>
      </c>
      <c r="K8645" s="14">
        <v>116</v>
      </c>
      <c r="P8645" s="14">
        <v>116</v>
      </c>
      <c r="Q8645" s="14">
        <v>116</v>
      </c>
      <c r="V8645" s="14">
        <v>97</v>
      </c>
      <c r="W8645" s="14">
        <v>0</v>
      </c>
      <c r="X8645" s="14">
        <v>19</v>
      </c>
      <c r="AN8645" s="14">
        <v>97</v>
      </c>
      <c r="AO8645" s="14">
        <v>0</v>
      </c>
      <c r="AP8645" s="14">
        <v>19</v>
      </c>
      <c r="AS8645" s="14">
        <v>116</v>
      </c>
      <c r="AU8645" s="25">
        <v>2.2162932095758343</v>
      </c>
      <c r="AV8645" s="25">
        <v>0.91106994303815547</v>
      </c>
      <c r="AW8645" s="25">
        <v>2.1473039989854805</v>
      </c>
      <c r="BA8645" s="26">
        <v>0.72750894445051872</v>
      </c>
      <c r="BB8645" s="26">
        <v>0.72750894445051872</v>
      </c>
      <c r="BC8645" s="26">
        <v>0</v>
      </c>
      <c r="BD8645" s="26">
        <v>0.72750894445051884</v>
      </c>
      <c r="BE8645" s="26">
        <v>-1.1102230246251565E-16</v>
      </c>
      <c r="BF8645" s="14">
        <v>116</v>
      </c>
      <c r="BG8645" s="14">
        <v>0</v>
      </c>
      <c r="BH8645" s="27">
        <v>1.3826558354435367E-2</v>
      </c>
    </row>
    <row r="8646" spans="1:61" x14ac:dyDescent="0.25">
      <c r="A8646" t="s">
        <v>148</v>
      </c>
      <c r="B8646" s="2">
        <v>43672.5</v>
      </c>
      <c r="C8646" s="1">
        <v>43672</v>
      </c>
      <c r="D8646">
        <v>5</v>
      </c>
      <c r="E8646" s="2">
        <v>43672.208333333336</v>
      </c>
      <c r="F8646" s="8" t="s">
        <v>388</v>
      </c>
      <c r="G8646" s="10" t="s">
        <v>389</v>
      </c>
      <c r="J8646" s="14">
        <v>121</v>
      </c>
      <c r="K8646" s="14">
        <v>121</v>
      </c>
      <c r="P8646" s="14">
        <v>121</v>
      </c>
      <c r="Q8646" s="14">
        <v>121</v>
      </c>
      <c r="V8646" s="14">
        <v>108</v>
      </c>
      <c r="W8646" s="14">
        <v>0</v>
      </c>
      <c r="X8646" s="14">
        <v>13</v>
      </c>
      <c r="AN8646" s="14">
        <v>108</v>
      </c>
      <c r="AO8646" s="14">
        <v>0</v>
      </c>
      <c r="AP8646" s="14">
        <v>13</v>
      </c>
      <c r="AS8646" s="14">
        <v>121</v>
      </c>
      <c r="AU8646" s="25">
        <v>2.2181706461997561</v>
      </c>
      <c r="AV8646" s="25">
        <v>0.91059423164402664</v>
      </c>
      <c r="AW8646" s="25">
        <v>2.1473039989854805</v>
      </c>
      <c r="BA8646" s="26">
        <v>0.75886708860786822</v>
      </c>
      <c r="BB8646" s="26">
        <v>0.75886708860786822</v>
      </c>
      <c r="BC8646" s="26">
        <v>0</v>
      </c>
      <c r="BD8646" s="26">
        <v>0.75886708860786822</v>
      </c>
      <c r="BE8646" s="26">
        <v>0</v>
      </c>
      <c r="BF8646" s="14">
        <v>121</v>
      </c>
      <c r="BG8646" s="14">
        <v>0</v>
      </c>
      <c r="BH8646" s="27">
        <v>1.3826558354435359E-2</v>
      </c>
    </row>
    <row r="8647" spans="1:61" x14ac:dyDescent="0.25">
      <c r="A8647" t="s">
        <v>148</v>
      </c>
      <c r="B8647" s="2">
        <v>43672.541666666664</v>
      </c>
      <c r="C8647" s="1">
        <v>43672</v>
      </c>
      <c r="D8647">
        <v>6</v>
      </c>
      <c r="E8647" s="2">
        <v>43672.25</v>
      </c>
      <c r="F8647" s="8" t="s">
        <v>388</v>
      </c>
      <c r="G8647" s="10" t="s">
        <v>389</v>
      </c>
      <c r="J8647" s="14">
        <v>132</v>
      </c>
      <c r="K8647" s="14">
        <v>132</v>
      </c>
      <c r="P8647" s="14">
        <v>132</v>
      </c>
      <c r="Q8647" s="14">
        <v>132</v>
      </c>
      <c r="V8647" s="14">
        <v>117</v>
      </c>
      <c r="W8647" s="14">
        <v>0</v>
      </c>
      <c r="X8647" s="14">
        <v>15</v>
      </c>
      <c r="AN8647" s="14">
        <v>117</v>
      </c>
      <c r="AO8647" s="14">
        <v>0</v>
      </c>
      <c r="AP8647" s="14">
        <v>15</v>
      </c>
      <c r="AS8647" s="14">
        <v>132</v>
      </c>
      <c r="AU8647" s="25">
        <v>2.217251285168933</v>
      </c>
      <c r="AV8647" s="25">
        <v>0.91039913577233889</v>
      </c>
      <c r="AW8647" s="25">
        <v>2.1473039989854801</v>
      </c>
      <c r="BA8647" s="26">
        <v>0.82785500575403803</v>
      </c>
      <c r="BB8647" s="26">
        <v>0.82785500575403803</v>
      </c>
      <c r="BC8647" s="26">
        <v>0</v>
      </c>
      <c r="BD8647" s="26">
        <v>0.82785500575403803</v>
      </c>
      <c r="BE8647" s="26">
        <v>0</v>
      </c>
      <c r="BF8647" s="14">
        <v>132</v>
      </c>
      <c r="BG8647" s="14">
        <v>0</v>
      </c>
      <c r="BH8647" s="27">
        <v>1.3826558354435357E-2</v>
      </c>
    </row>
    <row r="8648" spans="1:61" x14ac:dyDescent="0.25">
      <c r="A8648" t="s">
        <v>148</v>
      </c>
      <c r="B8648" s="2">
        <v>43672.583333333336</v>
      </c>
      <c r="C8648" s="1">
        <v>43672</v>
      </c>
      <c r="D8648">
        <v>7</v>
      </c>
      <c r="E8648" s="2">
        <v>43672.291666666664</v>
      </c>
      <c r="F8648" s="8" t="s">
        <v>388</v>
      </c>
      <c r="G8648" s="10" t="s">
        <v>389</v>
      </c>
      <c r="J8648" s="14">
        <v>182</v>
      </c>
      <c r="K8648" s="14">
        <v>182</v>
      </c>
      <c r="P8648" s="14">
        <v>182</v>
      </c>
      <c r="Q8648" s="14">
        <v>182</v>
      </c>
      <c r="V8648" s="14">
        <v>175</v>
      </c>
      <c r="W8648" s="14">
        <v>0</v>
      </c>
      <c r="X8648" s="14">
        <v>7</v>
      </c>
      <c r="AN8648" s="14">
        <v>175</v>
      </c>
      <c r="AO8648" s="14">
        <v>0</v>
      </c>
      <c r="AP8648" s="14">
        <v>7</v>
      </c>
      <c r="AS8648" s="14">
        <v>182</v>
      </c>
      <c r="AU8648" s="25">
        <v>2.2173003845885435</v>
      </c>
      <c r="AV8648" s="25">
        <v>0.90939067991527933</v>
      </c>
      <c r="AW8648" s="25">
        <v>2.1473039989854805</v>
      </c>
      <c r="BA8648" s="26">
        <v>1.1414364473275374</v>
      </c>
      <c r="BB8648" s="26">
        <v>1.1414364473275374</v>
      </c>
      <c r="BC8648" s="26">
        <v>0</v>
      </c>
      <c r="BD8648" s="26">
        <v>1.1414364473275374</v>
      </c>
      <c r="BE8648" s="26">
        <v>0</v>
      </c>
      <c r="BF8648" s="14">
        <v>182</v>
      </c>
      <c r="BG8648" s="14">
        <v>0</v>
      </c>
      <c r="BH8648" s="27">
        <v>1.3826558354435359E-2</v>
      </c>
    </row>
    <row r="8649" spans="1:61" x14ac:dyDescent="0.25">
      <c r="A8649" t="s">
        <v>148</v>
      </c>
      <c r="B8649" s="2">
        <v>43672.625</v>
      </c>
      <c r="C8649" s="1">
        <v>43672</v>
      </c>
      <c r="D8649">
        <v>8</v>
      </c>
      <c r="E8649" s="2">
        <v>43672.333333333336</v>
      </c>
      <c r="F8649" s="8" t="s">
        <v>388</v>
      </c>
      <c r="G8649" s="10" t="s">
        <v>389</v>
      </c>
      <c r="J8649" s="14">
        <v>169</v>
      </c>
      <c r="K8649" s="14">
        <v>169</v>
      </c>
      <c r="P8649" s="14">
        <v>169</v>
      </c>
      <c r="Q8649" s="14">
        <v>169</v>
      </c>
      <c r="V8649" s="14">
        <v>170</v>
      </c>
      <c r="W8649" s="14">
        <v>0</v>
      </c>
      <c r="X8649" s="14">
        <v>-1</v>
      </c>
      <c r="AN8649" s="14">
        <v>170</v>
      </c>
      <c r="AO8649" s="14">
        <v>0</v>
      </c>
      <c r="AP8649" s="14">
        <v>-1</v>
      </c>
      <c r="AS8649" s="14">
        <v>169</v>
      </c>
      <c r="AU8649" s="25">
        <v>2.2185387773500325</v>
      </c>
      <c r="AV8649" s="25">
        <v>0.90927660676913147</v>
      </c>
      <c r="AW8649" s="25">
        <v>2.147303998985481</v>
      </c>
      <c r="BA8649" s="26">
        <v>1.0661769013498978</v>
      </c>
      <c r="BB8649" s="26">
        <v>1.0661769013498978</v>
      </c>
      <c r="BC8649" s="26">
        <v>0</v>
      </c>
      <c r="BD8649" s="26">
        <v>1.0599052725184281</v>
      </c>
      <c r="BE8649" s="26">
        <v>6.2716288314697E-3</v>
      </c>
      <c r="BF8649" s="14">
        <v>170</v>
      </c>
      <c r="BG8649" s="14">
        <v>1</v>
      </c>
      <c r="BH8649" s="27">
        <v>1.3826558354435362E-2</v>
      </c>
      <c r="BI8649" s="27">
        <v>1.3826558354434729E-2</v>
      </c>
    </row>
    <row r="8650" spans="1:61" x14ac:dyDescent="0.25">
      <c r="A8650" t="s">
        <v>148</v>
      </c>
      <c r="B8650" s="2">
        <v>43672.666666666664</v>
      </c>
      <c r="C8650" s="1">
        <v>43672</v>
      </c>
      <c r="D8650">
        <v>9</v>
      </c>
      <c r="E8650" s="2">
        <v>43672.375</v>
      </c>
      <c r="F8650" s="8" t="s">
        <v>388</v>
      </c>
      <c r="G8650" s="10" t="s">
        <v>389</v>
      </c>
      <c r="J8650" s="14">
        <v>146</v>
      </c>
      <c r="K8650" s="14">
        <v>146</v>
      </c>
      <c r="P8650" s="14">
        <v>146</v>
      </c>
      <c r="Q8650" s="14">
        <v>146</v>
      </c>
      <c r="V8650" s="14">
        <v>150</v>
      </c>
      <c r="W8650" s="14">
        <v>0</v>
      </c>
      <c r="X8650" s="14">
        <v>-4</v>
      </c>
      <c r="AN8650" s="14">
        <v>150</v>
      </c>
      <c r="AO8650" s="14">
        <v>0</v>
      </c>
      <c r="AP8650" s="14">
        <v>-4</v>
      </c>
      <c r="AS8650" s="14">
        <v>146</v>
      </c>
      <c r="AU8650" s="25">
        <v>2.2188151518475561</v>
      </c>
      <c r="AV8650" s="25">
        <v>0.90910763506196091</v>
      </c>
      <c r="AW8650" s="25">
        <v>2.1467857633057319</v>
      </c>
      <c r="BA8650" s="26">
        <v>0.94074432472049818</v>
      </c>
      <c r="BB8650" s="26">
        <v>0.94074432472049818</v>
      </c>
      <c r="BC8650" s="26">
        <v>0</v>
      </c>
      <c r="BD8650" s="26">
        <v>0.91565780939461827</v>
      </c>
      <c r="BE8650" s="26">
        <v>2.508651532587991E-2</v>
      </c>
      <c r="BF8650" s="14">
        <v>150</v>
      </c>
      <c r="BG8650" s="14">
        <v>4</v>
      </c>
      <c r="BH8650" s="27">
        <v>1.3826558354435366E-2</v>
      </c>
      <c r="BI8650" s="27">
        <v>1.3826558354435341E-2</v>
      </c>
    </row>
    <row r="8651" spans="1:61" x14ac:dyDescent="0.25">
      <c r="A8651" t="s">
        <v>148</v>
      </c>
      <c r="B8651" s="2">
        <v>43672.708333333336</v>
      </c>
      <c r="C8651" s="1">
        <v>43672</v>
      </c>
      <c r="D8651">
        <v>10</v>
      </c>
      <c r="E8651" s="2">
        <v>43672.416666666664</v>
      </c>
      <c r="F8651" s="8" t="s">
        <v>388</v>
      </c>
      <c r="G8651" s="10" t="s">
        <v>389</v>
      </c>
      <c r="J8651" s="14">
        <v>149</v>
      </c>
      <c r="K8651" s="14">
        <v>149</v>
      </c>
      <c r="P8651" s="14">
        <v>149</v>
      </c>
      <c r="Q8651" s="14">
        <v>149</v>
      </c>
      <c r="V8651" s="14">
        <v>155</v>
      </c>
      <c r="W8651" s="14">
        <v>0</v>
      </c>
      <c r="X8651" s="14">
        <v>-6</v>
      </c>
      <c r="AN8651" s="14">
        <v>155</v>
      </c>
      <c r="AO8651" s="14">
        <v>0</v>
      </c>
      <c r="AP8651" s="14">
        <v>-6</v>
      </c>
      <c r="AS8651" s="14">
        <v>149</v>
      </c>
      <c r="AU8651" s="25">
        <v>2.2165834595216642</v>
      </c>
      <c r="AV8651" s="25">
        <v>0.90855051166551526</v>
      </c>
      <c r="AW8651" s="25">
        <v>2.1471078406193418</v>
      </c>
      <c r="BA8651" s="26">
        <v>0.97210246887784835</v>
      </c>
      <c r="BB8651" s="26">
        <v>0.97210246887784835</v>
      </c>
      <c r="BC8651" s="26">
        <v>0</v>
      </c>
      <c r="BD8651" s="26">
        <v>0.93447269588902848</v>
      </c>
      <c r="BE8651" s="26">
        <v>3.7629772988819865E-2</v>
      </c>
      <c r="BF8651" s="14">
        <v>155</v>
      </c>
      <c r="BG8651" s="14">
        <v>6</v>
      </c>
      <c r="BH8651" s="27">
        <v>1.3826558354435369E-2</v>
      </c>
      <c r="BI8651" s="27">
        <v>1.3826558354435341E-2</v>
      </c>
    </row>
    <row r="8652" spans="1:61" x14ac:dyDescent="0.25">
      <c r="A8652" t="s">
        <v>148</v>
      </c>
      <c r="B8652" s="2">
        <v>43672.75</v>
      </c>
      <c r="C8652" s="1">
        <v>43672</v>
      </c>
      <c r="D8652">
        <v>11</v>
      </c>
      <c r="E8652" s="2">
        <v>43672.458333333336</v>
      </c>
      <c r="F8652" s="8" t="s">
        <v>388</v>
      </c>
      <c r="G8652" s="10" t="s">
        <v>389</v>
      </c>
      <c r="J8652" s="14">
        <v>163</v>
      </c>
      <c r="K8652" s="14">
        <v>163</v>
      </c>
      <c r="P8652" s="14">
        <v>163</v>
      </c>
      <c r="Q8652" s="14">
        <v>163</v>
      </c>
      <c r="V8652" s="14">
        <v>166</v>
      </c>
      <c r="W8652" s="14">
        <v>0</v>
      </c>
      <c r="X8652" s="14">
        <v>-3</v>
      </c>
      <c r="AN8652" s="14">
        <v>166</v>
      </c>
      <c r="AO8652" s="14">
        <v>0</v>
      </c>
      <c r="AP8652" s="14">
        <v>-3</v>
      </c>
      <c r="AS8652" s="14">
        <v>163</v>
      </c>
      <c r="AU8652" s="25">
        <v>2.2157117081943065</v>
      </c>
      <c r="AV8652" s="25">
        <v>0.90777834519989697</v>
      </c>
      <c r="AW8652" s="25">
        <v>2.1460568845275136</v>
      </c>
      <c r="BA8652" s="26">
        <v>1.0410903860240175</v>
      </c>
      <c r="BB8652" s="26">
        <v>1.0410903860240175</v>
      </c>
      <c r="BC8652" s="26">
        <v>0</v>
      </c>
      <c r="BD8652" s="26">
        <v>1.0222754995296075</v>
      </c>
      <c r="BE8652" s="26">
        <v>1.8814886494409988E-2</v>
      </c>
      <c r="BF8652" s="14">
        <v>166</v>
      </c>
      <c r="BG8652" s="14">
        <v>3</v>
      </c>
      <c r="BH8652" s="27">
        <v>1.3826558354435359E-2</v>
      </c>
      <c r="BI8652" s="27">
        <v>1.3826558354435381E-2</v>
      </c>
    </row>
    <row r="8653" spans="1:61" x14ac:dyDescent="0.25">
      <c r="A8653" t="s">
        <v>148</v>
      </c>
      <c r="B8653" s="2">
        <v>43672.791666666664</v>
      </c>
      <c r="C8653" s="1">
        <v>43672</v>
      </c>
      <c r="D8653">
        <v>12</v>
      </c>
      <c r="E8653" s="2">
        <v>43672.5</v>
      </c>
      <c r="F8653" s="8" t="s">
        <v>388</v>
      </c>
      <c r="G8653" s="10" t="s">
        <v>389</v>
      </c>
      <c r="J8653" s="14">
        <v>189</v>
      </c>
      <c r="K8653" s="14">
        <v>189</v>
      </c>
      <c r="P8653" s="14">
        <v>189</v>
      </c>
      <c r="Q8653" s="14">
        <v>189</v>
      </c>
      <c r="V8653" s="14">
        <v>193</v>
      </c>
      <c r="W8653" s="14">
        <v>0</v>
      </c>
      <c r="X8653" s="14">
        <v>-4</v>
      </c>
      <c r="AN8653" s="14">
        <v>193</v>
      </c>
      <c r="AO8653" s="14">
        <v>0</v>
      </c>
      <c r="AP8653" s="14">
        <v>-4</v>
      </c>
      <c r="AS8653" s="14">
        <v>189</v>
      </c>
      <c r="AU8653" s="25">
        <v>2.2145449227488476</v>
      </c>
      <c r="AV8653" s="25">
        <v>0.90690888380395851</v>
      </c>
      <c r="AW8653" s="25">
        <v>2.1460242659971533</v>
      </c>
      <c r="BA8653" s="26">
        <v>1.2104243644737072</v>
      </c>
      <c r="BB8653" s="26">
        <v>1.2104243644737072</v>
      </c>
      <c r="BC8653" s="26">
        <v>0</v>
      </c>
      <c r="BD8653" s="26">
        <v>1.1853378491478272</v>
      </c>
      <c r="BE8653" s="26">
        <v>2.508651532587991E-2</v>
      </c>
      <c r="BF8653" s="14">
        <v>193</v>
      </c>
      <c r="BG8653" s="14">
        <v>4</v>
      </c>
      <c r="BH8653" s="27">
        <v>1.3826558354435359E-2</v>
      </c>
      <c r="BI8653" s="27">
        <v>1.3826558354435341E-2</v>
      </c>
    </row>
    <row r="8654" spans="1:61" x14ac:dyDescent="0.25">
      <c r="A8654" t="s">
        <v>148</v>
      </c>
      <c r="B8654" s="2">
        <v>43672.833333333336</v>
      </c>
      <c r="C8654" s="1">
        <v>43672</v>
      </c>
      <c r="D8654">
        <v>13</v>
      </c>
      <c r="E8654" s="2">
        <v>43672.541666666664</v>
      </c>
      <c r="F8654" s="8" t="s">
        <v>388</v>
      </c>
      <c r="G8654" s="10" t="s">
        <v>389</v>
      </c>
      <c r="J8654" s="14">
        <v>195</v>
      </c>
      <c r="K8654" s="14">
        <v>195</v>
      </c>
      <c r="P8654" s="14">
        <v>195</v>
      </c>
      <c r="Q8654" s="14">
        <v>195</v>
      </c>
      <c r="V8654" s="14">
        <v>193</v>
      </c>
      <c r="W8654" s="14">
        <v>0</v>
      </c>
      <c r="X8654" s="14">
        <v>2</v>
      </c>
      <c r="AN8654" s="14">
        <v>193</v>
      </c>
      <c r="AO8654" s="14">
        <v>0</v>
      </c>
      <c r="AP8654" s="14">
        <v>2</v>
      </c>
      <c r="AS8654" s="14">
        <v>195</v>
      </c>
      <c r="AU8654" s="25">
        <v>2.214883683522483</v>
      </c>
      <c r="AV8654" s="25">
        <v>0.90657893460814454</v>
      </c>
      <c r="AW8654" s="25">
        <v>2.1461381348193824</v>
      </c>
      <c r="BA8654" s="26">
        <v>1.222967622136647</v>
      </c>
      <c r="BB8654" s="26">
        <v>1.222967622136647</v>
      </c>
      <c r="BC8654" s="26">
        <v>0</v>
      </c>
      <c r="BD8654" s="26">
        <v>1.2229676221366472</v>
      </c>
      <c r="BE8654" s="26">
        <v>-2.2204460492503131E-16</v>
      </c>
      <c r="BF8654" s="14">
        <v>195</v>
      </c>
      <c r="BG8654" s="14">
        <v>0</v>
      </c>
      <c r="BH8654" s="27">
        <v>1.3826558354435357E-2</v>
      </c>
    </row>
    <row r="8655" spans="1:61" x14ac:dyDescent="0.25">
      <c r="A8655" t="s">
        <v>148</v>
      </c>
      <c r="B8655" s="2">
        <v>43672.875</v>
      </c>
      <c r="C8655" s="1">
        <v>43672</v>
      </c>
      <c r="D8655">
        <v>14</v>
      </c>
      <c r="E8655" s="2">
        <v>43672.583333333336</v>
      </c>
      <c r="F8655" s="8" t="s">
        <v>388</v>
      </c>
      <c r="G8655" s="10" t="s">
        <v>389</v>
      </c>
      <c r="J8655" s="14">
        <v>195</v>
      </c>
      <c r="K8655" s="14">
        <v>195</v>
      </c>
      <c r="P8655" s="14">
        <v>195</v>
      </c>
      <c r="Q8655" s="14">
        <v>195</v>
      </c>
      <c r="V8655" s="14">
        <v>186</v>
      </c>
      <c r="W8655" s="14">
        <v>0</v>
      </c>
      <c r="X8655" s="14">
        <v>9</v>
      </c>
      <c r="AN8655" s="14">
        <v>186</v>
      </c>
      <c r="AO8655" s="14">
        <v>0</v>
      </c>
      <c r="AP8655" s="14">
        <v>9</v>
      </c>
      <c r="AS8655" s="14">
        <v>195</v>
      </c>
      <c r="AU8655" s="25">
        <v>2.2150781910643089</v>
      </c>
      <c r="AV8655" s="25">
        <v>0.90624478774194539</v>
      </c>
      <c r="AW8655" s="25">
        <v>2.1460630233729612</v>
      </c>
      <c r="BA8655" s="26">
        <v>1.2229676221366479</v>
      </c>
      <c r="BB8655" s="26">
        <v>1.2229676221366479</v>
      </c>
      <c r="BC8655" s="26">
        <v>0</v>
      </c>
      <c r="BD8655" s="26">
        <v>1.2229676221366479</v>
      </c>
      <c r="BE8655" s="26">
        <v>0</v>
      </c>
      <c r="BF8655" s="14">
        <v>195</v>
      </c>
      <c r="BG8655" s="14">
        <v>0</v>
      </c>
      <c r="BH8655" s="27">
        <v>1.3826558354435367E-2</v>
      </c>
    </row>
    <row r="8656" spans="1:61" x14ac:dyDescent="0.25">
      <c r="A8656" t="s">
        <v>148</v>
      </c>
      <c r="B8656" s="2">
        <v>43672.916666666664</v>
      </c>
      <c r="C8656" s="1">
        <v>43672</v>
      </c>
      <c r="D8656">
        <v>15</v>
      </c>
      <c r="E8656" s="2">
        <v>43672.625</v>
      </c>
      <c r="F8656" s="8" t="s">
        <v>388</v>
      </c>
      <c r="G8656" s="10" t="s">
        <v>389</v>
      </c>
      <c r="J8656" s="14">
        <v>165</v>
      </c>
      <c r="K8656" s="14">
        <v>165</v>
      </c>
      <c r="P8656" s="14">
        <v>165</v>
      </c>
      <c r="Q8656" s="14">
        <v>165</v>
      </c>
      <c r="V8656" s="14">
        <v>142</v>
      </c>
      <c r="W8656" s="14">
        <v>0</v>
      </c>
      <c r="X8656" s="14">
        <v>23</v>
      </c>
      <c r="AN8656" s="14">
        <v>142</v>
      </c>
      <c r="AO8656" s="14">
        <v>0</v>
      </c>
      <c r="AP8656" s="14">
        <v>23</v>
      </c>
      <c r="AS8656" s="14">
        <v>165</v>
      </c>
      <c r="AU8656" s="25">
        <v>2.2155120951169187</v>
      </c>
      <c r="AV8656" s="25">
        <v>0.90588680473176686</v>
      </c>
      <c r="AW8656" s="25">
        <v>2.1462532146138273</v>
      </c>
      <c r="BA8656" s="26">
        <v>1.0348187571925478</v>
      </c>
      <c r="BB8656" s="26">
        <v>1.0348187571925478</v>
      </c>
      <c r="BC8656" s="26">
        <v>0</v>
      </c>
      <c r="BD8656" s="26">
        <v>1.0348187571925478</v>
      </c>
      <c r="BE8656" s="26">
        <v>0</v>
      </c>
      <c r="BF8656" s="14">
        <v>165</v>
      </c>
      <c r="BG8656" s="14">
        <v>0</v>
      </c>
      <c r="BH8656" s="27">
        <v>1.382655835443536E-2</v>
      </c>
    </row>
    <row r="8657" spans="1:60" x14ac:dyDescent="0.25">
      <c r="A8657" t="s">
        <v>148</v>
      </c>
      <c r="B8657" s="2">
        <v>43672.958333333336</v>
      </c>
      <c r="C8657" s="1">
        <v>43672</v>
      </c>
      <c r="D8657">
        <v>16</v>
      </c>
      <c r="E8657" s="2">
        <v>43672.666666666664</v>
      </c>
      <c r="F8657" s="8" t="s">
        <v>388</v>
      </c>
      <c r="G8657" s="10" t="s">
        <v>389</v>
      </c>
      <c r="J8657" s="14">
        <v>169</v>
      </c>
      <c r="K8657" s="14">
        <v>169</v>
      </c>
      <c r="P8657" s="14">
        <v>169</v>
      </c>
      <c r="Q8657" s="14">
        <v>169</v>
      </c>
      <c r="V8657" s="14">
        <v>66</v>
      </c>
      <c r="W8657" s="14">
        <v>0</v>
      </c>
      <c r="X8657" s="14">
        <v>103</v>
      </c>
      <c r="AN8657" s="14">
        <v>66</v>
      </c>
      <c r="AO8657" s="14">
        <v>0</v>
      </c>
      <c r="AP8657" s="14">
        <v>103</v>
      </c>
      <c r="AS8657" s="14">
        <v>169</v>
      </c>
      <c r="AU8657" s="25">
        <v>2.2157402906443018</v>
      </c>
      <c r="AV8657" s="25">
        <v>0.905859599340334</v>
      </c>
      <c r="AW8657" s="25">
        <v>2.1462928127003944</v>
      </c>
      <c r="BA8657" s="26">
        <v>1.0599052725184279</v>
      </c>
      <c r="BB8657" s="26">
        <v>1.0599052725184279</v>
      </c>
      <c r="BC8657" s="26">
        <v>0</v>
      </c>
      <c r="BD8657" s="26">
        <v>1.0599052725184279</v>
      </c>
      <c r="BE8657" s="26">
        <v>0</v>
      </c>
      <c r="BF8657" s="14">
        <v>169</v>
      </c>
      <c r="BG8657" s="14">
        <v>0</v>
      </c>
      <c r="BH8657" s="27">
        <v>1.3826558354435364E-2</v>
      </c>
    </row>
    <row r="8658" spans="1:60" x14ac:dyDescent="0.25">
      <c r="A8658" t="s">
        <v>148</v>
      </c>
      <c r="B8658" s="2">
        <v>43673</v>
      </c>
      <c r="C8658" s="1">
        <v>43672</v>
      </c>
      <c r="D8658">
        <v>17</v>
      </c>
      <c r="E8658" s="2">
        <v>43672.708333333336</v>
      </c>
      <c r="F8658" s="8" t="s">
        <v>388</v>
      </c>
      <c r="G8658" s="10" t="s">
        <v>389</v>
      </c>
      <c r="J8658" s="14">
        <v>422</v>
      </c>
      <c r="K8658" s="14">
        <v>422</v>
      </c>
      <c r="P8658" s="14">
        <v>422</v>
      </c>
      <c r="Q8658" s="14">
        <v>422</v>
      </c>
      <c r="V8658" s="14">
        <v>19</v>
      </c>
      <c r="W8658" s="14">
        <v>0</v>
      </c>
      <c r="X8658" s="14">
        <v>403</v>
      </c>
      <c r="AN8658" s="14">
        <v>19</v>
      </c>
      <c r="AO8658" s="14">
        <v>0</v>
      </c>
      <c r="AP8658" s="14">
        <v>403</v>
      </c>
      <c r="AS8658" s="14">
        <v>422</v>
      </c>
      <c r="AU8658" s="25">
        <v>2.2153129647307592</v>
      </c>
      <c r="AV8658" s="25">
        <v>0.90580563973427486</v>
      </c>
      <c r="AW8658" s="25">
        <v>2.147106603574489</v>
      </c>
      <c r="BA8658" s="26">
        <v>2.6466273668803337</v>
      </c>
      <c r="BB8658" s="26">
        <v>2.6466273668803337</v>
      </c>
      <c r="BC8658" s="26">
        <v>0</v>
      </c>
      <c r="BD8658" s="26">
        <v>2.6466273668803337</v>
      </c>
      <c r="BE8658" s="26">
        <v>0</v>
      </c>
      <c r="BF8658" s="14">
        <v>422</v>
      </c>
      <c r="BG8658" s="14">
        <v>0</v>
      </c>
      <c r="BH8658" s="27">
        <v>1.3826558354435359E-2</v>
      </c>
    </row>
    <row r="8659" spans="1:60" x14ac:dyDescent="0.25">
      <c r="A8659" t="s">
        <v>148</v>
      </c>
      <c r="B8659" s="2">
        <v>43673.041666666664</v>
      </c>
      <c r="C8659" s="1">
        <v>43672</v>
      </c>
      <c r="D8659">
        <v>18</v>
      </c>
      <c r="E8659" s="2">
        <v>43672.75</v>
      </c>
      <c r="F8659" s="8" t="s">
        <v>388</v>
      </c>
      <c r="G8659" s="10" t="s">
        <v>389</v>
      </c>
      <c r="J8659" s="14">
        <v>716</v>
      </c>
      <c r="K8659" s="14">
        <v>716</v>
      </c>
      <c r="P8659" s="14">
        <v>716</v>
      </c>
      <c r="Q8659" s="14">
        <v>716</v>
      </c>
      <c r="V8659" s="14">
        <v>53</v>
      </c>
      <c r="W8659" s="14">
        <v>0</v>
      </c>
      <c r="X8659" s="14">
        <v>663</v>
      </c>
      <c r="AN8659" s="14">
        <v>53</v>
      </c>
      <c r="AO8659" s="14">
        <v>0</v>
      </c>
      <c r="AP8659" s="14">
        <v>663</v>
      </c>
      <c r="AS8659" s="14">
        <v>716</v>
      </c>
      <c r="AU8659" s="25">
        <v>2.2154108652571054</v>
      </c>
      <c r="AV8659" s="25">
        <v>0.90606258978429421</v>
      </c>
      <c r="AW8659" s="25">
        <v>2.1473039989854805</v>
      </c>
      <c r="BA8659" s="26">
        <v>4.4904862433325095</v>
      </c>
      <c r="BB8659" s="26">
        <v>4.4904862433325095</v>
      </c>
      <c r="BC8659" s="26">
        <v>0</v>
      </c>
      <c r="BD8659" s="26">
        <v>4.4904862433325095</v>
      </c>
      <c r="BE8659" s="26">
        <v>0</v>
      </c>
      <c r="BF8659" s="14">
        <v>716</v>
      </c>
      <c r="BG8659" s="14">
        <v>0</v>
      </c>
      <c r="BH8659" s="27">
        <v>1.3826558354435359E-2</v>
      </c>
    </row>
    <row r="8660" spans="1:60" x14ac:dyDescent="0.25">
      <c r="A8660" t="s">
        <v>148</v>
      </c>
      <c r="B8660" s="2">
        <v>43673.083333333336</v>
      </c>
      <c r="C8660" s="1">
        <v>43672</v>
      </c>
      <c r="D8660">
        <v>19</v>
      </c>
      <c r="E8660" s="2">
        <v>43672.791666666664</v>
      </c>
      <c r="F8660" s="8" t="s">
        <v>388</v>
      </c>
      <c r="G8660" s="10" t="s">
        <v>389</v>
      </c>
      <c r="J8660" s="14">
        <v>780</v>
      </c>
      <c r="K8660" s="14">
        <v>780</v>
      </c>
      <c r="P8660" s="14">
        <v>780</v>
      </c>
      <c r="Q8660" s="14">
        <v>780</v>
      </c>
      <c r="V8660" s="14">
        <v>58</v>
      </c>
      <c r="W8660" s="14">
        <v>0</v>
      </c>
      <c r="X8660" s="14">
        <v>722</v>
      </c>
      <c r="AN8660" s="14">
        <v>58</v>
      </c>
      <c r="AO8660" s="14">
        <v>0</v>
      </c>
      <c r="AP8660" s="14">
        <v>722</v>
      </c>
      <c r="AS8660" s="14">
        <v>780</v>
      </c>
      <c r="AU8660" s="25">
        <v>2.2151636407851094</v>
      </c>
      <c r="AV8660" s="25">
        <v>0.90626389120133199</v>
      </c>
      <c r="AW8660" s="25">
        <v>2.1473039989854805</v>
      </c>
      <c r="BA8660" s="26">
        <v>4.8918704885465907</v>
      </c>
      <c r="BB8660" s="26">
        <v>4.8918704885465907</v>
      </c>
      <c r="BC8660" s="26">
        <v>0</v>
      </c>
      <c r="BD8660" s="26">
        <v>4.8918704885465907</v>
      </c>
      <c r="BE8660" s="26">
        <v>0</v>
      </c>
      <c r="BF8660" s="14">
        <v>780</v>
      </c>
      <c r="BG8660" s="14">
        <v>0</v>
      </c>
      <c r="BH8660" s="27">
        <v>1.3826558354435364E-2</v>
      </c>
    </row>
    <row r="8661" spans="1:60" x14ac:dyDescent="0.25">
      <c r="A8661" t="s">
        <v>148</v>
      </c>
      <c r="B8661" s="2">
        <v>43673.125</v>
      </c>
      <c r="C8661" s="1">
        <v>43672</v>
      </c>
      <c r="D8661">
        <v>20</v>
      </c>
      <c r="E8661" s="2">
        <v>43672.833333333336</v>
      </c>
      <c r="F8661" s="8" t="s">
        <v>388</v>
      </c>
      <c r="G8661" s="10" t="s">
        <v>389</v>
      </c>
      <c r="J8661" s="14">
        <v>787</v>
      </c>
      <c r="K8661" s="14">
        <v>787</v>
      </c>
      <c r="P8661" s="14">
        <v>787</v>
      </c>
      <c r="Q8661" s="14">
        <v>787</v>
      </c>
      <c r="V8661" s="14">
        <v>53</v>
      </c>
      <c r="W8661" s="14">
        <v>0</v>
      </c>
      <c r="X8661" s="14">
        <v>734</v>
      </c>
      <c r="AN8661" s="14">
        <v>53</v>
      </c>
      <c r="AO8661" s="14">
        <v>0</v>
      </c>
      <c r="AP8661" s="14">
        <v>734</v>
      </c>
      <c r="AS8661" s="14">
        <v>787</v>
      </c>
      <c r="AU8661" s="25">
        <v>2.215054942840418</v>
      </c>
      <c r="AV8661" s="25">
        <v>0.90599681598807413</v>
      </c>
      <c r="AW8661" s="25">
        <v>2.1473039989854805</v>
      </c>
      <c r="BA8661" s="26">
        <v>4.9357718903668806</v>
      </c>
      <c r="BB8661" s="26">
        <v>4.9357718903668806</v>
      </c>
      <c r="BC8661" s="26">
        <v>0</v>
      </c>
      <c r="BD8661" s="26">
        <v>4.9357718903668806</v>
      </c>
      <c r="BE8661" s="26">
        <v>0</v>
      </c>
      <c r="BF8661" s="14">
        <v>787</v>
      </c>
      <c r="BG8661" s="14">
        <v>0</v>
      </c>
      <c r="BH8661" s="27">
        <v>1.3826558354435366E-2</v>
      </c>
    </row>
    <row r="8662" spans="1:60" x14ac:dyDescent="0.25">
      <c r="A8662" t="s">
        <v>148</v>
      </c>
      <c r="B8662" s="2">
        <v>43673.166666666664</v>
      </c>
      <c r="C8662" s="1">
        <v>43672</v>
      </c>
      <c r="D8662">
        <v>21</v>
      </c>
      <c r="E8662" s="2">
        <v>43672.875</v>
      </c>
      <c r="F8662" s="8" t="s">
        <v>388</v>
      </c>
      <c r="G8662" s="10" t="s">
        <v>389</v>
      </c>
      <c r="J8662" s="14">
        <v>856</v>
      </c>
      <c r="K8662" s="14">
        <v>856</v>
      </c>
      <c r="P8662" s="14">
        <v>856</v>
      </c>
      <c r="Q8662" s="14">
        <v>856</v>
      </c>
      <c r="V8662" s="14">
        <v>54</v>
      </c>
      <c r="W8662" s="14">
        <v>0</v>
      </c>
      <c r="X8662" s="14">
        <v>802</v>
      </c>
      <c r="AN8662" s="14">
        <v>54</v>
      </c>
      <c r="AO8662" s="14">
        <v>0</v>
      </c>
      <c r="AP8662" s="14">
        <v>802</v>
      </c>
      <c r="AS8662" s="14">
        <v>856</v>
      </c>
      <c r="AU8662" s="25">
        <v>2.2152270626647108</v>
      </c>
      <c r="AV8662" s="25">
        <v>0.90542092966946153</v>
      </c>
      <c r="AW8662" s="25">
        <v>2.1473039989854805</v>
      </c>
      <c r="BA8662" s="26">
        <v>5.3685142797383065</v>
      </c>
      <c r="BB8662" s="26">
        <v>5.3685142797383065</v>
      </c>
      <c r="BC8662" s="26">
        <v>0</v>
      </c>
      <c r="BD8662" s="26">
        <v>5.3685142797383065</v>
      </c>
      <c r="BE8662" s="26">
        <v>0</v>
      </c>
      <c r="BF8662" s="14">
        <v>856</v>
      </c>
      <c r="BG8662" s="14">
        <v>0</v>
      </c>
      <c r="BH8662" s="27">
        <v>1.3826558354435355E-2</v>
      </c>
    </row>
    <row r="8663" spans="1:60" x14ac:dyDescent="0.25">
      <c r="A8663" t="s">
        <v>148</v>
      </c>
      <c r="B8663" s="2">
        <v>43673.208333333336</v>
      </c>
      <c r="C8663" s="1">
        <v>43672</v>
      </c>
      <c r="D8663">
        <v>22</v>
      </c>
      <c r="E8663" s="2">
        <v>43672.916666666664</v>
      </c>
      <c r="F8663" s="8" t="s">
        <v>388</v>
      </c>
      <c r="G8663" s="10" t="s">
        <v>389</v>
      </c>
      <c r="J8663" s="14">
        <v>853</v>
      </c>
      <c r="K8663" s="14">
        <v>853</v>
      </c>
      <c r="P8663" s="14">
        <v>853</v>
      </c>
      <c r="Q8663" s="14">
        <v>853</v>
      </c>
      <c r="V8663" s="14">
        <v>55</v>
      </c>
      <c r="W8663" s="14">
        <v>0</v>
      </c>
      <c r="X8663" s="14">
        <v>798</v>
      </c>
      <c r="AN8663" s="14">
        <v>55</v>
      </c>
      <c r="AO8663" s="14">
        <v>0</v>
      </c>
      <c r="AP8663" s="14">
        <v>798</v>
      </c>
      <c r="AS8663" s="14">
        <v>853</v>
      </c>
      <c r="AU8663" s="25">
        <v>2.2142922128244669</v>
      </c>
      <c r="AV8663" s="25">
        <v>0.90616515025978062</v>
      </c>
      <c r="AW8663" s="25">
        <v>2.1473039989854805</v>
      </c>
      <c r="BA8663" s="26">
        <v>5.3496993932438972</v>
      </c>
      <c r="BB8663" s="26">
        <v>5.3496993932438972</v>
      </c>
      <c r="BC8663" s="26">
        <v>0</v>
      </c>
      <c r="BD8663" s="26">
        <v>5.3496993932438981</v>
      </c>
      <c r="BE8663" s="26">
        <v>-8.8817841970012523E-16</v>
      </c>
      <c r="BF8663" s="14">
        <v>853</v>
      </c>
      <c r="BG8663" s="14">
        <v>0</v>
      </c>
      <c r="BH8663" s="27">
        <v>1.3826558354435357E-2</v>
      </c>
    </row>
    <row r="8664" spans="1:60" x14ac:dyDescent="0.25">
      <c r="A8664" t="s">
        <v>148</v>
      </c>
      <c r="B8664" s="2">
        <v>43673.25</v>
      </c>
      <c r="C8664" s="1">
        <v>43672</v>
      </c>
      <c r="D8664">
        <v>23</v>
      </c>
      <c r="E8664" s="2">
        <v>43672.958333333336</v>
      </c>
      <c r="F8664" s="8" t="s">
        <v>388</v>
      </c>
      <c r="G8664" s="10" t="s">
        <v>389</v>
      </c>
      <c r="J8664" s="14">
        <v>856</v>
      </c>
      <c r="K8664" s="14">
        <v>856</v>
      </c>
      <c r="P8664" s="14">
        <v>856</v>
      </c>
      <c r="Q8664" s="14">
        <v>856</v>
      </c>
      <c r="V8664" s="14">
        <v>53</v>
      </c>
      <c r="W8664" s="14">
        <v>0</v>
      </c>
      <c r="X8664" s="14">
        <v>803</v>
      </c>
      <c r="AN8664" s="14">
        <v>53</v>
      </c>
      <c r="AO8664" s="14">
        <v>0</v>
      </c>
      <c r="AP8664" s="14">
        <v>803</v>
      </c>
      <c r="AS8664" s="14">
        <v>856</v>
      </c>
      <c r="AU8664" s="25">
        <v>2.2132091600948178</v>
      </c>
      <c r="AV8664" s="25">
        <v>0.90696366438928266</v>
      </c>
      <c r="AW8664" s="25">
        <v>2.1473039989854805</v>
      </c>
      <c r="BA8664" s="26">
        <v>5.3685142797383074</v>
      </c>
      <c r="BB8664" s="26">
        <v>5.3685142797383074</v>
      </c>
      <c r="BC8664" s="26">
        <v>0</v>
      </c>
      <c r="BD8664" s="26">
        <v>5.3685142797383074</v>
      </c>
      <c r="BE8664" s="26">
        <v>0</v>
      </c>
      <c r="BF8664" s="14">
        <v>856</v>
      </c>
      <c r="BG8664" s="14">
        <v>0</v>
      </c>
      <c r="BH8664" s="27">
        <v>1.3826558354435359E-2</v>
      </c>
    </row>
    <row r="8665" spans="1:60" x14ac:dyDescent="0.25">
      <c r="A8665" t="s">
        <v>148</v>
      </c>
      <c r="B8665" s="2">
        <v>43673.291666666664</v>
      </c>
      <c r="C8665" s="1">
        <v>43672</v>
      </c>
      <c r="D8665">
        <v>24</v>
      </c>
      <c r="E8665" s="2">
        <v>43673</v>
      </c>
      <c r="F8665" s="8" t="s">
        <v>388</v>
      </c>
      <c r="G8665" s="10" t="s">
        <v>389</v>
      </c>
      <c r="J8665" s="14">
        <v>863</v>
      </c>
      <c r="K8665" s="14">
        <v>863</v>
      </c>
      <c r="P8665" s="14">
        <v>863</v>
      </c>
      <c r="Q8665" s="14">
        <v>863</v>
      </c>
      <c r="V8665" s="14">
        <v>12</v>
      </c>
      <c r="W8665" s="14">
        <v>0</v>
      </c>
      <c r="X8665" s="14">
        <v>851</v>
      </c>
      <c r="AN8665" s="14">
        <v>12</v>
      </c>
      <c r="AO8665" s="14">
        <v>0</v>
      </c>
      <c r="AP8665" s="14">
        <v>851</v>
      </c>
      <c r="AS8665" s="14">
        <v>863</v>
      </c>
      <c r="AU8665" s="25">
        <v>2.2131153265762515</v>
      </c>
      <c r="AV8665" s="25">
        <v>0.90722053489615928</v>
      </c>
      <c r="AW8665" s="25">
        <v>2.1473039989854805</v>
      </c>
      <c r="BA8665" s="26">
        <v>5.4124156815586009</v>
      </c>
      <c r="BB8665" s="26">
        <v>5.4124156815586009</v>
      </c>
      <c r="BC8665" s="26">
        <v>0</v>
      </c>
      <c r="BD8665" s="26">
        <v>5.4124156815586009</v>
      </c>
      <c r="BE8665" s="26">
        <v>0</v>
      </c>
      <c r="BF8665" s="14">
        <v>863</v>
      </c>
      <c r="BG8665" s="14">
        <v>0</v>
      </c>
      <c r="BH8665" s="27">
        <v>1.3826558354435367E-2</v>
      </c>
    </row>
    <row r="8666" spans="1:60" x14ac:dyDescent="0.25">
      <c r="A8666" t="s">
        <v>148</v>
      </c>
      <c r="B8666" s="2">
        <v>43673.333333333336</v>
      </c>
      <c r="C8666" s="1">
        <v>43673</v>
      </c>
      <c r="D8666">
        <v>1</v>
      </c>
      <c r="E8666" s="2">
        <v>43673.041666666664</v>
      </c>
      <c r="F8666" s="8" t="s">
        <v>388</v>
      </c>
      <c r="G8666" s="10" t="s">
        <v>389</v>
      </c>
      <c r="J8666" s="14">
        <v>837</v>
      </c>
      <c r="K8666" s="14">
        <v>837</v>
      </c>
      <c r="P8666" s="14">
        <v>837</v>
      </c>
      <c r="Q8666" s="14">
        <v>837</v>
      </c>
      <c r="V8666" s="14">
        <v>23</v>
      </c>
      <c r="W8666" s="14">
        <v>0</v>
      </c>
      <c r="X8666" s="14">
        <v>814</v>
      </c>
      <c r="AN8666" s="14">
        <v>23</v>
      </c>
      <c r="AO8666" s="14">
        <v>0</v>
      </c>
      <c r="AP8666" s="14">
        <v>814</v>
      </c>
      <c r="AS8666" s="14">
        <v>837</v>
      </c>
      <c r="AU8666" s="25">
        <v>2.2135931751097329</v>
      </c>
      <c r="AV8666" s="25">
        <v>0.90675902157085242</v>
      </c>
      <c r="AW8666" s="25">
        <v>2.1473039989854801</v>
      </c>
      <c r="BA8666" s="26">
        <v>5.2493533319403793</v>
      </c>
      <c r="BB8666" s="26">
        <v>5.2493533319403793</v>
      </c>
      <c r="BC8666" s="26">
        <v>0</v>
      </c>
      <c r="BD8666" s="26">
        <v>5.2493533319403793</v>
      </c>
      <c r="BE8666" s="26">
        <v>0</v>
      </c>
      <c r="BF8666" s="14">
        <v>837</v>
      </c>
      <c r="BG8666" s="14">
        <v>0</v>
      </c>
      <c r="BH8666" s="27">
        <v>1.3826558354435362E-2</v>
      </c>
    </row>
    <row r="8667" spans="1:60" x14ac:dyDescent="0.25">
      <c r="A8667" t="s">
        <v>148</v>
      </c>
      <c r="B8667" s="2">
        <v>43673.375</v>
      </c>
      <c r="C8667" s="1">
        <v>43673</v>
      </c>
      <c r="D8667">
        <v>2</v>
      </c>
      <c r="E8667" s="2">
        <v>43673.083333333336</v>
      </c>
      <c r="F8667" s="8" t="s">
        <v>388</v>
      </c>
      <c r="G8667" s="10" t="s">
        <v>389</v>
      </c>
      <c r="J8667" s="14">
        <v>735</v>
      </c>
      <c r="K8667" s="14">
        <v>735</v>
      </c>
      <c r="P8667" s="14">
        <v>735</v>
      </c>
      <c r="Q8667" s="14">
        <v>735</v>
      </c>
      <c r="V8667" s="14">
        <v>92</v>
      </c>
      <c r="W8667" s="14">
        <v>0</v>
      </c>
      <c r="X8667" s="14">
        <v>643</v>
      </c>
      <c r="AN8667" s="14">
        <v>92</v>
      </c>
      <c r="AO8667" s="14">
        <v>0</v>
      </c>
      <c r="AP8667" s="14">
        <v>643</v>
      </c>
      <c r="AS8667" s="14">
        <v>735</v>
      </c>
      <c r="AU8667" s="25">
        <v>2.2137369464664416</v>
      </c>
      <c r="AV8667" s="25">
        <v>0.90684818513089194</v>
      </c>
      <c r="AW8667" s="25">
        <v>2.1473039989854805</v>
      </c>
      <c r="BA8667" s="26">
        <v>4.6096471911304411</v>
      </c>
      <c r="BB8667" s="26">
        <v>4.6096471911304411</v>
      </c>
      <c r="BC8667" s="26">
        <v>0</v>
      </c>
      <c r="BD8667" s="26">
        <v>4.6096471911304411</v>
      </c>
      <c r="BE8667" s="26">
        <v>0</v>
      </c>
      <c r="BF8667" s="14">
        <v>735</v>
      </c>
      <c r="BG8667" s="14">
        <v>0</v>
      </c>
      <c r="BH8667" s="27">
        <v>1.3826558354435366E-2</v>
      </c>
    </row>
    <row r="8668" spans="1:60" x14ac:dyDescent="0.25">
      <c r="A8668" t="s">
        <v>148</v>
      </c>
      <c r="B8668" s="2">
        <v>43673.416666666664</v>
      </c>
      <c r="C8668" s="1">
        <v>43673</v>
      </c>
      <c r="D8668">
        <v>3</v>
      </c>
      <c r="E8668" s="2">
        <v>43673.125</v>
      </c>
      <c r="F8668" s="8" t="s">
        <v>388</v>
      </c>
      <c r="G8668" s="10" t="s">
        <v>389</v>
      </c>
      <c r="J8668" s="14">
        <v>710</v>
      </c>
      <c r="K8668" s="14">
        <v>710</v>
      </c>
      <c r="P8668" s="14">
        <v>710</v>
      </c>
      <c r="Q8668" s="14">
        <v>710</v>
      </c>
      <c r="V8668" s="14">
        <v>80</v>
      </c>
      <c r="W8668" s="14">
        <v>0</v>
      </c>
      <c r="X8668" s="14">
        <v>630</v>
      </c>
      <c r="AN8668" s="14">
        <v>80</v>
      </c>
      <c r="AO8668" s="14">
        <v>0</v>
      </c>
      <c r="AP8668" s="14">
        <v>630</v>
      </c>
      <c r="AS8668" s="14">
        <v>710</v>
      </c>
      <c r="AU8668" s="25">
        <v>2.2130332629346374</v>
      </c>
      <c r="AV8668" s="25">
        <v>0.90721592297091147</v>
      </c>
      <c r="AW8668" s="25">
        <v>2.1473039989854801</v>
      </c>
      <c r="BA8668" s="26">
        <v>4.4528564703436908</v>
      </c>
      <c r="BB8668" s="26">
        <v>4.4528564703436908</v>
      </c>
      <c r="BC8668" s="26">
        <v>0</v>
      </c>
      <c r="BD8668" s="26">
        <v>4.4528564703436908</v>
      </c>
      <c r="BE8668" s="26">
        <v>0</v>
      </c>
      <c r="BF8668" s="14">
        <v>710</v>
      </c>
      <c r="BG8668" s="14">
        <v>0</v>
      </c>
      <c r="BH8668" s="27">
        <v>1.382655835443536E-2</v>
      </c>
    </row>
    <row r="8669" spans="1:60" x14ac:dyDescent="0.25">
      <c r="A8669" t="s">
        <v>148</v>
      </c>
      <c r="B8669" s="2">
        <v>43673.458333333336</v>
      </c>
      <c r="C8669" s="1">
        <v>43673</v>
      </c>
      <c r="D8669">
        <v>4</v>
      </c>
      <c r="E8669" s="2">
        <v>43673.166666666664</v>
      </c>
      <c r="F8669" s="8" t="s">
        <v>388</v>
      </c>
      <c r="G8669" s="10" t="s">
        <v>389</v>
      </c>
      <c r="J8669" s="14">
        <v>711</v>
      </c>
      <c r="K8669" s="14">
        <v>711</v>
      </c>
      <c r="P8669" s="14">
        <v>711</v>
      </c>
      <c r="Q8669" s="14">
        <v>711</v>
      </c>
      <c r="V8669" s="14">
        <v>30</v>
      </c>
      <c r="W8669" s="14">
        <v>0</v>
      </c>
      <c r="X8669" s="14">
        <v>681</v>
      </c>
      <c r="AN8669" s="14">
        <v>30</v>
      </c>
      <c r="AO8669" s="14">
        <v>0</v>
      </c>
      <c r="AP8669" s="14">
        <v>681</v>
      </c>
      <c r="AS8669" s="14">
        <v>711</v>
      </c>
      <c r="AU8669" s="25">
        <v>2.2128344905360184</v>
      </c>
      <c r="AV8669" s="25">
        <v>0.90745041985676922</v>
      </c>
      <c r="AW8669" s="25">
        <v>2.147303998985481</v>
      </c>
      <c r="BA8669" s="26">
        <v>4.4591280991751585</v>
      </c>
      <c r="BB8669" s="26">
        <v>4.4591280991751585</v>
      </c>
      <c r="BC8669" s="26">
        <v>0</v>
      </c>
      <c r="BD8669" s="26">
        <v>4.4591280991751585</v>
      </c>
      <c r="BE8669" s="26">
        <v>0</v>
      </c>
      <c r="BF8669" s="14">
        <v>711</v>
      </c>
      <c r="BG8669" s="14">
        <v>0</v>
      </c>
      <c r="BH8669" s="27">
        <v>1.3826558354435355E-2</v>
      </c>
    </row>
    <row r="8670" spans="1:60" x14ac:dyDescent="0.25">
      <c r="A8670" t="s">
        <v>148</v>
      </c>
      <c r="B8670" s="2">
        <v>43673.5</v>
      </c>
      <c r="C8670" s="1">
        <v>43673</v>
      </c>
      <c r="D8670">
        <v>5</v>
      </c>
      <c r="E8670" s="2">
        <v>43673.208333333336</v>
      </c>
      <c r="F8670" s="8" t="s">
        <v>388</v>
      </c>
      <c r="G8670" s="10" t="s">
        <v>389</v>
      </c>
      <c r="J8670" s="14">
        <v>749</v>
      </c>
      <c r="K8670" s="14">
        <v>749</v>
      </c>
      <c r="P8670" s="14">
        <v>749</v>
      </c>
      <c r="Q8670" s="14">
        <v>749</v>
      </c>
      <c r="V8670" s="14">
        <v>31</v>
      </c>
      <c r="W8670" s="14">
        <v>0</v>
      </c>
      <c r="X8670" s="14">
        <v>718</v>
      </c>
      <c r="AN8670" s="14">
        <v>31</v>
      </c>
      <c r="AO8670" s="14">
        <v>0</v>
      </c>
      <c r="AP8670" s="14">
        <v>718</v>
      </c>
      <c r="AS8670" s="14">
        <v>749</v>
      </c>
      <c r="AU8670" s="25">
        <v>2.2135104310221831</v>
      </c>
      <c r="AV8670" s="25">
        <v>0.90860686069470986</v>
      </c>
      <c r="AW8670" s="25">
        <v>2.1473039989854805</v>
      </c>
      <c r="BA8670" s="26">
        <v>4.6974499947710218</v>
      </c>
      <c r="BB8670" s="26">
        <v>4.6974499947710218</v>
      </c>
      <c r="BC8670" s="26">
        <v>0</v>
      </c>
      <c r="BD8670" s="26">
        <v>4.6974499947710218</v>
      </c>
      <c r="BE8670" s="26">
        <v>0</v>
      </c>
      <c r="BF8670" s="14">
        <v>749</v>
      </c>
      <c r="BG8670" s="14">
        <v>0</v>
      </c>
      <c r="BH8670" s="27">
        <v>1.3826558354435366E-2</v>
      </c>
    </row>
    <row r="8671" spans="1:60" x14ac:dyDescent="0.25">
      <c r="A8671" t="s">
        <v>148</v>
      </c>
      <c r="B8671" s="2">
        <v>43673.541666666664</v>
      </c>
      <c r="C8671" s="1">
        <v>43673</v>
      </c>
      <c r="D8671">
        <v>6</v>
      </c>
      <c r="E8671" s="2">
        <v>43673.25</v>
      </c>
      <c r="F8671" s="8" t="s">
        <v>388</v>
      </c>
      <c r="G8671" s="10" t="s">
        <v>389</v>
      </c>
      <c r="J8671" s="14">
        <v>749</v>
      </c>
      <c r="K8671" s="14">
        <v>749</v>
      </c>
      <c r="P8671" s="14">
        <v>749</v>
      </c>
      <c r="Q8671" s="14">
        <v>749</v>
      </c>
      <c r="V8671" s="14">
        <v>48</v>
      </c>
      <c r="W8671" s="14">
        <v>0</v>
      </c>
      <c r="X8671" s="14">
        <v>701</v>
      </c>
      <c r="AN8671" s="14">
        <v>48</v>
      </c>
      <c r="AO8671" s="14">
        <v>0</v>
      </c>
      <c r="AP8671" s="14">
        <v>701</v>
      </c>
      <c r="AS8671" s="14">
        <v>749</v>
      </c>
      <c r="AU8671" s="25">
        <v>2.2156592330269591</v>
      </c>
      <c r="AV8671" s="25">
        <v>0.9093747659299064</v>
      </c>
      <c r="AW8671" s="25">
        <v>2.1473039989854805</v>
      </c>
      <c r="BA8671" s="26">
        <v>4.6974499947710209</v>
      </c>
      <c r="BB8671" s="26">
        <v>4.6974499947710209</v>
      </c>
      <c r="BC8671" s="26">
        <v>0</v>
      </c>
      <c r="BD8671" s="26">
        <v>4.6974499947710209</v>
      </c>
      <c r="BE8671" s="26">
        <v>0</v>
      </c>
      <c r="BF8671" s="14">
        <v>749</v>
      </c>
      <c r="BG8671" s="14">
        <v>0</v>
      </c>
      <c r="BH8671" s="27">
        <v>1.3826558354435364E-2</v>
      </c>
    </row>
    <row r="8672" spans="1:60" x14ac:dyDescent="0.25">
      <c r="A8672" t="s">
        <v>148</v>
      </c>
      <c r="B8672" s="2">
        <v>43673.583333333336</v>
      </c>
      <c r="C8672" s="1">
        <v>43673</v>
      </c>
      <c r="D8672">
        <v>7</v>
      </c>
      <c r="E8672" s="2">
        <v>43673.291666666664</v>
      </c>
      <c r="F8672" s="8" t="s">
        <v>388</v>
      </c>
      <c r="G8672" s="10" t="s">
        <v>389</v>
      </c>
      <c r="J8672" s="14">
        <v>741</v>
      </c>
      <c r="K8672" s="14">
        <v>741</v>
      </c>
      <c r="P8672" s="14">
        <v>741</v>
      </c>
      <c r="Q8672" s="14">
        <v>741</v>
      </c>
      <c r="V8672" s="14">
        <v>111</v>
      </c>
      <c r="W8672" s="14">
        <v>0</v>
      </c>
      <c r="X8672" s="14">
        <v>630</v>
      </c>
      <c r="AN8672" s="14">
        <v>111</v>
      </c>
      <c r="AO8672" s="14">
        <v>0</v>
      </c>
      <c r="AP8672" s="14">
        <v>630</v>
      </c>
      <c r="AS8672" s="14">
        <v>741</v>
      </c>
      <c r="AU8672" s="25">
        <v>2.2158455758800364</v>
      </c>
      <c r="AV8672" s="25">
        <v>0.90803072225019565</v>
      </c>
      <c r="AW8672" s="25">
        <v>2.1473039989854801</v>
      </c>
      <c r="BA8672" s="26">
        <v>4.6472769641192597</v>
      </c>
      <c r="BB8672" s="26">
        <v>4.6472769641192597</v>
      </c>
      <c r="BC8672" s="26">
        <v>0</v>
      </c>
      <c r="BD8672" s="26">
        <v>4.6472769641192597</v>
      </c>
      <c r="BE8672" s="26">
        <v>0</v>
      </c>
      <c r="BF8672" s="14">
        <v>741</v>
      </c>
      <c r="BG8672" s="14">
        <v>0</v>
      </c>
      <c r="BH8672" s="27">
        <v>1.382655835443536E-2</v>
      </c>
    </row>
    <row r="8673" spans="1:60" x14ac:dyDescent="0.25">
      <c r="A8673" t="s">
        <v>148</v>
      </c>
      <c r="B8673" s="2">
        <v>43673.625</v>
      </c>
      <c r="C8673" s="1">
        <v>43673</v>
      </c>
      <c r="D8673">
        <v>8</v>
      </c>
      <c r="E8673" s="2">
        <v>43673.333333333336</v>
      </c>
      <c r="F8673" s="8" t="s">
        <v>388</v>
      </c>
      <c r="G8673" s="10" t="s">
        <v>389</v>
      </c>
      <c r="J8673" s="14">
        <v>748</v>
      </c>
      <c r="K8673" s="14">
        <v>748</v>
      </c>
      <c r="P8673" s="14">
        <v>748</v>
      </c>
      <c r="Q8673" s="14">
        <v>748</v>
      </c>
      <c r="V8673" s="14">
        <v>90</v>
      </c>
      <c r="W8673" s="14">
        <v>0</v>
      </c>
      <c r="X8673" s="14">
        <v>658</v>
      </c>
      <c r="AN8673" s="14">
        <v>90</v>
      </c>
      <c r="AO8673" s="14">
        <v>0</v>
      </c>
      <c r="AP8673" s="14">
        <v>658</v>
      </c>
      <c r="AS8673" s="14">
        <v>748</v>
      </c>
      <c r="AU8673" s="25">
        <v>2.2165913786259455</v>
      </c>
      <c r="AV8673" s="25">
        <v>0.90817365959878538</v>
      </c>
      <c r="AW8673" s="25">
        <v>2.147303998985481</v>
      </c>
      <c r="BA8673" s="26">
        <v>4.6911783659395505</v>
      </c>
      <c r="BB8673" s="26">
        <v>4.6911783659395505</v>
      </c>
      <c r="BC8673" s="26">
        <v>0</v>
      </c>
      <c r="BD8673" s="26">
        <v>4.6911783659395505</v>
      </c>
      <c r="BE8673" s="26">
        <v>0</v>
      </c>
      <c r="BF8673" s="14">
        <v>748</v>
      </c>
      <c r="BG8673" s="14">
        <v>0</v>
      </c>
      <c r="BH8673" s="27">
        <v>1.3826558354435362E-2</v>
      </c>
    </row>
    <row r="8674" spans="1:60" x14ac:dyDescent="0.25">
      <c r="A8674" t="s">
        <v>148</v>
      </c>
      <c r="B8674" s="2">
        <v>43673.666666666664</v>
      </c>
      <c r="C8674" s="1">
        <v>43673</v>
      </c>
      <c r="D8674">
        <v>9</v>
      </c>
      <c r="E8674" s="2">
        <v>43673.375</v>
      </c>
      <c r="F8674" s="8" t="s">
        <v>388</v>
      </c>
      <c r="G8674" s="10" t="s">
        <v>389</v>
      </c>
      <c r="J8674" s="14">
        <v>778</v>
      </c>
      <c r="K8674" s="14">
        <v>778</v>
      </c>
      <c r="P8674" s="14">
        <v>778</v>
      </c>
      <c r="Q8674" s="14">
        <v>778</v>
      </c>
      <c r="V8674" s="14">
        <v>31</v>
      </c>
      <c r="W8674" s="14">
        <v>0</v>
      </c>
      <c r="X8674" s="14">
        <v>747</v>
      </c>
      <c r="AN8674" s="14">
        <v>31</v>
      </c>
      <c r="AO8674" s="14">
        <v>0</v>
      </c>
      <c r="AP8674" s="14">
        <v>747</v>
      </c>
      <c r="AS8674" s="14">
        <v>778</v>
      </c>
      <c r="AU8674" s="25">
        <v>2.2176708927866184</v>
      </c>
      <c r="AV8674" s="25">
        <v>0.90779283355364371</v>
      </c>
      <c r="AW8674" s="25">
        <v>2.1473039989854805</v>
      </c>
      <c r="BA8674" s="26">
        <v>4.8793272308836482</v>
      </c>
      <c r="BB8674" s="26">
        <v>4.8793272308836482</v>
      </c>
      <c r="BC8674" s="26">
        <v>0</v>
      </c>
      <c r="BD8674" s="26">
        <v>4.8793272308836491</v>
      </c>
      <c r="BE8674" s="26">
        <v>-8.8817841970012523E-16</v>
      </c>
      <c r="BF8674" s="14">
        <v>778</v>
      </c>
      <c r="BG8674" s="14">
        <v>0</v>
      </c>
      <c r="BH8674" s="27">
        <v>1.3826558354435357E-2</v>
      </c>
    </row>
    <row r="8675" spans="1:60" x14ac:dyDescent="0.25">
      <c r="A8675" t="s">
        <v>148</v>
      </c>
      <c r="B8675" s="2">
        <v>43673.708333333336</v>
      </c>
      <c r="C8675" s="1">
        <v>43673</v>
      </c>
      <c r="D8675">
        <v>10</v>
      </c>
      <c r="E8675" s="2">
        <v>43673.416666666664</v>
      </c>
      <c r="F8675" s="8" t="s">
        <v>388</v>
      </c>
      <c r="G8675" s="10" t="s">
        <v>389</v>
      </c>
      <c r="J8675" s="14">
        <v>828</v>
      </c>
      <c r="K8675" s="14">
        <v>828</v>
      </c>
      <c r="P8675" s="14">
        <v>828</v>
      </c>
      <c r="Q8675" s="14">
        <v>828</v>
      </c>
      <c r="V8675" s="14">
        <v>66</v>
      </c>
      <c r="W8675" s="14">
        <v>0</v>
      </c>
      <c r="X8675" s="14">
        <v>762</v>
      </c>
      <c r="AN8675" s="14">
        <v>66</v>
      </c>
      <c r="AO8675" s="14">
        <v>0</v>
      </c>
      <c r="AP8675" s="14">
        <v>762</v>
      </c>
      <c r="AS8675" s="14">
        <v>828</v>
      </c>
      <c r="AU8675" s="25">
        <v>2.2169275636521779</v>
      </c>
      <c r="AV8675" s="25">
        <v>0.90740672162755198</v>
      </c>
      <c r="AW8675" s="25">
        <v>2.147303998985481</v>
      </c>
      <c r="BA8675" s="26">
        <v>5.1929086724571478</v>
      </c>
      <c r="BB8675" s="26">
        <v>5.1929086724571478</v>
      </c>
      <c r="BC8675" s="26">
        <v>0</v>
      </c>
      <c r="BD8675" s="26">
        <v>5.1929086724571478</v>
      </c>
      <c r="BE8675" s="26">
        <v>0</v>
      </c>
      <c r="BF8675" s="14">
        <v>828</v>
      </c>
      <c r="BG8675" s="14">
        <v>0</v>
      </c>
      <c r="BH8675" s="27">
        <v>1.3826558354435359E-2</v>
      </c>
    </row>
    <row r="8676" spans="1:60" x14ac:dyDescent="0.25">
      <c r="A8676" t="s">
        <v>148</v>
      </c>
      <c r="B8676" s="2">
        <v>43673.75</v>
      </c>
      <c r="C8676" s="1">
        <v>43673</v>
      </c>
      <c r="D8676">
        <v>11</v>
      </c>
      <c r="E8676" s="2">
        <v>43673.458333333336</v>
      </c>
      <c r="F8676" s="8" t="s">
        <v>388</v>
      </c>
      <c r="G8676" s="10" t="s">
        <v>389</v>
      </c>
      <c r="J8676" s="14">
        <v>818</v>
      </c>
      <c r="K8676" s="14">
        <v>818</v>
      </c>
      <c r="P8676" s="14">
        <v>818</v>
      </c>
      <c r="Q8676" s="14">
        <v>818</v>
      </c>
      <c r="V8676" s="14">
        <v>72</v>
      </c>
      <c r="W8676" s="14">
        <v>0</v>
      </c>
      <c r="X8676" s="14">
        <v>746</v>
      </c>
      <c r="AN8676" s="14">
        <v>72</v>
      </c>
      <c r="AO8676" s="14">
        <v>0</v>
      </c>
      <c r="AP8676" s="14">
        <v>746</v>
      </c>
      <c r="AS8676" s="14">
        <v>818</v>
      </c>
      <c r="AU8676" s="25">
        <v>2.2163910582621442</v>
      </c>
      <c r="AV8676" s="25">
        <v>0.90690642873069616</v>
      </c>
      <c r="AW8676" s="25">
        <v>2.1473039989854805</v>
      </c>
      <c r="BA8676" s="26">
        <v>5.1301923841424513</v>
      </c>
      <c r="BB8676" s="26">
        <v>5.1301923841424513</v>
      </c>
      <c r="BC8676" s="26">
        <v>0</v>
      </c>
      <c r="BD8676" s="26">
        <v>5.1301923841424522</v>
      </c>
      <c r="BE8676" s="26">
        <v>-8.8817841970012523E-16</v>
      </c>
      <c r="BF8676" s="14">
        <v>818</v>
      </c>
      <c r="BG8676" s="14">
        <v>0</v>
      </c>
      <c r="BH8676" s="27">
        <v>1.3826558354435367E-2</v>
      </c>
    </row>
    <row r="8677" spans="1:60" x14ac:dyDescent="0.25">
      <c r="A8677" t="s">
        <v>148</v>
      </c>
      <c r="B8677" s="2">
        <v>43673.791666666664</v>
      </c>
      <c r="C8677" s="1">
        <v>43673</v>
      </c>
      <c r="D8677">
        <v>12</v>
      </c>
      <c r="E8677" s="2">
        <v>43673.5</v>
      </c>
      <c r="F8677" s="8" t="s">
        <v>388</v>
      </c>
      <c r="G8677" s="10" t="s">
        <v>389</v>
      </c>
      <c r="J8677" s="14">
        <v>803</v>
      </c>
      <c r="K8677" s="14">
        <v>803</v>
      </c>
      <c r="P8677" s="14">
        <v>803</v>
      </c>
      <c r="Q8677" s="14">
        <v>803</v>
      </c>
      <c r="V8677" s="14">
        <v>73</v>
      </c>
      <c r="W8677" s="14">
        <v>0</v>
      </c>
      <c r="X8677" s="14">
        <v>730</v>
      </c>
      <c r="AN8677" s="14">
        <v>73</v>
      </c>
      <c r="AO8677" s="14">
        <v>0</v>
      </c>
      <c r="AP8677" s="14">
        <v>730</v>
      </c>
      <c r="AS8677" s="14">
        <v>803</v>
      </c>
      <c r="AU8677" s="25">
        <v>2.2163089048149769</v>
      </c>
      <c r="AV8677" s="25">
        <v>0.90653783745320082</v>
      </c>
      <c r="AW8677" s="25">
        <v>2.147303998985481</v>
      </c>
      <c r="BA8677" s="26">
        <v>5.0361179516703993</v>
      </c>
      <c r="BB8677" s="26">
        <v>5.0361179516703993</v>
      </c>
      <c r="BC8677" s="26">
        <v>0</v>
      </c>
      <c r="BD8677" s="26">
        <v>5.0361179516703993</v>
      </c>
      <c r="BE8677" s="26">
        <v>0</v>
      </c>
      <c r="BF8677" s="14">
        <v>803</v>
      </c>
      <c r="BG8677" s="14">
        <v>0</v>
      </c>
      <c r="BH8677" s="27">
        <v>1.382655835443536E-2</v>
      </c>
    </row>
    <row r="8678" spans="1:60" x14ac:dyDescent="0.25">
      <c r="A8678" t="s">
        <v>148</v>
      </c>
      <c r="B8678" s="2">
        <v>43673.833333333336</v>
      </c>
      <c r="C8678" s="1">
        <v>43673</v>
      </c>
      <c r="D8678">
        <v>13</v>
      </c>
      <c r="E8678" s="2">
        <v>43673.541666666664</v>
      </c>
      <c r="F8678" s="8" t="s">
        <v>388</v>
      </c>
      <c r="G8678" s="10" t="s">
        <v>389</v>
      </c>
      <c r="J8678" s="14">
        <v>902</v>
      </c>
      <c r="K8678" s="14">
        <v>902</v>
      </c>
      <c r="P8678" s="14">
        <v>902</v>
      </c>
      <c r="Q8678" s="14">
        <v>902</v>
      </c>
      <c r="V8678" s="14">
        <v>103</v>
      </c>
      <c r="W8678" s="14">
        <v>0</v>
      </c>
      <c r="X8678" s="14">
        <v>799</v>
      </c>
      <c r="AN8678" s="14">
        <v>103</v>
      </c>
      <c r="AO8678" s="14">
        <v>0</v>
      </c>
      <c r="AP8678" s="14">
        <v>799</v>
      </c>
      <c r="AS8678" s="14">
        <v>902</v>
      </c>
      <c r="AU8678" s="25">
        <v>2.2164881911666789</v>
      </c>
      <c r="AV8678" s="25">
        <v>0.90649082500822253</v>
      </c>
      <c r="AW8678" s="25">
        <v>2.1473039989854805</v>
      </c>
      <c r="BA8678" s="26">
        <v>5.6570092059859283</v>
      </c>
      <c r="BB8678" s="26">
        <v>5.6570092059859283</v>
      </c>
      <c r="BC8678" s="26">
        <v>0</v>
      </c>
      <c r="BD8678" s="26">
        <v>5.6570092059859283</v>
      </c>
      <c r="BE8678" s="26">
        <v>0</v>
      </c>
      <c r="BF8678" s="14">
        <v>902</v>
      </c>
      <c r="BG8678" s="14">
        <v>0</v>
      </c>
      <c r="BH8678" s="27">
        <v>1.3826558354435362E-2</v>
      </c>
    </row>
    <row r="8679" spans="1:60" x14ac:dyDescent="0.25">
      <c r="A8679" t="s">
        <v>148</v>
      </c>
      <c r="B8679" s="2">
        <v>43673.875</v>
      </c>
      <c r="C8679" s="1">
        <v>43673</v>
      </c>
      <c r="D8679">
        <v>14</v>
      </c>
      <c r="E8679" s="2">
        <v>43673.583333333336</v>
      </c>
      <c r="F8679" s="8" t="s">
        <v>388</v>
      </c>
      <c r="G8679" s="10" t="s">
        <v>389</v>
      </c>
      <c r="J8679" s="14">
        <v>922</v>
      </c>
      <c r="K8679" s="14">
        <v>922</v>
      </c>
      <c r="P8679" s="14">
        <v>922</v>
      </c>
      <c r="Q8679" s="14">
        <v>922</v>
      </c>
      <c r="V8679" s="14">
        <v>128</v>
      </c>
      <c r="W8679" s="14">
        <v>0</v>
      </c>
      <c r="X8679" s="14">
        <v>794</v>
      </c>
      <c r="AN8679" s="14">
        <v>128</v>
      </c>
      <c r="AO8679" s="14">
        <v>0</v>
      </c>
      <c r="AP8679" s="14">
        <v>794</v>
      </c>
      <c r="AS8679" s="14">
        <v>922</v>
      </c>
      <c r="AU8679" s="25">
        <v>2.2168077151672132</v>
      </c>
      <c r="AV8679" s="25">
        <v>0.90597832793151634</v>
      </c>
      <c r="AW8679" s="25">
        <v>2.147303998985481</v>
      </c>
      <c r="BA8679" s="26">
        <v>5.7824417826153258</v>
      </c>
      <c r="BB8679" s="26">
        <v>5.7824417826153258</v>
      </c>
      <c r="BC8679" s="26">
        <v>0</v>
      </c>
      <c r="BD8679" s="26">
        <v>5.7824417826153267</v>
      </c>
      <c r="BE8679" s="26">
        <v>-8.8817841970012523E-16</v>
      </c>
      <c r="BF8679" s="14">
        <v>922</v>
      </c>
      <c r="BG8679" s="14">
        <v>0</v>
      </c>
      <c r="BH8679" s="27">
        <v>1.3826558354435357E-2</v>
      </c>
    </row>
    <row r="8680" spans="1:60" x14ac:dyDescent="0.25">
      <c r="A8680" t="s">
        <v>148</v>
      </c>
      <c r="B8680" s="2">
        <v>43673.916666666664</v>
      </c>
      <c r="C8680" s="1">
        <v>43673</v>
      </c>
      <c r="D8680">
        <v>15</v>
      </c>
      <c r="E8680" s="2">
        <v>43673.625</v>
      </c>
      <c r="F8680" s="8" t="s">
        <v>388</v>
      </c>
      <c r="G8680" s="10" t="s">
        <v>389</v>
      </c>
      <c r="J8680" s="14">
        <v>948</v>
      </c>
      <c r="K8680" s="14">
        <v>948</v>
      </c>
      <c r="P8680" s="14">
        <v>948</v>
      </c>
      <c r="Q8680" s="14">
        <v>948</v>
      </c>
      <c r="V8680" s="14">
        <v>137</v>
      </c>
      <c r="W8680" s="14">
        <v>0</v>
      </c>
      <c r="X8680" s="14">
        <v>811</v>
      </c>
      <c r="AN8680" s="14">
        <v>137</v>
      </c>
      <c r="AO8680" s="14">
        <v>0</v>
      </c>
      <c r="AP8680" s="14">
        <v>811</v>
      </c>
      <c r="AS8680" s="14">
        <v>948</v>
      </c>
      <c r="AU8680" s="25">
        <v>2.2170429414458308</v>
      </c>
      <c r="AV8680" s="25">
        <v>0.90563045805892373</v>
      </c>
      <c r="AW8680" s="25">
        <v>2.1473039989854805</v>
      </c>
      <c r="BA8680" s="26">
        <v>5.9455041322335473</v>
      </c>
      <c r="BB8680" s="26">
        <v>5.9455041322335473</v>
      </c>
      <c r="BC8680" s="26">
        <v>0</v>
      </c>
      <c r="BD8680" s="26">
        <v>5.9455041322335473</v>
      </c>
      <c r="BE8680" s="26">
        <v>0</v>
      </c>
      <c r="BF8680" s="14">
        <v>948</v>
      </c>
      <c r="BG8680" s="14">
        <v>0</v>
      </c>
      <c r="BH8680" s="27">
        <v>1.382655835443536E-2</v>
      </c>
    </row>
    <row r="8681" spans="1:60" x14ac:dyDescent="0.25">
      <c r="A8681" t="s">
        <v>148</v>
      </c>
      <c r="B8681" s="2">
        <v>43673.958333333336</v>
      </c>
      <c r="C8681" s="1">
        <v>43673</v>
      </c>
      <c r="D8681">
        <v>16</v>
      </c>
      <c r="E8681" s="2">
        <v>43673.666666666664</v>
      </c>
      <c r="F8681" s="8" t="s">
        <v>388</v>
      </c>
      <c r="G8681" s="10" t="s">
        <v>389</v>
      </c>
      <c r="J8681" s="14">
        <v>877</v>
      </c>
      <c r="K8681" s="14">
        <v>877</v>
      </c>
      <c r="P8681" s="14">
        <v>877</v>
      </c>
      <c r="Q8681" s="14">
        <v>877</v>
      </c>
      <c r="V8681" s="14">
        <v>72</v>
      </c>
      <c r="W8681" s="14">
        <v>0</v>
      </c>
      <c r="X8681" s="14">
        <v>805</v>
      </c>
      <c r="AN8681" s="14">
        <v>72</v>
      </c>
      <c r="AO8681" s="14">
        <v>0</v>
      </c>
      <c r="AP8681" s="14">
        <v>805</v>
      </c>
      <c r="AS8681" s="14">
        <v>877</v>
      </c>
      <c r="AU8681" s="25">
        <v>2.2176185651307825</v>
      </c>
      <c r="AV8681" s="25">
        <v>0.90556880201140699</v>
      </c>
      <c r="AW8681" s="25">
        <v>2.147303998985481</v>
      </c>
      <c r="BA8681" s="26">
        <v>5.5002184851991762</v>
      </c>
      <c r="BB8681" s="26">
        <v>5.5002184851991762</v>
      </c>
      <c r="BC8681" s="26">
        <v>0</v>
      </c>
      <c r="BD8681" s="26">
        <v>5.5002184851991762</v>
      </c>
      <c r="BE8681" s="26">
        <v>0</v>
      </c>
      <c r="BF8681" s="14">
        <v>877</v>
      </c>
      <c r="BG8681" s="14">
        <v>0</v>
      </c>
      <c r="BH8681" s="27">
        <v>1.3826558354435355E-2</v>
      </c>
    </row>
    <row r="8682" spans="1:60" x14ac:dyDescent="0.25">
      <c r="A8682" t="s">
        <v>148</v>
      </c>
      <c r="B8682" s="2">
        <v>43674</v>
      </c>
      <c r="C8682" s="1">
        <v>43673</v>
      </c>
      <c r="D8682">
        <v>17</v>
      </c>
      <c r="E8682" s="2">
        <v>43673.708333333336</v>
      </c>
      <c r="F8682" s="8" t="s">
        <v>388</v>
      </c>
      <c r="G8682" s="10" t="s">
        <v>389</v>
      </c>
      <c r="J8682" s="14">
        <v>863</v>
      </c>
      <c r="K8682" s="14">
        <v>863</v>
      </c>
      <c r="P8682" s="14">
        <v>863</v>
      </c>
      <c r="Q8682" s="14">
        <v>863</v>
      </c>
      <c r="V8682" s="14">
        <v>87</v>
      </c>
      <c r="W8682" s="14">
        <v>0</v>
      </c>
      <c r="X8682" s="14">
        <v>776</v>
      </c>
      <c r="AN8682" s="14">
        <v>87</v>
      </c>
      <c r="AO8682" s="14">
        <v>0</v>
      </c>
      <c r="AP8682" s="14">
        <v>776</v>
      </c>
      <c r="AS8682" s="14">
        <v>863</v>
      </c>
      <c r="AU8682" s="25">
        <v>2.2174532405919738</v>
      </c>
      <c r="AV8682" s="25">
        <v>0.90620618198786673</v>
      </c>
      <c r="AW8682" s="25">
        <v>2.1473039989854805</v>
      </c>
      <c r="BA8682" s="26">
        <v>5.4124156815585982</v>
      </c>
      <c r="BB8682" s="26">
        <v>5.4124156815585982</v>
      </c>
      <c r="BC8682" s="26">
        <v>0</v>
      </c>
      <c r="BD8682" s="26">
        <v>5.4124156815585982</v>
      </c>
      <c r="BE8682" s="26">
        <v>0</v>
      </c>
      <c r="BF8682" s="14">
        <v>863</v>
      </c>
      <c r="BG8682" s="14">
        <v>0</v>
      </c>
      <c r="BH8682" s="27">
        <v>1.382655835443536E-2</v>
      </c>
    </row>
    <row r="8683" spans="1:60" x14ac:dyDescent="0.25">
      <c r="A8683" t="s">
        <v>148</v>
      </c>
      <c r="B8683" s="2">
        <v>43674.041666666664</v>
      </c>
      <c r="C8683" s="1">
        <v>43673</v>
      </c>
      <c r="D8683">
        <v>18</v>
      </c>
      <c r="E8683" s="2">
        <v>43673.75</v>
      </c>
      <c r="F8683" s="8" t="s">
        <v>388</v>
      </c>
      <c r="G8683" s="10" t="s">
        <v>389</v>
      </c>
      <c r="J8683" s="14">
        <v>850</v>
      </c>
      <c r="K8683" s="14">
        <v>850</v>
      </c>
      <c r="P8683" s="14">
        <v>850</v>
      </c>
      <c r="Q8683" s="14">
        <v>850</v>
      </c>
      <c r="V8683" s="14">
        <v>98</v>
      </c>
      <c r="W8683" s="14">
        <v>0</v>
      </c>
      <c r="X8683" s="14">
        <v>752</v>
      </c>
      <c r="AN8683" s="14">
        <v>98</v>
      </c>
      <c r="AO8683" s="14">
        <v>0</v>
      </c>
      <c r="AP8683" s="14">
        <v>752</v>
      </c>
      <c r="AS8683" s="14">
        <v>850</v>
      </c>
      <c r="AU8683" s="25">
        <v>2.2172569975979664</v>
      </c>
      <c r="AV8683" s="25">
        <v>0.90670766951477666</v>
      </c>
      <c r="AW8683" s="25">
        <v>2.147303998985481</v>
      </c>
      <c r="BA8683" s="26">
        <v>5.3308845067494888</v>
      </c>
      <c r="BB8683" s="26">
        <v>5.3308845067494888</v>
      </c>
      <c r="BC8683" s="26">
        <v>0</v>
      </c>
      <c r="BD8683" s="26">
        <v>5.3308845067494888</v>
      </c>
      <c r="BE8683" s="26">
        <v>0</v>
      </c>
      <c r="BF8683" s="14">
        <v>850</v>
      </c>
      <c r="BG8683" s="14">
        <v>0</v>
      </c>
      <c r="BH8683" s="27">
        <v>1.382655835443536E-2</v>
      </c>
    </row>
    <row r="8684" spans="1:60" x14ac:dyDescent="0.25">
      <c r="A8684" t="s">
        <v>148</v>
      </c>
      <c r="B8684" s="2">
        <v>43674.083333333336</v>
      </c>
      <c r="C8684" s="1">
        <v>43673</v>
      </c>
      <c r="D8684">
        <v>19</v>
      </c>
      <c r="E8684" s="2">
        <v>43673.791666666664</v>
      </c>
      <c r="F8684" s="8" t="s">
        <v>388</v>
      </c>
      <c r="G8684" s="10" t="s">
        <v>389</v>
      </c>
      <c r="J8684" s="14">
        <v>869</v>
      </c>
      <c r="K8684" s="14">
        <v>869</v>
      </c>
      <c r="P8684" s="14">
        <v>869</v>
      </c>
      <c r="Q8684" s="14">
        <v>869</v>
      </c>
      <c r="V8684" s="14">
        <v>105</v>
      </c>
      <c r="W8684" s="14">
        <v>0</v>
      </c>
      <c r="X8684" s="14">
        <v>764</v>
      </c>
      <c r="AN8684" s="14">
        <v>105</v>
      </c>
      <c r="AO8684" s="14">
        <v>0</v>
      </c>
      <c r="AP8684" s="14">
        <v>764</v>
      </c>
      <c r="AS8684" s="14">
        <v>869</v>
      </c>
      <c r="AU8684" s="25">
        <v>2.216864705622005</v>
      </c>
      <c r="AV8684" s="25">
        <v>0.906711178422415</v>
      </c>
      <c r="AW8684" s="25">
        <v>2.1473039989854801</v>
      </c>
      <c r="BA8684" s="26">
        <v>5.4500454545474168</v>
      </c>
      <c r="BB8684" s="26">
        <v>5.4500454545474168</v>
      </c>
      <c r="BC8684" s="26">
        <v>0</v>
      </c>
      <c r="BD8684" s="26">
        <v>5.4500454545474177</v>
      </c>
      <c r="BE8684" s="26">
        <v>-8.8817841970012523E-16</v>
      </c>
      <c r="BF8684" s="14">
        <v>869</v>
      </c>
      <c r="BG8684" s="14">
        <v>0</v>
      </c>
      <c r="BH8684" s="27">
        <v>1.3826558354435359E-2</v>
      </c>
    </row>
    <row r="8685" spans="1:60" x14ac:dyDescent="0.25">
      <c r="A8685" t="s">
        <v>148</v>
      </c>
      <c r="B8685" s="2">
        <v>43674.125</v>
      </c>
      <c r="C8685" s="1">
        <v>43673</v>
      </c>
      <c r="D8685">
        <v>20</v>
      </c>
      <c r="E8685" s="2">
        <v>43673.833333333336</v>
      </c>
      <c r="F8685" s="8" t="s">
        <v>388</v>
      </c>
      <c r="G8685" s="10" t="s">
        <v>389</v>
      </c>
      <c r="J8685" s="14">
        <v>871</v>
      </c>
      <c r="K8685" s="14">
        <v>871</v>
      </c>
      <c r="P8685" s="14">
        <v>871</v>
      </c>
      <c r="Q8685" s="14">
        <v>871</v>
      </c>
      <c r="V8685" s="14">
        <v>112</v>
      </c>
      <c r="W8685" s="14">
        <v>0</v>
      </c>
      <c r="X8685" s="14">
        <v>759</v>
      </c>
      <c r="AN8685" s="14">
        <v>112</v>
      </c>
      <c r="AO8685" s="14">
        <v>0</v>
      </c>
      <c r="AP8685" s="14">
        <v>759</v>
      </c>
      <c r="AS8685" s="14">
        <v>871</v>
      </c>
      <c r="AU8685" s="25">
        <v>2.2158128069886418</v>
      </c>
      <c r="AV8685" s="25">
        <v>0.90682248977983249</v>
      </c>
      <c r="AW8685" s="25">
        <v>2.147303998985481</v>
      </c>
      <c r="BA8685" s="26">
        <v>5.4625887122103558</v>
      </c>
      <c r="BB8685" s="26">
        <v>5.4625887122103558</v>
      </c>
      <c r="BC8685" s="26">
        <v>0</v>
      </c>
      <c r="BD8685" s="26">
        <v>5.4625887122103567</v>
      </c>
      <c r="BE8685" s="26">
        <v>-8.8817841970012523E-16</v>
      </c>
      <c r="BF8685" s="14">
        <v>871</v>
      </c>
      <c r="BG8685" s="14">
        <v>0</v>
      </c>
      <c r="BH8685" s="27">
        <v>1.3826558354435354E-2</v>
      </c>
    </row>
    <row r="8686" spans="1:60" x14ac:dyDescent="0.25">
      <c r="A8686" t="s">
        <v>148</v>
      </c>
      <c r="B8686" s="2">
        <v>43674.166666666664</v>
      </c>
      <c r="C8686" s="1">
        <v>43673</v>
      </c>
      <c r="D8686">
        <v>21</v>
      </c>
      <c r="E8686" s="2">
        <v>43673.875</v>
      </c>
      <c r="F8686" s="8" t="s">
        <v>388</v>
      </c>
      <c r="G8686" s="10" t="s">
        <v>389</v>
      </c>
      <c r="J8686" s="14">
        <v>847</v>
      </c>
      <c r="K8686" s="14">
        <v>847</v>
      </c>
      <c r="P8686" s="14">
        <v>847</v>
      </c>
      <c r="Q8686" s="14">
        <v>847</v>
      </c>
      <c r="V8686" s="14">
        <v>143</v>
      </c>
      <c r="W8686" s="14">
        <v>0</v>
      </c>
      <c r="X8686" s="14">
        <v>704</v>
      </c>
      <c r="AN8686" s="14">
        <v>143</v>
      </c>
      <c r="AO8686" s="14">
        <v>0</v>
      </c>
      <c r="AP8686" s="14">
        <v>704</v>
      </c>
      <c r="AS8686" s="14">
        <v>847</v>
      </c>
      <c r="AU8686" s="25">
        <v>2.2143788934191462</v>
      </c>
      <c r="AV8686" s="25">
        <v>0.90685216111077005</v>
      </c>
      <c r="AW8686" s="25">
        <v>2.1473039989854805</v>
      </c>
      <c r="BA8686" s="26">
        <v>5.3120696202550786</v>
      </c>
      <c r="BB8686" s="26">
        <v>5.3120696202550786</v>
      </c>
      <c r="BC8686" s="26">
        <v>0</v>
      </c>
      <c r="BD8686" s="26">
        <v>5.3120696202550786</v>
      </c>
      <c r="BE8686" s="26">
        <v>0</v>
      </c>
      <c r="BF8686" s="14">
        <v>847</v>
      </c>
      <c r="BG8686" s="14">
        <v>0</v>
      </c>
      <c r="BH8686" s="27">
        <v>1.3826558354435362E-2</v>
      </c>
    </row>
    <row r="8687" spans="1:60" x14ac:dyDescent="0.25">
      <c r="A8687" t="s">
        <v>148</v>
      </c>
      <c r="B8687" s="2">
        <v>43674.208333333336</v>
      </c>
      <c r="C8687" s="1">
        <v>43673</v>
      </c>
      <c r="D8687">
        <v>22</v>
      </c>
      <c r="E8687" s="2">
        <v>43673.916666666664</v>
      </c>
      <c r="F8687" s="8" t="s">
        <v>388</v>
      </c>
      <c r="G8687" s="10" t="s">
        <v>389</v>
      </c>
      <c r="J8687" s="14">
        <v>784</v>
      </c>
      <c r="K8687" s="14">
        <v>784</v>
      </c>
      <c r="P8687" s="14">
        <v>784</v>
      </c>
      <c r="Q8687" s="14">
        <v>784</v>
      </c>
      <c r="V8687" s="14">
        <v>151</v>
      </c>
      <c r="W8687" s="14">
        <v>0</v>
      </c>
      <c r="X8687" s="14">
        <v>633</v>
      </c>
      <c r="AN8687" s="14">
        <v>151</v>
      </c>
      <c r="AO8687" s="14">
        <v>0</v>
      </c>
      <c r="AP8687" s="14">
        <v>633</v>
      </c>
      <c r="AS8687" s="14">
        <v>784</v>
      </c>
      <c r="AU8687" s="25">
        <v>2.2146409349864444</v>
      </c>
      <c r="AV8687" s="25">
        <v>0.90769815775136831</v>
      </c>
      <c r="AW8687" s="25">
        <v>2.147303998985481</v>
      </c>
      <c r="BA8687" s="26">
        <v>4.9169570038724695</v>
      </c>
      <c r="BB8687" s="26">
        <v>4.9169570038724695</v>
      </c>
      <c r="BC8687" s="26">
        <v>0</v>
      </c>
      <c r="BD8687" s="26">
        <v>4.9169570038724695</v>
      </c>
      <c r="BE8687" s="26">
        <v>0</v>
      </c>
      <c r="BF8687" s="14">
        <v>784</v>
      </c>
      <c r="BG8687" s="14">
        <v>0</v>
      </c>
      <c r="BH8687" s="27">
        <v>1.3826558354435362E-2</v>
      </c>
    </row>
    <row r="8688" spans="1:60" x14ac:dyDescent="0.25">
      <c r="A8688" t="s">
        <v>148</v>
      </c>
      <c r="B8688" s="2">
        <v>43674.25</v>
      </c>
      <c r="C8688" s="1">
        <v>43673</v>
      </c>
      <c r="D8688">
        <v>23</v>
      </c>
      <c r="E8688" s="2">
        <v>43673.958333333336</v>
      </c>
      <c r="F8688" s="8" t="s">
        <v>388</v>
      </c>
      <c r="G8688" s="10" t="s">
        <v>389</v>
      </c>
      <c r="J8688" s="14">
        <v>583</v>
      </c>
      <c r="K8688" s="14">
        <v>583</v>
      </c>
      <c r="P8688" s="14">
        <v>583</v>
      </c>
      <c r="Q8688" s="14">
        <v>583</v>
      </c>
      <c r="V8688" s="14">
        <v>113</v>
      </c>
      <c r="W8688" s="14">
        <v>0</v>
      </c>
      <c r="X8688" s="14">
        <v>470</v>
      </c>
      <c r="AN8688" s="14">
        <v>113</v>
      </c>
      <c r="AO8688" s="14">
        <v>0</v>
      </c>
      <c r="AP8688" s="14">
        <v>470</v>
      </c>
      <c r="AS8688" s="14">
        <v>583</v>
      </c>
      <c r="AU8688" s="25">
        <v>2.2137398826408186</v>
      </c>
      <c r="AV8688" s="25">
        <v>0.90809363338783655</v>
      </c>
      <c r="AW8688" s="25">
        <v>2.1473039989854805</v>
      </c>
      <c r="BA8688" s="26">
        <v>3.6563596087470036</v>
      </c>
      <c r="BB8688" s="26">
        <v>3.6563596087470036</v>
      </c>
      <c r="BC8688" s="26">
        <v>0</v>
      </c>
      <c r="BD8688" s="26">
        <v>3.6563596087470041</v>
      </c>
      <c r="BE8688" s="26">
        <v>-4.4408920985006262E-16</v>
      </c>
      <c r="BF8688" s="14">
        <v>583</v>
      </c>
      <c r="BG8688" s="14">
        <v>0</v>
      </c>
      <c r="BH8688" s="27">
        <v>1.3826558354435367E-2</v>
      </c>
    </row>
    <row r="8689" spans="1:61" x14ac:dyDescent="0.25">
      <c r="A8689" t="s">
        <v>148</v>
      </c>
      <c r="B8689" s="2">
        <v>43674.291666666664</v>
      </c>
      <c r="C8689" s="1">
        <v>43673</v>
      </c>
      <c r="D8689">
        <v>24</v>
      </c>
      <c r="E8689" s="2">
        <v>43674</v>
      </c>
      <c r="F8689" s="8" t="s">
        <v>388</v>
      </c>
      <c r="G8689" s="10" t="s">
        <v>389</v>
      </c>
      <c r="J8689" s="14">
        <v>467</v>
      </c>
      <c r="K8689" s="14">
        <v>467</v>
      </c>
      <c r="P8689" s="14">
        <v>467</v>
      </c>
      <c r="Q8689" s="14">
        <v>467</v>
      </c>
      <c r="V8689" s="14">
        <v>114</v>
      </c>
      <c r="W8689" s="14">
        <v>0</v>
      </c>
      <c r="X8689" s="14">
        <v>353</v>
      </c>
      <c r="AN8689" s="14">
        <v>114</v>
      </c>
      <c r="AO8689" s="14">
        <v>0</v>
      </c>
      <c r="AP8689" s="14">
        <v>353</v>
      </c>
      <c r="AS8689" s="14">
        <v>467</v>
      </c>
      <c r="AU8689" s="25">
        <v>2.2129167437655726</v>
      </c>
      <c r="AV8689" s="25">
        <v>0.90858343183027546</v>
      </c>
      <c r="AW8689" s="25">
        <v>2.1473039989854805</v>
      </c>
      <c r="BA8689" s="26">
        <v>2.928850664296482</v>
      </c>
      <c r="BB8689" s="26">
        <v>2.928850664296482</v>
      </c>
      <c r="BC8689" s="26">
        <v>0</v>
      </c>
      <c r="BD8689" s="26">
        <v>2.9288506642964824</v>
      </c>
      <c r="BE8689" s="26">
        <v>-4.4408920985006262E-16</v>
      </c>
      <c r="BF8689" s="14">
        <v>467</v>
      </c>
      <c r="BG8689" s="14">
        <v>0</v>
      </c>
      <c r="BH8689" s="27">
        <v>1.3826558354435352E-2</v>
      </c>
    </row>
    <row r="8690" spans="1:61" x14ac:dyDescent="0.25">
      <c r="A8690" t="s">
        <v>148</v>
      </c>
      <c r="B8690" s="2">
        <v>43674.333333333336</v>
      </c>
      <c r="C8690" s="1">
        <v>43674</v>
      </c>
      <c r="D8690">
        <v>1</v>
      </c>
      <c r="E8690" s="2">
        <v>43674.041666666664</v>
      </c>
      <c r="F8690" s="8" t="s">
        <v>388</v>
      </c>
      <c r="G8690" s="10" t="s">
        <v>389</v>
      </c>
      <c r="J8690" s="14">
        <v>331</v>
      </c>
      <c r="K8690" s="14">
        <v>331</v>
      </c>
      <c r="P8690" s="14">
        <v>331</v>
      </c>
      <c r="Q8690" s="14">
        <v>331</v>
      </c>
      <c r="V8690" s="14">
        <v>101</v>
      </c>
      <c r="W8690" s="14">
        <v>0</v>
      </c>
      <c r="X8690" s="14">
        <v>230</v>
      </c>
      <c r="AN8690" s="14">
        <v>101</v>
      </c>
      <c r="AO8690" s="14">
        <v>0</v>
      </c>
      <c r="AP8690" s="14">
        <v>230</v>
      </c>
      <c r="AS8690" s="14">
        <v>331</v>
      </c>
      <c r="AU8690" s="25">
        <v>2.2138476506249449</v>
      </c>
      <c r="AV8690" s="25">
        <v>0.90861435125558199</v>
      </c>
      <c r="AW8690" s="25">
        <v>2.1473039989854801</v>
      </c>
      <c r="BA8690" s="26">
        <v>2.0759091432165655</v>
      </c>
      <c r="BB8690" s="26">
        <v>2.0759091432165655</v>
      </c>
      <c r="BC8690" s="26">
        <v>0</v>
      </c>
      <c r="BD8690" s="26">
        <v>2.0759091432165655</v>
      </c>
      <c r="BE8690" s="26">
        <v>0</v>
      </c>
      <c r="BF8690" s="14">
        <v>331</v>
      </c>
      <c r="BG8690" s="14">
        <v>0</v>
      </c>
      <c r="BH8690" s="27">
        <v>1.382655835443536E-2</v>
      </c>
    </row>
    <row r="8691" spans="1:61" x14ac:dyDescent="0.25">
      <c r="A8691" t="s">
        <v>148</v>
      </c>
      <c r="B8691" s="2">
        <v>43674.375</v>
      </c>
      <c r="C8691" s="1">
        <v>43674</v>
      </c>
      <c r="D8691">
        <v>2</v>
      </c>
      <c r="E8691" s="2">
        <v>43674.083333333336</v>
      </c>
      <c r="F8691" s="8" t="s">
        <v>388</v>
      </c>
      <c r="G8691" s="10" t="s">
        <v>389</v>
      </c>
      <c r="J8691" s="14">
        <v>237</v>
      </c>
      <c r="K8691" s="14">
        <v>237</v>
      </c>
      <c r="P8691" s="14">
        <v>237</v>
      </c>
      <c r="Q8691" s="14">
        <v>237</v>
      </c>
      <c r="V8691" s="14">
        <v>80</v>
      </c>
      <c r="W8691" s="14">
        <v>0</v>
      </c>
      <c r="X8691" s="14">
        <v>157</v>
      </c>
      <c r="AN8691" s="14">
        <v>80</v>
      </c>
      <c r="AO8691" s="14">
        <v>0</v>
      </c>
      <c r="AP8691" s="14">
        <v>157</v>
      </c>
      <c r="AS8691" s="14">
        <v>237</v>
      </c>
      <c r="AU8691" s="25">
        <v>2.2145161094172616</v>
      </c>
      <c r="AV8691" s="25">
        <v>0.90876508518561527</v>
      </c>
      <c r="AW8691" s="25">
        <v>2.1473039989854805</v>
      </c>
      <c r="BA8691" s="26">
        <v>1.4863760330583871</v>
      </c>
      <c r="BB8691" s="26">
        <v>1.4863760330583871</v>
      </c>
      <c r="BC8691" s="26">
        <v>0</v>
      </c>
      <c r="BD8691" s="26">
        <v>1.4863760330583871</v>
      </c>
      <c r="BE8691" s="26">
        <v>0</v>
      </c>
      <c r="BF8691" s="14">
        <v>237</v>
      </c>
      <c r="BG8691" s="14">
        <v>0</v>
      </c>
      <c r="BH8691" s="27">
        <v>1.3826558354435364E-2</v>
      </c>
    </row>
    <row r="8692" spans="1:61" x14ac:dyDescent="0.25">
      <c r="A8692" t="s">
        <v>148</v>
      </c>
      <c r="B8692" s="2">
        <v>43674.416666666664</v>
      </c>
      <c r="C8692" s="1">
        <v>43674</v>
      </c>
      <c r="D8692">
        <v>3</v>
      </c>
      <c r="E8692" s="2">
        <v>43674.125</v>
      </c>
      <c r="F8692" s="8" t="s">
        <v>388</v>
      </c>
      <c r="G8692" s="10" t="s">
        <v>389</v>
      </c>
      <c r="J8692" s="14">
        <v>173</v>
      </c>
      <c r="K8692" s="14">
        <v>173</v>
      </c>
      <c r="P8692" s="14">
        <v>173</v>
      </c>
      <c r="Q8692" s="14">
        <v>173</v>
      </c>
      <c r="V8692" s="14">
        <v>83</v>
      </c>
      <c r="W8692" s="14">
        <v>0</v>
      </c>
      <c r="X8692" s="14">
        <v>90</v>
      </c>
      <c r="AN8692" s="14">
        <v>83</v>
      </c>
      <c r="AO8692" s="14">
        <v>0</v>
      </c>
      <c r="AP8692" s="14">
        <v>90</v>
      </c>
      <c r="AS8692" s="14">
        <v>173</v>
      </c>
      <c r="AU8692" s="25">
        <v>2.2150035750184962</v>
      </c>
      <c r="AV8692" s="25">
        <v>0.90840150447550216</v>
      </c>
      <c r="AW8692" s="25">
        <v>2.1473039989854805</v>
      </c>
      <c r="BA8692" s="26">
        <v>1.0849917878443076</v>
      </c>
      <c r="BB8692" s="26">
        <v>1.0849917878443076</v>
      </c>
      <c r="BC8692" s="26">
        <v>0</v>
      </c>
      <c r="BD8692" s="26">
        <v>1.0849917878443076</v>
      </c>
      <c r="BE8692" s="26">
        <v>0</v>
      </c>
      <c r="BF8692" s="14">
        <v>173</v>
      </c>
      <c r="BG8692" s="14">
        <v>0</v>
      </c>
      <c r="BH8692" s="27">
        <v>1.382655835443536E-2</v>
      </c>
    </row>
    <row r="8693" spans="1:61" x14ac:dyDescent="0.25">
      <c r="A8693" t="s">
        <v>148</v>
      </c>
      <c r="B8693" s="2">
        <v>43674.458333333336</v>
      </c>
      <c r="C8693" s="1">
        <v>43674</v>
      </c>
      <c r="D8693">
        <v>4</v>
      </c>
      <c r="E8693" s="2">
        <v>43674.166666666664</v>
      </c>
      <c r="F8693" s="8" t="s">
        <v>388</v>
      </c>
      <c r="G8693" s="10" t="s">
        <v>389</v>
      </c>
      <c r="J8693" s="14">
        <v>167</v>
      </c>
      <c r="K8693" s="14">
        <v>167</v>
      </c>
      <c r="P8693" s="14">
        <v>167</v>
      </c>
      <c r="Q8693" s="14">
        <v>167</v>
      </c>
      <c r="V8693" s="14">
        <v>85</v>
      </c>
      <c r="W8693" s="14">
        <v>0</v>
      </c>
      <c r="X8693" s="14">
        <v>82</v>
      </c>
      <c r="AN8693" s="14">
        <v>85</v>
      </c>
      <c r="AO8693" s="14">
        <v>0</v>
      </c>
      <c r="AP8693" s="14">
        <v>82</v>
      </c>
      <c r="AS8693" s="14">
        <v>167</v>
      </c>
      <c r="AU8693" s="25">
        <v>2.2153890246927785</v>
      </c>
      <c r="AV8693" s="25">
        <v>0.90882499666504757</v>
      </c>
      <c r="AW8693" s="25">
        <v>2.1473039989854805</v>
      </c>
      <c r="BA8693" s="26">
        <v>1.0473620148554879</v>
      </c>
      <c r="BB8693" s="26">
        <v>1.0473620148554879</v>
      </c>
      <c r="BC8693" s="26">
        <v>0</v>
      </c>
      <c r="BD8693" s="26">
        <v>1.0473620148554881</v>
      </c>
      <c r="BE8693" s="26">
        <v>-2.2204460492503131E-16</v>
      </c>
      <c r="BF8693" s="14">
        <v>167</v>
      </c>
      <c r="BG8693" s="14">
        <v>0</v>
      </c>
      <c r="BH8693" s="27">
        <v>1.3826558354435362E-2</v>
      </c>
    </row>
    <row r="8694" spans="1:61" x14ac:dyDescent="0.25">
      <c r="A8694" t="s">
        <v>148</v>
      </c>
      <c r="B8694" s="2">
        <v>43674.5</v>
      </c>
      <c r="C8694" s="1">
        <v>43674</v>
      </c>
      <c r="D8694">
        <v>5</v>
      </c>
      <c r="E8694" s="2">
        <v>43674.208333333336</v>
      </c>
      <c r="F8694" s="8" t="s">
        <v>388</v>
      </c>
      <c r="G8694" s="10" t="s">
        <v>389</v>
      </c>
      <c r="J8694" s="14">
        <v>188</v>
      </c>
      <c r="K8694" s="14">
        <v>188</v>
      </c>
      <c r="P8694" s="14">
        <v>188</v>
      </c>
      <c r="Q8694" s="14">
        <v>188</v>
      </c>
      <c r="V8694" s="14">
        <v>85</v>
      </c>
      <c r="W8694" s="14">
        <v>0</v>
      </c>
      <c r="X8694" s="14">
        <v>103</v>
      </c>
      <c r="AN8694" s="14">
        <v>85</v>
      </c>
      <c r="AO8694" s="14">
        <v>0</v>
      </c>
      <c r="AP8694" s="14">
        <v>103</v>
      </c>
      <c r="AS8694" s="14">
        <v>188</v>
      </c>
      <c r="AU8694" s="25">
        <v>2.2156639601375088</v>
      </c>
      <c r="AV8694" s="25">
        <v>0.91041515245682869</v>
      </c>
      <c r="AW8694" s="25">
        <v>2.1473039989854805</v>
      </c>
      <c r="BA8694" s="26">
        <v>1.1790662203163575</v>
      </c>
      <c r="BB8694" s="26">
        <v>1.1790662203163575</v>
      </c>
      <c r="BC8694" s="26">
        <v>0</v>
      </c>
      <c r="BD8694" s="26">
        <v>1.1790662203163575</v>
      </c>
      <c r="BE8694" s="26">
        <v>0</v>
      </c>
      <c r="BF8694" s="14">
        <v>188</v>
      </c>
      <c r="BG8694" s="14">
        <v>0</v>
      </c>
      <c r="BH8694" s="27">
        <v>1.3826558354435362E-2</v>
      </c>
    </row>
    <row r="8695" spans="1:61" x14ac:dyDescent="0.25">
      <c r="A8695" t="s">
        <v>148</v>
      </c>
      <c r="B8695" s="2">
        <v>43674.541666666664</v>
      </c>
      <c r="C8695" s="1">
        <v>43674</v>
      </c>
      <c r="D8695">
        <v>6</v>
      </c>
      <c r="E8695" s="2">
        <v>43674.25</v>
      </c>
      <c r="F8695" s="8" t="s">
        <v>388</v>
      </c>
      <c r="G8695" s="10" t="s">
        <v>389</v>
      </c>
      <c r="J8695" s="14">
        <v>215</v>
      </c>
      <c r="K8695" s="14">
        <v>215</v>
      </c>
      <c r="P8695" s="14">
        <v>215</v>
      </c>
      <c r="Q8695" s="14">
        <v>215</v>
      </c>
      <c r="V8695" s="14">
        <v>85</v>
      </c>
      <c r="W8695" s="14">
        <v>0</v>
      </c>
      <c r="X8695" s="14">
        <v>130</v>
      </c>
      <c r="AN8695" s="14">
        <v>85</v>
      </c>
      <c r="AO8695" s="14">
        <v>0</v>
      </c>
      <c r="AP8695" s="14">
        <v>130</v>
      </c>
      <c r="AS8695" s="14">
        <v>215</v>
      </c>
      <c r="AU8695" s="25">
        <v>2.2179783864313691</v>
      </c>
      <c r="AV8695" s="25">
        <v>0.91147966845759221</v>
      </c>
      <c r="AW8695" s="25">
        <v>2.1473039989854805</v>
      </c>
      <c r="BA8695" s="26">
        <v>1.3484001987660472</v>
      </c>
      <c r="BB8695" s="26">
        <v>1.3484001987660472</v>
      </c>
      <c r="BC8695" s="26">
        <v>0</v>
      </c>
      <c r="BD8695" s="26">
        <v>1.3484001987660474</v>
      </c>
      <c r="BE8695" s="26">
        <v>-2.2204460492503131E-16</v>
      </c>
      <c r="BF8695" s="14">
        <v>215</v>
      </c>
      <c r="BG8695" s="14">
        <v>0</v>
      </c>
      <c r="BH8695" s="27">
        <v>1.3826558354435362E-2</v>
      </c>
    </row>
    <row r="8696" spans="1:61" x14ac:dyDescent="0.25">
      <c r="A8696" t="s">
        <v>148</v>
      </c>
      <c r="B8696" s="2">
        <v>43674.583333333336</v>
      </c>
      <c r="C8696" s="1">
        <v>43674</v>
      </c>
      <c r="D8696">
        <v>7</v>
      </c>
      <c r="E8696" s="2">
        <v>43674.291666666664</v>
      </c>
      <c r="F8696" s="8" t="s">
        <v>388</v>
      </c>
      <c r="G8696" s="10" t="s">
        <v>389</v>
      </c>
      <c r="J8696" s="14">
        <v>188</v>
      </c>
      <c r="K8696" s="14">
        <v>188</v>
      </c>
      <c r="P8696" s="14">
        <v>188</v>
      </c>
      <c r="Q8696" s="14">
        <v>188</v>
      </c>
      <c r="V8696" s="14">
        <v>84</v>
      </c>
      <c r="W8696" s="14">
        <v>0</v>
      </c>
      <c r="X8696" s="14">
        <v>104</v>
      </c>
      <c r="AN8696" s="14">
        <v>84</v>
      </c>
      <c r="AO8696" s="14">
        <v>0</v>
      </c>
      <c r="AP8696" s="14">
        <v>104</v>
      </c>
      <c r="AS8696" s="14">
        <v>188</v>
      </c>
      <c r="AU8696" s="25">
        <v>2.2194398273986389</v>
      </c>
      <c r="AV8696" s="25">
        <v>0.91077833476643355</v>
      </c>
      <c r="AW8696" s="25">
        <v>2.1473039989854801</v>
      </c>
      <c r="BA8696" s="26">
        <v>1.1790662203163575</v>
      </c>
      <c r="BB8696" s="26">
        <v>1.1790662203163575</v>
      </c>
      <c r="BC8696" s="26">
        <v>0</v>
      </c>
      <c r="BD8696" s="26">
        <v>1.1790662203163575</v>
      </c>
      <c r="BE8696" s="26">
        <v>0</v>
      </c>
      <c r="BF8696" s="14">
        <v>188</v>
      </c>
      <c r="BG8696" s="14">
        <v>0</v>
      </c>
      <c r="BH8696" s="27">
        <v>1.3826558354435362E-2</v>
      </c>
    </row>
    <row r="8697" spans="1:61" x14ac:dyDescent="0.25">
      <c r="A8697" t="s">
        <v>148</v>
      </c>
      <c r="B8697" s="2">
        <v>43674.625</v>
      </c>
      <c r="C8697" s="1">
        <v>43674</v>
      </c>
      <c r="D8697">
        <v>8</v>
      </c>
      <c r="E8697" s="2">
        <v>43674.333333333336</v>
      </c>
      <c r="F8697" s="8" t="s">
        <v>388</v>
      </c>
      <c r="G8697" s="10" t="s">
        <v>389</v>
      </c>
      <c r="J8697" s="14">
        <v>139</v>
      </c>
      <c r="K8697" s="14">
        <v>139</v>
      </c>
      <c r="P8697" s="14">
        <v>139</v>
      </c>
      <c r="Q8697" s="14">
        <v>139</v>
      </c>
      <c r="V8697" s="14">
        <v>106</v>
      </c>
      <c r="W8697" s="14">
        <v>0</v>
      </c>
      <c r="X8697" s="14">
        <v>33</v>
      </c>
      <c r="AN8697" s="14">
        <v>106</v>
      </c>
      <c r="AO8697" s="14">
        <v>0</v>
      </c>
      <c r="AP8697" s="14">
        <v>33</v>
      </c>
      <c r="AS8697" s="14">
        <v>139</v>
      </c>
      <c r="AU8697" s="25">
        <v>2.2208793880388789</v>
      </c>
      <c r="AV8697" s="25">
        <v>0.91104667629260749</v>
      </c>
      <c r="AW8697" s="25">
        <v>2.1473039989854801</v>
      </c>
      <c r="BA8697" s="26">
        <v>0.87175640757432848</v>
      </c>
      <c r="BB8697" s="26">
        <v>0.87175640757432848</v>
      </c>
      <c r="BC8697" s="26">
        <v>0</v>
      </c>
      <c r="BD8697" s="26">
        <v>0.87175640757432848</v>
      </c>
      <c r="BE8697" s="26">
        <v>0</v>
      </c>
      <c r="BF8697" s="14">
        <v>139</v>
      </c>
      <c r="BG8697" s="14">
        <v>0</v>
      </c>
      <c r="BH8697" s="27">
        <v>1.3826558354435367E-2</v>
      </c>
    </row>
    <row r="8698" spans="1:61" x14ac:dyDescent="0.25">
      <c r="A8698" t="s">
        <v>148</v>
      </c>
      <c r="B8698" s="2">
        <v>43674.666666666664</v>
      </c>
      <c r="C8698" s="1">
        <v>43674</v>
      </c>
      <c r="D8698">
        <v>9</v>
      </c>
      <c r="E8698" s="2">
        <v>43674.375</v>
      </c>
      <c r="F8698" s="8" t="s">
        <v>388</v>
      </c>
      <c r="G8698" s="10" t="s">
        <v>389</v>
      </c>
      <c r="J8698" s="14">
        <v>124</v>
      </c>
      <c r="K8698" s="14">
        <v>124</v>
      </c>
      <c r="P8698" s="14">
        <v>124</v>
      </c>
      <c r="Q8698" s="14">
        <v>124</v>
      </c>
      <c r="V8698" s="14">
        <v>122</v>
      </c>
      <c r="W8698" s="14">
        <v>0</v>
      </c>
      <c r="X8698" s="14">
        <v>2</v>
      </c>
      <c r="AN8698" s="14">
        <v>122</v>
      </c>
      <c r="AO8698" s="14">
        <v>0</v>
      </c>
      <c r="AP8698" s="14">
        <v>2</v>
      </c>
      <c r="AS8698" s="14">
        <v>124</v>
      </c>
      <c r="AU8698" s="25">
        <v>2.2218403828350648</v>
      </c>
      <c r="AV8698" s="25">
        <v>0.91135491695691884</v>
      </c>
      <c r="AW8698" s="25">
        <v>2.1473039989854801</v>
      </c>
      <c r="BA8698" s="26">
        <v>0.7776819751022781</v>
      </c>
      <c r="BB8698" s="26">
        <v>0.7776819751022781</v>
      </c>
      <c r="BC8698" s="26">
        <v>0</v>
      </c>
      <c r="BD8698" s="26">
        <v>0.7776819751022781</v>
      </c>
      <c r="BE8698" s="26">
        <v>0</v>
      </c>
      <c r="BF8698" s="14">
        <v>124</v>
      </c>
      <c r="BG8698" s="14">
        <v>0</v>
      </c>
      <c r="BH8698" s="27">
        <v>1.3826558354435357E-2</v>
      </c>
    </row>
    <row r="8699" spans="1:61" x14ac:dyDescent="0.25">
      <c r="A8699" t="s">
        <v>148</v>
      </c>
      <c r="B8699" s="2">
        <v>43674.708333333336</v>
      </c>
      <c r="C8699" s="1">
        <v>43674</v>
      </c>
      <c r="D8699">
        <v>10</v>
      </c>
      <c r="E8699" s="2">
        <v>43674.416666666664</v>
      </c>
      <c r="F8699" s="8" t="s">
        <v>388</v>
      </c>
      <c r="G8699" s="10" t="s">
        <v>389</v>
      </c>
      <c r="J8699" s="14">
        <v>134</v>
      </c>
      <c r="K8699" s="14">
        <v>134</v>
      </c>
      <c r="P8699" s="14">
        <v>134</v>
      </c>
      <c r="Q8699" s="14">
        <v>134</v>
      </c>
      <c r="V8699" s="14">
        <v>137</v>
      </c>
      <c r="W8699" s="14">
        <v>0</v>
      </c>
      <c r="X8699" s="14">
        <v>-3</v>
      </c>
      <c r="AN8699" s="14">
        <v>137</v>
      </c>
      <c r="AO8699" s="14">
        <v>0</v>
      </c>
      <c r="AP8699" s="14">
        <v>-3</v>
      </c>
      <c r="AS8699" s="14">
        <v>134</v>
      </c>
      <c r="AU8699" s="25">
        <v>2.2224104575350156</v>
      </c>
      <c r="AV8699" s="25">
        <v>0.91101892076542423</v>
      </c>
      <c r="AW8699" s="25">
        <v>2.1473039989854805</v>
      </c>
      <c r="BA8699" s="26">
        <v>0.85921314991138786</v>
      </c>
      <c r="BB8699" s="26">
        <v>0.85921314991138786</v>
      </c>
      <c r="BC8699" s="26">
        <v>0</v>
      </c>
      <c r="BD8699" s="26">
        <v>0.84039826341697788</v>
      </c>
      <c r="BE8699" s="26">
        <v>1.8814886494409988E-2</v>
      </c>
      <c r="BF8699" s="14">
        <v>137</v>
      </c>
      <c r="BG8699" s="14">
        <v>3</v>
      </c>
      <c r="BH8699" s="27">
        <v>1.3826558354435357E-2</v>
      </c>
      <c r="BI8699" s="27">
        <v>1.3826558354435381E-2</v>
      </c>
    </row>
    <row r="8700" spans="1:61" x14ac:dyDescent="0.25">
      <c r="A8700" t="s">
        <v>148</v>
      </c>
      <c r="B8700" s="2">
        <v>43674.75</v>
      </c>
      <c r="C8700" s="1">
        <v>43674</v>
      </c>
      <c r="D8700">
        <v>11</v>
      </c>
      <c r="E8700" s="2">
        <v>43674.458333333336</v>
      </c>
      <c r="F8700" s="8" t="s">
        <v>388</v>
      </c>
      <c r="G8700" s="10" t="s">
        <v>389</v>
      </c>
      <c r="J8700" s="14">
        <v>129</v>
      </c>
      <c r="K8700" s="14">
        <v>129</v>
      </c>
      <c r="P8700" s="14">
        <v>129</v>
      </c>
      <c r="Q8700" s="14">
        <v>129</v>
      </c>
      <c r="V8700" s="14">
        <v>133</v>
      </c>
      <c r="W8700" s="14">
        <v>0</v>
      </c>
      <c r="X8700" s="14">
        <v>-4</v>
      </c>
      <c r="AN8700" s="14">
        <v>133</v>
      </c>
      <c r="AO8700" s="14">
        <v>0</v>
      </c>
      <c r="AP8700" s="14">
        <v>-4</v>
      </c>
      <c r="AS8700" s="14">
        <v>129</v>
      </c>
      <c r="AU8700" s="25">
        <v>2.221043917727739</v>
      </c>
      <c r="AV8700" s="25">
        <v>0.91031719475952044</v>
      </c>
      <c r="AW8700" s="25">
        <v>2.1473039989854805</v>
      </c>
      <c r="BA8700" s="26">
        <v>0.83412663458550795</v>
      </c>
      <c r="BB8700" s="26">
        <v>0.83412663458550795</v>
      </c>
      <c r="BC8700" s="26">
        <v>0</v>
      </c>
      <c r="BD8700" s="26">
        <v>0.80904011925962815</v>
      </c>
      <c r="BE8700" s="26">
        <v>2.5086515325879799E-2</v>
      </c>
      <c r="BF8700" s="14">
        <v>133</v>
      </c>
      <c r="BG8700" s="14">
        <v>4</v>
      </c>
      <c r="BH8700" s="27">
        <v>1.3826558354435357E-2</v>
      </c>
      <c r="BI8700" s="27">
        <v>1.3826558354435279E-2</v>
      </c>
    </row>
    <row r="8701" spans="1:61" x14ac:dyDescent="0.25">
      <c r="A8701" t="s">
        <v>148</v>
      </c>
      <c r="B8701" s="2">
        <v>43674.791666666664</v>
      </c>
      <c r="C8701" s="1">
        <v>43674</v>
      </c>
      <c r="D8701">
        <v>12</v>
      </c>
      <c r="E8701" s="2">
        <v>43674.5</v>
      </c>
      <c r="F8701" s="8" t="s">
        <v>388</v>
      </c>
      <c r="G8701" s="10" t="s">
        <v>389</v>
      </c>
      <c r="J8701" s="14">
        <v>133</v>
      </c>
      <c r="K8701" s="14">
        <v>133</v>
      </c>
      <c r="P8701" s="14">
        <v>133</v>
      </c>
      <c r="Q8701" s="14">
        <v>133</v>
      </c>
      <c r="V8701" s="14">
        <v>136</v>
      </c>
      <c r="W8701" s="14">
        <v>0</v>
      </c>
      <c r="X8701" s="14">
        <v>-3</v>
      </c>
      <c r="AN8701" s="14">
        <v>136</v>
      </c>
      <c r="AO8701" s="14">
        <v>0</v>
      </c>
      <c r="AP8701" s="14">
        <v>-3</v>
      </c>
      <c r="AS8701" s="14">
        <v>133</v>
      </c>
      <c r="AU8701" s="25">
        <v>2.2195712166457913</v>
      </c>
      <c r="AV8701" s="25">
        <v>0.90941655051370285</v>
      </c>
      <c r="AW8701" s="25">
        <v>2.147303998985481</v>
      </c>
      <c r="BA8701" s="26">
        <v>0.85294152107991816</v>
      </c>
      <c r="BB8701" s="26">
        <v>0.85294152107991816</v>
      </c>
      <c r="BC8701" s="26">
        <v>0</v>
      </c>
      <c r="BD8701" s="26">
        <v>0.83412663458550818</v>
      </c>
      <c r="BE8701" s="26">
        <v>1.8814886494409988E-2</v>
      </c>
      <c r="BF8701" s="14">
        <v>136</v>
      </c>
      <c r="BG8701" s="14">
        <v>3</v>
      </c>
      <c r="BH8701" s="27">
        <v>1.382655835443536E-2</v>
      </c>
      <c r="BI8701" s="27">
        <v>1.3826558354435381E-2</v>
      </c>
    </row>
    <row r="8702" spans="1:61" x14ac:dyDescent="0.25">
      <c r="A8702" t="s">
        <v>148</v>
      </c>
      <c r="B8702" s="2">
        <v>43674.833333333336</v>
      </c>
      <c r="C8702" s="1">
        <v>43674</v>
      </c>
      <c r="D8702">
        <v>13</v>
      </c>
      <c r="E8702" s="2">
        <v>43674.541666666664</v>
      </c>
      <c r="F8702" s="8" t="s">
        <v>388</v>
      </c>
      <c r="G8702" s="10" t="s">
        <v>389</v>
      </c>
      <c r="J8702" s="14">
        <v>167</v>
      </c>
      <c r="K8702" s="14">
        <v>167</v>
      </c>
      <c r="P8702" s="14">
        <v>167</v>
      </c>
      <c r="Q8702" s="14">
        <v>167</v>
      </c>
      <c r="V8702" s="14">
        <v>172</v>
      </c>
      <c r="W8702" s="14">
        <v>0</v>
      </c>
      <c r="X8702" s="14">
        <v>-5</v>
      </c>
      <c r="AN8702" s="14">
        <v>172</v>
      </c>
      <c r="AO8702" s="14">
        <v>0</v>
      </c>
      <c r="AP8702" s="14">
        <v>-5</v>
      </c>
      <c r="AS8702" s="14">
        <v>167</v>
      </c>
      <c r="AU8702" s="25">
        <v>2.2192827888281719</v>
      </c>
      <c r="AV8702" s="25">
        <v>0.90884293705849351</v>
      </c>
      <c r="AW8702" s="25">
        <v>2.1473039989854801</v>
      </c>
      <c r="BA8702" s="26">
        <v>1.0787201590128377</v>
      </c>
      <c r="BB8702" s="26">
        <v>1.0787201590128377</v>
      </c>
      <c r="BC8702" s="26">
        <v>0</v>
      </c>
      <c r="BD8702" s="26">
        <v>1.0473620148554876</v>
      </c>
      <c r="BE8702" s="26">
        <v>3.1358144157350054E-2</v>
      </c>
      <c r="BF8702" s="14">
        <v>172</v>
      </c>
      <c r="BG8702" s="14">
        <v>5</v>
      </c>
      <c r="BH8702" s="27">
        <v>1.382655835443536E-2</v>
      </c>
      <c r="BI8702" s="27">
        <v>1.3826558354435414E-2</v>
      </c>
    </row>
    <row r="8703" spans="1:61" x14ac:dyDescent="0.25">
      <c r="A8703" t="s">
        <v>148</v>
      </c>
      <c r="B8703" s="2">
        <v>43674.875</v>
      </c>
      <c r="C8703" s="1">
        <v>43674</v>
      </c>
      <c r="D8703">
        <v>14</v>
      </c>
      <c r="E8703" s="2">
        <v>43674.583333333336</v>
      </c>
      <c r="F8703" s="8" t="s">
        <v>388</v>
      </c>
      <c r="G8703" s="10" t="s">
        <v>389</v>
      </c>
      <c r="J8703" s="14">
        <v>183</v>
      </c>
      <c r="K8703" s="14">
        <v>183</v>
      </c>
      <c r="P8703" s="14">
        <v>183</v>
      </c>
      <c r="Q8703" s="14">
        <v>183</v>
      </c>
      <c r="V8703" s="14">
        <v>188</v>
      </c>
      <c r="W8703" s="14">
        <v>0</v>
      </c>
      <c r="X8703" s="14">
        <v>-5</v>
      </c>
      <c r="AN8703" s="14">
        <v>188</v>
      </c>
      <c r="AO8703" s="14">
        <v>0</v>
      </c>
      <c r="AP8703" s="14">
        <v>-5</v>
      </c>
      <c r="AS8703" s="14">
        <v>183</v>
      </c>
      <c r="AU8703" s="25">
        <v>2.2189210481454253</v>
      </c>
      <c r="AV8703" s="25">
        <v>0.90862340238099382</v>
      </c>
      <c r="AW8703" s="25">
        <v>2.1473039989854805</v>
      </c>
      <c r="BA8703" s="26">
        <v>1.1790662203163575</v>
      </c>
      <c r="BB8703" s="26">
        <v>1.1790662203163575</v>
      </c>
      <c r="BC8703" s="26">
        <v>0</v>
      </c>
      <c r="BD8703" s="26">
        <v>1.1477080761590077</v>
      </c>
      <c r="BE8703" s="26">
        <v>3.1358144157349832E-2</v>
      </c>
      <c r="BF8703" s="14">
        <v>188</v>
      </c>
      <c r="BG8703" s="14">
        <v>5</v>
      </c>
      <c r="BH8703" s="27">
        <v>1.3826558354435362E-2</v>
      </c>
      <c r="BI8703" s="27">
        <v>1.3826558354435317E-2</v>
      </c>
    </row>
    <row r="8704" spans="1:61" x14ac:dyDescent="0.25">
      <c r="A8704" t="s">
        <v>148</v>
      </c>
      <c r="B8704" s="2">
        <v>43674.916666666664</v>
      </c>
      <c r="C8704" s="1">
        <v>43674</v>
      </c>
      <c r="D8704">
        <v>15</v>
      </c>
      <c r="E8704" s="2">
        <v>43674.625</v>
      </c>
      <c r="F8704" s="8" t="s">
        <v>388</v>
      </c>
      <c r="G8704" s="10" t="s">
        <v>389</v>
      </c>
      <c r="J8704" s="14">
        <v>203</v>
      </c>
      <c r="K8704" s="14">
        <v>203</v>
      </c>
      <c r="P8704" s="14">
        <v>203</v>
      </c>
      <c r="Q8704" s="14">
        <v>203</v>
      </c>
      <c r="V8704" s="14">
        <v>203</v>
      </c>
      <c r="W8704" s="14">
        <v>0</v>
      </c>
      <c r="X8704" s="14">
        <v>0</v>
      </c>
      <c r="AN8704" s="14">
        <v>203</v>
      </c>
      <c r="AO8704" s="14">
        <v>0</v>
      </c>
      <c r="AP8704" s="14">
        <v>0</v>
      </c>
      <c r="AS8704" s="14">
        <v>203</v>
      </c>
      <c r="AU8704" s="25">
        <v>2.2182367216119649</v>
      </c>
      <c r="AV8704" s="25">
        <v>0.90818688455558716</v>
      </c>
      <c r="AW8704" s="25">
        <v>2.1473039989854801</v>
      </c>
      <c r="BA8704" s="26">
        <v>1.273140652788407</v>
      </c>
      <c r="BB8704" s="26">
        <v>1.273140652788407</v>
      </c>
      <c r="BC8704" s="26">
        <v>0</v>
      </c>
      <c r="BD8704" s="26">
        <v>1.273140652788407</v>
      </c>
      <c r="BE8704" s="26">
        <v>0</v>
      </c>
      <c r="BF8704" s="14">
        <v>203</v>
      </c>
      <c r="BG8704" s="14">
        <v>0</v>
      </c>
      <c r="BH8704" s="27">
        <v>1.3826558354435359E-2</v>
      </c>
    </row>
    <row r="8705" spans="1:61" x14ac:dyDescent="0.25">
      <c r="A8705" t="s">
        <v>148</v>
      </c>
      <c r="B8705" s="2">
        <v>43674.958333333336</v>
      </c>
      <c r="C8705" s="1">
        <v>43674</v>
      </c>
      <c r="D8705">
        <v>16</v>
      </c>
      <c r="E8705" s="2">
        <v>43674.666666666664</v>
      </c>
      <c r="F8705" s="8" t="s">
        <v>388</v>
      </c>
      <c r="G8705" s="10" t="s">
        <v>389</v>
      </c>
      <c r="J8705" s="14">
        <v>183</v>
      </c>
      <c r="K8705" s="14">
        <v>183</v>
      </c>
      <c r="P8705" s="14">
        <v>183</v>
      </c>
      <c r="Q8705" s="14">
        <v>183</v>
      </c>
      <c r="V8705" s="14">
        <v>185</v>
      </c>
      <c r="W8705" s="14">
        <v>0</v>
      </c>
      <c r="X8705" s="14">
        <v>-2</v>
      </c>
      <c r="AN8705" s="14">
        <v>185</v>
      </c>
      <c r="AO8705" s="14">
        <v>0</v>
      </c>
      <c r="AP8705" s="14">
        <v>-2</v>
      </c>
      <c r="AS8705" s="14">
        <v>183</v>
      </c>
      <c r="AU8705" s="25">
        <v>2.2179616850788886</v>
      </c>
      <c r="AV8705" s="25">
        <v>0.90757270338412421</v>
      </c>
      <c r="AW8705" s="25">
        <v>2.1473039989854805</v>
      </c>
      <c r="BA8705" s="26">
        <v>1.160251333821948</v>
      </c>
      <c r="BB8705" s="26">
        <v>1.160251333821948</v>
      </c>
      <c r="BC8705" s="26">
        <v>0</v>
      </c>
      <c r="BD8705" s="26">
        <v>1.1477080761590079</v>
      </c>
      <c r="BE8705" s="26">
        <v>1.2543257662940066E-2</v>
      </c>
      <c r="BF8705" s="14">
        <v>185</v>
      </c>
      <c r="BG8705" s="14">
        <v>2</v>
      </c>
      <c r="BH8705" s="27">
        <v>1.3826558354435366E-2</v>
      </c>
      <c r="BI8705" s="27">
        <v>1.3826558354435463E-2</v>
      </c>
    </row>
    <row r="8706" spans="1:61" x14ac:dyDescent="0.25">
      <c r="A8706" t="s">
        <v>148</v>
      </c>
      <c r="B8706" s="2">
        <v>43675</v>
      </c>
      <c r="C8706" s="1">
        <v>43674</v>
      </c>
      <c r="D8706">
        <v>17</v>
      </c>
      <c r="E8706" s="2">
        <v>43674.708333333336</v>
      </c>
      <c r="F8706" s="8" t="s">
        <v>388</v>
      </c>
      <c r="G8706" s="10" t="s">
        <v>389</v>
      </c>
      <c r="J8706" s="14">
        <v>214</v>
      </c>
      <c r="K8706" s="14">
        <v>214</v>
      </c>
      <c r="P8706" s="14">
        <v>214</v>
      </c>
      <c r="Q8706" s="14">
        <v>214</v>
      </c>
      <c r="V8706" s="14">
        <v>215</v>
      </c>
      <c r="W8706" s="14">
        <v>0</v>
      </c>
      <c r="X8706" s="14">
        <v>-1</v>
      </c>
      <c r="AN8706" s="14">
        <v>215</v>
      </c>
      <c r="AO8706" s="14">
        <v>0</v>
      </c>
      <c r="AP8706" s="14">
        <v>-1</v>
      </c>
      <c r="AS8706" s="14">
        <v>214</v>
      </c>
      <c r="AU8706" s="25">
        <v>2.2176554619603284</v>
      </c>
      <c r="AV8706" s="25">
        <v>0.90730049231369336</v>
      </c>
      <c r="AW8706" s="25">
        <v>2.1473039989854801</v>
      </c>
      <c r="BA8706" s="26">
        <v>1.3484001987660472</v>
      </c>
      <c r="BB8706" s="26">
        <v>1.3484001987660472</v>
      </c>
      <c r="BC8706" s="26">
        <v>0</v>
      </c>
      <c r="BD8706" s="26">
        <v>1.3421285699345773</v>
      </c>
      <c r="BE8706" s="26">
        <v>6.271628831469922E-3</v>
      </c>
      <c r="BF8706" s="14">
        <v>215</v>
      </c>
      <c r="BG8706" s="14">
        <v>1</v>
      </c>
      <c r="BH8706" s="27">
        <v>1.3826558354435362E-2</v>
      </c>
      <c r="BI8706" s="27">
        <v>1.382655835443522E-2</v>
      </c>
    </row>
    <row r="8707" spans="1:61" x14ac:dyDescent="0.25">
      <c r="A8707" t="s">
        <v>148</v>
      </c>
      <c r="B8707" s="2">
        <v>43675.041666666664</v>
      </c>
      <c r="C8707" s="1">
        <v>43674</v>
      </c>
      <c r="D8707">
        <v>18</v>
      </c>
      <c r="E8707" s="2">
        <v>43674.75</v>
      </c>
      <c r="F8707" s="8" t="s">
        <v>388</v>
      </c>
      <c r="G8707" s="10" t="s">
        <v>389</v>
      </c>
      <c r="J8707" s="14">
        <v>126</v>
      </c>
      <c r="K8707" s="14">
        <v>126</v>
      </c>
      <c r="P8707" s="14">
        <v>126</v>
      </c>
      <c r="Q8707" s="14">
        <v>126</v>
      </c>
      <c r="V8707" s="14">
        <v>128</v>
      </c>
      <c r="W8707" s="14">
        <v>0</v>
      </c>
      <c r="X8707" s="14">
        <v>-2</v>
      </c>
      <c r="AN8707" s="14">
        <v>128</v>
      </c>
      <c r="AO8707" s="14">
        <v>0</v>
      </c>
      <c r="AP8707" s="14">
        <v>-2</v>
      </c>
      <c r="AS8707" s="14">
        <v>126</v>
      </c>
      <c r="AU8707" s="25">
        <v>2.2174139050966621</v>
      </c>
      <c r="AV8707" s="25">
        <v>0.90748756988442913</v>
      </c>
      <c r="AW8707" s="25">
        <v>2.1473039989854805</v>
      </c>
      <c r="BA8707" s="26">
        <v>0.80276849042815801</v>
      </c>
      <c r="BB8707" s="26">
        <v>0.80276849042815801</v>
      </c>
      <c r="BC8707" s="26">
        <v>0</v>
      </c>
      <c r="BD8707" s="26">
        <v>0.79022523276521817</v>
      </c>
      <c r="BE8707" s="26">
        <v>1.2543257662939844E-2</v>
      </c>
      <c r="BF8707" s="14">
        <v>128</v>
      </c>
      <c r="BG8707" s="14">
        <v>2</v>
      </c>
      <c r="BH8707" s="27">
        <v>1.3826558354435355E-2</v>
      </c>
      <c r="BI8707" s="27">
        <v>1.382655835443522E-2</v>
      </c>
    </row>
    <row r="8708" spans="1:61" x14ac:dyDescent="0.25">
      <c r="A8708" t="s">
        <v>148</v>
      </c>
      <c r="B8708" s="2">
        <v>43675.083333333336</v>
      </c>
      <c r="C8708" s="1">
        <v>43674</v>
      </c>
      <c r="D8708">
        <v>19</v>
      </c>
      <c r="E8708" s="2">
        <v>43674.791666666664</v>
      </c>
      <c r="F8708" s="8" t="s">
        <v>388</v>
      </c>
      <c r="G8708" s="10" t="s">
        <v>389</v>
      </c>
      <c r="J8708" s="14">
        <v>111</v>
      </c>
      <c r="K8708" s="14">
        <v>111</v>
      </c>
      <c r="P8708" s="14">
        <v>111</v>
      </c>
      <c r="Q8708" s="14">
        <v>111</v>
      </c>
      <c r="V8708" s="14">
        <v>114</v>
      </c>
      <c r="W8708" s="14">
        <v>0</v>
      </c>
      <c r="X8708" s="14">
        <v>-3</v>
      </c>
      <c r="AN8708" s="14">
        <v>114</v>
      </c>
      <c r="AO8708" s="14">
        <v>0</v>
      </c>
      <c r="AP8708" s="14">
        <v>-3</v>
      </c>
      <c r="AS8708" s="14">
        <v>111</v>
      </c>
      <c r="AU8708" s="25">
        <v>2.2169332375472348</v>
      </c>
      <c r="AV8708" s="25">
        <v>0.90691995329389063</v>
      </c>
      <c r="AW8708" s="25">
        <v>2.1473039989854805</v>
      </c>
      <c r="BA8708" s="26">
        <v>0.71496568678757844</v>
      </c>
      <c r="BB8708" s="26">
        <v>0.71496568678757844</v>
      </c>
      <c r="BC8708" s="26">
        <v>0</v>
      </c>
      <c r="BD8708" s="26">
        <v>0.69615080029316845</v>
      </c>
      <c r="BE8708" s="26">
        <v>1.8814886494409988E-2</v>
      </c>
      <c r="BF8708" s="14">
        <v>114</v>
      </c>
      <c r="BG8708" s="14">
        <v>3</v>
      </c>
      <c r="BH8708" s="27">
        <v>1.382655835443536E-2</v>
      </c>
      <c r="BI8708" s="27">
        <v>1.3826558354435381E-2</v>
      </c>
    </row>
    <row r="8709" spans="1:61" x14ac:dyDescent="0.25">
      <c r="A8709" t="s">
        <v>148</v>
      </c>
      <c r="B8709" s="2">
        <v>43675.125</v>
      </c>
      <c r="C8709" s="1">
        <v>43674</v>
      </c>
      <c r="D8709">
        <v>20</v>
      </c>
      <c r="E8709" s="2">
        <v>43674.833333333336</v>
      </c>
      <c r="F8709" s="8" t="s">
        <v>388</v>
      </c>
      <c r="G8709" s="10" t="s">
        <v>389</v>
      </c>
      <c r="J8709" s="14">
        <v>148</v>
      </c>
      <c r="K8709" s="14">
        <v>148</v>
      </c>
      <c r="P8709" s="14">
        <v>148</v>
      </c>
      <c r="Q8709" s="14">
        <v>148</v>
      </c>
      <c r="V8709" s="14">
        <v>153</v>
      </c>
      <c r="W8709" s="14">
        <v>0</v>
      </c>
      <c r="X8709" s="14">
        <v>-5</v>
      </c>
      <c r="AN8709" s="14">
        <v>153</v>
      </c>
      <c r="AO8709" s="14">
        <v>0</v>
      </c>
      <c r="AP8709" s="14">
        <v>-5</v>
      </c>
      <c r="AS8709" s="14">
        <v>148</v>
      </c>
      <c r="AU8709" s="25">
        <v>2.2166777565907756</v>
      </c>
      <c r="AV8709" s="25">
        <v>0.90667279520353905</v>
      </c>
      <c r="AW8709" s="25">
        <v>2.1473039989854805</v>
      </c>
      <c r="BA8709" s="26">
        <v>0.95955921121490839</v>
      </c>
      <c r="BB8709" s="26">
        <v>0.95955921121490839</v>
      </c>
      <c r="BC8709" s="26">
        <v>0</v>
      </c>
      <c r="BD8709" s="26">
        <v>0.92820106705755845</v>
      </c>
      <c r="BE8709" s="26">
        <v>3.1358144157349943E-2</v>
      </c>
      <c r="BF8709" s="14">
        <v>153</v>
      </c>
      <c r="BG8709" s="14">
        <v>5</v>
      </c>
      <c r="BH8709" s="27">
        <v>1.3826558354435366E-2</v>
      </c>
      <c r="BI8709" s="27">
        <v>1.3826558354435366E-2</v>
      </c>
    </row>
    <row r="8710" spans="1:61" x14ac:dyDescent="0.25">
      <c r="A8710" t="s">
        <v>148</v>
      </c>
      <c r="B8710" s="2">
        <v>43675.166666666664</v>
      </c>
      <c r="C8710" s="1">
        <v>43674</v>
      </c>
      <c r="D8710">
        <v>21</v>
      </c>
      <c r="E8710" s="2">
        <v>43674.875</v>
      </c>
      <c r="F8710" s="8" t="s">
        <v>388</v>
      </c>
      <c r="G8710" s="10" t="s">
        <v>389</v>
      </c>
      <c r="J8710" s="14">
        <v>164</v>
      </c>
      <c r="K8710" s="14">
        <v>164</v>
      </c>
      <c r="P8710" s="14">
        <v>164</v>
      </c>
      <c r="Q8710" s="14">
        <v>164</v>
      </c>
      <c r="V8710" s="14">
        <v>168</v>
      </c>
      <c r="W8710" s="14">
        <v>0</v>
      </c>
      <c r="X8710" s="14">
        <v>-4</v>
      </c>
      <c r="AN8710" s="14">
        <v>168</v>
      </c>
      <c r="AO8710" s="14">
        <v>0</v>
      </c>
      <c r="AP8710" s="14">
        <v>-4</v>
      </c>
      <c r="AS8710" s="14">
        <v>164</v>
      </c>
      <c r="AU8710" s="25">
        <v>2.2133753145213246</v>
      </c>
      <c r="AV8710" s="25">
        <v>0.90584312621695473</v>
      </c>
      <c r="AW8710" s="25">
        <v>2.1473039989854805</v>
      </c>
      <c r="BA8710" s="26">
        <v>1.0536336436869571</v>
      </c>
      <c r="BB8710" s="26">
        <v>1.0536336436869571</v>
      </c>
      <c r="BC8710" s="26">
        <v>0</v>
      </c>
      <c r="BD8710" s="26">
        <v>1.0285471283610774</v>
      </c>
      <c r="BE8710" s="26">
        <v>2.5086515325879688E-2</v>
      </c>
      <c r="BF8710" s="14">
        <v>168</v>
      </c>
      <c r="BG8710" s="14">
        <v>4</v>
      </c>
      <c r="BH8710" s="27">
        <v>1.3826558354435352E-2</v>
      </c>
      <c r="BI8710" s="27">
        <v>1.382655835443522E-2</v>
      </c>
    </row>
    <row r="8711" spans="1:61" x14ac:dyDescent="0.25">
      <c r="A8711" t="s">
        <v>148</v>
      </c>
      <c r="B8711" s="2">
        <v>43675.208333333336</v>
      </c>
      <c r="C8711" s="1">
        <v>43674</v>
      </c>
      <c r="D8711">
        <v>22</v>
      </c>
      <c r="E8711" s="2">
        <v>43674.916666666664</v>
      </c>
      <c r="F8711" s="8" t="s">
        <v>388</v>
      </c>
      <c r="G8711" s="10" t="s">
        <v>389</v>
      </c>
      <c r="J8711" s="14">
        <v>195</v>
      </c>
      <c r="K8711" s="14">
        <v>195</v>
      </c>
      <c r="P8711" s="14">
        <v>195</v>
      </c>
      <c r="Q8711" s="14">
        <v>195</v>
      </c>
      <c r="V8711" s="14">
        <v>196</v>
      </c>
      <c r="W8711" s="14">
        <v>0</v>
      </c>
      <c r="X8711" s="14">
        <v>-1</v>
      </c>
      <c r="AN8711" s="14">
        <v>196</v>
      </c>
      <c r="AO8711" s="14">
        <v>0</v>
      </c>
      <c r="AP8711" s="14">
        <v>-1</v>
      </c>
      <c r="AS8711" s="14">
        <v>195</v>
      </c>
      <c r="AU8711" s="25">
        <v>2.2137041788663785</v>
      </c>
      <c r="AV8711" s="25">
        <v>0.90648213503130803</v>
      </c>
      <c r="AW8711" s="25">
        <v>2.147303998985481</v>
      </c>
      <c r="BA8711" s="26">
        <v>1.2292392509681171</v>
      </c>
      <c r="BB8711" s="26">
        <v>1.2292392509681171</v>
      </c>
      <c r="BC8711" s="26">
        <v>0</v>
      </c>
      <c r="BD8711" s="26">
        <v>1.2229676221366472</v>
      </c>
      <c r="BE8711" s="26">
        <v>6.271628831469922E-3</v>
      </c>
      <c r="BF8711" s="14">
        <v>196</v>
      </c>
      <c r="BG8711" s="14">
        <v>1</v>
      </c>
      <c r="BH8711" s="27">
        <v>1.3826558354435359E-2</v>
      </c>
      <c r="BI8711" s="27">
        <v>1.382655835443522E-2</v>
      </c>
    </row>
    <row r="8712" spans="1:61" x14ac:dyDescent="0.25">
      <c r="A8712" t="s">
        <v>148</v>
      </c>
      <c r="B8712" s="2">
        <v>43675.25</v>
      </c>
      <c r="C8712" s="1">
        <v>43674</v>
      </c>
      <c r="D8712">
        <v>23</v>
      </c>
      <c r="E8712" s="2">
        <v>43674.958333333336</v>
      </c>
      <c r="F8712" s="8" t="s">
        <v>388</v>
      </c>
      <c r="G8712" s="10" t="s">
        <v>389</v>
      </c>
      <c r="J8712" s="14">
        <v>156</v>
      </c>
      <c r="K8712" s="14">
        <v>156</v>
      </c>
      <c r="P8712" s="14">
        <v>156</v>
      </c>
      <c r="Q8712" s="14">
        <v>156</v>
      </c>
      <c r="V8712" s="14">
        <v>132</v>
      </c>
      <c r="W8712" s="14">
        <v>0</v>
      </c>
      <c r="X8712" s="14">
        <v>24</v>
      </c>
      <c r="AN8712" s="14">
        <v>132</v>
      </c>
      <c r="AO8712" s="14">
        <v>0</v>
      </c>
      <c r="AP8712" s="14">
        <v>24</v>
      </c>
      <c r="AS8712" s="14">
        <v>156</v>
      </c>
      <c r="AU8712" s="25">
        <v>2.2125001228206171</v>
      </c>
      <c r="AV8712" s="25">
        <v>0.9068267244643109</v>
      </c>
      <c r="AW8712" s="25">
        <v>2.1473039989854805</v>
      </c>
      <c r="BA8712" s="26">
        <v>0.97837409770931794</v>
      </c>
      <c r="BB8712" s="26">
        <v>0.97837409770931794</v>
      </c>
      <c r="BC8712" s="26">
        <v>0</v>
      </c>
      <c r="BD8712" s="26">
        <v>0.97837409770931794</v>
      </c>
      <c r="BE8712" s="26">
        <v>0</v>
      </c>
      <c r="BF8712" s="14">
        <v>156</v>
      </c>
      <c r="BG8712" s="14">
        <v>0</v>
      </c>
      <c r="BH8712" s="27">
        <v>1.3826558354435362E-2</v>
      </c>
    </row>
    <row r="8713" spans="1:61" x14ac:dyDescent="0.25">
      <c r="A8713" t="s">
        <v>148</v>
      </c>
      <c r="B8713" s="2">
        <v>43675.291666666664</v>
      </c>
      <c r="C8713" s="1">
        <v>43674</v>
      </c>
      <c r="D8713">
        <v>24</v>
      </c>
      <c r="E8713" s="2">
        <v>43675</v>
      </c>
      <c r="F8713" s="8" t="s">
        <v>388</v>
      </c>
      <c r="G8713" s="10" t="s">
        <v>389</v>
      </c>
      <c r="J8713" s="14">
        <v>143</v>
      </c>
      <c r="K8713" s="14">
        <v>143</v>
      </c>
      <c r="P8713" s="14">
        <v>143</v>
      </c>
      <c r="Q8713" s="14">
        <v>143</v>
      </c>
      <c r="V8713" s="14">
        <v>91</v>
      </c>
      <c r="W8713" s="14">
        <v>0</v>
      </c>
      <c r="X8713" s="14">
        <v>52</v>
      </c>
      <c r="AN8713" s="14">
        <v>91</v>
      </c>
      <c r="AO8713" s="14">
        <v>0</v>
      </c>
      <c r="AP8713" s="14">
        <v>52</v>
      </c>
      <c r="AS8713" s="14">
        <v>143</v>
      </c>
      <c r="AU8713" s="25">
        <v>2.2121267186214748</v>
      </c>
      <c r="AV8713" s="25">
        <v>0.90745742267410501</v>
      </c>
      <c r="AW8713" s="25">
        <v>2.147303998985481</v>
      </c>
      <c r="BA8713" s="26">
        <v>0.89684292290020806</v>
      </c>
      <c r="BB8713" s="26">
        <v>0.89684292290020806</v>
      </c>
      <c r="BC8713" s="26">
        <v>0</v>
      </c>
      <c r="BD8713" s="26">
        <v>0.89684292290020806</v>
      </c>
      <c r="BE8713" s="26">
        <v>0</v>
      </c>
      <c r="BF8713" s="14">
        <v>143</v>
      </c>
      <c r="BG8713" s="14">
        <v>0</v>
      </c>
      <c r="BH8713" s="27">
        <v>1.382655835443536E-2</v>
      </c>
    </row>
    <row r="8714" spans="1:61" x14ac:dyDescent="0.25">
      <c r="A8714" t="s">
        <v>148</v>
      </c>
      <c r="B8714" s="2">
        <v>43675.333333333336</v>
      </c>
      <c r="C8714" s="1">
        <v>43675</v>
      </c>
      <c r="D8714">
        <v>1</v>
      </c>
      <c r="E8714" s="2">
        <v>43675.041666666664</v>
      </c>
      <c r="F8714" s="8" t="s">
        <v>388</v>
      </c>
      <c r="G8714" s="10" t="s">
        <v>389</v>
      </c>
      <c r="J8714" s="14">
        <v>178</v>
      </c>
      <c r="K8714" s="14">
        <v>178</v>
      </c>
      <c r="P8714" s="14">
        <v>178</v>
      </c>
      <c r="Q8714" s="14">
        <v>178</v>
      </c>
      <c r="V8714" s="14">
        <v>100</v>
      </c>
      <c r="W8714" s="14">
        <v>0</v>
      </c>
      <c r="X8714" s="14">
        <v>78</v>
      </c>
      <c r="AN8714" s="14">
        <v>100</v>
      </c>
      <c r="AO8714" s="14">
        <v>0</v>
      </c>
      <c r="AP8714" s="14">
        <v>78</v>
      </c>
      <c r="AS8714" s="14">
        <v>178</v>
      </c>
      <c r="AU8714" s="25">
        <v>2.2121892202684608</v>
      </c>
      <c r="AV8714" s="25">
        <v>0.9075439714822946</v>
      </c>
      <c r="AW8714" s="25">
        <v>2.1473039989854805</v>
      </c>
      <c r="BA8714" s="26">
        <v>1.1163499320016577</v>
      </c>
      <c r="BB8714" s="26">
        <v>1.1163499320016577</v>
      </c>
      <c r="BC8714" s="26">
        <v>0</v>
      </c>
      <c r="BD8714" s="26">
        <v>1.1163499320016577</v>
      </c>
      <c r="BE8714" s="26">
        <v>0</v>
      </c>
      <c r="BF8714" s="14">
        <v>178</v>
      </c>
      <c r="BG8714" s="14">
        <v>0</v>
      </c>
      <c r="BH8714" s="27">
        <v>1.382655835443536E-2</v>
      </c>
    </row>
    <row r="8715" spans="1:61" x14ac:dyDescent="0.25">
      <c r="A8715" t="s">
        <v>148</v>
      </c>
      <c r="B8715" s="2">
        <v>43675.375</v>
      </c>
      <c r="C8715" s="1">
        <v>43675</v>
      </c>
      <c r="D8715">
        <v>2</v>
      </c>
      <c r="E8715" s="2">
        <v>43675.083333333336</v>
      </c>
      <c r="F8715" s="8" t="s">
        <v>388</v>
      </c>
      <c r="G8715" s="10" t="s">
        <v>389</v>
      </c>
      <c r="J8715" s="14">
        <v>147</v>
      </c>
      <c r="K8715" s="14">
        <v>147</v>
      </c>
      <c r="P8715" s="14">
        <v>147</v>
      </c>
      <c r="Q8715" s="14">
        <v>147</v>
      </c>
      <c r="V8715" s="14">
        <v>26</v>
      </c>
      <c r="W8715" s="14">
        <v>0</v>
      </c>
      <c r="X8715" s="14">
        <v>121</v>
      </c>
      <c r="AN8715" s="14">
        <v>26</v>
      </c>
      <c r="AO8715" s="14">
        <v>0</v>
      </c>
      <c r="AP8715" s="14">
        <v>121</v>
      </c>
      <c r="AS8715" s="14">
        <v>147</v>
      </c>
      <c r="AU8715" s="25">
        <v>2.2128519725099869</v>
      </c>
      <c r="AV8715" s="25">
        <v>0.90801918748684529</v>
      </c>
      <c r="AW8715" s="25">
        <v>2.1473039989854805</v>
      </c>
      <c r="BA8715" s="26">
        <v>0.92192943822608819</v>
      </c>
      <c r="BB8715" s="26">
        <v>0.92192943822608819</v>
      </c>
      <c r="BC8715" s="26">
        <v>0</v>
      </c>
      <c r="BD8715" s="26">
        <v>0.9219294382260883</v>
      </c>
      <c r="BE8715" s="26">
        <v>-1.1102230246251565E-16</v>
      </c>
      <c r="BF8715" s="14">
        <v>147</v>
      </c>
      <c r="BG8715" s="14">
        <v>0</v>
      </c>
      <c r="BH8715" s="27">
        <v>1.3826558354435364E-2</v>
      </c>
    </row>
    <row r="8716" spans="1:61" x14ac:dyDescent="0.25">
      <c r="A8716" t="s">
        <v>148</v>
      </c>
      <c r="B8716" s="2">
        <v>43675.416666666664</v>
      </c>
      <c r="C8716" s="1">
        <v>43675</v>
      </c>
      <c r="D8716">
        <v>3</v>
      </c>
      <c r="E8716" s="2">
        <v>43675.125</v>
      </c>
      <c r="F8716" s="8" t="s">
        <v>388</v>
      </c>
      <c r="G8716" s="10" t="s">
        <v>389</v>
      </c>
      <c r="J8716" s="14">
        <v>182</v>
      </c>
      <c r="K8716" s="14">
        <v>182</v>
      </c>
      <c r="P8716" s="14">
        <v>182</v>
      </c>
      <c r="Q8716" s="14">
        <v>182</v>
      </c>
      <c r="V8716" s="14">
        <v>19</v>
      </c>
      <c r="W8716" s="14">
        <v>0</v>
      </c>
      <c r="X8716" s="14">
        <v>163</v>
      </c>
      <c r="AN8716" s="14">
        <v>19</v>
      </c>
      <c r="AO8716" s="14">
        <v>0</v>
      </c>
      <c r="AP8716" s="14">
        <v>163</v>
      </c>
      <c r="AS8716" s="14">
        <v>182</v>
      </c>
      <c r="AU8716" s="25">
        <v>2.2134261632997263</v>
      </c>
      <c r="AV8716" s="25">
        <v>0.90812772794424546</v>
      </c>
      <c r="AW8716" s="25">
        <v>2.1473039989854805</v>
      </c>
      <c r="BA8716" s="26">
        <v>1.1414364473275376</v>
      </c>
      <c r="BB8716" s="26">
        <v>1.1414364473275376</v>
      </c>
      <c r="BC8716" s="26">
        <v>0</v>
      </c>
      <c r="BD8716" s="26">
        <v>1.1414364473275376</v>
      </c>
      <c r="BE8716" s="26">
        <v>0</v>
      </c>
      <c r="BF8716" s="14">
        <v>182</v>
      </c>
      <c r="BG8716" s="14">
        <v>0</v>
      </c>
      <c r="BH8716" s="27">
        <v>1.3826558354435362E-2</v>
      </c>
    </row>
    <row r="8717" spans="1:61" x14ac:dyDescent="0.25">
      <c r="A8717" t="s">
        <v>148</v>
      </c>
      <c r="B8717" s="2">
        <v>43675.458333333336</v>
      </c>
      <c r="C8717" s="1">
        <v>43675</v>
      </c>
      <c r="D8717">
        <v>4</v>
      </c>
      <c r="E8717" s="2">
        <v>43675.166666666664</v>
      </c>
      <c r="F8717" s="8" t="s">
        <v>388</v>
      </c>
      <c r="G8717" s="10" t="s">
        <v>389</v>
      </c>
      <c r="J8717" s="14">
        <v>272</v>
      </c>
      <c r="K8717" s="14">
        <v>272</v>
      </c>
      <c r="P8717" s="14">
        <v>272</v>
      </c>
      <c r="Q8717" s="14">
        <v>272</v>
      </c>
      <c r="V8717" s="14">
        <v>153</v>
      </c>
      <c r="W8717" s="14">
        <v>0</v>
      </c>
      <c r="X8717" s="14">
        <v>119</v>
      </c>
      <c r="AN8717" s="14">
        <v>153</v>
      </c>
      <c r="AO8717" s="14">
        <v>0</v>
      </c>
      <c r="AP8717" s="14">
        <v>119</v>
      </c>
      <c r="AS8717" s="14">
        <v>272</v>
      </c>
      <c r="AU8717" s="25">
        <v>2.2142413985695342</v>
      </c>
      <c r="AV8717" s="25">
        <v>0.90831187806652147</v>
      </c>
      <c r="AW8717" s="25">
        <v>2.1473039989854805</v>
      </c>
      <c r="BA8717" s="26">
        <v>1.7058830421598365</v>
      </c>
      <c r="BB8717" s="26">
        <v>1.7058830421598365</v>
      </c>
      <c r="BC8717" s="26">
        <v>0</v>
      </c>
      <c r="BD8717" s="26">
        <v>1.7058830421598368</v>
      </c>
      <c r="BE8717" s="26">
        <v>-2.2204460492503131E-16</v>
      </c>
      <c r="BF8717" s="14">
        <v>272</v>
      </c>
      <c r="BG8717" s="14">
        <v>0</v>
      </c>
      <c r="BH8717" s="27">
        <v>1.3826558354435362E-2</v>
      </c>
    </row>
    <row r="8718" spans="1:61" x14ac:dyDescent="0.25">
      <c r="A8718" t="s">
        <v>148</v>
      </c>
      <c r="B8718" s="2">
        <v>43675.5</v>
      </c>
      <c r="C8718" s="1">
        <v>43675</v>
      </c>
      <c r="D8718">
        <v>5</v>
      </c>
      <c r="E8718" s="2">
        <v>43675.208333333336</v>
      </c>
      <c r="F8718" s="8" t="s">
        <v>388</v>
      </c>
      <c r="G8718" s="10" t="s">
        <v>389</v>
      </c>
      <c r="J8718" s="14">
        <v>225</v>
      </c>
      <c r="K8718" s="14">
        <v>225</v>
      </c>
      <c r="P8718" s="14">
        <v>225</v>
      </c>
      <c r="Q8718" s="14">
        <v>225</v>
      </c>
      <c r="V8718" s="14">
        <v>105</v>
      </c>
      <c r="W8718" s="14">
        <v>0</v>
      </c>
      <c r="X8718" s="14">
        <v>120</v>
      </c>
      <c r="AN8718" s="14">
        <v>105</v>
      </c>
      <c r="AO8718" s="14">
        <v>0</v>
      </c>
      <c r="AP8718" s="14">
        <v>120</v>
      </c>
      <c r="AS8718" s="14">
        <v>225</v>
      </c>
      <c r="AU8718" s="25">
        <v>2.215005543476158</v>
      </c>
      <c r="AV8718" s="25">
        <v>0.90820126007494761</v>
      </c>
      <c r="AW8718" s="25">
        <v>2.1473039989854801</v>
      </c>
      <c r="BA8718" s="26">
        <v>1.4111164870807467</v>
      </c>
      <c r="BB8718" s="26">
        <v>1.4111164870807467</v>
      </c>
      <c r="BC8718" s="26">
        <v>0</v>
      </c>
      <c r="BD8718" s="26">
        <v>1.4111164870807469</v>
      </c>
      <c r="BE8718" s="26">
        <v>-2.2204460492503131E-16</v>
      </c>
      <c r="BF8718" s="14">
        <v>225</v>
      </c>
      <c r="BG8718" s="14">
        <v>0</v>
      </c>
      <c r="BH8718" s="27">
        <v>1.3826558354435359E-2</v>
      </c>
    </row>
    <row r="8719" spans="1:61" x14ac:dyDescent="0.25">
      <c r="A8719" t="s">
        <v>148</v>
      </c>
      <c r="B8719" s="2">
        <v>43675.541666666664</v>
      </c>
      <c r="C8719" s="1">
        <v>43675</v>
      </c>
      <c r="D8719">
        <v>6</v>
      </c>
      <c r="E8719" s="2">
        <v>43675.25</v>
      </c>
      <c r="F8719" s="8" t="s">
        <v>388</v>
      </c>
      <c r="G8719" s="10" t="s">
        <v>389</v>
      </c>
      <c r="J8719" s="14">
        <v>151</v>
      </c>
      <c r="K8719" s="14">
        <v>151</v>
      </c>
      <c r="P8719" s="14">
        <v>151</v>
      </c>
      <c r="Q8719" s="14">
        <v>151</v>
      </c>
      <c r="V8719" s="14">
        <v>28</v>
      </c>
      <c r="W8719" s="14">
        <v>0</v>
      </c>
      <c r="X8719" s="14">
        <v>123</v>
      </c>
      <c r="AN8719" s="14">
        <v>28</v>
      </c>
      <c r="AO8719" s="14">
        <v>0</v>
      </c>
      <c r="AP8719" s="14">
        <v>123</v>
      </c>
      <c r="AS8719" s="14">
        <v>151</v>
      </c>
      <c r="AU8719" s="25">
        <v>2.2162378610047475</v>
      </c>
      <c r="AV8719" s="25">
        <v>0.90855474395225189</v>
      </c>
      <c r="AW8719" s="25">
        <v>2.1473039989854805</v>
      </c>
      <c r="BA8719" s="26">
        <v>0.94701595355196799</v>
      </c>
      <c r="BB8719" s="26">
        <v>0.94701595355196799</v>
      </c>
      <c r="BC8719" s="26">
        <v>0</v>
      </c>
      <c r="BD8719" s="26">
        <v>0.94701595355196799</v>
      </c>
      <c r="BE8719" s="26">
        <v>0</v>
      </c>
      <c r="BF8719" s="14">
        <v>151</v>
      </c>
      <c r="BG8719" s="14">
        <v>0</v>
      </c>
      <c r="BH8719" s="27">
        <v>1.3826558354435362E-2</v>
      </c>
    </row>
    <row r="8720" spans="1:61" x14ac:dyDescent="0.25">
      <c r="A8720" t="s">
        <v>148</v>
      </c>
      <c r="B8720" s="2">
        <v>43675.583333333336</v>
      </c>
      <c r="C8720" s="1">
        <v>43675</v>
      </c>
      <c r="D8720">
        <v>7</v>
      </c>
      <c r="E8720" s="2">
        <v>43675.291666666664</v>
      </c>
      <c r="F8720" s="8" t="s">
        <v>388</v>
      </c>
      <c r="G8720" s="10" t="s">
        <v>389</v>
      </c>
      <c r="J8720" s="14">
        <v>189</v>
      </c>
      <c r="K8720" s="14">
        <v>189</v>
      </c>
      <c r="P8720" s="14">
        <v>189</v>
      </c>
      <c r="Q8720" s="14">
        <v>189</v>
      </c>
      <c r="V8720" s="14">
        <v>100</v>
      </c>
      <c r="W8720" s="14">
        <v>0</v>
      </c>
      <c r="X8720" s="14">
        <v>89</v>
      </c>
      <c r="AN8720" s="14">
        <v>100</v>
      </c>
      <c r="AO8720" s="14">
        <v>0</v>
      </c>
      <c r="AP8720" s="14">
        <v>89</v>
      </c>
      <c r="AS8720" s="14">
        <v>189</v>
      </c>
      <c r="AU8720" s="25">
        <v>2.2161936644048512</v>
      </c>
      <c r="AV8720" s="25">
        <v>0.90870010516905642</v>
      </c>
      <c r="AW8720" s="25">
        <v>2.147303998985481</v>
      </c>
      <c r="BA8720" s="26">
        <v>1.1853378491478272</v>
      </c>
      <c r="BB8720" s="26">
        <v>1.1853378491478272</v>
      </c>
      <c r="BC8720" s="26">
        <v>0</v>
      </c>
      <c r="BD8720" s="26">
        <v>1.1853378491478272</v>
      </c>
      <c r="BE8720" s="26">
        <v>0</v>
      </c>
      <c r="BF8720" s="14">
        <v>189</v>
      </c>
      <c r="BG8720" s="14">
        <v>0</v>
      </c>
      <c r="BH8720" s="27">
        <v>1.3826558354435359E-2</v>
      </c>
    </row>
    <row r="8721" spans="1:60" x14ac:dyDescent="0.25">
      <c r="A8721" t="s">
        <v>148</v>
      </c>
      <c r="B8721" s="2">
        <v>43675.625</v>
      </c>
      <c r="C8721" s="1">
        <v>43675</v>
      </c>
      <c r="D8721">
        <v>8</v>
      </c>
      <c r="E8721" s="2">
        <v>43675.333333333336</v>
      </c>
      <c r="F8721" s="8" t="s">
        <v>388</v>
      </c>
      <c r="G8721" s="10" t="s">
        <v>389</v>
      </c>
      <c r="J8721" s="14">
        <v>171</v>
      </c>
      <c r="K8721" s="14">
        <v>171</v>
      </c>
      <c r="P8721" s="14">
        <v>171</v>
      </c>
      <c r="Q8721" s="14">
        <v>171</v>
      </c>
      <c r="V8721" s="14">
        <v>103</v>
      </c>
      <c r="W8721" s="14">
        <v>0</v>
      </c>
      <c r="X8721" s="14">
        <v>68</v>
      </c>
      <c r="AN8721" s="14">
        <v>103</v>
      </c>
      <c r="AO8721" s="14">
        <v>0</v>
      </c>
      <c r="AP8721" s="14">
        <v>68</v>
      </c>
      <c r="AS8721" s="14">
        <v>171</v>
      </c>
      <c r="AU8721" s="25">
        <v>2.2175418503629012</v>
      </c>
      <c r="AV8721" s="25">
        <v>0.90857253232829616</v>
      </c>
      <c r="AW8721" s="25">
        <v>2.147303998985481</v>
      </c>
      <c r="BA8721" s="26">
        <v>1.0724485301813678</v>
      </c>
      <c r="BB8721" s="26">
        <v>1.0724485301813678</v>
      </c>
      <c r="BC8721" s="26">
        <v>0</v>
      </c>
      <c r="BD8721" s="26">
        <v>1.072448530181368</v>
      </c>
      <c r="BE8721" s="26">
        <v>-2.2204460492503131E-16</v>
      </c>
      <c r="BF8721" s="14">
        <v>171</v>
      </c>
      <c r="BG8721" s="14">
        <v>0</v>
      </c>
      <c r="BH8721" s="27">
        <v>1.382655835443536E-2</v>
      </c>
    </row>
    <row r="8722" spans="1:60" x14ac:dyDescent="0.25">
      <c r="A8722" t="s">
        <v>148</v>
      </c>
      <c r="B8722" s="2">
        <v>43675.666666666664</v>
      </c>
      <c r="C8722" s="1">
        <v>43675</v>
      </c>
      <c r="D8722">
        <v>9</v>
      </c>
      <c r="E8722" s="2">
        <v>43675.375</v>
      </c>
      <c r="F8722" s="8" t="s">
        <v>388</v>
      </c>
      <c r="G8722" s="10" t="s">
        <v>389</v>
      </c>
      <c r="J8722" s="14">
        <v>86</v>
      </c>
      <c r="K8722" s="14">
        <v>86</v>
      </c>
      <c r="P8722" s="14">
        <v>86</v>
      </c>
      <c r="Q8722" s="14">
        <v>86</v>
      </c>
      <c r="V8722" s="14">
        <v>34</v>
      </c>
      <c r="W8722" s="14">
        <v>0</v>
      </c>
      <c r="X8722" s="14">
        <v>52</v>
      </c>
      <c r="AN8722" s="14">
        <v>34</v>
      </c>
      <c r="AO8722" s="14">
        <v>0</v>
      </c>
      <c r="AP8722" s="14">
        <v>52</v>
      </c>
      <c r="AS8722" s="14">
        <v>86</v>
      </c>
      <c r="AU8722" s="25">
        <v>2.2192941415407064</v>
      </c>
      <c r="AV8722" s="25">
        <v>0.90807958083459905</v>
      </c>
      <c r="AW8722" s="25">
        <v>2.1468666157755898</v>
      </c>
      <c r="BA8722" s="26">
        <v>0.53936007950641884</v>
      </c>
      <c r="BB8722" s="26">
        <v>0.53936007950641884</v>
      </c>
      <c r="BC8722" s="26">
        <v>0</v>
      </c>
      <c r="BD8722" s="26">
        <v>0.53936007950641884</v>
      </c>
      <c r="BE8722" s="26">
        <v>0</v>
      </c>
      <c r="BF8722" s="14">
        <v>86</v>
      </c>
      <c r="BG8722" s="14">
        <v>0</v>
      </c>
      <c r="BH8722" s="27">
        <v>1.382655835443536E-2</v>
      </c>
    </row>
    <row r="8723" spans="1:60" x14ac:dyDescent="0.25">
      <c r="A8723" t="s">
        <v>148</v>
      </c>
      <c r="B8723" s="2">
        <v>43675.708333333336</v>
      </c>
      <c r="C8723" s="1">
        <v>43675</v>
      </c>
      <c r="D8723">
        <v>10</v>
      </c>
      <c r="E8723" s="2">
        <v>43675.416666666664</v>
      </c>
      <c r="F8723" s="8" t="s">
        <v>388</v>
      </c>
      <c r="G8723" s="10" t="s">
        <v>389</v>
      </c>
      <c r="J8723" s="14">
        <v>171</v>
      </c>
      <c r="K8723" s="14">
        <v>171</v>
      </c>
      <c r="P8723" s="14">
        <v>171</v>
      </c>
      <c r="Q8723" s="14">
        <v>171</v>
      </c>
      <c r="V8723" s="14">
        <v>154</v>
      </c>
      <c r="W8723" s="14">
        <v>0</v>
      </c>
      <c r="X8723" s="14">
        <v>17</v>
      </c>
      <c r="AN8723" s="14">
        <v>154</v>
      </c>
      <c r="AO8723" s="14">
        <v>0</v>
      </c>
      <c r="AP8723" s="14">
        <v>17</v>
      </c>
      <c r="AS8723" s="14">
        <v>171</v>
      </c>
      <c r="AU8723" s="25">
        <v>2.2196884793160878</v>
      </c>
      <c r="AV8723" s="25">
        <v>0.90764844656063159</v>
      </c>
      <c r="AW8723" s="25">
        <v>2.1471752253835983</v>
      </c>
      <c r="BA8723" s="26">
        <v>1.0724485301813682</v>
      </c>
      <c r="BB8723" s="26">
        <v>1.0724485301813682</v>
      </c>
      <c r="BC8723" s="26">
        <v>0</v>
      </c>
      <c r="BD8723" s="26">
        <v>1.0724485301813682</v>
      </c>
      <c r="BE8723" s="26">
        <v>0</v>
      </c>
      <c r="BF8723" s="14">
        <v>171</v>
      </c>
      <c r="BG8723" s="14">
        <v>0</v>
      </c>
      <c r="BH8723" s="27">
        <v>1.3826558354435367E-2</v>
      </c>
    </row>
    <row r="8724" spans="1:60" x14ac:dyDescent="0.25">
      <c r="A8724" t="s">
        <v>148</v>
      </c>
      <c r="B8724" s="2">
        <v>43675.75</v>
      </c>
      <c r="C8724" s="1">
        <v>43675</v>
      </c>
      <c r="D8724">
        <v>11</v>
      </c>
      <c r="E8724" s="2">
        <v>43675.458333333336</v>
      </c>
      <c r="F8724" s="8" t="s">
        <v>388</v>
      </c>
      <c r="G8724" s="10" t="s">
        <v>389</v>
      </c>
      <c r="J8724" s="14">
        <v>159</v>
      </c>
      <c r="K8724" s="14">
        <v>159</v>
      </c>
      <c r="P8724" s="14">
        <v>159</v>
      </c>
      <c r="Q8724" s="14">
        <v>159</v>
      </c>
      <c r="V8724" s="14">
        <v>155</v>
      </c>
      <c r="W8724" s="14">
        <v>0</v>
      </c>
      <c r="X8724" s="14">
        <v>4</v>
      </c>
      <c r="AN8724" s="14">
        <v>155</v>
      </c>
      <c r="AO8724" s="14">
        <v>0</v>
      </c>
      <c r="AP8724" s="14">
        <v>4</v>
      </c>
      <c r="AS8724" s="14">
        <v>159</v>
      </c>
      <c r="AU8724" s="25">
        <v>2.2192982006320343</v>
      </c>
      <c r="AV8724" s="25">
        <v>0.90746755297968251</v>
      </c>
      <c r="AW8724" s="25">
        <v>2.1472175554695663</v>
      </c>
      <c r="BA8724" s="26">
        <v>0.99718898420372748</v>
      </c>
      <c r="BB8724" s="26">
        <v>0.99718898420372748</v>
      </c>
      <c r="BC8724" s="26">
        <v>0</v>
      </c>
      <c r="BD8724" s="26">
        <v>0.99718898420372748</v>
      </c>
      <c r="BE8724" s="26">
        <v>0</v>
      </c>
      <c r="BF8724" s="14">
        <v>159</v>
      </c>
      <c r="BG8724" s="14">
        <v>0</v>
      </c>
      <c r="BH8724" s="27">
        <v>1.3826558354435355E-2</v>
      </c>
    </row>
    <row r="8725" spans="1:60" x14ac:dyDescent="0.25">
      <c r="A8725" t="s">
        <v>148</v>
      </c>
      <c r="B8725" s="2">
        <v>43675.791666666664</v>
      </c>
      <c r="C8725" s="1">
        <v>43675</v>
      </c>
      <c r="D8725">
        <v>12</v>
      </c>
      <c r="E8725" s="2">
        <v>43675.5</v>
      </c>
      <c r="F8725" s="8" t="s">
        <v>388</v>
      </c>
      <c r="G8725" s="10" t="s">
        <v>389</v>
      </c>
      <c r="J8725" s="14">
        <v>164</v>
      </c>
      <c r="K8725" s="14">
        <v>164</v>
      </c>
      <c r="P8725" s="14">
        <v>164</v>
      </c>
      <c r="Q8725" s="14">
        <v>164</v>
      </c>
      <c r="V8725" s="14">
        <v>164</v>
      </c>
      <c r="W8725" s="14">
        <v>0</v>
      </c>
      <c r="X8725" s="14">
        <v>0</v>
      </c>
      <c r="AN8725" s="14">
        <v>164</v>
      </c>
      <c r="AO8725" s="14">
        <v>0</v>
      </c>
      <c r="AP8725" s="14">
        <v>0</v>
      </c>
      <c r="AS8725" s="14">
        <v>164</v>
      </c>
      <c r="AU8725" s="25">
        <v>2.218384232433094</v>
      </c>
      <c r="AV8725" s="25">
        <v>0.90683182493488079</v>
      </c>
      <c r="AW8725" s="25">
        <v>2.14671085967252</v>
      </c>
      <c r="BA8725" s="26">
        <v>1.0285471283610779</v>
      </c>
      <c r="BB8725" s="26">
        <v>1.0285471283610779</v>
      </c>
      <c r="BC8725" s="26">
        <v>0</v>
      </c>
      <c r="BD8725" s="26">
        <v>1.0285471283610781</v>
      </c>
      <c r="BE8725" s="26">
        <v>-2.2204460492503131E-16</v>
      </c>
      <c r="BF8725" s="14">
        <v>164</v>
      </c>
      <c r="BG8725" s="14">
        <v>0</v>
      </c>
      <c r="BH8725" s="27">
        <v>1.3826558354435362E-2</v>
      </c>
    </row>
    <row r="8726" spans="1:60" x14ac:dyDescent="0.25">
      <c r="A8726" t="s">
        <v>148</v>
      </c>
      <c r="B8726" s="2">
        <v>43675.833333333336</v>
      </c>
      <c r="C8726" s="1">
        <v>43675</v>
      </c>
      <c r="D8726">
        <v>13</v>
      </c>
      <c r="E8726" s="2">
        <v>43675.541666666664</v>
      </c>
      <c r="F8726" s="8" t="s">
        <v>388</v>
      </c>
      <c r="G8726" s="10" t="s">
        <v>389</v>
      </c>
      <c r="J8726" s="14">
        <v>77</v>
      </c>
      <c r="K8726" s="14">
        <v>77</v>
      </c>
      <c r="P8726" s="14">
        <v>77</v>
      </c>
      <c r="Q8726" s="14">
        <v>77</v>
      </c>
      <c r="V8726" s="14">
        <v>75</v>
      </c>
      <c r="W8726" s="14">
        <v>0</v>
      </c>
      <c r="X8726" s="14">
        <v>2</v>
      </c>
      <c r="AN8726" s="14">
        <v>75</v>
      </c>
      <c r="AO8726" s="14">
        <v>0</v>
      </c>
      <c r="AP8726" s="14">
        <v>2</v>
      </c>
      <c r="AS8726" s="14">
        <v>77</v>
      </c>
      <c r="AU8726" s="25">
        <v>2.218101030803425</v>
      </c>
      <c r="AV8726" s="25">
        <v>0.90663126027286267</v>
      </c>
      <c r="AW8726" s="25">
        <v>2.1467698750969393</v>
      </c>
      <c r="BA8726" s="26">
        <v>0.48291542002318916</v>
      </c>
      <c r="BB8726" s="26">
        <v>0.48291542002318916</v>
      </c>
      <c r="BC8726" s="26">
        <v>0</v>
      </c>
      <c r="BD8726" s="26">
        <v>0.48291542002318921</v>
      </c>
      <c r="BE8726" s="26">
        <v>-5.5511151231257827E-17</v>
      </c>
      <c r="BF8726" s="14">
        <v>77</v>
      </c>
      <c r="BG8726" s="14">
        <v>0</v>
      </c>
      <c r="BH8726" s="27">
        <v>1.3826558354435366E-2</v>
      </c>
    </row>
    <row r="8727" spans="1:60" x14ac:dyDescent="0.25">
      <c r="A8727" t="s">
        <v>148</v>
      </c>
      <c r="B8727" s="2">
        <v>43675.875</v>
      </c>
      <c r="C8727" s="1">
        <v>43675</v>
      </c>
      <c r="D8727">
        <v>14</v>
      </c>
      <c r="E8727" s="2">
        <v>43675.583333333336</v>
      </c>
      <c r="F8727" s="8" t="s">
        <v>388</v>
      </c>
      <c r="G8727" s="10" t="s">
        <v>389</v>
      </c>
      <c r="J8727" s="14">
        <v>88</v>
      </c>
      <c r="K8727" s="14">
        <v>88</v>
      </c>
      <c r="P8727" s="14">
        <v>88</v>
      </c>
      <c r="Q8727" s="14">
        <v>88</v>
      </c>
      <c r="V8727" s="14">
        <v>78</v>
      </c>
      <c r="W8727" s="14">
        <v>0</v>
      </c>
      <c r="X8727" s="14">
        <v>10</v>
      </c>
      <c r="AN8727" s="14">
        <v>78</v>
      </c>
      <c r="AO8727" s="14">
        <v>0</v>
      </c>
      <c r="AP8727" s="14">
        <v>10</v>
      </c>
      <c r="AS8727" s="14">
        <v>88</v>
      </c>
      <c r="AU8727" s="25">
        <v>2.2185123655414154</v>
      </c>
      <c r="AV8727" s="25">
        <v>0.90661039236999541</v>
      </c>
      <c r="AW8727" s="25">
        <v>2.1465366734236353</v>
      </c>
      <c r="BA8727" s="26">
        <v>0.55190333716935891</v>
      </c>
      <c r="BB8727" s="26">
        <v>0.55190333716935891</v>
      </c>
      <c r="BC8727" s="26">
        <v>0</v>
      </c>
      <c r="BD8727" s="26">
        <v>0.55190333716935891</v>
      </c>
      <c r="BE8727" s="26">
        <v>0</v>
      </c>
      <c r="BF8727" s="14">
        <v>88</v>
      </c>
      <c r="BG8727" s="14">
        <v>0</v>
      </c>
      <c r="BH8727" s="27">
        <v>1.3826558354435364E-2</v>
      </c>
    </row>
    <row r="8728" spans="1:60" x14ac:dyDescent="0.25">
      <c r="A8728" t="s">
        <v>148</v>
      </c>
      <c r="B8728" s="2">
        <v>43675.916666666664</v>
      </c>
      <c r="C8728" s="1">
        <v>43675</v>
      </c>
      <c r="D8728">
        <v>15</v>
      </c>
      <c r="E8728" s="2">
        <v>43675.625</v>
      </c>
      <c r="F8728" s="8" t="s">
        <v>388</v>
      </c>
      <c r="G8728" s="10" t="s">
        <v>389</v>
      </c>
      <c r="J8728" s="14">
        <v>78</v>
      </c>
      <c r="K8728" s="14">
        <v>78</v>
      </c>
      <c r="P8728" s="14">
        <v>78</v>
      </c>
      <c r="Q8728" s="14">
        <v>78</v>
      </c>
      <c r="V8728" s="14">
        <v>59</v>
      </c>
      <c r="W8728" s="14">
        <v>0</v>
      </c>
      <c r="X8728" s="14">
        <v>19</v>
      </c>
      <c r="AN8728" s="14">
        <v>59</v>
      </c>
      <c r="AO8728" s="14">
        <v>0</v>
      </c>
      <c r="AP8728" s="14">
        <v>19</v>
      </c>
      <c r="AS8728" s="14">
        <v>78</v>
      </c>
      <c r="AU8728" s="25">
        <v>2.2189273365741138</v>
      </c>
      <c r="AV8728" s="25">
        <v>0.90645821147881411</v>
      </c>
      <c r="AW8728" s="25">
        <v>2.146482615351208</v>
      </c>
      <c r="BA8728" s="26">
        <v>0.48918704885465875</v>
      </c>
      <c r="BB8728" s="26">
        <v>0.48918704885465875</v>
      </c>
      <c r="BC8728" s="26">
        <v>0</v>
      </c>
      <c r="BD8728" s="26">
        <v>0.4891870488546588</v>
      </c>
      <c r="BE8728" s="26">
        <v>-5.5511151231257827E-17</v>
      </c>
      <c r="BF8728" s="14">
        <v>78</v>
      </c>
      <c r="BG8728" s="14">
        <v>0</v>
      </c>
      <c r="BH8728" s="27">
        <v>1.3826558354435357E-2</v>
      </c>
    </row>
    <row r="8729" spans="1:60" x14ac:dyDescent="0.25">
      <c r="A8729" t="s">
        <v>148</v>
      </c>
      <c r="B8729" s="2">
        <v>43675.958333333336</v>
      </c>
      <c r="C8729" s="1">
        <v>43675</v>
      </c>
      <c r="D8729">
        <v>16</v>
      </c>
      <c r="E8729" s="2">
        <v>43675.666666666664</v>
      </c>
      <c r="F8729" s="8" t="s">
        <v>388</v>
      </c>
      <c r="G8729" s="10" t="s">
        <v>389</v>
      </c>
      <c r="J8729" s="14">
        <v>143</v>
      </c>
      <c r="K8729" s="14">
        <v>143</v>
      </c>
      <c r="P8729" s="14">
        <v>143</v>
      </c>
      <c r="Q8729" s="14">
        <v>143</v>
      </c>
      <c r="V8729" s="14">
        <v>100</v>
      </c>
      <c r="W8729" s="14">
        <v>0</v>
      </c>
      <c r="X8729" s="14">
        <v>43</v>
      </c>
      <c r="AN8729" s="14">
        <v>100</v>
      </c>
      <c r="AO8729" s="14">
        <v>0</v>
      </c>
      <c r="AP8729" s="14">
        <v>43</v>
      </c>
      <c r="AS8729" s="14">
        <v>143</v>
      </c>
      <c r="AU8729" s="25">
        <v>2.2188801007836814</v>
      </c>
      <c r="AV8729" s="25">
        <v>0.90631611243372423</v>
      </c>
      <c r="AW8729" s="25">
        <v>2.1463121828151497</v>
      </c>
      <c r="BA8729" s="26">
        <v>0.89684292290020817</v>
      </c>
      <c r="BB8729" s="26">
        <v>0.89684292290020817</v>
      </c>
      <c r="BC8729" s="26">
        <v>0</v>
      </c>
      <c r="BD8729" s="26">
        <v>0.89684292290020828</v>
      </c>
      <c r="BE8729" s="26">
        <v>-1.1102230246251565E-16</v>
      </c>
      <c r="BF8729" s="14">
        <v>143</v>
      </c>
      <c r="BG8729" s="14">
        <v>0</v>
      </c>
      <c r="BH8729" s="27">
        <v>1.3826558354435362E-2</v>
      </c>
    </row>
    <row r="8730" spans="1:60" x14ac:dyDescent="0.25">
      <c r="A8730" t="s">
        <v>148</v>
      </c>
      <c r="B8730" s="2">
        <v>43676</v>
      </c>
      <c r="C8730" s="1">
        <v>43675</v>
      </c>
      <c r="D8730">
        <v>17</v>
      </c>
      <c r="E8730" s="2">
        <v>43675.708333333336</v>
      </c>
      <c r="F8730" s="8" t="s">
        <v>388</v>
      </c>
      <c r="G8730" s="10" t="s">
        <v>389</v>
      </c>
      <c r="J8730" s="14">
        <v>250</v>
      </c>
      <c r="K8730" s="14">
        <v>250</v>
      </c>
      <c r="P8730" s="14">
        <v>250</v>
      </c>
      <c r="Q8730" s="14">
        <v>250</v>
      </c>
      <c r="V8730" s="14">
        <v>113</v>
      </c>
      <c r="W8730" s="14">
        <v>0</v>
      </c>
      <c r="X8730" s="14">
        <v>137</v>
      </c>
      <c r="AN8730" s="14">
        <v>113</v>
      </c>
      <c r="AO8730" s="14">
        <v>0</v>
      </c>
      <c r="AP8730" s="14">
        <v>137</v>
      </c>
      <c r="AS8730" s="14">
        <v>250</v>
      </c>
      <c r="AU8730" s="25">
        <v>2.2185502246051603</v>
      </c>
      <c r="AV8730" s="25">
        <v>0.90592360667906402</v>
      </c>
      <c r="AW8730" s="25">
        <v>2.1459645233728337</v>
      </c>
      <c r="BA8730" s="26">
        <v>1.567907207867496</v>
      </c>
      <c r="BB8730" s="26">
        <v>1.567907207867496</v>
      </c>
      <c r="BC8730" s="26">
        <v>0</v>
      </c>
      <c r="BD8730" s="26">
        <v>1.5679072078674963</v>
      </c>
      <c r="BE8730" s="26">
        <v>-2.2204460492503131E-16</v>
      </c>
      <c r="BF8730" s="14">
        <v>250</v>
      </c>
      <c r="BG8730" s="14">
        <v>0</v>
      </c>
      <c r="BH8730" s="27">
        <v>1.3826558354435355E-2</v>
      </c>
    </row>
    <row r="8731" spans="1:60" x14ac:dyDescent="0.25">
      <c r="A8731" t="s">
        <v>148</v>
      </c>
      <c r="B8731" s="2">
        <v>43676.041666666664</v>
      </c>
      <c r="C8731" s="1">
        <v>43675</v>
      </c>
      <c r="D8731">
        <v>18</v>
      </c>
      <c r="E8731" s="2">
        <v>43675.75</v>
      </c>
      <c r="F8731" s="8" t="s">
        <v>388</v>
      </c>
      <c r="G8731" s="10" t="s">
        <v>389</v>
      </c>
      <c r="J8731" s="14">
        <v>438</v>
      </c>
      <c r="K8731" s="14">
        <v>438</v>
      </c>
      <c r="P8731" s="14">
        <v>438</v>
      </c>
      <c r="Q8731" s="14">
        <v>438</v>
      </c>
      <c r="V8731" s="14">
        <v>103</v>
      </c>
      <c r="W8731" s="14">
        <v>0</v>
      </c>
      <c r="X8731" s="14">
        <v>335</v>
      </c>
      <c r="AN8731" s="14">
        <v>103</v>
      </c>
      <c r="AO8731" s="14">
        <v>0</v>
      </c>
      <c r="AP8731" s="14">
        <v>335</v>
      </c>
      <c r="AS8731" s="14">
        <v>438</v>
      </c>
      <c r="AU8731" s="25">
        <v>2.2177205755069367</v>
      </c>
      <c r="AV8731" s="25">
        <v>0.90568749244890856</v>
      </c>
      <c r="AW8731" s="25">
        <v>2.1471765363492334</v>
      </c>
      <c r="BA8731" s="26">
        <v>2.7469734281838547</v>
      </c>
      <c r="BB8731" s="26">
        <v>2.7469734281838547</v>
      </c>
      <c r="BC8731" s="26">
        <v>0</v>
      </c>
      <c r="BD8731" s="26">
        <v>2.7469734281838547</v>
      </c>
      <c r="BE8731" s="26">
        <v>0</v>
      </c>
      <c r="BF8731" s="14">
        <v>438</v>
      </c>
      <c r="BG8731" s="14">
        <v>0</v>
      </c>
      <c r="BH8731" s="27">
        <v>1.3826558354435364E-2</v>
      </c>
    </row>
    <row r="8732" spans="1:60" x14ac:dyDescent="0.25">
      <c r="A8732" t="s">
        <v>148</v>
      </c>
      <c r="B8732" s="2">
        <v>43676.083333333336</v>
      </c>
      <c r="C8732" s="1">
        <v>43675</v>
      </c>
      <c r="D8732">
        <v>19</v>
      </c>
      <c r="E8732" s="2">
        <v>43675.791666666664</v>
      </c>
      <c r="F8732" s="8" t="s">
        <v>388</v>
      </c>
      <c r="G8732" s="10" t="s">
        <v>389</v>
      </c>
      <c r="J8732" s="14">
        <v>584</v>
      </c>
      <c r="K8732" s="14">
        <v>584</v>
      </c>
      <c r="P8732" s="14">
        <v>584</v>
      </c>
      <c r="Q8732" s="14">
        <v>584</v>
      </c>
      <c r="V8732" s="14">
        <v>41</v>
      </c>
      <c r="W8732" s="14">
        <v>0</v>
      </c>
      <c r="X8732" s="14">
        <v>543</v>
      </c>
      <c r="AN8732" s="14">
        <v>41</v>
      </c>
      <c r="AO8732" s="14">
        <v>0</v>
      </c>
      <c r="AP8732" s="14">
        <v>543</v>
      </c>
      <c r="AS8732" s="14">
        <v>584</v>
      </c>
      <c r="AU8732" s="25">
        <v>2.2170978667606924</v>
      </c>
      <c r="AV8732" s="25">
        <v>0.90570065421562451</v>
      </c>
      <c r="AW8732" s="25">
        <v>2.1473039989854805</v>
      </c>
      <c r="BA8732" s="26">
        <v>3.6626312375784722</v>
      </c>
      <c r="BB8732" s="26">
        <v>3.6626312375784722</v>
      </c>
      <c r="BC8732" s="26">
        <v>0</v>
      </c>
      <c r="BD8732" s="26">
        <v>3.6626312375784726</v>
      </c>
      <c r="BE8732" s="26">
        <v>-4.4408920985006262E-16</v>
      </c>
      <c r="BF8732" s="14">
        <v>584</v>
      </c>
      <c r="BG8732" s="14">
        <v>0</v>
      </c>
      <c r="BH8732" s="27">
        <v>1.382655835443536E-2</v>
      </c>
    </row>
    <row r="8733" spans="1:60" x14ac:dyDescent="0.25">
      <c r="A8733" t="s">
        <v>148</v>
      </c>
      <c r="B8733" s="2">
        <v>43676.125</v>
      </c>
      <c r="C8733" s="1">
        <v>43675</v>
      </c>
      <c r="D8733">
        <v>20</v>
      </c>
      <c r="E8733" s="2">
        <v>43675.833333333336</v>
      </c>
      <c r="F8733" s="8" t="s">
        <v>388</v>
      </c>
      <c r="G8733" s="10" t="s">
        <v>389</v>
      </c>
      <c r="J8733" s="14">
        <v>668</v>
      </c>
      <c r="K8733" s="14">
        <v>668</v>
      </c>
      <c r="P8733" s="14">
        <v>668</v>
      </c>
      <c r="Q8733" s="14">
        <v>668</v>
      </c>
      <c r="V8733" s="14">
        <v>55</v>
      </c>
      <c r="W8733" s="14">
        <v>0</v>
      </c>
      <c r="X8733" s="14">
        <v>613</v>
      </c>
      <c r="AN8733" s="14">
        <v>55</v>
      </c>
      <c r="AO8733" s="14">
        <v>0</v>
      </c>
      <c r="AP8733" s="14">
        <v>613</v>
      </c>
      <c r="AS8733" s="14">
        <v>668</v>
      </c>
      <c r="AU8733" s="25">
        <v>2.2161348566928418</v>
      </c>
      <c r="AV8733" s="25">
        <v>0.90556268182307265</v>
      </c>
      <c r="AW8733" s="25">
        <v>2.1473039989854805</v>
      </c>
      <c r="BA8733" s="26">
        <v>4.1894480594219496</v>
      </c>
      <c r="BB8733" s="26">
        <v>4.1894480594219496</v>
      </c>
      <c r="BC8733" s="26">
        <v>0</v>
      </c>
      <c r="BD8733" s="26">
        <v>4.1894480594219505</v>
      </c>
      <c r="BE8733" s="26">
        <v>-8.8817841970012523E-16</v>
      </c>
      <c r="BF8733" s="14">
        <v>668</v>
      </c>
      <c r="BG8733" s="14">
        <v>0</v>
      </c>
      <c r="BH8733" s="27">
        <v>1.3826558354435357E-2</v>
      </c>
    </row>
    <row r="8734" spans="1:60" x14ac:dyDescent="0.25">
      <c r="A8734" t="s">
        <v>148</v>
      </c>
      <c r="B8734" s="2">
        <v>43676.166666666664</v>
      </c>
      <c r="C8734" s="1">
        <v>43675</v>
      </c>
      <c r="D8734">
        <v>21</v>
      </c>
      <c r="E8734" s="2">
        <v>43675.875</v>
      </c>
      <c r="F8734" s="8" t="s">
        <v>388</v>
      </c>
      <c r="G8734" s="10" t="s">
        <v>389</v>
      </c>
      <c r="J8734" s="14">
        <v>698</v>
      </c>
      <c r="K8734" s="14">
        <v>698</v>
      </c>
      <c r="P8734" s="14">
        <v>698</v>
      </c>
      <c r="Q8734" s="14">
        <v>698</v>
      </c>
      <c r="V8734" s="14">
        <v>82</v>
      </c>
      <c r="W8734" s="14">
        <v>0</v>
      </c>
      <c r="X8734" s="14">
        <v>616</v>
      </c>
      <c r="AN8734" s="14">
        <v>82</v>
      </c>
      <c r="AO8734" s="14">
        <v>0</v>
      </c>
      <c r="AP8734" s="14">
        <v>616</v>
      </c>
      <c r="AS8734" s="14">
        <v>698</v>
      </c>
      <c r="AU8734" s="25">
        <v>2.2149605216385475</v>
      </c>
      <c r="AV8734" s="25">
        <v>0.9053263201742392</v>
      </c>
      <c r="AW8734" s="25">
        <v>2.1473039989854801</v>
      </c>
      <c r="BA8734" s="26">
        <v>4.3775969243660509</v>
      </c>
      <c r="BB8734" s="26">
        <v>4.3775969243660509</v>
      </c>
      <c r="BC8734" s="26">
        <v>0</v>
      </c>
      <c r="BD8734" s="26">
        <v>4.3775969243660509</v>
      </c>
      <c r="BE8734" s="26">
        <v>0</v>
      </c>
      <c r="BF8734" s="14">
        <v>698</v>
      </c>
      <c r="BG8734" s="14">
        <v>0</v>
      </c>
      <c r="BH8734" s="27">
        <v>1.3826558354435362E-2</v>
      </c>
    </row>
    <row r="8735" spans="1:60" x14ac:dyDescent="0.25">
      <c r="A8735" t="s">
        <v>148</v>
      </c>
      <c r="B8735" s="2">
        <v>43676.208333333336</v>
      </c>
      <c r="C8735" s="1">
        <v>43675</v>
      </c>
      <c r="D8735">
        <v>22</v>
      </c>
      <c r="E8735" s="2">
        <v>43675.916666666664</v>
      </c>
      <c r="F8735" s="8" t="s">
        <v>388</v>
      </c>
      <c r="G8735" s="10" t="s">
        <v>389</v>
      </c>
      <c r="J8735" s="14">
        <v>781</v>
      </c>
      <c r="K8735" s="14">
        <v>781</v>
      </c>
      <c r="P8735" s="14">
        <v>781</v>
      </c>
      <c r="Q8735" s="14">
        <v>781</v>
      </c>
      <c r="V8735" s="14">
        <v>74</v>
      </c>
      <c r="W8735" s="14">
        <v>0</v>
      </c>
      <c r="X8735" s="14">
        <v>707</v>
      </c>
      <c r="AN8735" s="14">
        <v>74</v>
      </c>
      <c r="AO8735" s="14">
        <v>0</v>
      </c>
      <c r="AP8735" s="14">
        <v>707</v>
      </c>
      <c r="AS8735" s="14">
        <v>781</v>
      </c>
      <c r="AU8735" s="25">
        <v>2.21445630713266</v>
      </c>
      <c r="AV8735" s="25">
        <v>0.90591116190762677</v>
      </c>
      <c r="AW8735" s="25">
        <v>2.147303998985481</v>
      </c>
      <c r="BA8735" s="26">
        <v>4.8981421173780619</v>
      </c>
      <c r="BB8735" s="26">
        <v>4.8981421173780619</v>
      </c>
      <c r="BC8735" s="26">
        <v>0</v>
      </c>
      <c r="BD8735" s="26">
        <v>4.898142117378061</v>
      </c>
      <c r="BE8735" s="26">
        <v>8.8817841970012523E-16</v>
      </c>
      <c r="BF8735" s="14">
        <v>781</v>
      </c>
      <c r="BG8735" s="14">
        <v>0</v>
      </c>
      <c r="BH8735" s="27">
        <v>1.3826558354435367E-2</v>
      </c>
    </row>
    <row r="8736" spans="1:60" x14ac:dyDescent="0.25">
      <c r="A8736" t="s">
        <v>148</v>
      </c>
      <c r="B8736" s="2">
        <v>43676.25</v>
      </c>
      <c r="C8736" s="1">
        <v>43675</v>
      </c>
      <c r="D8736">
        <v>23</v>
      </c>
      <c r="E8736" s="2">
        <v>43675.958333333336</v>
      </c>
      <c r="F8736" s="8" t="s">
        <v>388</v>
      </c>
      <c r="G8736" s="10" t="s">
        <v>389</v>
      </c>
      <c r="J8736" s="14">
        <v>784</v>
      </c>
      <c r="K8736" s="14">
        <v>784</v>
      </c>
      <c r="P8736" s="14">
        <v>784</v>
      </c>
      <c r="Q8736" s="14">
        <v>784</v>
      </c>
      <c r="V8736" s="14">
        <v>77</v>
      </c>
      <c r="W8736" s="14">
        <v>0</v>
      </c>
      <c r="X8736" s="14">
        <v>707</v>
      </c>
      <c r="AN8736" s="14">
        <v>77</v>
      </c>
      <c r="AO8736" s="14">
        <v>0</v>
      </c>
      <c r="AP8736" s="14">
        <v>707</v>
      </c>
      <c r="AS8736" s="14">
        <v>784</v>
      </c>
      <c r="AU8736" s="25">
        <v>2.212591999235975</v>
      </c>
      <c r="AV8736" s="25">
        <v>0.90644807737010691</v>
      </c>
      <c r="AW8736" s="25">
        <v>2.147303998985481</v>
      </c>
      <c r="BA8736" s="26">
        <v>4.9169570038724695</v>
      </c>
      <c r="BB8736" s="26">
        <v>4.9169570038724695</v>
      </c>
      <c r="BC8736" s="26">
        <v>0</v>
      </c>
      <c r="BD8736" s="26">
        <v>4.9169570038724695</v>
      </c>
      <c r="BE8736" s="26">
        <v>0</v>
      </c>
      <c r="BF8736" s="14">
        <v>784</v>
      </c>
      <c r="BG8736" s="14">
        <v>0</v>
      </c>
      <c r="BH8736" s="27">
        <v>1.3826558354435362E-2</v>
      </c>
    </row>
    <row r="8737" spans="1:60" x14ac:dyDescent="0.25">
      <c r="A8737" t="s">
        <v>148</v>
      </c>
      <c r="B8737" s="2">
        <v>43676.291666666664</v>
      </c>
      <c r="C8737" s="1">
        <v>43675</v>
      </c>
      <c r="D8737">
        <v>24</v>
      </c>
      <c r="E8737" s="2">
        <v>43676</v>
      </c>
      <c r="F8737" s="8" t="s">
        <v>388</v>
      </c>
      <c r="G8737" s="10" t="s">
        <v>389</v>
      </c>
      <c r="J8737" s="14">
        <v>795</v>
      </c>
      <c r="K8737" s="14">
        <v>795</v>
      </c>
      <c r="P8737" s="14">
        <v>795</v>
      </c>
      <c r="Q8737" s="14">
        <v>795</v>
      </c>
      <c r="V8737" s="14">
        <v>168</v>
      </c>
      <c r="W8737" s="14">
        <v>0</v>
      </c>
      <c r="X8737" s="14">
        <v>627</v>
      </c>
      <c r="AN8737" s="14">
        <v>168</v>
      </c>
      <c r="AO8737" s="14">
        <v>0</v>
      </c>
      <c r="AP8737" s="14">
        <v>627</v>
      </c>
      <c r="AS8737" s="14">
        <v>795</v>
      </c>
      <c r="AU8737" s="25">
        <v>2.2121879052470459</v>
      </c>
      <c r="AV8737" s="25">
        <v>0.90664769067081019</v>
      </c>
      <c r="AW8737" s="25">
        <v>2.1473039989854805</v>
      </c>
      <c r="BA8737" s="26">
        <v>4.98594492101864</v>
      </c>
      <c r="BB8737" s="26">
        <v>4.98594492101864</v>
      </c>
      <c r="BC8737" s="26">
        <v>0</v>
      </c>
      <c r="BD8737" s="26">
        <v>4.98594492101864</v>
      </c>
      <c r="BE8737" s="26">
        <v>0</v>
      </c>
      <c r="BF8737" s="14">
        <v>795</v>
      </c>
      <c r="BG8737" s="14">
        <v>0</v>
      </c>
      <c r="BH8737" s="27">
        <v>1.3826558354435362E-2</v>
      </c>
    </row>
    <row r="8738" spans="1:60" x14ac:dyDescent="0.25">
      <c r="A8738" t="s">
        <v>148</v>
      </c>
      <c r="B8738" s="2">
        <v>43676.333333333336</v>
      </c>
      <c r="C8738" s="1">
        <v>43676</v>
      </c>
      <c r="D8738">
        <v>1</v>
      </c>
      <c r="E8738" s="2">
        <v>43676.041666666664</v>
      </c>
      <c r="F8738" s="8" t="s">
        <v>388</v>
      </c>
      <c r="G8738" s="10" t="s">
        <v>389</v>
      </c>
      <c r="J8738" s="14">
        <v>681</v>
      </c>
      <c r="K8738" s="14">
        <v>681</v>
      </c>
      <c r="P8738" s="14">
        <v>681</v>
      </c>
      <c r="Q8738" s="14">
        <v>681</v>
      </c>
      <c r="V8738" s="14">
        <v>70</v>
      </c>
      <c r="W8738" s="14">
        <v>0</v>
      </c>
      <c r="X8738" s="14">
        <v>611</v>
      </c>
      <c r="AN8738" s="14">
        <v>70</v>
      </c>
      <c r="AO8738" s="14">
        <v>0</v>
      </c>
      <c r="AP8738" s="14">
        <v>611</v>
      </c>
      <c r="AS8738" s="14">
        <v>681</v>
      </c>
      <c r="AU8738" s="25">
        <v>2.2122564650165137</v>
      </c>
      <c r="AV8738" s="25">
        <v>0.90723807938145284</v>
      </c>
      <c r="AW8738" s="25">
        <v>2.1473039989854805</v>
      </c>
      <c r="BA8738" s="26">
        <v>4.2709792342310626</v>
      </c>
      <c r="BB8738" s="26">
        <v>4.2709792342310626</v>
      </c>
      <c r="BC8738" s="26">
        <v>0</v>
      </c>
      <c r="BD8738" s="26">
        <v>4.2709792342310626</v>
      </c>
      <c r="BE8738" s="26">
        <v>0</v>
      </c>
      <c r="BF8738" s="14">
        <v>681</v>
      </c>
      <c r="BG8738" s="14">
        <v>0</v>
      </c>
      <c r="BH8738" s="27">
        <v>1.3826558354435366E-2</v>
      </c>
    </row>
    <row r="8739" spans="1:60" x14ac:dyDescent="0.25">
      <c r="A8739" t="s">
        <v>148</v>
      </c>
      <c r="B8739" s="2">
        <v>43676.375</v>
      </c>
      <c r="C8739" s="1">
        <v>43676</v>
      </c>
      <c r="D8739">
        <v>2</v>
      </c>
      <c r="E8739" s="2">
        <v>43676.083333333336</v>
      </c>
      <c r="F8739" s="8" t="s">
        <v>388</v>
      </c>
      <c r="G8739" s="10" t="s">
        <v>389</v>
      </c>
      <c r="J8739" s="14">
        <v>727</v>
      </c>
      <c r="K8739" s="14">
        <v>727</v>
      </c>
      <c r="P8739" s="14">
        <v>727</v>
      </c>
      <c r="Q8739" s="14">
        <v>727</v>
      </c>
      <c r="V8739" s="14">
        <v>75</v>
      </c>
      <c r="W8739" s="14">
        <v>0</v>
      </c>
      <c r="X8739" s="14">
        <v>652</v>
      </c>
      <c r="AN8739" s="14">
        <v>75</v>
      </c>
      <c r="AO8739" s="14">
        <v>0</v>
      </c>
      <c r="AP8739" s="14">
        <v>652</v>
      </c>
      <c r="AS8739" s="14">
        <v>727</v>
      </c>
      <c r="AU8739" s="25">
        <v>2.2143520276251309</v>
      </c>
      <c r="AV8739" s="25">
        <v>0.90767567193862264</v>
      </c>
      <c r="AW8739" s="25">
        <v>2.1473039989854805</v>
      </c>
      <c r="BA8739" s="26">
        <v>4.5594741604786799</v>
      </c>
      <c r="BB8739" s="26">
        <v>4.5594741604786799</v>
      </c>
      <c r="BC8739" s="26">
        <v>0</v>
      </c>
      <c r="BD8739" s="26">
        <v>4.559474160478679</v>
      </c>
      <c r="BE8739" s="26">
        <v>8.8817841970012523E-16</v>
      </c>
      <c r="BF8739" s="14">
        <v>727</v>
      </c>
      <c r="BG8739" s="14">
        <v>0</v>
      </c>
      <c r="BH8739" s="27">
        <v>1.382655835443536E-2</v>
      </c>
    </row>
    <row r="8740" spans="1:60" x14ac:dyDescent="0.25">
      <c r="A8740" t="s">
        <v>148</v>
      </c>
      <c r="B8740" s="2">
        <v>43676.416666666664</v>
      </c>
      <c r="C8740" s="1">
        <v>43676</v>
      </c>
      <c r="D8740">
        <v>3</v>
      </c>
      <c r="E8740" s="2">
        <v>43676.125</v>
      </c>
      <c r="F8740" s="8" t="s">
        <v>388</v>
      </c>
      <c r="G8740" s="10" t="s">
        <v>389</v>
      </c>
      <c r="J8740" s="14">
        <v>827</v>
      </c>
      <c r="K8740" s="14">
        <v>827</v>
      </c>
      <c r="P8740" s="14">
        <v>827</v>
      </c>
      <c r="Q8740" s="14">
        <v>827</v>
      </c>
      <c r="V8740" s="14">
        <v>149</v>
      </c>
      <c r="W8740" s="14">
        <v>0</v>
      </c>
      <c r="X8740" s="14">
        <v>678</v>
      </c>
      <c r="AN8740" s="14">
        <v>149</v>
      </c>
      <c r="AO8740" s="14">
        <v>0</v>
      </c>
      <c r="AP8740" s="14">
        <v>678</v>
      </c>
      <c r="AS8740" s="14">
        <v>827</v>
      </c>
      <c r="AU8740" s="25">
        <v>2.2158712861912258</v>
      </c>
      <c r="AV8740" s="25">
        <v>0.90781581124963295</v>
      </c>
      <c r="AW8740" s="25">
        <v>2.1473039989854805</v>
      </c>
      <c r="BA8740" s="26">
        <v>5.186637043625681</v>
      </c>
      <c r="BB8740" s="26">
        <v>5.186637043625681</v>
      </c>
      <c r="BC8740" s="26">
        <v>0</v>
      </c>
      <c r="BD8740" s="26">
        <v>5.1866370436256819</v>
      </c>
      <c r="BE8740" s="26">
        <v>-8.8817841970012523E-16</v>
      </c>
      <c r="BF8740" s="14">
        <v>827</v>
      </c>
      <c r="BG8740" s="14">
        <v>0</v>
      </c>
      <c r="BH8740" s="27">
        <v>1.3826558354435366E-2</v>
      </c>
    </row>
    <row r="8741" spans="1:60" x14ac:dyDescent="0.25">
      <c r="A8741" t="s">
        <v>148</v>
      </c>
      <c r="B8741" s="2">
        <v>43676.458333333336</v>
      </c>
      <c r="C8741" s="1">
        <v>43676</v>
      </c>
      <c r="D8741">
        <v>4</v>
      </c>
      <c r="E8741" s="2">
        <v>43676.166666666664</v>
      </c>
      <c r="F8741" s="8" t="s">
        <v>388</v>
      </c>
      <c r="G8741" s="10" t="s">
        <v>389</v>
      </c>
      <c r="J8741" s="14">
        <v>751</v>
      </c>
      <c r="K8741" s="14">
        <v>751</v>
      </c>
      <c r="P8741" s="14">
        <v>751</v>
      </c>
      <c r="Q8741" s="14">
        <v>751</v>
      </c>
      <c r="V8741" s="14">
        <v>77</v>
      </c>
      <c r="W8741" s="14">
        <v>0</v>
      </c>
      <c r="X8741" s="14">
        <v>674</v>
      </c>
      <c r="AN8741" s="14">
        <v>77</v>
      </c>
      <c r="AO8741" s="14">
        <v>0</v>
      </c>
      <c r="AP8741" s="14">
        <v>674</v>
      </c>
      <c r="AS8741" s="14">
        <v>751</v>
      </c>
      <c r="AU8741" s="25">
        <v>2.215801036233688</v>
      </c>
      <c r="AV8741" s="25">
        <v>0.90834334861732735</v>
      </c>
      <c r="AW8741" s="25">
        <v>2.147303998985481</v>
      </c>
      <c r="BA8741" s="26">
        <v>4.7099932524339589</v>
      </c>
      <c r="BB8741" s="26">
        <v>4.7099932524339589</v>
      </c>
      <c r="BC8741" s="26">
        <v>0</v>
      </c>
      <c r="BD8741" s="26">
        <v>4.7099932524339589</v>
      </c>
      <c r="BE8741" s="26">
        <v>0</v>
      </c>
      <c r="BF8741" s="14">
        <v>751</v>
      </c>
      <c r="BG8741" s="14">
        <v>0</v>
      </c>
      <c r="BH8741" s="27">
        <v>1.3826558354435359E-2</v>
      </c>
    </row>
    <row r="8742" spans="1:60" x14ac:dyDescent="0.25">
      <c r="A8742" t="s">
        <v>148</v>
      </c>
      <c r="B8742" s="2">
        <v>43676.5</v>
      </c>
      <c r="C8742" s="1">
        <v>43676</v>
      </c>
      <c r="D8742">
        <v>5</v>
      </c>
      <c r="E8742" s="2">
        <v>43676.208333333336</v>
      </c>
      <c r="F8742" s="8" t="s">
        <v>388</v>
      </c>
      <c r="G8742" s="10" t="s">
        <v>389</v>
      </c>
      <c r="J8742" s="14">
        <v>767</v>
      </c>
      <c r="K8742" s="14">
        <v>767</v>
      </c>
      <c r="P8742" s="14">
        <v>767</v>
      </c>
      <c r="Q8742" s="14">
        <v>767</v>
      </c>
      <c r="V8742" s="14">
        <v>175</v>
      </c>
      <c r="W8742" s="14">
        <v>0</v>
      </c>
      <c r="X8742" s="14">
        <v>592</v>
      </c>
      <c r="AN8742" s="14">
        <v>175</v>
      </c>
      <c r="AO8742" s="14">
        <v>0</v>
      </c>
      <c r="AP8742" s="14">
        <v>592</v>
      </c>
      <c r="AS8742" s="14">
        <v>767</v>
      </c>
      <c r="AU8742" s="25">
        <v>2.2162432683479456</v>
      </c>
      <c r="AV8742" s="25">
        <v>0.90809830613844078</v>
      </c>
      <c r="AW8742" s="25">
        <v>2.1473039989854801</v>
      </c>
      <c r="BA8742" s="26">
        <v>4.8103393137374804</v>
      </c>
      <c r="BB8742" s="26">
        <v>4.8103393137374804</v>
      </c>
      <c r="BC8742" s="26">
        <v>0</v>
      </c>
      <c r="BD8742" s="26">
        <v>4.8103393137374804</v>
      </c>
      <c r="BE8742" s="26">
        <v>0</v>
      </c>
      <c r="BF8742" s="14">
        <v>767</v>
      </c>
      <c r="BG8742" s="14">
        <v>0</v>
      </c>
      <c r="BH8742" s="27">
        <v>1.3826558354435362E-2</v>
      </c>
    </row>
    <row r="8743" spans="1:60" x14ac:dyDescent="0.25">
      <c r="A8743" t="s">
        <v>148</v>
      </c>
      <c r="B8743" s="2">
        <v>43676.541666666664</v>
      </c>
      <c r="C8743" s="1">
        <v>43676</v>
      </c>
      <c r="D8743">
        <v>6</v>
      </c>
      <c r="E8743" s="2">
        <v>43676.25</v>
      </c>
      <c r="F8743" s="8" t="s">
        <v>388</v>
      </c>
      <c r="G8743" s="10" t="s">
        <v>389</v>
      </c>
      <c r="J8743" s="14">
        <v>702</v>
      </c>
      <c r="K8743" s="14">
        <v>702</v>
      </c>
      <c r="P8743" s="14">
        <v>702</v>
      </c>
      <c r="Q8743" s="14">
        <v>702</v>
      </c>
      <c r="V8743" s="14">
        <v>152</v>
      </c>
      <c r="W8743" s="14">
        <v>0</v>
      </c>
      <c r="X8743" s="14">
        <v>550</v>
      </c>
      <c r="AN8743" s="14">
        <v>152</v>
      </c>
      <c r="AO8743" s="14">
        <v>0</v>
      </c>
      <c r="AP8743" s="14">
        <v>550</v>
      </c>
      <c r="AS8743" s="14">
        <v>702</v>
      </c>
      <c r="AU8743" s="25">
        <v>2.2178458905754712</v>
      </c>
      <c r="AV8743" s="25">
        <v>0.90821193850856841</v>
      </c>
      <c r="AW8743" s="25">
        <v>2.147714209307392</v>
      </c>
      <c r="BA8743" s="26">
        <v>4.4026834396919314</v>
      </c>
      <c r="BB8743" s="26">
        <v>4.4026834396919314</v>
      </c>
      <c r="BC8743" s="26">
        <v>0</v>
      </c>
      <c r="BD8743" s="26">
        <v>4.4026834396919314</v>
      </c>
      <c r="BE8743" s="26">
        <v>0</v>
      </c>
      <c r="BF8743" s="14">
        <v>702</v>
      </c>
      <c r="BG8743" s="14">
        <v>0</v>
      </c>
      <c r="BH8743" s="27">
        <v>1.3826558354435364E-2</v>
      </c>
    </row>
    <row r="8744" spans="1:60" x14ac:dyDescent="0.25">
      <c r="A8744" t="s">
        <v>148</v>
      </c>
      <c r="B8744" s="2">
        <v>43676.583333333336</v>
      </c>
      <c r="C8744" s="1">
        <v>43676</v>
      </c>
      <c r="D8744">
        <v>7</v>
      </c>
      <c r="E8744" s="2">
        <v>43676.291666666664</v>
      </c>
      <c r="F8744" s="8" t="s">
        <v>388</v>
      </c>
      <c r="G8744" s="10" t="s">
        <v>389</v>
      </c>
      <c r="J8744" s="14">
        <v>609</v>
      </c>
      <c r="K8744" s="14">
        <v>609</v>
      </c>
      <c r="P8744" s="14">
        <v>609</v>
      </c>
      <c r="Q8744" s="14">
        <v>609</v>
      </c>
      <c r="V8744" s="14">
        <v>188</v>
      </c>
      <c r="W8744" s="14">
        <v>0</v>
      </c>
      <c r="X8744" s="14">
        <v>421</v>
      </c>
      <c r="AN8744" s="14">
        <v>188</v>
      </c>
      <c r="AO8744" s="14">
        <v>0</v>
      </c>
      <c r="AP8744" s="14">
        <v>421</v>
      </c>
      <c r="AS8744" s="14">
        <v>609</v>
      </c>
      <c r="AU8744" s="25">
        <v>2.218221169778305</v>
      </c>
      <c r="AV8744" s="25">
        <v>0.90791659315008244</v>
      </c>
      <c r="AW8744" s="25">
        <v>2.1481246095422635</v>
      </c>
      <c r="BA8744" s="26">
        <v>3.819421958365222</v>
      </c>
      <c r="BB8744" s="26">
        <v>3.819421958365222</v>
      </c>
      <c r="BC8744" s="26">
        <v>0</v>
      </c>
      <c r="BD8744" s="26">
        <v>3.819421958365222</v>
      </c>
      <c r="BE8744" s="26">
        <v>0</v>
      </c>
      <c r="BF8744" s="14">
        <v>609</v>
      </c>
      <c r="BG8744" s="14">
        <v>0</v>
      </c>
      <c r="BH8744" s="27">
        <v>1.3826558354435362E-2</v>
      </c>
    </row>
    <row r="8745" spans="1:60" x14ac:dyDescent="0.25">
      <c r="A8745" t="s">
        <v>148</v>
      </c>
      <c r="B8745" s="2">
        <v>43676.625</v>
      </c>
      <c r="C8745" s="1">
        <v>43676</v>
      </c>
      <c r="D8745">
        <v>8</v>
      </c>
      <c r="E8745" s="2">
        <v>43676.333333333336</v>
      </c>
      <c r="F8745" s="8" t="s">
        <v>388</v>
      </c>
      <c r="G8745" s="10" t="s">
        <v>389</v>
      </c>
      <c r="J8745" s="14">
        <v>446</v>
      </c>
      <c r="K8745" s="14">
        <v>446</v>
      </c>
      <c r="P8745" s="14">
        <v>446</v>
      </c>
      <c r="Q8745" s="14">
        <v>446</v>
      </c>
      <c r="V8745" s="14">
        <v>61</v>
      </c>
      <c r="W8745" s="14">
        <v>0</v>
      </c>
      <c r="X8745" s="14">
        <v>385</v>
      </c>
      <c r="AN8745" s="14">
        <v>61</v>
      </c>
      <c r="AO8745" s="14">
        <v>0</v>
      </c>
      <c r="AP8745" s="14">
        <v>385</v>
      </c>
      <c r="AS8745" s="14">
        <v>446</v>
      </c>
      <c r="AU8745" s="25">
        <v>2.2185406321044594</v>
      </c>
      <c r="AV8745" s="25">
        <v>0.90725747040472449</v>
      </c>
      <c r="AW8745" s="25">
        <v>2.1483964073922674</v>
      </c>
      <c r="BA8745" s="26">
        <v>2.7971464588356154</v>
      </c>
      <c r="BB8745" s="26">
        <v>2.7971464588356154</v>
      </c>
      <c r="BC8745" s="26">
        <v>0</v>
      </c>
      <c r="BD8745" s="26">
        <v>2.7971464588356154</v>
      </c>
      <c r="BE8745" s="26">
        <v>0</v>
      </c>
      <c r="BF8745" s="14">
        <v>446</v>
      </c>
      <c r="BG8745" s="14">
        <v>0</v>
      </c>
      <c r="BH8745" s="27">
        <v>1.3826558354435367E-2</v>
      </c>
    </row>
    <row r="8746" spans="1:60" x14ac:dyDescent="0.25">
      <c r="A8746" t="s">
        <v>148</v>
      </c>
      <c r="B8746" s="2">
        <v>43676.666666666664</v>
      </c>
      <c r="C8746" s="1">
        <v>43676</v>
      </c>
      <c r="D8746">
        <v>9</v>
      </c>
      <c r="E8746" s="2">
        <v>43676.375</v>
      </c>
      <c r="F8746" s="8" t="s">
        <v>388</v>
      </c>
      <c r="G8746" s="10" t="s">
        <v>389</v>
      </c>
      <c r="J8746" s="14">
        <v>422</v>
      </c>
      <c r="K8746" s="14">
        <v>422</v>
      </c>
      <c r="P8746" s="14">
        <v>422</v>
      </c>
      <c r="Q8746" s="14">
        <v>422</v>
      </c>
      <c r="V8746" s="14">
        <v>7</v>
      </c>
      <c r="W8746" s="14">
        <v>0</v>
      </c>
      <c r="X8746" s="14">
        <v>415</v>
      </c>
      <c r="AN8746" s="14">
        <v>7</v>
      </c>
      <c r="AO8746" s="14">
        <v>0</v>
      </c>
      <c r="AP8746" s="14">
        <v>415</v>
      </c>
      <c r="AS8746" s="14">
        <v>422</v>
      </c>
      <c r="AU8746" s="25">
        <v>2.2175487528417066</v>
      </c>
      <c r="AV8746" s="25">
        <v>0.9075865940659994</v>
      </c>
      <c r="AW8746" s="25">
        <v>2.147294166605441</v>
      </c>
      <c r="BA8746" s="26">
        <v>2.6466273668803346</v>
      </c>
      <c r="BB8746" s="26">
        <v>2.6466273668803346</v>
      </c>
      <c r="BC8746" s="26">
        <v>0</v>
      </c>
      <c r="BD8746" s="26">
        <v>2.6466273668803346</v>
      </c>
      <c r="BE8746" s="26">
        <v>0</v>
      </c>
      <c r="BF8746" s="14">
        <v>422</v>
      </c>
      <c r="BG8746" s="14">
        <v>0</v>
      </c>
      <c r="BH8746" s="27">
        <v>1.3826558354435364E-2</v>
      </c>
    </row>
    <row r="8747" spans="1:60" x14ac:dyDescent="0.25">
      <c r="A8747" t="s">
        <v>148</v>
      </c>
      <c r="B8747" s="2">
        <v>43676.708333333336</v>
      </c>
      <c r="C8747" s="1">
        <v>43676</v>
      </c>
      <c r="D8747">
        <v>10</v>
      </c>
      <c r="E8747" s="2">
        <v>43676.416666666664</v>
      </c>
      <c r="F8747" s="8" t="s">
        <v>388</v>
      </c>
      <c r="G8747" s="10" t="s">
        <v>389</v>
      </c>
      <c r="J8747" s="14">
        <v>473</v>
      </c>
      <c r="K8747" s="14">
        <v>473</v>
      </c>
      <c r="P8747" s="14">
        <v>473</v>
      </c>
      <c r="Q8747" s="14">
        <v>473</v>
      </c>
      <c r="V8747" s="14">
        <v>52</v>
      </c>
      <c r="W8747" s="14">
        <v>0</v>
      </c>
      <c r="X8747" s="14">
        <v>421</v>
      </c>
      <c r="AN8747" s="14">
        <v>52</v>
      </c>
      <c r="AO8747" s="14">
        <v>0</v>
      </c>
      <c r="AP8747" s="14">
        <v>421</v>
      </c>
      <c r="AS8747" s="14">
        <v>473</v>
      </c>
      <c r="AU8747" s="25">
        <v>2.2178328513954879</v>
      </c>
      <c r="AV8747" s="25">
        <v>0.90706115466850556</v>
      </c>
      <c r="AW8747" s="25">
        <v>2.1473039989854805</v>
      </c>
      <c r="BA8747" s="26">
        <v>2.966480437285302</v>
      </c>
      <c r="BB8747" s="26">
        <v>2.966480437285302</v>
      </c>
      <c r="BC8747" s="26">
        <v>0</v>
      </c>
      <c r="BD8747" s="26">
        <v>2.966480437285302</v>
      </c>
      <c r="BE8747" s="26">
        <v>0</v>
      </c>
      <c r="BF8747" s="14">
        <v>473</v>
      </c>
      <c r="BG8747" s="14">
        <v>0</v>
      </c>
      <c r="BH8747" s="27">
        <v>1.3826558354435354E-2</v>
      </c>
    </row>
    <row r="8748" spans="1:60" x14ac:dyDescent="0.25">
      <c r="A8748" t="s">
        <v>148</v>
      </c>
      <c r="B8748" s="2">
        <v>43676.75</v>
      </c>
      <c r="C8748" s="1">
        <v>43676</v>
      </c>
      <c r="D8748">
        <v>11</v>
      </c>
      <c r="E8748" s="2">
        <v>43676.458333333336</v>
      </c>
      <c r="F8748" s="8" t="s">
        <v>388</v>
      </c>
      <c r="G8748" s="10" t="s">
        <v>389</v>
      </c>
      <c r="J8748" s="14">
        <v>485</v>
      </c>
      <c r="K8748" s="14">
        <v>485</v>
      </c>
      <c r="P8748" s="14">
        <v>485</v>
      </c>
      <c r="Q8748" s="14">
        <v>485</v>
      </c>
      <c r="V8748" s="14">
        <v>106</v>
      </c>
      <c r="W8748" s="14">
        <v>0</v>
      </c>
      <c r="X8748" s="14">
        <v>379</v>
      </c>
      <c r="AN8748" s="14">
        <v>106</v>
      </c>
      <c r="AO8748" s="14">
        <v>0</v>
      </c>
      <c r="AP8748" s="14">
        <v>379</v>
      </c>
      <c r="AS8748" s="14">
        <v>485</v>
      </c>
      <c r="AU8748" s="25">
        <v>2.217446623677247</v>
      </c>
      <c r="AV8748" s="25">
        <v>0.90677643038101474</v>
      </c>
      <c r="AW8748" s="25">
        <v>2.1465514188736798</v>
      </c>
      <c r="BA8748" s="26">
        <v>3.0417399832629437</v>
      </c>
      <c r="BB8748" s="26">
        <v>3.0417399832629437</v>
      </c>
      <c r="BC8748" s="26">
        <v>0</v>
      </c>
      <c r="BD8748" s="26">
        <v>3.0417399832629437</v>
      </c>
      <c r="BE8748" s="26">
        <v>0</v>
      </c>
      <c r="BF8748" s="14">
        <v>485</v>
      </c>
      <c r="BG8748" s="14">
        <v>0</v>
      </c>
      <c r="BH8748" s="27">
        <v>1.3826558354435362E-2</v>
      </c>
    </row>
    <row r="8749" spans="1:60" x14ac:dyDescent="0.25">
      <c r="A8749" t="s">
        <v>148</v>
      </c>
      <c r="B8749" s="2">
        <v>43676.791666666664</v>
      </c>
      <c r="C8749" s="1">
        <v>43676</v>
      </c>
      <c r="D8749">
        <v>12</v>
      </c>
      <c r="E8749" s="2">
        <v>43676.5</v>
      </c>
      <c r="F8749" s="8" t="s">
        <v>388</v>
      </c>
      <c r="G8749" s="10" t="s">
        <v>389</v>
      </c>
      <c r="J8749" s="14">
        <v>424</v>
      </c>
      <c r="K8749" s="14">
        <v>424</v>
      </c>
      <c r="P8749" s="14">
        <v>424</v>
      </c>
      <c r="Q8749" s="14">
        <v>424</v>
      </c>
      <c r="V8749" s="14">
        <v>77</v>
      </c>
      <c r="W8749" s="14">
        <v>0</v>
      </c>
      <c r="X8749" s="14">
        <v>347</v>
      </c>
      <c r="AN8749" s="14">
        <v>77</v>
      </c>
      <c r="AO8749" s="14">
        <v>0</v>
      </c>
      <c r="AP8749" s="14">
        <v>347</v>
      </c>
      <c r="AS8749" s="14">
        <v>424</v>
      </c>
      <c r="AU8749" s="25">
        <v>2.2173857434366582</v>
      </c>
      <c r="AV8749" s="25">
        <v>0.90631699673611565</v>
      </c>
      <c r="AW8749" s="25">
        <v>2.150729147520356</v>
      </c>
      <c r="BA8749" s="26">
        <v>2.6591706245432736</v>
      </c>
      <c r="BB8749" s="26">
        <v>2.6591706245432736</v>
      </c>
      <c r="BC8749" s="26">
        <v>0</v>
      </c>
      <c r="BD8749" s="26">
        <v>2.659170624543274</v>
      </c>
      <c r="BE8749" s="26">
        <v>-4.4408920985006262E-16</v>
      </c>
      <c r="BF8749" s="14">
        <v>424</v>
      </c>
      <c r="BG8749" s="14">
        <v>0</v>
      </c>
      <c r="BH8749" s="27">
        <v>1.3826558354435357E-2</v>
      </c>
    </row>
    <row r="8750" spans="1:60" x14ac:dyDescent="0.25">
      <c r="A8750" t="s">
        <v>148</v>
      </c>
      <c r="B8750" s="2">
        <v>43676.833333333336</v>
      </c>
      <c r="C8750" s="1">
        <v>43676</v>
      </c>
      <c r="D8750">
        <v>13</v>
      </c>
      <c r="E8750" s="2">
        <v>43676.541666666664</v>
      </c>
      <c r="F8750" s="8" t="s">
        <v>388</v>
      </c>
      <c r="G8750" s="10" t="s">
        <v>389</v>
      </c>
      <c r="J8750" s="14">
        <v>399</v>
      </c>
      <c r="K8750" s="14">
        <v>399</v>
      </c>
      <c r="P8750" s="14">
        <v>399</v>
      </c>
      <c r="Q8750" s="14">
        <v>399</v>
      </c>
      <c r="V8750" s="14">
        <v>50</v>
      </c>
      <c r="W8750" s="14">
        <v>0</v>
      </c>
      <c r="X8750" s="14">
        <v>349</v>
      </c>
      <c r="AN8750" s="14">
        <v>50</v>
      </c>
      <c r="AO8750" s="14">
        <v>0</v>
      </c>
      <c r="AP8750" s="14">
        <v>349</v>
      </c>
      <c r="AS8750" s="14">
        <v>399</v>
      </c>
      <c r="AU8750" s="25">
        <v>2.2173751248571061</v>
      </c>
      <c r="AV8750" s="25">
        <v>0.90616620476403176</v>
      </c>
      <c r="AW8750" s="25">
        <v>2.151805221738476</v>
      </c>
      <c r="BA8750" s="26">
        <v>2.5023799037565242</v>
      </c>
      <c r="BB8750" s="26">
        <v>2.5023799037565242</v>
      </c>
      <c r="BC8750" s="26">
        <v>0</v>
      </c>
      <c r="BD8750" s="26">
        <v>2.5023799037565242</v>
      </c>
      <c r="BE8750" s="26">
        <v>0</v>
      </c>
      <c r="BF8750" s="14">
        <v>399</v>
      </c>
      <c r="BG8750" s="14">
        <v>0</v>
      </c>
      <c r="BH8750" s="27">
        <v>1.3826558354435359E-2</v>
      </c>
    </row>
    <row r="8751" spans="1:60" x14ac:dyDescent="0.25">
      <c r="A8751" t="s">
        <v>148</v>
      </c>
      <c r="B8751" s="2">
        <v>43676.875</v>
      </c>
      <c r="C8751" s="1">
        <v>43676</v>
      </c>
      <c r="D8751">
        <v>14</v>
      </c>
      <c r="E8751" s="2">
        <v>43676.583333333336</v>
      </c>
      <c r="F8751" s="8" t="s">
        <v>388</v>
      </c>
      <c r="G8751" s="10" t="s">
        <v>389</v>
      </c>
      <c r="J8751" s="14">
        <v>499</v>
      </c>
      <c r="K8751" s="14">
        <v>499</v>
      </c>
      <c r="P8751" s="14">
        <v>499</v>
      </c>
      <c r="Q8751" s="14">
        <v>499</v>
      </c>
      <c r="V8751" s="14">
        <v>135</v>
      </c>
      <c r="W8751" s="14">
        <v>0</v>
      </c>
      <c r="X8751" s="14">
        <v>364</v>
      </c>
      <c r="AN8751" s="14">
        <v>135</v>
      </c>
      <c r="AO8751" s="14">
        <v>0</v>
      </c>
      <c r="AP8751" s="14">
        <v>364</v>
      </c>
      <c r="AS8751" s="14">
        <v>499</v>
      </c>
      <c r="AU8751" s="25">
        <v>2.2175097563038721</v>
      </c>
      <c r="AV8751" s="25">
        <v>0.90607001842895496</v>
      </c>
      <c r="AW8751" s="25">
        <v>2.148744665990646</v>
      </c>
      <c r="BA8751" s="26">
        <v>3.1295427869035239</v>
      </c>
      <c r="BB8751" s="26">
        <v>3.1295427869035239</v>
      </c>
      <c r="BC8751" s="26">
        <v>0</v>
      </c>
      <c r="BD8751" s="26">
        <v>3.1295427869035244</v>
      </c>
      <c r="BE8751" s="26">
        <v>-4.4408920985006262E-16</v>
      </c>
      <c r="BF8751" s="14">
        <v>499</v>
      </c>
      <c r="BG8751" s="14">
        <v>0</v>
      </c>
      <c r="BH8751" s="27">
        <v>1.3826558354435364E-2</v>
      </c>
    </row>
    <row r="8752" spans="1:60" x14ac:dyDescent="0.25">
      <c r="A8752" t="s">
        <v>148</v>
      </c>
      <c r="B8752" s="2">
        <v>43676.916666666664</v>
      </c>
      <c r="C8752" s="1">
        <v>43676</v>
      </c>
      <c r="D8752">
        <v>15</v>
      </c>
      <c r="E8752" s="2">
        <v>43676.625</v>
      </c>
      <c r="F8752" s="8" t="s">
        <v>388</v>
      </c>
      <c r="G8752" s="10" t="s">
        <v>389</v>
      </c>
      <c r="J8752" s="14">
        <v>527</v>
      </c>
      <c r="K8752" s="14">
        <v>527</v>
      </c>
      <c r="P8752" s="14">
        <v>527</v>
      </c>
      <c r="Q8752" s="14">
        <v>527</v>
      </c>
      <c r="V8752" s="14">
        <v>138</v>
      </c>
      <c r="W8752" s="14">
        <v>0</v>
      </c>
      <c r="X8752" s="14">
        <v>389</v>
      </c>
      <c r="AN8752" s="14">
        <v>138</v>
      </c>
      <c r="AO8752" s="14">
        <v>0</v>
      </c>
      <c r="AP8752" s="14">
        <v>389</v>
      </c>
      <c r="AS8752" s="14">
        <v>527</v>
      </c>
      <c r="AU8752" s="25">
        <v>2.2177493009709393</v>
      </c>
      <c r="AV8752" s="25">
        <v>0.90584180086335764</v>
      </c>
      <c r="AW8752" s="25">
        <v>2.1448014100889399</v>
      </c>
      <c r="BA8752" s="26">
        <v>3.3051483941846835</v>
      </c>
      <c r="BB8752" s="26">
        <v>3.3051483941846835</v>
      </c>
      <c r="BC8752" s="26">
        <v>0</v>
      </c>
      <c r="BD8752" s="26">
        <v>3.305148394184684</v>
      </c>
      <c r="BE8752" s="26">
        <v>-4.4408920985006262E-16</v>
      </c>
      <c r="BF8752" s="14">
        <v>527</v>
      </c>
      <c r="BG8752" s="14">
        <v>0</v>
      </c>
      <c r="BH8752" s="27">
        <v>1.3826558354435362E-2</v>
      </c>
    </row>
    <row r="8753" spans="1:60" x14ac:dyDescent="0.25">
      <c r="A8753" t="s">
        <v>148</v>
      </c>
      <c r="B8753" s="2">
        <v>43676.958333333336</v>
      </c>
      <c r="C8753" s="1">
        <v>43676</v>
      </c>
      <c r="D8753">
        <v>16</v>
      </c>
      <c r="E8753" s="2">
        <v>43676.666666666664</v>
      </c>
      <c r="F8753" s="8" t="s">
        <v>388</v>
      </c>
      <c r="G8753" s="10" t="s">
        <v>389</v>
      </c>
      <c r="J8753" s="14">
        <v>619</v>
      </c>
      <c r="K8753" s="14">
        <v>619</v>
      </c>
      <c r="P8753" s="14">
        <v>619</v>
      </c>
      <c r="Q8753" s="14">
        <v>619</v>
      </c>
      <c r="V8753" s="14">
        <v>189</v>
      </c>
      <c r="W8753" s="14">
        <v>0</v>
      </c>
      <c r="X8753" s="14">
        <v>430</v>
      </c>
      <c r="AN8753" s="14">
        <v>189</v>
      </c>
      <c r="AO8753" s="14">
        <v>0</v>
      </c>
      <c r="AP8753" s="14">
        <v>430</v>
      </c>
      <c r="AS8753" s="14">
        <v>619</v>
      </c>
      <c r="AU8753" s="25">
        <v>2.2180467793991703</v>
      </c>
      <c r="AV8753" s="25">
        <v>0.90562166190098459</v>
      </c>
      <c r="AW8753" s="25">
        <v>2.145065346961454</v>
      </c>
      <c r="BA8753" s="26">
        <v>3.8821382466799217</v>
      </c>
      <c r="BB8753" s="26">
        <v>3.8821382466799217</v>
      </c>
      <c r="BC8753" s="26">
        <v>0</v>
      </c>
      <c r="BD8753" s="26">
        <v>3.8821382466799212</v>
      </c>
      <c r="BE8753" s="26">
        <v>4.4408920985006262E-16</v>
      </c>
      <c r="BF8753" s="14">
        <v>619</v>
      </c>
      <c r="BG8753" s="14">
        <v>0</v>
      </c>
      <c r="BH8753" s="27">
        <v>1.382655835443536E-2</v>
      </c>
    </row>
    <row r="8754" spans="1:60" x14ac:dyDescent="0.25">
      <c r="A8754" t="s">
        <v>148</v>
      </c>
      <c r="B8754" s="2">
        <v>43677</v>
      </c>
      <c r="C8754" s="1">
        <v>43676</v>
      </c>
      <c r="D8754">
        <v>17</v>
      </c>
      <c r="E8754" s="2">
        <v>43676.708333333336</v>
      </c>
      <c r="F8754" s="8" t="s">
        <v>388</v>
      </c>
      <c r="G8754" s="10" t="s">
        <v>389</v>
      </c>
      <c r="J8754" s="14">
        <v>636</v>
      </c>
      <c r="K8754" s="14">
        <v>636</v>
      </c>
      <c r="P8754" s="14">
        <v>636</v>
      </c>
      <c r="Q8754" s="14">
        <v>636</v>
      </c>
      <c r="V8754" s="14">
        <v>130</v>
      </c>
      <c r="W8754" s="14">
        <v>0</v>
      </c>
      <c r="X8754" s="14">
        <v>506</v>
      </c>
      <c r="AN8754" s="14">
        <v>130</v>
      </c>
      <c r="AO8754" s="14">
        <v>0</v>
      </c>
      <c r="AP8754" s="14">
        <v>506</v>
      </c>
      <c r="AS8754" s="14">
        <v>636</v>
      </c>
      <c r="AU8754" s="25">
        <v>2.2177406948631639</v>
      </c>
      <c r="AV8754" s="25">
        <v>0.90576057514787245</v>
      </c>
      <c r="AW8754" s="25">
        <v>2.1454943820611025</v>
      </c>
      <c r="BA8754" s="26">
        <v>3.988755936814913</v>
      </c>
      <c r="BB8754" s="26">
        <v>3.988755936814913</v>
      </c>
      <c r="BC8754" s="26">
        <v>0</v>
      </c>
      <c r="BD8754" s="26">
        <v>3.9887559368149135</v>
      </c>
      <c r="BE8754" s="26">
        <v>-4.4408920985006262E-16</v>
      </c>
      <c r="BF8754" s="14">
        <v>636</v>
      </c>
      <c r="BG8754" s="14">
        <v>0</v>
      </c>
      <c r="BH8754" s="27">
        <v>1.3826558354435366E-2</v>
      </c>
    </row>
    <row r="8755" spans="1:60" x14ac:dyDescent="0.25">
      <c r="A8755" t="s">
        <v>148</v>
      </c>
      <c r="B8755" s="2">
        <v>43677.041666666664</v>
      </c>
      <c r="C8755" s="1">
        <v>43676</v>
      </c>
      <c r="D8755">
        <v>18</v>
      </c>
      <c r="E8755" s="2">
        <v>43676.75</v>
      </c>
      <c r="F8755" s="8" t="s">
        <v>388</v>
      </c>
      <c r="G8755" s="10" t="s">
        <v>389</v>
      </c>
      <c r="J8755" s="14">
        <v>720</v>
      </c>
      <c r="K8755" s="14">
        <v>720</v>
      </c>
      <c r="P8755" s="14">
        <v>720</v>
      </c>
      <c r="Q8755" s="14">
        <v>720</v>
      </c>
      <c r="V8755" s="14">
        <v>131</v>
      </c>
      <c r="W8755" s="14">
        <v>0</v>
      </c>
      <c r="X8755" s="14">
        <v>589</v>
      </c>
      <c r="AN8755" s="14">
        <v>131</v>
      </c>
      <c r="AO8755" s="14">
        <v>0</v>
      </c>
      <c r="AP8755" s="14">
        <v>589</v>
      </c>
      <c r="AS8755" s="14">
        <v>720</v>
      </c>
      <c r="AU8755" s="25">
        <v>2.2179712654808763</v>
      </c>
      <c r="AV8755" s="25">
        <v>0.90609864656705696</v>
      </c>
      <c r="AW8755" s="25">
        <v>2.1462121180119245</v>
      </c>
      <c r="BA8755" s="26">
        <v>4.51557275865839</v>
      </c>
      <c r="BB8755" s="26">
        <v>4.51557275865839</v>
      </c>
      <c r="BC8755" s="26">
        <v>0</v>
      </c>
      <c r="BD8755" s="26">
        <v>4.51557275865839</v>
      </c>
      <c r="BE8755" s="26">
        <v>0</v>
      </c>
      <c r="BF8755" s="14">
        <v>720</v>
      </c>
      <c r="BG8755" s="14">
        <v>0</v>
      </c>
      <c r="BH8755" s="27">
        <v>1.382655835443536E-2</v>
      </c>
    </row>
    <row r="8756" spans="1:60" x14ac:dyDescent="0.25">
      <c r="A8756" t="s">
        <v>148</v>
      </c>
      <c r="B8756" s="2">
        <v>43677.083333333336</v>
      </c>
      <c r="C8756" s="1">
        <v>43676</v>
      </c>
      <c r="D8756">
        <v>19</v>
      </c>
      <c r="E8756" s="2">
        <v>43676.791666666664</v>
      </c>
      <c r="F8756" s="8" t="s">
        <v>388</v>
      </c>
      <c r="G8756" s="10" t="s">
        <v>389</v>
      </c>
      <c r="J8756" s="14">
        <v>768</v>
      </c>
      <c r="K8756" s="14">
        <v>768</v>
      </c>
      <c r="P8756" s="14">
        <v>768</v>
      </c>
      <c r="Q8756" s="14">
        <v>768</v>
      </c>
      <c r="V8756" s="14">
        <v>118</v>
      </c>
      <c r="W8756" s="14">
        <v>0</v>
      </c>
      <c r="X8756" s="14">
        <v>650</v>
      </c>
      <c r="AN8756" s="14">
        <v>118</v>
      </c>
      <c r="AO8756" s="14">
        <v>0</v>
      </c>
      <c r="AP8756" s="14">
        <v>650</v>
      </c>
      <c r="AS8756" s="14">
        <v>768</v>
      </c>
      <c r="AU8756" s="25">
        <v>2.2176198530845697</v>
      </c>
      <c r="AV8756" s="25">
        <v>0.90619337152961854</v>
      </c>
      <c r="AW8756" s="25">
        <v>2.1473039989854805</v>
      </c>
      <c r="BA8756" s="26">
        <v>4.8166109425689498</v>
      </c>
      <c r="BB8756" s="26">
        <v>4.8166109425689498</v>
      </c>
      <c r="BC8756" s="26">
        <v>0</v>
      </c>
      <c r="BD8756" s="26">
        <v>4.8166109425689498</v>
      </c>
      <c r="BE8756" s="26">
        <v>0</v>
      </c>
      <c r="BF8756" s="14">
        <v>768</v>
      </c>
      <c r="BG8756" s="14">
        <v>0</v>
      </c>
      <c r="BH8756" s="27">
        <v>1.382655835443536E-2</v>
      </c>
    </row>
    <row r="8757" spans="1:60" x14ac:dyDescent="0.25">
      <c r="A8757" t="s">
        <v>148</v>
      </c>
      <c r="B8757" s="2">
        <v>43677.125</v>
      </c>
      <c r="C8757" s="1">
        <v>43676</v>
      </c>
      <c r="D8757">
        <v>20</v>
      </c>
      <c r="E8757" s="2">
        <v>43676.833333333336</v>
      </c>
      <c r="F8757" s="8" t="s">
        <v>388</v>
      </c>
      <c r="G8757" s="10" t="s">
        <v>389</v>
      </c>
      <c r="J8757" s="14">
        <v>786</v>
      </c>
      <c r="K8757" s="14">
        <v>786</v>
      </c>
      <c r="P8757" s="14">
        <v>786</v>
      </c>
      <c r="Q8757" s="14">
        <v>786</v>
      </c>
      <c r="V8757" s="14">
        <v>100</v>
      </c>
      <c r="W8757" s="14">
        <v>0</v>
      </c>
      <c r="X8757" s="14">
        <v>686</v>
      </c>
      <c r="AN8757" s="14">
        <v>100</v>
      </c>
      <c r="AO8757" s="14">
        <v>0</v>
      </c>
      <c r="AP8757" s="14">
        <v>686</v>
      </c>
      <c r="AS8757" s="14">
        <v>786</v>
      </c>
      <c r="AU8757" s="25">
        <v>2.216760949744057</v>
      </c>
      <c r="AV8757" s="25">
        <v>0.90614048460421281</v>
      </c>
      <c r="AW8757" s="25">
        <v>2.1473039989854805</v>
      </c>
      <c r="BA8757" s="26">
        <v>4.9295002615354084</v>
      </c>
      <c r="BB8757" s="26">
        <v>4.9295002615354084</v>
      </c>
      <c r="BC8757" s="26">
        <v>0</v>
      </c>
      <c r="BD8757" s="26">
        <v>4.9295002615354084</v>
      </c>
      <c r="BE8757" s="26">
        <v>0</v>
      </c>
      <c r="BF8757" s="14">
        <v>786</v>
      </c>
      <c r="BG8757" s="14">
        <v>0</v>
      </c>
      <c r="BH8757" s="27">
        <v>1.3826558354435359E-2</v>
      </c>
    </row>
    <row r="8758" spans="1:60" x14ac:dyDescent="0.25">
      <c r="A8758" t="s">
        <v>148</v>
      </c>
      <c r="B8758" s="2">
        <v>43677.166666666664</v>
      </c>
      <c r="C8758" s="1">
        <v>43676</v>
      </c>
      <c r="D8758">
        <v>21</v>
      </c>
      <c r="E8758" s="2">
        <v>43676.875</v>
      </c>
      <c r="F8758" s="8" t="s">
        <v>388</v>
      </c>
      <c r="G8758" s="10" t="s">
        <v>389</v>
      </c>
      <c r="J8758" s="14">
        <v>818</v>
      </c>
      <c r="K8758" s="14">
        <v>818</v>
      </c>
      <c r="P8758" s="14">
        <v>818</v>
      </c>
      <c r="Q8758" s="14">
        <v>818</v>
      </c>
      <c r="V8758" s="14">
        <v>138</v>
      </c>
      <c r="W8758" s="14">
        <v>0</v>
      </c>
      <c r="X8758" s="14">
        <v>680</v>
      </c>
      <c r="AN8758" s="14">
        <v>138</v>
      </c>
      <c r="AO8758" s="14">
        <v>0</v>
      </c>
      <c r="AP8758" s="14">
        <v>680</v>
      </c>
      <c r="AS8758" s="14">
        <v>818</v>
      </c>
      <c r="AU8758" s="25">
        <v>2.2196455206494612</v>
      </c>
      <c r="AV8758" s="25">
        <v>0.9070679582510186</v>
      </c>
      <c r="AW8758" s="25">
        <v>2.1473039989854805</v>
      </c>
      <c r="BA8758" s="26">
        <v>5.1301923841424495</v>
      </c>
      <c r="BB8758" s="26">
        <v>5.1301923841424495</v>
      </c>
      <c r="BC8758" s="26">
        <v>0</v>
      </c>
      <c r="BD8758" s="26">
        <v>5.1301923841424495</v>
      </c>
      <c r="BE8758" s="26">
        <v>0</v>
      </c>
      <c r="BF8758" s="14">
        <v>818</v>
      </c>
      <c r="BG8758" s="14">
        <v>0</v>
      </c>
      <c r="BH8758" s="27">
        <v>1.3826558354435364E-2</v>
      </c>
    </row>
    <row r="8759" spans="1:60" x14ac:dyDescent="0.25">
      <c r="A8759" t="s">
        <v>148</v>
      </c>
      <c r="B8759" s="2">
        <v>43677.208333333336</v>
      </c>
      <c r="C8759" s="1">
        <v>43676</v>
      </c>
      <c r="D8759">
        <v>22</v>
      </c>
      <c r="E8759" s="2">
        <v>43676.916666666664</v>
      </c>
      <c r="F8759" s="8" t="s">
        <v>388</v>
      </c>
      <c r="G8759" s="10" t="s">
        <v>389</v>
      </c>
      <c r="J8759" s="14">
        <v>804</v>
      </c>
      <c r="K8759" s="14">
        <v>804</v>
      </c>
      <c r="P8759" s="14">
        <v>804</v>
      </c>
      <c r="Q8759" s="14">
        <v>804</v>
      </c>
      <c r="V8759" s="14">
        <v>163</v>
      </c>
      <c r="W8759" s="14">
        <v>0</v>
      </c>
      <c r="X8759" s="14">
        <v>641</v>
      </c>
      <c r="AN8759" s="14">
        <v>163</v>
      </c>
      <c r="AO8759" s="14">
        <v>0</v>
      </c>
      <c r="AP8759" s="14">
        <v>641</v>
      </c>
      <c r="AS8759" s="14">
        <v>804</v>
      </c>
      <c r="AU8759" s="25">
        <v>2.217981633588201</v>
      </c>
      <c r="AV8759" s="25">
        <v>0.90768578898048724</v>
      </c>
      <c r="AW8759" s="25">
        <v>2.1473039989854805</v>
      </c>
      <c r="BA8759" s="26">
        <v>5.0423895805018697</v>
      </c>
      <c r="BB8759" s="26">
        <v>5.0423895805018697</v>
      </c>
      <c r="BC8759" s="26">
        <v>0</v>
      </c>
      <c r="BD8759" s="26">
        <v>5.0423895805018697</v>
      </c>
      <c r="BE8759" s="26">
        <v>0</v>
      </c>
      <c r="BF8759" s="14">
        <v>804</v>
      </c>
      <c r="BG8759" s="14">
        <v>0</v>
      </c>
      <c r="BH8759" s="27">
        <v>1.3826558354435362E-2</v>
      </c>
    </row>
    <row r="8760" spans="1:60" x14ac:dyDescent="0.25">
      <c r="A8760" t="s">
        <v>148</v>
      </c>
      <c r="B8760" s="2">
        <v>43677.25</v>
      </c>
      <c r="C8760" s="1">
        <v>43676</v>
      </c>
      <c r="D8760">
        <v>23</v>
      </c>
      <c r="E8760" s="2">
        <v>43676.958333333336</v>
      </c>
      <c r="F8760" s="8" t="s">
        <v>388</v>
      </c>
      <c r="G8760" s="10" t="s">
        <v>389</v>
      </c>
      <c r="J8760" s="14">
        <v>753</v>
      </c>
      <c r="K8760" s="14">
        <v>753</v>
      </c>
      <c r="P8760" s="14">
        <v>753</v>
      </c>
      <c r="Q8760" s="14">
        <v>753</v>
      </c>
      <c r="V8760" s="14">
        <v>223</v>
      </c>
      <c r="W8760" s="14">
        <v>0</v>
      </c>
      <c r="X8760" s="14">
        <v>530</v>
      </c>
      <c r="AN8760" s="14">
        <v>223</v>
      </c>
      <c r="AO8760" s="14">
        <v>0</v>
      </c>
      <c r="AP8760" s="14">
        <v>530</v>
      </c>
      <c r="AS8760" s="14">
        <v>753</v>
      </c>
      <c r="AU8760" s="25">
        <v>2.2158826867929702</v>
      </c>
      <c r="AV8760" s="25">
        <v>0.90860499684092677</v>
      </c>
      <c r="AW8760" s="25">
        <v>2.1473039989854796</v>
      </c>
      <c r="BA8760" s="26">
        <v>4.7225365100968988</v>
      </c>
      <c r="BB8760" s="26">
        <v>4.7225365100968988</v>
      </c>
      <c r="BC8760" s="26">
        <v>0</v>
      </c>
      <c r="BD8760" s="26">
        <v>4.7225365100968988</v>
      </c>
      <c r="BE8760" s="26">
        <v>0</v>
      </c>
      <c r="BF8760" s="14">
        <v>753</v>
      </c>
      <c r="BG8760" s="14">
        <v>0</v>
      </c>
      <c r="BH8760" s="27">
        <v>1.3826558354435359E-2</v>
      </c>
    </row>
    <row r="8761" spans="1:60" x14ac:dyDescent="0.25">
      <c r="A8761" t="s">
        <v>148</v>
      </c>
      <c r="B8761" s="2">
        <v>43677.291666666664</v>
      </c>
      <c r="C8761" s="1">
        <v>43676</v>
      </c>
      <c r="D8761">
        <v>24</v>
      </c>
      <c r="E8761" s="2">
        <v>43677</v>
      </c>
      <c r="F8761" s="8" t="s">
        <v>388</v>
      </c>
      <c r="G8761" s="10" t="s">
        <v>389</v>
      </c>
      <c r="J8761" s="14">
        <v>594</v>
      </c>
      <c r="K8761" s="14">
        <v>594</v>
      </c>
      <c r="P8761" s="14">
        <v>594</v>
      </c>
      <c r="Q8761" s="14">
        <v>594</v>
      </c>
      <c r="V8761" s="14">
        <v>195</v>
      </c>
      <c r="W8761" s="14">
        <v>0</v>
      </c>
      <c r="X8761" s="14">
        <v>399</v>
      </c>
      <c r="AN8761" s="14">
        <v>195</v>
      </c>
      <c r="AO8761" s="14">
        <v>0</v>
      </c>
      <c r="AP8761" s="14">
        <v>399</v>
      </c>
      <c r="AS8761" s="14">
        <v>594</v>
      </c>
      <c r="AU8761" s="25">
        <v>2.2152006594374321</v>
      </c>
      <c r="AV8761" s="25">
        <v>0.90922142214132484</v>
      </c>
      <c r="AW8761" s="25">
        <v>2.1473039989854805</v>
      </c>
      <c r="BA8761" s="26">
        <v>3.725347525893171</v>
      </c>
      <c r="BB8761" s="26">
        <v>3.725347525893171</v>
      </c>
      <c r="BC8761" s="26">
        <v>0</v>
      </c>
      <c r="BD8761" s="26">
        <v>3.7253475258931714</v>
      </c>
      <c r="BE8761" s="26">
        <v>-4.4408920985006262E-16</v>
      </c>
      <c r="BF8761" s="14">
        <v>594</v>
      </c>
      <c r="BG8761" s="14">
        <v>0</v>
      </c>
      <c r="BH8761" s="27">
        <v>1.3826558354435357E-2</v>
      </c>
    </row>
    <row r="8762" spans="1:60" x14ac:dyDescent="0.25">
      <c r="A8762" t="s">
        <v>148</v>
      </c>
      <c r="B8762" s="2">
        <v>43677.333333333336</v>
      </c>
      <c r="C8762" s="1">
        <v>43677</v>
      </c>
      <c r="D8762">
        <v>1</v>
      </c>
      <c r="E8762" s="2">
        <v>43677.041666666664</v>
      </c>
      <c r="F8762" s="8" t="s">
        <v>388</v>
      </c>
      <c r="G8762" s="10" t="s">
        <v>389</v>
      </c>
      <c r="J8762" s="14">
        <v>502</v>
      </c>
      <c r="K8762" s="14">
        <v>502</v>
      </c>
      <c r="P8762" s="14">
        <v>502</v>
      </c>
      <c r="Q8762" s="14">
        <v>502</v>
      </c>
      <c r="V8762" s="14">
        <v>160</v>
      </c>
      <c r="W8762" s="14">
        <v>0</v>
      </c>
      <c r="X8762" s="14">
        <v>342</v>
      </c>
      <c r="AN8762" s="14">
        <v>160</v>
      </c>
      <c r="AO8762" s="14">
        <v>0</v>
      </c>
      <c r="AP8762" s="14">
        <v>342</v>
      </c>
      <c r="AS8762" s="14">
        <v>502</v>
      </c>
      <c r="AU8762" s="25">
        <v>2.2149889073589422</v>
      </c>
      <c r="AV8762" s="25">
        <v>0.90948102375625595</v>
      </c>
      <c r="AW8762" s="25">
        <v>2.1473039989854805</v>
      </c>
      <c r="BA8762" s="26">
        <v>3.1483576733979333</v>
      </c>
      <c r="BB8762" s="26">
        <v>3.1483576733979333</v>
      </c>
      <c r="BC8762" s="26">
        <v>0</v>
      </c>
      <c r="BD8762" s="26">
        <v>3.1483576733979333</v>
      </c>
      <c r="BE8762" s="26">
        <v>0</v>
      </c>
      <c r="BF8762" s="14">
        <v>502</v>
      </c>
      <c r="BG8762" s="14">
        <v>0</v>
      </c>
      <c r="BH8762" s="27">
        <v>1.382655835443536E-2</v>
      </c>
    </row>
    <row r="8763" spans="1:60" x14ac:dyDescent="0.25">
      <c r="A8763" t="s">
        <v>148</v>
      </c>
      <c r="B8763" s="2">
        <v>43677.375</v>
      </c>
      <c r="C8763" s="1">
        <v>43677</v>
      </c>
      <c r="D8763">
        <v>2</v>
      </c>
      <c r="E8763" s="2">
        <v>43677.083333333336</v>
      </c>
      <c r="F8763" s="8" t="s">
        <v>388</v>
      </c>
      <c r="G8763" s="10" t="s">
        <v>389</v>
      </c>
      <c r="J8763" s="14">
        <v>509</v>
      </c>
      <c r="K8763" s="14">
        <v>509</v>
      </c>
      <c r="P8763" s="14">
        <v>509</v>
      </c>
      <c r="Q8763" s="14">
        <v>509</v>
      </c>
      <c r="V8763" s="14">
        <v>224</v>
      </c>
      <c r="W8763" s="14">
        <v>0</v>
      </c>
      <c r="X8763" s="14">
        <v>285</v>
      </c>
      <c r="AN8763" s="14">
        <v>224</v>
      </c>
      <c r="AO8763" s="14">
        <v>0</v>
      </c>
      <c r="AP8763" s="14">
        <v>285</v>
      </c>
      <c r="AS8763" s="14">
        <v>509</v>
      </c>
      <c r="AU8763" s="25">
        <v>2.2161233897255488</v>
      </c>
      <c r="AV8763" s="25">
        <v>0.91018348080647327</v>
      </c>
      <c r="AW8763" s="25">
        <v>2.147303998985481</v>
      </c>
      <c r="BA8763" s="26">
        <v>3.1922590752182223</v>
      </c>
      <c r="BB8763" s="26">
        <v>3.1922590752182223</v>
      </c>
      <c r="BC8763" s="26">
        <v>0</v>
      </c>
      <c r="BD8763" s="26">
        <v>3.1922590752182223</v>
      </c>
      <c r="BE8763" s="26">
        <v>0</v>
      </c>
      <c r="BF8763" s="14">
        <v>509</v>
      </c>
      <c r="BG8763" s="14">
        <v>0</v>
      </c>
      <c r="BH8763" s="27">
        <v>1.3826558354435357E-2</v>
      </c>
    </row>
    <row r="8764" spans="1:60" x14ac:dyDescent="0.25">
      <c r="A8764" t="s">
        <v>148</v>
      </c>
      <c r="B8764" s="2">
        <v>43677.416666666664</v>
      </c>
      <c r="C8764" s="1">
        <v>43677</v>
      </c>
      <c r="D8764">
        <v>3</v>
      </c>
      <c r="E8764" s="2">
        <v>43677.125</v>
      </c>
      <c r="F8764" s="8" t="s">
        <v>388</v>
      </c>
      <c r="G8764" s="10" t="s">
        <v>389</v>
      </c>
      <c r="J8764" s="14">
        <v>447</v>
      </c>
      <c r="K8764" s="14">
        <v>447</v>
      </c>
      <c r="P8764" s="14">
        <v>447</v>
      </c>
      <c r="Q8764" s="14">
        <v>447</v>
      </c>
      <c r="V8764" s="14">
        <v>209</v>
      </c>
      <c r="W8764" s="14">
        <v>0</v>
      </c>
      <c r="X8764" s="14">
        <v>238</v>
      </c>
      <c r="AN8764" s="14">
        <v>209</v>
      </c>
      <c r="AO8764" s="14">
        <v>0</v>
      </c>
      <c r="AP8764" s="14">
        <v>238</v>
      </c>
      <c r="AS8764" s="14">
        <v>447</v>
      </c>
      <c r="AU8764" s="25">
        <v>2.2186410085415349</v>
      </c>
      <c r="AV8764" s="25">
        <v>0.91058051561819708</v>
      </c>
      <c r="AW8764" s="25">
        <v>2.1473039989854805</v>
      </c>
      <c r="BA8764" s="26">
        <v>2.8034180876670844</v>
      </c>
      <c r="BB8764" s="26">
        <v>2.8034180876670844</v>
      </c>
      <c r="BC8764" s="26">
        <v>0</v>
      </c>
      <c r="BD8764" s="26">
        <v>2.8034180876670844</v>
      </c>
      <c r="BE8764" s="26">
        <v>0</v>
      </c>
      <c r="BF8764" s="14">
        <v>447</v>
      </c>
      <c r="BG8764" s="14">
        <v>0</v>
      </c>
      <c r="BH8764" s="27">
        <v>1.3826558354435364E-2</v>
      </c>
    </row>
    <row r="8765" spans="1:60" x14ac:dyDescent="0.25">
      <c r="A8765" t="s">
        <v>148</v>
      </c>
      <c r="B8765" s="2">
        <v>43677.458333333336</v>
      </c>
      <c r="C8765" s="1">
        <v>43677</v>
      </c>
      <c r="D8765">
        <v>4</v>
      </c>
      <c r="E8765" s="2">
        <v>43677.166666666664</v>
      </c>
      <c r="F8765" s="8" t="s">
        <v>388</v>
      </c>
      <c r="G8765" s="10" t="s">
        <v>389</v>
      </c>
      <c r="J8765" s="14">
        <v>457</v>
      </c>
      <c r="K8765" s="14">
        <v>457</v>
      </c>
      <c r="P8765" s="14">
        <v>457</v>
      </c>
      <c r="Q8765" s="14">
        <v>457</v>
      </c>
      <c r="V8765" s="14">
        <v>222</v>
      </c>
      <c r="W8765" s="14">
        <v>0</v>
      </c>
      <c r="X8765" s="14">
        <v>235</v>
      </c>
      <c r="AN8765" s="14">
        <v>222</v>
      </c>
      <c r="AO8765" s="14">
        <v>0</v>
      </c>
      <c r="AP8765" s="14">
        <v>235</v>
      </c>
      <c r="AS8765" s="14">
        <v>457</v>
      </c>
      <c r="AU8765" s="25">
        <v>2.219412964568412</v>
      </c>
      <c r="AV8765" s="25">
        <v>0.91075377076628827</v>
      </c>
      <c r="AW8765" s="25">
        <v>2.1473039989854805</v>
      </c>
      <c r="BA8765" s="26">
        <v>2.866134375981785</v>
      </c>
      <c r="BB8765" s="26">
        <v>2.866134375981785</v>
      </c>
      <c r="BC8765" s="26">
        <v>0</v>
      </c>
      <c r="BD8765" s="26">
        <v>2.8661343759817854</v>
      </c>
      <c r="BE8765" s="26">
        <v>-4.4408920985006262E-16</v>
      </c>
      <c r="BF8765" s="14">
        <v>457</v>
      </c>
      <c r="BG8765" s="14">
        <v>0</v>
      </c>
      <c r="BH8765" s="27">
        <v>1.3826558354435366E-2</v>
      </c>
    </row>
    <row r="8766" spans="1:60" x14ac:dyDescent="0.25">
      <c r="A8766" t="s">
        <v>148</v>
      </c>
      <c r="B8766" s="2">
        <v>43677.5</v>
      </c>
      <c r="C8766" s="1">
        <v>43677</v>
      </c>
      <c r="D8766">
        <v>5</v>
      </c>
      <c r="E8766" s="2">
        <v>43677.208333333336</v>
      </c>
      <c r="F8766" s="8" t="s">
        <v>388</v>
      </c>
      <c r="G8766" s="10" t="s">
        <v>389</v>
      </c>
      <c r="J8766" s="14">
        <v>398</v>
      </c>
      <c r="K8766" s="14">
        <v>398</v>
      </c>
      <c r="P8766" s="14">
        <v>398</v>
      </c>
      <c r="Q8766" s="14">
        <v>398</v>
      </c>
      <c r="V8766" s="14">
        <v>203</v>
      </c>
      <c r="W8766" s="14">
        <v>0</v>
      </c>
      <c r="X8766" s="14">
        <v>195</v>
      </c>
      <c r="AN8766" s="14">
        <v>203</v>
      </c>
      <c r="AO8766" s="14">
        <v>0</v>
      </c>
      <c r="AP8766" s="14">
        <v>195</v>
      </c>
      <c r="AS8766" s="14">
        <v>398</v>
      </c>
      <c r="AU8766" s="25">
        <v>2.2199032185689838</v>
      </c>
      <c r="AV8766" s="25">
        <v>0.9103350960656289</v>
      </c>
      <c r="AW8766" s="25">
        <v>2.1473039989854805</v>
      </c>
      <c r="BA8766" s="26">
        <v>2.4961082749250547</v>
      </c>
      <c r="BB8766" s="26">
        <v>2.4961082749250547</v>
      </c>
      <c r="BC8766" s="26">
        <v>0</v>
      </c>
      <c r="BD8766" s="26">
        <v>2.4961082749250547</v>
      </c>
      <c r="BE8766" s="26">
        <v>0</v>
      </c>
      <c r="BF8766" s="14">
        <v>398</v>
      </c>
      <c r="BG8766" s="14">
        <v>0</v>
      </c>
      <c r="BH8766" s="27">
        <v>1.382655835443536E-2</v>
      </c>
    </row>
    <row r="8767" spans="1:60" x14ac:dyDescent="0.25">
      <c r="A8767" t="s">
        <v>148</v>
      </c>
      <c r="B8767" s="2">
        <v>43677.541666666664</v>
      </c>
      <c r="C8767" s="1">
        <v>43677</v>
      </c>
      <c r="D8767">
        <v>6</v>
      </c>
      <c r="E8767" s="2">
        <v>43677.25</v>
      </c>
      <c r="F8767" s="8" t="s">
        <v>388</v>
      </c>
      <c r="G8767" s="10" t="s">
        <v>389</v>
      </c>
      <c r="J8767" s="14">
        <v>329</v>
      </c>
      <c r="K8767" s="14">
        <v>329</v>
      </c>
      <c r="P8767" s="14">
        <v>329</v>
      </c>
      <c r="Q8767" s="14">
        <v>329</v>
      </c>
      <c r="V8767" s="14">
        <v>147</v>
      </c>
      <c r="W8767" s="14">
        <v>0</v>
      </c>
      <c r="X8767" s="14">
        <v>182</v>
      </c>
      <c r="AN8767" s="14">
        <v>147</v>
      </c>
      <c r="AO8767" s="14">
        <v>0</v>
      </c>
      <c r="AP8767" s="14">
        <v>182</v>
      </c>
      <c r="AS8767" s="14">
        <v>329</v>
      </c>
      <c r="AU8767" s="25">
        <v>2.2208212943265933</v>
      </c>
      <c r="AV8767" s="25">
        <v>0.90952788051767119</v>
      </c>
      <c r="AW8767" s="25">
        <v>2.147303998985481</v>
      </c>
      <c r="BA8767" s="26">
        <v>2.0633658855536257</v>
      </c>
      <c r="BB8767" s="26">
        <v>2.0633658855536257</v>
      </c>
      <c r="BC8767" s="26">
        <v>0</v>
      </c>
      <c r="BD8767" s="26">
        <v>2.0633658855536257</v>
      </c>
      <c r="BE8767" s="26">
        <v>0</v>
      </c>
      <c r="BF8767" s="14">
        <v>329</v>
      </c>
      <c r="BG8767" s="14">
        <v>0</v>
      </c>
      <c r="BH8767" s="27">
        <v>1.382655835443536E-2</v>
      </c>
    </row>
    <row r="8768" spans="1:60" x14ac:dyDescent="0.25">
      <c r="A8768" t="s">
        <v>148</v>
      </c>
      <c r="B8768" s="2">
        <v>43677.583333333336</v>
      </c>
      <c r="C8768" s="1">
        <v>43677</v>
      </c>
      <c r="D8768">
        <v>7</v>
      </c>
      <c r="E8768" s="2">
        <v>43677.291666666664</v>
      </c>
      <c r="F8768" s="8" t="s">
        <v>388</v>
      </c>
      <c r="G8768" s="10" t="s">
        <v>389</v>
      </c>
      <c r="J8768" s="14">
        <v>293</v>
      </c>
      <c r="K8768" s="14">
        <v>293</v>
      </c>
      <c r="P8768" s="14">
        <v>293</v>
      </c>
      <c r="Q8768" s="14">
        <v>293</v>
      </c>
      <c r="V8768" s="14">
        <v>152</v>
      </c>
      <c r="W8768" s="14">
        <v>0</v>
      </c>
      <c r="X8768" s="14">
        <v>141</v>
      </c>
      <c r="AN8768" s="14">
        <v>152</v>
      </c>
      <c r="AO8768" s="14">
        <v>0</v>
      </c>
      <c r="AP8768" s="14">
        <v>141</v>
      </c>
      <c r="AS8768" s="14">
        <v>293</v>
      </c>
      <c r="AU8768" s="25">
        <v>2.2203807612037676</v>
      </c>
      <c r="AV8768" s="25">
        <v>0.90864650400442437</v>
      </c>
      <c r="AW8768" s="25">
        <v>2.1473039989854805</v>
      </c>
      <c r="BA8768" s="26">
        <v>1.8375872476207062</v>
      </c>
      <c r="BB8768" s="26">
        <v>1.8375872476207062</v>
      </c>
      <c r="BC8768" s="26">
        <v>0</v>
      </c>
      <c r="BD8768" s="26">
        <v>1.8375872476207065</v>
      </c>
      <c r="BE8768" s="26">
        <v>-2.2204460492503131E-16</v>
      </c>
      <c r="BF8768" s="14">
        <v>293</v>
      </c>
      <c r="BG8768" s="14">
        <v>0</v>
      </c>
      <c r="BH8768" s="27">
        <v>1.3826558354435362E-2</v>
      </c>
    </row>
    <row r="8769" spans="1:60" x14ac:dyDescent="0.25">
      <c r="A8769" t="s">
        <v>148</v>
      </c>
      <c r="B8769" s="2">
        <v>43677.625</v>
      </c>
      <c r="C8769" s="1">
        <v>43677</v>
      </c>
      <c r="D8769">
        <v>8</v>
      </c>
      <c r="E8769" s="2">
        <v>43677.333333333336</v>
      </c>
      <c r="F8769" s="8" t="s">
        <v>388</v>
      </c>
      <c r="G8769" s="10" t="s">
        <v>389</v>
      </c>
      <c r="J8769" s="14">
        <v>319</v>
      </c>
      <c r="K8769" s="14">
        <v>319</v>
      </c>
      <c r="P8769" s="14">
        <v>319</v>
      </c>
      <c r="Q8769" s="14">
        <v>319</v>
      </c>
      <c r="V8769" s="14">
        <v>200</v>
      </c>
      <c r="W8769" s="14">
        <v>0</v>
      </c>
      <c r="X8769" s="14">
        <v>119</v>
      </c>
      <c r="AN8769" s="14">
        <v>200</v>
      </c>
      <c r="AO8769" s="14">
        <v>0</v>
      </c>
      <c r="AP8769" s="14">
        <v>119</v>
      </c>
      <c r="AS8769" s="14">
        <v>319</v>
      </c>
      <c r="AU8769" s="25">
        <v>2.2199827160551471</v>
      </c>
      <c r="AV8769" s="25">
        <v>0.90887486363664827</v>
      </c>
      <c r="AW8769" s="25">
        <v>2.1473039989854805</v>
      </c>
      <c r="BA8769" s="26">
        <v>2.000649597238926</v>
      </c>
      <c r="BB8769" s="26">
        <v>2.000649597238926</v>
      </c>
      <c r="BC8769" s="26">
        <v>0</v>
      </c>
      <c r="BD8769" s="26">
        <v>2.000649597238926</v>
      </c>
      <c r="BE8769" s="26">
        <v>0</v>
      </c>
      <c r="BF8769" s="14">
        <v>319</v>
      </c>
      <c r="BG8769" s="14">
        <v>0</v>
      </c>
      <c r="BH8769" s="27">
        <v>1.3826558354435364E-2</v>
      </c>
    </row>
    <row r="8770" spans="1:60" x14ac:dyDescent="0.25">
      <c r="A8770" t="s">
        <v>148</v>
      </c>
      <c r="B8770" s="2">
        <v>43677.666666666664</v>
      </c>
      <c r="C8770" s="1">
        <v>43677</v>
      </c>
      <c r="D8770">
        <v>9</v>
      </c>
      <c r="E8770" s="2">
        <v>43677.375</v>
      </c>
      <c r="F8770" s="8" t="s">
        <v>388</v>
      </c>
      <c r="G8770" s="10" t="s">
        <v>389</v>
      </c>
      <c r="J8770" s="14">
        <v>333</v>
      </c>
      <c r="K8770" s="14">
        <v>333</v>
      </c>
      <c r="P8770" s="14">
        <v>333</v>
      </c>
      <c r="Q8770" s="14">
        <v>333</v>
      </c>
      <c r="V8770" s="14">
        <v>96</v>
      </c>
      <c r="W8770" s="14">
        <v>0</v>
      </c>
      <c r="X8770" s="14">
        <v>237</v>
      </c>
      <c r="AN8770" s="14">
        <v>96</v>
      </c>
      <c r="AO8770" s="14">
        <v>0</v>
      </c>
      <c r="AP8770" s="14">
        <v>237</v>
      </c>
      <c r="AS8770" s="14">
        <v>333</v>
      </c>
      <c r="AU8770" s="25">
        <v>2.2194026126466642</v>
      </c>
      <c r="AV8770" s="25">
        <v>0.90858311404700376</v>
      </c>
      <c r="AW8770" s="25">
        <v>2.1473039989854805</v>
      </c>
      <c r="BA8770" s="26">
        <v>2.0884524008795058</v>
      </c>
      <c r="BB8770" s="26">
        <v>2.0884524008795058</v>
      </c>
      <c r="BC8770" s="26">
        <v>0</v>
      </c>
      <c r="BD8770" s="26">
        <v>2.0884524008795062</v>
      </c>
      <c r="BE8770" s="26">
        <v>-4.4408920985006262E-16</v>
      </c>
      <c r="BF8770" s="14">
        <v>333</v>
      </c>
      <c r="BG8770" s="14">
        <v>0</v>
      </c>
      <c r="BH8770" s="27">
        <v>1.3826558354435364E-2</v>
      </c>
    </row>
    <row r="8771" spans="1:60" x14ac:dyDescent="0.25">
      <c r="A8771" t="s">
        <v>148</v>
      </c>
      <c r="B8771" s="2">
        <v>43677.708333333336</v>
      </c>
      <c r="C8771" s="1">
        <v>43677</v>
      </c>
      <c r="D8771">
        <v>10</v>
      </c>
      <c r="E8771" s="2">
        <v>43677.416666666664</v>
      </c>
      <c r="F8771" s="8" t="s">
        <v>388</v>
      </c>
      <c r="G8771" s="10" t="s">
        <v>389</v>
      </c>
      <c r="J8771" s="14">
        <v>415</v>
      </c>
      <c r="K8771" s="14">
        <v>415</v>
      </c>
      <c r="P8771" s="14">
        <v>415</v>
      </c>
      <c r="Q8771" s="14">
        <v>415</v>
      </c>
      <c r="V8771" s="14">
        <v>174</v>
      </c>
      <c r="W8771" s="14">
        <v>0</v>
      </c>
      <c r="X8771" s="14">
        <v>241</v>
      </c>
      <c r="AN8771" s="14">
        <v>174</v>
      </c>
      <c r="AO8771" s="14">
        <v>0</v>
      </c>
      <c r="AP8771" s="14">
        <v>241</v>
      </c>
      <c r="AS8771" s="14">
        <v>415</v>
      </c>
      <c r="AU8771" s="25">
        <v>2.2189497494881643</v>
      </c>
      <c r="AV8771" s="25">
        <v>0.90800082690676165</v>
      </c>
      <c r="AW8771" s="25">
        <v>2.1473039989854805</v>
      </c>
      <c r="BA8771" s="26">
        <v>2.6027259650600443</v>
      </c>
      <c r="BB8771" s="26">
        <v>2.6027259650600443</v>
      </c>
      <c r="BC8771" s="26">
        <v>0</v>
      </c>
      <c r="BD8771" s="26">
        <v>2.6027259650600443</v>
      </c>
      <c r="BE8771" s="26">
        <v>0</v>
      </c>
      <c r="BF8771" s="14">
        <v>415</v>
      </c>
      <c r="BG8771" s="14">
        <v>0</v>
      </c>
      <c r="BH8771" s="27">
        <v>1.382655835443536E-2</v>
      </c>
    </row>
    <row r="8772" spans="1:60" x14ac:dyDescent="0.25">
      <c r="A8772" t="s">
        <v>148</v>
      </c>
      <c r="B8772" s="2">
        <v>43677.75</v>
      </c>
      <c r="C8772" s="1">
        <v>43677</v>
      </c>
      <c r="D8772">
        <v>11</v>
      </c>
      <c r="E8772" s="2">
        <v>43677.458333333336</v>
      </c>
      <c r="F8772" s="8" t="s">
        <v>388</v>
      </c>
      <c r="G8772" s="10" t="s">
        <v>389</v>
      </c>
      <c r="J8772" s="14">
        <v>395</v>
      </c>
      <c r="K8772" s="14">
        <v>395</v>
      </c>
      <c r="P8772" s="14">
        <v>395</v>
      </c>
      <c r="Q8772" s="14">
        <v>395</v>
      </c>
      <c r="V8772" s="14">
        <v>206</v>
      </c>
      <c r="W8772" s="14">
        <v>0</v>
      </c>
      <c r="X8772" s="14">
        <v>189</v>
      </c>
      <c r="AN8772" s="14">
        <v>206</v>
      </c>
      <c r="AO8772" s="14">
        <v>0</v>
      </c>
      <c r="AP8772" s="14">
        <v>189</v>
      </c>
      <c r="AS8772" s="14">
        <v>395</v>
      </c>
      <c r="AU8772" s="25">
        <v>2.2177753444000596</v>
      </c>
      <c r="AV8772" s="25">
        <v>0.90739272714588659</v>
      </c>
      <c r="AW8772" s="25">
        <v>2.1472802162899902</v>
      </c>
      <c r="BA8772" s="26">
        <v>2.4772933884306441</v>
      </c>
      <c r="BB8772" s="26">
        <v>2.4772933884306441</v>
      </c>
      <c r="BC8772" s="26">
        <v>0</v>
      </c>
      <c r="BD8772" s="26">
        <v>2.4772933884306445</v>
      </c>
      <c r="BE8772" s="26">
        <v>-4.4408920985006262E-16</v>
      </c>
      <c r="BF8772" s="14">
        <v>395</v>
      </c>
      <c r="BG8772" s="14">
        <v>0</v>
      </c>
      <c r="BH8772" s="27">
        <v>1.3826558354435357E-2</v>
      </c>
    </row>
    <row r="8773" spans="1:60" x14ac:dyDescent="0.25">
      <c r="A8773" t="s">
        <v>148</v>
      </c>
      <c r="B8773" s="2">
        <v>43677.791666666664</v>
      </c>
      <c r="C8773" s="1">
        <v>43677</v>
      </c>
      <c r="D8773">
        <v>12</v>
      </c>
      <c r="E8773" s="2">
        <v>43677.5</v>
      </c>
      <c r="F8773" s="8" t="s">
        <v>388</v>
      </c>
      <c r="G8773" s="10" t="s">
        <v>389</v>
      </c>
      <c r="J8773" s="14">
        <v>427</v>
      </c>
      <c r="K8773" s="14">
        <v>427</v>
      </c>
      <c r="P8773" s="14">
        <v>427</v>
      </c>
      <c r="Q8773" s="14">
        <v>427</v>
      </c>
      <c r="V8773" s="14">
        <v>198</v>
      </c>
      <c r="W8773" s="14">
        <v>0</v>
      </c>
      <c r="X8773" s="14">
        <v>229</v>
      </c>
      <c r="AN8773" s="14">
        <v>198</v>
      </c>
      <c r="AO8773" s="14">
        <v>0</v>
      </c>
      <c r="AP8773" s="14">
        <v>229</v>
      </c>
      <c r="AS8773" s="14">
        <v>427</v>
      </c>
      <c r="AU8773" s="25">
        <v>2.2169273342242111</v>
      </c>
      <c r="AV8773" s="25">
        <v>0.90699128747376023</v>
      </c>
      <c r="AW8773" s="25">
        <v>2.1473039989854805</v>
      </c>
      <c r="BA8773" s="26">
        <v>2.6779855110376833</v>
      </c>
      <c r="BB8773" s="26">
        <v>2.6779855110376833</v>
      </c>
      <c r="BC8773" s="26">
        <v>0</v>
      </c>
      <c r="BD8773" s="26">
        <v>2.6779855110376833</v>
      </c>
      <c r="BE8773" s="26">
        <v>0</v>
      </c>
      <c r="BF8773" s="14">
        <v>427</v>
      </c>
      <c r="BG8773" s="14">
        <v>0</v>
      </c>
      <c r="BH8773" s="27">
        <v>1.3826558354435355E-2</v>
      </c>
    </row>
    <row r="8774" spans="1:60" x14ac:dyDescent="0.25">
      <c r="A8774" t="s">
        <v>148</v>
      </c>
      <c r="B8774" s="2">
        <v>43677.833333333336</v>
      </c>
      <c r="C8774" s="1">
        <v>43677</v>
      </c>
      <c r="D8774">
        <v>13</v>
      </c>
      <c r="E8774" s="2">
        <v>43677.541666666664</v>
      </c>
      <c r="F8774" s="8" t="s">
        <v>388</v>
      </c>
      <c r="G8774" s="10" t="s">
        <v>389</v>
      </c>
      <c r="J8774" s="14">
        <v>424</v>
      </c>
      <c r="K8774" s="14">
        <v>424</v>
      </c>
      <c r="P8774" s="14">
        <v>424</v>
      </c>
      <c r="Q8774" s="14">
        <v>424</v>
      </c>
      <c r="V8774" s="14">
        <v>195</v>
      </c>
      <c r="W8774" s="14">
        <v>0</v>
      </c>
      <c r="X8774" s="14">
        <v>229</v>
      </c>
      <c r="AN8774" s="14">
        <v>195</v>
      </c>
      <c r="AO8774" s="14">
        <v>0</v>
      </c>
      <c r="AP8774" s="14">
        <v>229</v>
      </c>
      <c r="AS8774" s="14">
        <v>424</v>
      </c>
      <c r="AU8774" s="25">
        <v>2.2166239099695995</v>
      </c>
      <c r="AV8774" s="25">
        <v>0.90687166871559621</v>
      </c>
      <c r="AW8774" s="25">
        <v>2.1475683207337104</v>
      </c>
      <c r="BA8774" s="26">
        <v>2.6591706245432731</v>
      </c>
      <c r="BB8774" s="26">
        <v>2.6591706245432731</v>
      </c>
      <c r="BC8774" s="26">
        <v>0</v>
      </c>
      <c r="BD8774" s="26">
        <v>2.6591706245432736</v>
      </c>
      <c r="BE8774" s="26">
        <v>-4.4408920985006262E-16</v>
      </c>
      <c r="BF8774" s="14">
        <v>424</v>
      </c>
      <c r="BG8774" s="14">
        <v>0</v>
      </c>
      <c r="BH8774" s="27">
        <v>1.3826558354435354E-2</v>
      </c>
    </row>
    <row r="8775" spans="1:60" x14ac:dyDescent="0.25">
      <c r="A8775" t="s">
        <v>148</v>
      </c>
      <c r="B8775" s="2">
        <v>43677.875</v>
      </c>
      <c r="C8775" s="1">
        <v>43677</v>
      </c>
      <c r="D8775">
        <v>14</v>
      </c>
      <c r="E8775" s="2">
        <v>43677.583333333336</v>
      </c>
      <c r="F8775" s="8" t="s">
        <v>388</v>
      </c>
      <c r="G8775" s="10" t="s">
        <v>389</v>
      </c>
      <c r="J8775" s="14">
        <v>433</v>
      </c>
      <c r="K8775" s="14">
        <v>433</v>
      </c>
      <c r="P8775" s="14">
        <v>433</v>
      </c>
      <c r="Q8775" s="14">
        <v>433</v>
      </c>
      <c r="V8775" s="14">
        <v>180</v>
      </c>
      <c r="W8775" s="14">
        <v>0</v>
      </c>
      <c r="X8775" s="14">
        <v>253</v>
      </c>
      <c r="AN8775" s="14">
        <v>180</v>
      </c>
      <c r="AO8775" s="14">
        <v>0</v>
      </c>
      <c r="AP8775" s="14">
        <v>253</v>
      </c>
      <c r="AS8775" s="14">
        <v>433</v>
      </c>
      <c r="AU8775" s="25">
        <v>2.2164975314701532</v>
      </c>
      <c r="AV8775" s="25">
        <v>0.90687607240975177</v>
      </c>
      <c r="AW8775" s="25">
        <v>2.1486896957075232</v>
      </c>
      <c r="BA8775" s="26">
        <v>2.7156152840265055</v>
      </c>
      <c r="BB8775" s="26">
        <v>2.7156152840265055</v>
      </c>
      <c r="BC8775" s="26">
        <v>0</v>
      </c>
      <c r="BD8775" s="26">
        <v>2.7156152840265055</v>
      </c>
      <c r="BE8775" s="26">
        <v>0</v>
      </c>
      <c r="BF8775" s="14">
        <v>433</v>
      </c>
      <c r="BG8775" s="14">
        <v>0</v>
      </c>
      <c r="BH8775" s="27">
        <v>1.3826558354435367E-2</v>
      </c>
    </row>
    <row r="8776" spans="1:60" x14ac:dyDescent="0.25">
      <c r="A8776" t="s">
        <v>148</v>
      </c>
      <c r="B8776" s="2">
        <v>43677.916666666664</v>
      </c>
      <c r="C8776" s="1">
        <v>43677</v>
      </c>
      <c r="D8776">
        <v>15</v>
      </c>
      <c r="E8776" s="2">
        <v>43677.625</v>
      </c>
      <c r="F8776" s="8" t="s">
        <v>388</v>
      </c>
      <c r="G8776" s="10" t="s">
        <v>389</v>
      </c>
      <c r="J8776" s="14">
        <v>498</v>
      </c>
      <c r="K8776" s="14">
        <v>498</v>
      </c>
      <c r="P8776" s="14">
        <v>498</v>
      </c>
      <c r="Q8776" s="14">
        <v>498</v>
      </c>
      <c r="V8776" s="14">
        <v>168</v>
      </c>
      <c r="W8776" s="14">
        <v>0</v>
      </c>
      <c r="X8776" s="14">
        <v>330</v>
      </c>
      <c r="AN8776" s="14">
        <v>168</v>
      </c>
      <c r="AO8776" s="14">
        <v>0</v>
      </c>
      <c r="AP8776" s="14">
        <v>330</v>
      </c>
      <c r="AS8776" s="14">
        <v>498</v>
      </c>
      <c r="AU8776" s="25">
        <v>2.2167380547750297</v>
      </c>
      <c r="AV8776" s="25">
        <v>0.90632390577032751</v>
      </c>
      <c r="AW8776" s="25">
        <v>2.1473039989854805</v>
      </c>
      <c r="BA8776" s="26">
        <v>3.1232711580720536</v>
      </c>
      <c r="BB8776" s="26">
        <v>3.1232711580720536</v>
      </c>
      <c r="BC8776" s="26">
        <v>0</v>
      </c>
      <c r="BD8776" s="26">
        <v>3.1232711580720536</v>
      </c>
      <c r="BE8776" s="26">
        <v>0</v>
      </c>
      <c r="BF8776" s="14">
        <v>498</v>
      </c>
      <c r="BG8776" s="14">
        <v>0</v>
      </c>
      <c r="BH8776" s="27">
        <v>1.3826558354435362E-2</v>
      </c>
    </row>
    <row r="8777" spans="1:60" x14ac:dyDescent="0.25">
      <c r="A8777" t="s">
        <v>148</v>
      </c>
      <c r="B8777" s="2">
        <v>43677.958333333336</v>
      </c>
      <c r="C8777" s="1">
        <v>43677</v>
      </c>
      <c r="D8777">
        <v>16</v>
      </c>
      <c r="E8777" s="2">
        <v>43677.666666666664</v>
      </c>
      <c r="F8777" s="8" t="s">
        <v>388</v>
      </c>
      <c r="G8777" s="10" t="s">
        <v>389</v>
      </c>
      <c r="J8777" s="14">
        <v>544</v>
      </c>
      <c r="K8777" s="14">
        <v>544</v>
      </c>
      <c r="P8777" s="14">
        <v>544</v>
      </c>
      <c r="Q8777" s="14">
        <v>544</v>
      </c>
      <c r="V8777" s="14">
        <v>129</v>
      </c>
      <c r="W8777" s="14">
        <v>0</v>
      </c>
      <c r="X8777" s="14">
        <v>415</v>
      </c>
      <c r="AN8777" s="14">
        <v>129</v>
      </c>
      <c r="AO8777" s="14">
        <v>0</v>
      </c>
      <c r="AP8777" s="14">
        <v>415</v>
      </c>
      <c r="AS8777" s="14">
        <v>544</v>
      </c>
      <c r="AU8777" s="25">
        <v>2.217180082475938</v>
      </c>
      <c r="AV8777" s="25">
        <v>0.90590808641557397</v>
      </c>
      <c r="AW8777" s="25">
        <v>2.1473039989854805</v>
      </c>
      <c r="BA8777" s="26">
        <v>3.411766084319674</v>
      </c>
      <c r="BB8777" s="26">
        <v>3.411766084319674</v>
      </c>
      <c r="BC8777" s="26">
        <v>0</v>
      </c>
      <c r="BD8777" s="26">
        <v>3.411766084319674</v>
      </c>
      <c r="BE8777" s="26">
        <v>0</v>
      </c>
      <c r="BF8777" s="14">
        <v>544</v>
      </c>
      <c r="BG8777" s="14">
        <v>0</v>
      </c>
      <c r="BH8777" s="27">
        <v>1.3826558354435366E-2</v>
      </c>
    </row>
    <row r="8778" spans="1:60" x14ac:dyDescent="0.25">
      <c r="A8778" t="s">
        <v>148</v>
      </c>
      <c r="B8778" s="2">
        <v>43678</v>
      </c>
      <c r="C8778" s="1">
        <v>43677</v>
      </c>
      <c r="D8778">
        <v>17</v>
      </c>
      <c r="E8778" s="2">
        <v>43677.708333333336</v>
      </c>
      <c r="F8778" s="8" t="s">
        <v>388</v>
      </c>
      <c r="G8778" s="10" t="s">
        <v>389</v>
      </c>
      <c r="J8778" s="14">
        <v>667</v>
      </c>
      <c r="K8778" s="14">
        <v>667</v>
      </c>
      <c r="P8778" s="14">
        <v>667</v>
      </c>
      <c r="Q8778" s="14">
        <v>667</v>
      </c>
      <c r="V8778" s="14">
        <v>171</v>
      </c>
      <c r="W8778" s="14">
        <v>0</v>
      </c>
      <c r="X8778" s="14">
        <v>496</v>
      </c>
      <c r="AN8778" s="14">
        <v>171</v>
      </c>
      <c r="AO8778" s="14">
        <v>0</v>
      </c>
      <c r="AP8778" s="14">
        <v>496</v>
      </c>
      <c r="AS8778" s="14">
        <v>667</v>
      </c>
      <c r="AU8778" s="25">
        <v>2.2172008596719457</v>
      </c>
      <c r="AV8778" s="25">
        <v>0.90587100618097627</v>
      </c>
      <c r="AW8778" s="25">
        <v>2.1473039989854801</v>
      </c>
      <c r="BA8778" s="26">
        <v>4.1831764305904811</v>
      </c>
      <c r="BB8778" s="26">
        <v>4.1831764305904811</v>
      </c>
      <c r="BC8778" s="26">
        <v>0</v>
      </c>
      <c r="BD8778" s="26">
        <v>4.1831764305904811</v>
      </c>
      <c r="BE8778" s="26">
        <v>0</v>
      </c>
      <c r="BF8778" s="14">
        <v>667</v>
      </c>
      <c r="BG8778" s="14">
        <v>0</v>
      </c>
      <c r="BH8778" s="27">
        <v>1.3826558354435362E-2</v>
      </c>
    </row>
    <row r="8779" spans="1:60" x14ac:dyDescent="0.25">
      <c r="A8779" t="s">
        <v>148</v>
      </c>
      <c r="B8779" s="2">
        <v>43678.041666666664</v>
      </c>
      <c r="C8779" s="1">
        <v>43677</v>
      </c>
      <c r="D8779">
        <v>18</v>
      </c>
      <c r="E8779" s="2">
        <v>43677.75</v>
      </c>
      <c r="F8779" s="8" t="s">
        <v>388</v>
      </c>
      <c r="G8779" s="10" t="s">
        <v>389</v>
      </c>
      <c r="J8779" s="14">
        <v>755</v>
      </c>
      <c r="K8779" s="14">
        <v>755</v>
      </c>
      <c r="P8779" s="14">
        <v>755</v>
      </c>
      <c r="Q8779" s="14">
        <v>755</v>
      </c>
      <c r="V8779" s="14">
        <v>194</v>
      </c>
      <c r="W8779" s="14">
        <v>0</v>
      </c>
      <c r="X8779" s="14">
        <v>561</v>
      </c>
      <c r="AN8779" s="14">
        <v>194</v>
      </c>
      <c r="AO8779" s="14">
        <v>0</v>
      </c>
      <c r="AP8779" s="14">
        <v>561</v>
      </c>
      <c r="AS8779" s="14">
        <v>755</v>
      </c>
      <c r="AU8779" s="25">
        <v>2.2181341896292235</v>
      </c>
      <c r="AV8779" s="25">
        <v>0.90581331116214781</v>
      </c>
      <c r="AW8779" s="25">
        <v>2.1473039989854805</v>
      </c>
      <c r="BA8779" s="26">
        <v>4.7350797677598422</v>
      </c>
      <c r="BB8779" s="26">
        <v>4.7350797677598422</v>
      </c>
      <c r="BC8779" s="26">
        <v>0</v>
      </c>
      <c r="BD8779" s="26">
        <v>4.7350797677598413</v>
      </c>
      <c r="BE8779" s="26">
        <v>8.8817841970012523E-16</v>
      </c>
      <c r="BF8779" s="14">
        <v>755</v>
      </c>
      <c r="BG8779" s="14">
        <v>0</v>
      </c>
      <c r="BH8779" s="27">
        <v>1.3826558354435367E-2</v>
      </c>
    </row>
    <row r="8780" spans="1:60" x14ac:dyDescent="0.25">
      <c r="A8780" t="s">
        <v>148</v>
      </c>
      <c r="B8780" s="2">
        <v>43678.083333333336</v>
      </c>
      <c r="C8780" s="1">
        <v>43677</v>
      </c>
      <c r="D8780">
        <v>19</v>
      </c>
      <c r="E8780" s="2">
        <v>43677.791666666664</v>
      </c>
      <c r="F8780" s="8" t="s">
        <v>388</v>
      </c>
      <c r="G8780" s="10" t="s">
        <v>389</v>
      </c>
      <c r="J8780" s="14">
        <v>705</v>
      </c>
      <c r="K8780" s="14">
        <v>705</v>
      </c>
      <c r="P8780" s="14">
        <v>705</v>
      </c>
      <c r="Q8780" s="14">
        <v>705</v>
      </c>
      <c r="V8780" s="14">
        <v>133</v>
      </c>
      <c r="W8780" s="14">
        <v>0</v>
      </c>
      <c r="X8780" s="14">
        <v>572</v>
      </c>
      <c r="AN8780" s="14">
        <v>133</v>
      </c>
      <c r="AO8780" s="14">
        <v>0</v>
      </c>
      <c r="AP8780" s="14">
        <v>572</v>
      </c>
      <c r="AS8780" s="14">
        <v>705</v>
      </c>
      <c r="AU8780" s="25">
        <v>2.218426176913197</v>
      </c>
      <c r="AV8780" s="25">
        <v>0.90553821011314417</v>
      </c>
      <c r="AW8780" s="25">
        <v>2.1473039989854805</v>
      </c>
      <c r="BA8780" s="26">
        <v>4.4214983261863399</v>
      </c>
      <c r="BB8780" s="26">
        <v>4.4214983261863399</v>
      </c>
      <c r="BC8780" s="26">
        <v>0</v>
      </c>
      <c r="BD8780" s="26">
        <v>4.4214983261863399</v>
      </c>
      <c r="BE8780" s="26">
        <v>0</v>
      </c>
      <c r="BF8780" s="14">
        <v>705</v>
      </c>
      <c r="BG8780" s="14">
        <v>0</v>
      </c>
      <c r="BH8780" s="27">
        <v>1.3826558354435359E-2</v>
      </c>
    </row>
    <row r="8781" spans="1:60" x14ac:dyDescent="0.25">
      <c r="A8781" t="s">
        <v>148</v>
      </c>
      <c r="B8781" s="2">
        <v>43678.125</v>
      </c>
      <c r="C8781" s="1">
        <v>43677</v>
      </c>
      <c r="D8781">
        <v>20</v>
      </c>
      <c r="E8781" s="2">
        <v>43677.833333333336</v>
      </c>
      <c r="F8781" s="8" t="s">
        <v>388</v>
      </c>
      <c r="G8781" s="10" t="s">
        <v>389</v>
      </c>
      <c r="J8781" s="14">
        <v>758</v>
      </c>
      <c r="K8781" s="14">
        <v>758</v>
      </c>
      <c r="P8781" s="14">
        <v>758</v>
      </c>
      <c r="Q8781" s="14">
        <v>758</v>
      </c>
      <c r="V8781" s="14">
        <v>203</v>
      </c>
      <c r="W8781" s="14">
        <v>0</v>
      </c>
      <c r="X8781" s="14">
        <v>555</v>
      </c>
      <c r="AN8781" s="14">
        <v>203</v>
      </c>
      <c r="AO8781" s="14">
        <v>0</v>
      </c>
      <c r="AP8781" s="14">
        <v>555</v>
      </c>
      <c r="AS8781" s="14">
        <v>758</v>
      </c>
      <c r="AU8781" s="25">
        <v>2.2178262148750405</v>
      </c>
      <c r="AV8781" s="25">
        <v>0.90547354002444147</v>
      </c>
      <c r="AW8781" s="25">
        <v>2.147303998985481</v>
      </c>
      <c r="BA8781" s="26">
        <v>4.7538946542542488</v>
      </c>
      <c r="BB8781" s="26">
        <v>4.7538946542542488</v>
      </c>
      <c r="BC8781" s="26">
        <v>0</v>
      </c>
      <c r="BD8781" s="26">
        <v>4.7538946542542488</v>
      </c>
      <c r="BE8781" s="26">
        <v>0</v>
      </c>
      <c r="BF8781" s="14">
        <v>758</v>
      </c>
      <c r="BG8781" s="14">
        <v>0</v>
      </c>
      <c r="BH8781" s="27">
        <v>1.3826558354435359E-2</v>
      </c>
    </row>
    <row r="8782" spans="1:60" x14ac:dyDescent="0.25">
      <c r="A8782" t="s">
        <v>148</v>
      </c>
      <c r="B8782" s="2">
        <v>43678.166666666664</v>
      </c>
      <c r="C8782" s="1">
        <v>43677</v>
      </c>
      <c r="D8782">
        <v>21</v>
      </c>
      <c r="E8782" s="2">
        <v>43677.875</v>
      </c>
      <c r="F8782" s="8" t="s">
        <v>388</v>
      </c>
      <c r="G8782" s="10" t="s">
        <v>389</v>
      </c>
      <c r="J8782" s="14">
        <v>728</v>
      </c>
      <c r="K8782" s="14">
        <v>728</v>
      </c>
      <c r="P8782" s="14">
        <v>728</v>
      </c>
      <c r="Q8782" s="14">
        <v>728</v>
      </c>
      <c r="V8782" s="14">
        <v>195</v>
      </c>
      <c r="W8782" s="14">
        <v>0</v>
      </c>
      <c r="X8782" s="14">
        <v>533</v>
      </c>
      <c r="AN8782" s="14">
        <v>195</v>
      </c>
      <c r="AO8782" s="14">
        <v>0</v>
      </c>
      <c r="AP8782" s="14">
        <v>533</v>
      </c>
      <c r="AS8782" s="14">
        <v>728</v>
      </c>
      <c r="AU8782" s="25">
        <v>2.220469471519495</v>
      </c>
      <c r="AV8782" s="25">
        <v>0.90647860460524476</v>
      </c>
      <c r="AW8782" s="25">
        <v>2.1473039989854805</v>
      </c>
      <c r="BA8782" s="26">
        <v>4.5657457893101503</v>
      </c>
      <c r="BB8782" s="26">
        <v>4.5657457893101503</v>
      </c>
      <c r="BC8782" s="26">
        <v>0</v>
      </c>
      <c r="BD8782" s="26">
        <v>4.5657457893101503</v>
      </c>
      <c r="BE8782" s="26">
        <v>0</v>
      </c>
      <c r="BF8782" s="14">
        <v>728</v>
      </c>
      <c r="BG8782" s="14">
        <v>0</v>
      </c>
      <c r="BH8782" s="27">
        <v>1.3826558354435362E-2</v>
      </c>
    </row>
    <row r="8783" spans="1:60" x14ac:dyDescent="0.25">
      <c r="A8783" t="s">
        <v>148</v>
      </c>
      <c r="B8783" s="2">
        <v>43678.208333333336</v>
      </c>
      <c r="C8783" s="1">
        <v>43677</v>
      </c>
      <c r="D8783">
        <v>22</v>
      </c>
      <c r="E8783" s="2">
        <v>43677.916666666664</v>
      </c>
      <c r="F8783" s="8" t="s">
        <v>388</v>
      </c>
      <c r="G8783" s="10" t="s">
        <v>389</v>
      </c>
      <c r="J8783" s="14">
        <v>719</v>
      </c>
      <c r="K8783" s="14">
        <v>719</v>
      </c>
      <c r="P8783" s="14">
        <v>719</v>
      </c>
      <c r="Q8783" s="14">
        <v>719</v>
      </c>
      <c r="V8783" s="14">
        <v>122</v>
      </c>
      <c r="W8783" s="14">
        <v>0</v>
      </c>
      <c r="X8783" s="14">
        <v>597</v>
      </c>
      <c r="AN8783" s="14">
        <v>122</v>
      </c>
      <c r="AO8783" s="14">
        <v>0</v>
      </c>
      <c r="AP8783" s="14">
        <v>597</v>
      </c>
      <c r="AS8783" s="14">
        <v>719</v>
      </c>
      <c r="AU8783" s="25">
        <v>2.2186619913063046</v>
      </c>
      <c r="AV8783" s="25">
        <v>0.90698558733116408</v>
      </c>
      <c r="AW8783" s="25">
        <v>2.1473039989854805</v>
      </c>
      <c r="BA8783" s="26">
        <v>4.5093011298269214</v>
      </c>
      <c r="BB8783" s="26">
        <v>4.5093011298269214</v>
      </c>
      <c r="BC8783" s="26">
        <v>0</v>
      </c>
      <c r="BD8783" s="26">
        <v>4.5093011298269214</v>
      </c>
      <c r="BE8783" s="26">
        <v>0</v>
      </c>
      <c r="BF8783" s="14">
        <v>719</v>
      </c>
      <c r="BG8783" s="14">
        <v>0</v>
      </c>
      <c r="BH8783" s="27">
        <v>1.3826558354435364E-2</v>
      </c>
    </row>
    <row r="8784" spans="1:60" x14ac:dyDescent="0.25">
      <c r="A8784" t="s">
        <v>148</v>
      </c>
      <c r="B8784" s="2">
        <v>43678.25</v>
      </c>
      <c r="C8784" s="1">
        <v>43677</v>
      </c>
      <c r="D8784">
        <v>23</v>
      </c>
      <c r="E8784" s="2">
        <v>43677.958333333336</v>
      </c>
      <c r="F8784" s="8" t="s">
        <v>388</v>
      </c>
      <c r="G8784" s="10" t="s">
        <v>389</v>
      </c>
      <c r="J8784" s="14">
        <v>717</v>
      </c>
      <c r="K8784" s="14">
        <v>717</v>
      </c>
      <c r="P8784" s="14">
        <v>717</v>
      </c>
      <c r="Q8784" s="14">
        <v>717</v>
      </c>
      <c r="V8784" s="14">
        <v>104</v>
      </c>
      <c r="W8784" s="14">
        <v>0</v>
      </c>
      <c r="X8784" s="14">
        <v>613</v>
      </c>
      <c r="AN8784" s="14">
        <v>104</v>
      </c>
      <c r="AO8784" s="14">
        <v>0</v>
      </c>
      <c r="AP8784" s="14">
        <v>613</v>
      </c>
      <c r="AS8784" s="14">
        <v>717</v>
      </c>
      <c r="AU8784" s="25">
        <v>2.2176263029022403</v>
      </c>
      <c r="AV8784" s="25">
        <v>0.90788990710083128</v>
      </c>
      <c r="AW8784" s="25">
        <v>2.1473039989854805</v>
      </c>
      <c r="BA8784" s="26">
        <v>4.4967578721639807</v>
      </c>
      <c r="BB8784" s="26">
        <v>4.4967578721639807</v>
      </c>
      <c r="BC8784" s="26">
        <v>0</v>
      </c>
      <c r="BD8784" s="26">
        <v>4.4967578721639807</v>
      </c>
      <c r="BE8784" s="26">
        <v>0</v>
      </c>
      <c r="BF8784" s="14">
        <v>717</v>
      </c>
      <c r="BG8784" s="14">
        <v>0</v>
      </c>
      <c r="BH8784" s="27">
        <v>1.3826558354435362E-2</v>
      </c>
    </row>
    <row r="8785" spans="1:60" x14ac:dyDescent="0.25">
      <c r="A8785" t="s">
        <v>148</v>
      </c>
      <c r="B8785" s="2">
        <v>43678.291666666664</v>
      </c>
      <c r="C8785" s="1">
        <v>43677</v>
      </c>
      <c r="D8785">
        <v>24</v>
      </c>
      <c r="E8785" s="2">
        <v>43678</v>
      </c>
      <c r="F8785" s="8" t="s">
        <v>388</v>
      </c>
      <c r="G8785" s="10" t="s">
        <v>389</v>
      </c>
      <c r="J8785" s="14">
        <v>723</v>
      </c>
      <c r="K8785" s="14">
        <v>723</v>
      </c>
      <c r="P8785" s="14">
        <v>723</v>
      </c>
      <c r="Q8785" s="14">
        <v>723</v>
      </c>
      <c r="V8785" s="14">
        <v>174</v>
      </c>
      <c r="W8785" s="14">
        <v>0</v>
      </c>
      <c r="X8785" s="14">
        <v>549</v>
      </c>
      <c r="AN8785" s="14">
        <v>174</v>
      </c>
      <c r="AO8785" s="14">
        <v>0</v>
      </c>
      <c r="AP8785" s="14">
        <v>549</v>
      </c>
      <c r="AS8785" s="14">
        <v>723</v>
      </c>
      <c r="AU8785" s="25">
        <v>2.2162931566766542</v>
      </c>
      <c r="AV8785" s="25">
        <v>0.90829446296380822</v>
      </c>
      <c r="AW8785" s="25">
        <v>2.1473039989854805</v>
      </c>
      <c r="BA8785" s="26">
        <v>4.534387645152802</v>
      </c>
      <c r="BB8785" s="26">
        <v>4.534387645152802</v>
      </c>
      <c r="BC8785" s="26">
        <v>0</v>
      </c>
      <c r="BD8785" s="26">
        <v>4.534387645152802</v>
      </c>
      <c r="BE8785" s="26">
        <v>0</v>
      </c>
      <c r="BF8785" s="14">
        <v>723</v>
      </c>
      <c r="BG8785" s="14">
        <v>0</v>
      </c>
      <c r="BH8785" s="27">
        <v>1.3826558354435366E-2</v>
      </c>
    </row>
    <row r="8786" spans="1:60" x14ac:dyDescent="0.25">
      <c r="A8786" t="s">
        <v>148</v>
      </c>
      <c r="B8786" s="2">
        <v>43678.333333333336</v>
      </c>
      <c r="C8786" s="1">
        <v>43678</v>
      </c>
      <c r="D8786">
        <v>1</v>
      </c>
      <c r="E8786" s="2">
        <v>43678.041666666664</v>
      </c>
      <c r="F8786" s="8" t="s">
        <v>388</v>
      </c>
      <c r="G8786" s="10" t="s">
        <v>389</v>
      </c>
      <c r="J8786" s="14">
        <v>697</v>
      </c>
      <c r="K8786" s="14">
        <v>697</v>
      </c>
      <c r="P8786" s="14">
        <v>697</v>
      </c>
      <c r="Q8786" s="14">
        <v>697</v>
      </c>
      <c r="V8786" s="14">
        <v>146</v>
      </c>
      <c r="W8786" s="14">
        <v>0</v>
      </c>
      <c r="X8786" s="14">
        <v>551</v>
      </c>
      <c r="AN8786" s="14">
        <v>146</v>
      </c>
      <c r="AO8786" s="14">
        <v>0</v>
      </c>
      <c r="AP8786" s="14">
        <v>551</v>
      </c>
      <c r="AS8786" s="14">
        <v>697</v>
      </c>
      <c r="AU8786" s="25">
        <v>2.2153376968237173</v>
      </c>
      <c r="AV8786" s="25">
        <v>0.90864386594243707</v>
      </c>
      <c r="AW8786" s="25">
        <v>2.1473039989854801</v>
      </c>
      <c r="BA8786" s="26">
        <v>4.3713252955345814</v>
      </c>
      <c r="BB8786" s="26">
        <v>4.3713252955345814</v>
      </c>
      <c r="BC8786" s="26">
        <v>0</v>
      </c>
      <c r="BD8786" s="26">
        <v>4.3713252955345814</v>
      </c>
      <c r="BE8786" s="26">
        <v>0</v>
      </c>
      <c r="BF8786" s="14">
        <v>697</v>
      </c>
      <c r="BG8786" s="14">
        <v>0</v>
      </c>
      <c r="BH8786" s="27">
        <v>1.3826558354435364E-2</v>
      </c>
    </row>
    <row r="8787" spans="1:60" x14ac:dyDescent="0.25">
      <c r="A8787" t="s">
        <v>148</v>
      </c>
      <c r="B8787" s="2">
        <v>43678.375</v>
      </c>
      <c r="C8787" s="1">
        <v>43678</v>
      </c>
      <c r="D8787">
        <v>2</v>
      </c>
      <c r="E8787" s="2">
        <v>43678.083333333336</v>
      </c>
      <c r="F8787" s="8" t="s">
        <v>388</v>
      </c>
      <c r="G8787" s="10" t="s">
        <v>389</v>
      </c>
      <c r="J8787" s="14">
        <v>653</v>
      </c>
      <c r="K8787" s="14">
        <v>653</v>
      </c>
      <c r="P8787" s="14">
        <v>653</v>
      </c>
      <c r="Q8787" s="14">
        <v>653</v>
      </c>
      <c r="V8787" s="14">
        <v>143</v>
      </c>
      <c r="W8787" s="14">
        <v>0</v>
      </c>
      <c r="X8787" s="14">
        <v>510</v>
      </c>
      <c r="AN8787" s="14">
        <v>143</v>
      </c>
      <c r="AO8787" s="14">
        <v>0</v>
      </c>
      <c r="AP8787" s="14">
        <v>510</v>
      </c>
      <c r="AS8787" s="14">
        <v>653</v>
      </c>
      <c r="AU8787" s="25">
        <v>2.2156780295172962</v>
      </c>
      <c r="AV8787" s="25">
        <v>0.90921042951745967</v>
      </c>
      <c r="AW8787" s="25">
        <v>2.1473039989854805</v>
      </c>
      <c r="BA8787" s="26">
        <v>4.0953736269499013</v>
      </c>
      <c r="BB8787" s="26">
        <v>4.0953736269499013</v>
      </c>
      <c r="BC8787" s="26">
        <v>0</v>
      </c>
      <c r="BD8787" s="26">
        <v>4.0953736269499013</v>
      </c>
      <c r="BE8787" s="26">
        <v>0</v>
      </c>
      <c r="BF8787" s="14">
        <v>653</v>
      </c>
      <c r="BG8787" s="14">
        <v>0</v>
      </c>
      <c r="BH8787" s="27">
        <v>1.382655835443536E-2</v>
      </c>
    </row>
    <row r="8788" spans="1:60" x14ac:dyDescent="0.25">
      <c r="A8788" t="s">
        <v>148</v>
      </c>
      <c r="B8788" s="2">
        <v>43678.416666666664</v>
      </c>
      <c r="C8788" s="1">
        <v>43678</v>
      </c>
      <c r="D8788">
        <v>3</v>
      </c>
      <c r="E8788" s="2">
        <v>43678.125</v>
      </c>
      <c r="F8788" s="8" t="s">
        <v>388</v>
      </c>
      <c r="G8788" s="10" t="s">
        <v>389</v>
      </c>
      <c r="J8788" s="14">
        <v>555</v>
      </c>
      <c r="K8788" s="14">
        <v>555</v>
      </c>
      <c r="P8788" s="14">
        <v>555</v>
      </c>
      <c r="Q8788" s="14">
        <v>555</v>
      </c>
      <c r="V8788" s="14">
        <v>190</v>
      </c>
      <c r="W8788" s="14">
        <v>0</v>
      </c>
      <c r="X8788" s="14">
        <v>365</v>
      </c>
      <c r="AN8788" s="14">
        <v>190</v>
      </c>
      <c r="AO8788" s="14">
        <v>0</v>
      </c>
      <c r="AP8788" s="14">
        <v>365</v>
      </c>
      <c r="AS8788" s="14">
        <v>555</v>
      </c>
      <c r="AU8788" s="25">
        <v>2.2182140087960809</v>
      </c>
      <c r="AV8788" s="25">
        <v>0.90918802957300981</v>
      </c>
      <c r="AW8788" s="25">
        <v>2.1473039989854805</v>
      </c>
      <c r="BA8788" s="26">
        <v>3.4807540014658422</v>
      </c>
      <c r="BB8788" s="26">
        <v>3.4807540014658422</v>
      </c>
      <c r="BC8788" s="26">
        <v>0</v>
      </c>
      <c r="BD8788" s="26">
        <v>3.4807540014658422</v>
      </c>
      <c r="BE8788" s="26">
        <v>0</v>
      </c>
      <c r="BF8788" s="14">
        <v>555</v>
      </c>
      <c r="BG8788" s="14">
        <v>0</v>
      </c>
      <c r="BH8788" s="27">
        <v>1.3826558354435359E-2</v>
      </c>
    </row>
    <row r="8789" spans="1:60" x14ac:dyDescent="0.25">
      <c r="A8789" t="s">
        <v>148</v>
      </c>
      <c r="B8789" s="2">
        <v>43678.458333333336</v>
      </c>
      <c r="C8789" s="1">
        <v>43678</v>
      </c>
      <c r="D8789">
        <v>4</v>
      </c>
      <c r="E8789" s="2">
        <v>43678.166666666664</v>
      </c>
      <c r="F8789" s="8" t="s">
        <v>388</v>
      </c>
      <c r="G8789" s="10" t="s">
        <v>389</v>
      </c>
      <c r="J8789" s="14">
        <v>488</v>
      </c>
      <c r="K8789" s="14">
        <v>488</v>
      </c>
      <c r="P8789" s="14">
        <v>488</v>
      </c>
      <c r="Q8789" s="14">
        <v>488</v>
      </c>
      <c r="V8789" s="14">
        <v>212</v>
      </c>
      <c r="W8789" s="14">
        <v>0</v>
      </c>
      <c r="X8789" s="14">
        <v>276</v>
      </c>
      <c r="AN8789" s="14">
        <v>212</v>
      </c>
      <c r="AO8789" s="14">
        <v>0</v>
      </c>
      <c r="AP8789" s="14">
        <v>276</v>
      </c>
      <c r="AS8789" s="14">
        <v>488</v>
      </c>
      <c r="AU8789" s="25">
        <v>2.2185556008698346</v>
      </c>
      <c r="AV8789" s="25">
        <v>0.90930781005994898</v>
      </c>
      <c r="AW8789" s="25">
        <v>2.1473039989854805</v>
      </c>
      <c r="BA8789" s="26">
        <v>3.0605548697573539</v>
      </c>
      <c r="BB8789" s="26">
        <v>3.0605548697573539</v>
      </c>
      <c r="BC8789" s="26">
        <v>0</v>
      </c>
      <c r="BD8789" s="26">
        <v>3.0605548697573544</v>
      </c>
      <c r="BE8789" s="26">
        <v>-4.4408920985006262E-16</v>
      </c>
      <c r="BF8789" s="14">
        <v>488</v>
      </c>
      <c r="BG8789" s="14">
        <v>0</v>
      </c>
      <c r="BH8789" s="27">
        <v>1.3826558354435362E-2</v>
      </c>
    </row>
    <row r="8790" spans="1:60" x14ac:dyDescent="0.25">
      <c r="A8790" t="s">
        <v>148</v>
      </c>
      <c r="B8790" s="2">
        <v>43678.5</v>
      </c>
      <c r="C8790" s="1">
        <v>43678</v>
      </c>
      <c r="D8790">
        <v>5</v>
      </c>
      <c r="E8790" s="2">
        <v>43678.208333333336</v>
      </c>
      <c r="F8790" s="8" t="s">
        <v>388</v>
      </c>
      <c r="G8790" s="10" t="s">
        <v>389</v>
      </c>
      <c r="J8790" s="14">
        <v>457</v>
      </c>
      <c r="K8790" s="14">
        <v>457</v>
      </c>
      <c r="P8790" s="14">
        <v>457</v>
      </c>
      <c r="Q8790" s="14">
        <v>457</v>
      </c>
      <c r="V8790" s="14">
        <v>158</v>
      </c>
      <c r="W8790" s="14">
        <v>0</v>
      </c>
      <c r="X8790" s="14">
        <v>299</v>
      </c>
      <c r="AN8790" s="14">
        <v>158</v>
      </c>
      <c r="AO8790" s="14">
        <v>0</v>
      </c>
      <c r="AP8790" s="14">
        <v>299</v>
      </c>
      <c r="AS8790" s="14">
        <v>457</v>
      </c>
      <c r="AU8790" s="25">
        <v>2.2195376154150939</v>
      </c>
      <c r="AV8790" s="25">
        <v>0.90866786337393401</v>
      </c>
      <c r="AW8790" s="25">
        <v>2.1473039989854801</v>
      </c>
      <c r="BA8790" s="26">
        <v>2.8661343759817841</v>
      </c>
      <c r="BB8790" s="26">
        <v>2.8661343759817841</v>
      </c>
      <c r="BC8790" s="26">
        <v>0</v>
      </c>
      <c r="BD8790" s="26">
        <v>2.8661343759817846</v>
      </c>
      <c r="BE8790" s="26">
        <v>-4.4408920985006262E-16</v>
      </c>
      <c r="BF8790" s="14">
        <v>457</v>
      </c>
      <c r="BG8790" s="14">
        <v>0</v>
      </c>
      <c r="BH8790" s="27">
        <v>1.3826558354435362E-2</v>
      </c>
    </row>
    <row r="8791" spans="1:60" x14ac:dyDescent="0.25">
      <c r="A8791" t="s">
        <v>148</v>
      </c>
      <c r="B8791" s="2">
        <v>43678.541666666664</v>
      </c>
      <c r="C8791" s="1">
        <v>43678</v>
      </c>
      <c r="D8791">
        <v>6</v>
      </c>
      <c r="E8791" s="2">
        <v>43678.25</v>
      </c>
      <c r="F8791" s="8" t="s">
        <v>388</v>
      </c>
      <c r="G8791" s="10" t="s">
        <v>389</v>
      </c>
      <c r="J8791" s="14">
        <v>418</v>
      </c>
      <c r="K8791" s="14">
        <v>418</v>
      </c>
      <c r="P8791" s="14">
        <v>418</v>
      </c>
      <c r="Q8791" s="14">
        <v>418</v>
      </c>
      <c r="V8791" s="14">
        <v>167</v>
      </c>
      <c r="W8791" s="14">
        <v>0</v>
      </c>
      <c r="X8791" s="14">
        <v>251</v>
      </c>
      <c r="AN8791" s="14">
        <v>167</v>
      </c>
      <c r="AO8791" s="14">
        <v>0</v>
      </c>
      <c r="AP8791" s="14">
        <v>251</v>
      </c>
      <c r="AS8791" s="14">
        <v>418</v>
      </c>
      <c r="AU8791" s="25">
        <v>2.2204020499288761</v>
      </c>
      <c r="AV8791" s="25">
        <v>0.90865957786931639</v>
      </c>
      <c r="AW8791" s="25">
        <v>2.1473039989854805</v>
      </c>
      <c r="BA8791" s="26">
        <v>2.6215408515544536</v>
      </c>
      <c r="BB8791" s="26">
        <v>2.6215408515544536</v>
      </c>
      <c r="BC8791" s="26">
        <v>0</v>
      </c>
      <c r="BD8791" s="26">
        <v>2.621540851554454</v>
      </c>
      <c r="BE8791" s="26">
        <v>-4.4408920985006262E-16</v>
      </c>
      <c r="BF8791" s="14">
        <v>418</v>
      </c>
      <c r="BG8791" s="14">
        <v>0</v>
      </c>
      <c r="BH8791" s="27">
        <v>1.3826558354435357E-2</v>
      </c>
    </row>
    <row r="8792" spans="1:60" x14ac:dyDescent="0.25">
      <c r="A8792" t="s">
        <v>148</v>
      </c>
      <c r="B8792" s="2">
        <v>43678.583333333336</v>
      </c>
      <c r="C8792" s="1">
        <v>43678</v>
      </c>
      <c r="D8792">
        <v>7</v>
      </c>
      <c r="E8792" s="2">
        <v>43678.291666666664</v>
      </c>
      <c r="F8792" s="8" t="s">
        <v>388</v>
      </c>
      <c r="G8792" s="10" t="s">
        <v>389</v>
      </c>
      <c r="J8792" s="14">
        <v>414</v>
      </c>
      <c r="K8792" s="14">
        <v>414</v>
      </c>
      <c r="P8792" s="14">
        <v>414</v>
      </c>
      <c r="Q8792" s="14">
        <v>414</v>
      </c>
      <c r="V8792" s="14">
        <v>152</v>
      </c>
      <c r="W8792" s="14">
        <v>0</v>
      </c>
      <c r="X8792" s="14">
        <v>262</v>
      </c>
      <c r="AN8792" s="14">
        <v>152</v>
      </c>
      <c r="AO8792" s="14">
        <v>0</v>
      </c>
      <c r="AP8792" s="14">
        <v>262</v>
      </c>
      <c r="AS8792" s="14">
        <v>414</v>
      </c>
      <c r="AU8792" s="25">
        <v>2.2199480923490658</v>
      </c>
      <c r="AV8792" s="25">
        <v>0.90832102921029867</v>
      </c>
      <c r="AW8792" s="25">
        <v>2.1473039989854805</v>
      </c>
      <c r="BA8792" s="26">
        <v>2.5964543362285744</v>
      </c>
      <c r="BB8792" s="26">
        <v>2.5964543362285744</v>
      </c>
      <c r="BC8792" s="26">
        <v>0</v>
      </c>
      <c r="BD8792" s="26">
        <v>2.5964543362285744</v>
      </c>
      <c r="BE8792" s="26">
        <v>0</v>
      </c>
      <c r="BF8792" s="14">
        <v>414</v>
      </c>
      <c r="BG8792" s="14">
        <v>0</v>
      </c>
      <c r="BH8792" s="27">
        <v>1.382655835443536E-2</v>
      </c>
    </row>
    <row r="8793" spans="1:60" x14ac:dyDescent="0.25">
      <c r="A8793" t="s">
        <v>148</v>
      </c>
      <c r="B8793" s="2">
        <v>43678.625</v>
      </c>
      <c r="C8793" s="1">
        <v>43678</v>
      </c>
      <c r="D8793">
        <v>8</v>
      </c>
      <c r="E8793" s="2">
        <v>43678.333333333336</v>
      </c>
      <c r="F8793" s="8" t="s">
        <v>388</v>
      </c>
      <c r="G8793" s="10" t="s">
        <v>389</v>
      </c>
      <c r="J8793" s="14">
        <v>320</v>
      </c>
      <c r="K8793" s="14">
        <v>320</v>
      </c>
      <c r="P8793" s="14">
        <v>320</v>
      </c>
      <c r="Q8793" s="14">
        <v>320</v>
      </c>
      <c r="V8793" s="14">
        <v>153</v>
      </c>
      <c r="W8793" s="14">
        <v>0</v>
      </c>
      <c r="X8793" s="14">
        <v>167</v>
      </c>
      <c r="AN8793" s="14">
        <v>153</v>
      </c>
      <c r="AO8793" s="14">
        <v>0</v>
      </c>
      <c r="AP8793" s="14">
        <v>167</v>
      </c>
      <c r="AS8793" s="14">
        <v>320</v>
      </c>
      <c r="AU8793" s="25">
        <v>2.2186218422226562</v>
      </c>
      <c r="AV8793" s="25">
        <v>0.90818544930020439</v>
      </c>
      <c r="AW8793" s="25">
        <v>2.147303998985481</v>
      </c>
      <c r="BA8793" s="26">
        <v>2.0069212260703964</v>
      </c>
      <c r="BB8793" s="26">
        <v>2.0069212260703964</v>
      </c>
      <c r="BC8793" s="26">
        <v>0</v>
      </c>
      <c r="BD8793" s="26">
        <v>2.0069212260703968</v>
      </c>
      <c r="BE8793" s="26">
        <v>-4.4408920985006262E-16</v>
      </c>
      <c r="BF8793" s="14">
        <v>320</v>
      </c>
      <c r="BG8793" s="14">
        <v>0</v>
      </c>
      <c r="BH8793" s="27">
        <v>1.3826558354435366E-2</v>
      </c>
    </row>
    <row r="8794" spans="1:60" x14ac:dyDescent="0.25">
      <c r="A8794" t="s">
        <v>148</v>
      </c>
      <c r="B8794" s="2">
        <v>43678.666666666664</v>
      </c>
      <c r="C8794" s="1">
        <v>43678</v>
      </c>
      <c r="D8794">
        <v>9</v>
      </c>
      <c r="E8794" s="2">
        <v>43678.375</v>
      </c>
      <c r="F8794" s="8" t="s">
        <v>388</v>
      </c>
      <c r="G8794" s="10" t="s">
        <v>389</v>
      </c>
      <c r="J8794" s="14">
        <v>268</v>
      </c>
      <c r="K8794" s="14">
        <v>268</v>
      </c>
      <c r="P8794" s="14">
        <v>268</v>
      </c>
      <c r="Q8794" s="14">
        <v>268</v>
      </c>
      <c r="V8794" s="14">
        <v>149</v>
      </c>
      <c r="W8794" s="14">
        <v>0</v>
      </c>
      <c r="X8794" s="14">
        <v>119</v>
      </c>
      <c r="AN8794" s="14">
        <v>149</v>
      </c>
      <c r="AO8794" s="14">
        <v>0</v>
      </c>
      <c r="AP8794" s="14">
        <v>119</v>
      </c>
      <c r="AS8794" s="14">
        <v>268</v>
      </c>
      <c r="AU8794" s="25">
        <v>2.2178424504683436</v>
      </c>
      <c r="AV8794" s="25">
        <v>0.90800546982468999</v>
      </c>
      <c r="AW8794" s="25">
        <v>2.1473039989854801</v>
      </c>
      <c r="BA8794" s="26">
        <v>1.6807965268339564</v>
      </c>
      <c r="BB8794" s="26">
        <v>1.6807965268339564</v>
      </c>
      <c r="BC8794" s="26">
        <v>0</v>
      </c>
      <c r="BD8794" s="26">
        <v>1.6807965268339566</v>
      </c>
      <c r="BE8794" s="26">
        <v>-2.2204460492503131E-16</v>
      </c>
      <c r="BF8794" s="14">
        <v>268</v>
      </c>
      <c r="BG8794" s="14">
        <v>0</v>
      </c>
      <c r="BH8794" s="27">
        <v>1.3826558354435362E-2</v>
      </c>
    </row>
    <row r="8795" spans="1:60" x14ac:dyDescent="0.25">
      <c r="A8795" t="s">
        <v>148</v>
      </c>
      <c r="B8795" s="2">
        <v>43678.708333333336</v>
      </c>
      <c r="C8795" s="1">
        <v>43678</v>
      </c>
      <c r="D8795">
        <v>10</v>
      </c>
      <c r="E8795" s="2">
        <v>43678.416666666664</v>
      </c>
      <c r="F8795" s="8" t="s">
        <v>388</v>
      </c>
      <c r="G8795" s="10" t="s">
        <v>389</v>
      </c>
      <c r="J8795" s="14">
        <v>279</v>
      </c>
      <c r="K8795" s="14">
        <v>279</v>
      </c>
      <c r="P8795" s="14">
        <v>279</v>
      </c>
      <c r="Q8795" s="14">
        <v>279</v>
      </c>
      <c r="V8795" s="14">
        <v>152</v>
      </c>
      <c r="W8795" s="14">
        <v>0</v>
      </c>
      <c r="X8795" s="14">
        <v>127</v>
      </c>
      <c r="AN8795" s="14">
        <v>152</v>
      </c>
      <c r="AO8795" s="14">
        <v>0</v>
      </c>
      <c r="AP8795" s="14">
        <v>127</v>
      </c>
      <c r="AS8795" s="14">
        <v>279</v>
      </c>
      <c r="AU8795" s="25">
        <v>2.2168217985939296</v>
      </c>
      <c r="AV8795" s="25">
        <v>0.90754322510600982</v>
      </c>
      <c r="AW8795" s="25">
        <v>2.1473039989854805</v>
      </c>
      <c r="BA8795" s="26">
        <v>1.7497844439801269</v>
      </c>
      <c r="BB8795" s="26">
        <v>1.7497844439801269</v>
      </c>
      <c r="BC8795" s="26">
        <v>0</v>
      </c>
      <c r="BD8795" s="26">
        <v>1.7497844439801269</v>
      </c>
      <c r="BE8795" s="26">
        <v>0</v>
      </c>
      <c r="BF8795" s="14">
        <v>279</v>
      </c>
      <c r="BG8795" s="14">
        <v>0</v>
      </c>
      <c r="BH8795" s="27">
        <v>1.3826558354435366E-2</v>
      </c>
    </row>
    <row r="8796" spans="1:60" x14ac:dyDescent="0.25">
      <c r="A8796" t="s">
        <v>148</v>
      </c>
      <c r="B8796" s="2">
        <v>43678.75</v>
      </c>
      <c r="C8796" s="1">
        <v>43678</v>
      </c>
      <c r="D8796">
        <v>11</v>
      </c>
      <c r="E8796" s="2">
        <v>43678.458333333336</v>
      </c>
      <c r="F8796" s="8" t="s">
        <v>388</v>
      </c>
      <c r="G8796" s="10" t="s">
        <v>389</v>
      </c>
      <c r="J8796" s="14">
        <v>246</v>
      </c>
      <c r="K8796" s="14">
        <v>246</v>
      </c>
      <c r="P8796" s="14">
        <v>246</v>
      </c>
      <c r="Q8796" s="14">
        <v>246</v>
      </c>
      <c r="V8796" s="14">
        <v>151</v>
      </c>
      <c r="W8796" s="14">
        <v>0</v>
      </c>
      <c r="X8796" s="14">
        <v>95</v>
      </c>
      <c r="AN8796" s="14">
        <v>151</v>
      </c>
      <c r="AO8796" s="14">
        <v>0</v>
      </c>
      <c r="AP8796" s="14">
        <v>95</v>
      </c>
      <c r="AS8796" s="14">
        <v>246</v>
      </c>
      <c r="AU8796" s="25">
        <v>2.2157914637053056</v>
      </c>
      <c r="AV8796" s="25">
        <v>0.90725905976383669</v>
      </c>
      <c r="AW8796" s="25">
        <v>2.1471456358809338</v>
      </c>
      <c r="BA8796" s="26">
        <v>1.5428206925416164</v>
      </c>
      <c r="BB8796" s="26">
        <v>1.5428206925416164</v>
      </c>
      <c r="BC8796" s="26">
        <v>0</v>
      </c>
      <c r="BD8796" s="26">
        <v>1.5428206925416164</v>
      </c>
      <c r="BE8796" s="26">
        <v>0</v>
      </c>
      <c r="BF8796" s="14">
        <v>246</v>
      </c>
      <c r="BG8796" s="14">
        <v>0</v>
      </c>
      <c r="BH8796" s="27">
        <v>1.3826558354435359E-2</v>
      </c>
    </row>
    <row r="8797" spans="1:60" x14ac:dyDescent="0.25">
      <c r="A8797" t="s">
        <v>148</v>
      </c>
      <c r="B8797" s="2">
        <v>43678.791666666664</v>
      </c>
      <c r="C8797" s="1">
        <v>43678</v>
      </c>
      <c r="D8797">
        <v>12</v>
      </c>
      <c r="E8797" s="2">
        <v>43678.5</v>
      </c>
      <c r="F8797" s="8" t="s">
        <v>388</v>
      </c>
      <c r="G8797" s="10" t="s">
        <v>389</v>
      </c>
      <c r="J8797" s="14">
        <v>248</v>
      </c>
      <c r="K8797" s="14">
        <v>248</v>
      </c>
      <c r="P8797" s="14">
        <v>248</v>
      </c>
      <c r="Q8797" s="14">
        <v>248</v>
      </c>
      <c r="V8797" s="14">
        <v>155</v>
      </c>
      <c r="W8797" s="14">
        <v>0</v>
      </c>
      <c r="X8797" s="14">
        <v>93</v>
      </c>
      <c r="AN8797" s="14">
        <v>155</v>
      </c>
      <c r="AO8797" s="14">
        <v>0</v>
      </c>
      <c r="AP8797" s="14">
        <v>93</v>
      </c>
      <c r="AS8797" s="14">
        <v>248</v>
      </c>
      <c r="AU8797" s="25">
        <v>2.2145324688727737</v>
      </c>
      <c r="AV8797" s="25">
        <v>0.90667753473747925</v>
      </c>
      <c r="AW8797" s="25">
        <v>2.1460684866262723</v>
      </c>
      <c r="BA8797" s="26">
        <v>1.5553639502045566</v>
      </c>
      <c r="BB8797" s="26">
        <v>1.5553639502045566</v>
      </c>
      <c r="BC8797" s="26">
        <v>0</v>
      </c>
      <c r="BD8797" s="26">
        <v>1.5553639502045566</v>
      </c>
      <c r="BE8797" s="26">
        <v>0</v>
      </c>
      <c r="BF8797" s="14">
        <v>248</v>
      </c>
      <c r="BG8797" s="14">
        <v>0</v>
      </c>
      <c r="BH8797" s="27">
        <v>1.382655835443536E-2</v>
      </c>
    </row>
    <row r="8798" spans="1:60" x14ac:dyDescent="0.25">
      <c r="A8798" t="s">
        <v>148</v>
      </c>
      <c r="B8798" s="2">
        <v>43678.833333333336</v>
      </c>
      <c r="C8798" s="1">
        <v>43678</v>
      </c>
      <c r="D8798">
        <v>13</v>
      </c>
      <c r="E8798" s="2">
        <v>43678.541666666664</v>
      </c>
      <c r="F8798" s="8" t="s">
        <v>388</v>
      </c>
      <c r="G8798" s="10" t="s">
        <v>389</v>
      </c>
      <c r="J8798" s="14">
        <v>287</v>
      </c>
      <c r="K8798" s="14">
        <v>287</v>
      </c>
      <c r="P8798" s="14">
        <v>287</v>
      </c>
      <c r="Q8798" s="14">
        <v>287</v>
      </c>
      <c r="V8798" s="14">
        <v>177</v>
      </c>
      <c r="W8798" s="14">
        <v>0</v>
      </c>
      <c r="X8798" s="14">
        <v>110</v>
      </c>
      <c r="AN8798" s="14">
        <v>177</v>
      </c>
      <c r="AO8798" s="14">
        <v>0</v>
      </c>
      <c r="AP8798" s="14">
        <v>110</v>
      </c>
      <c r="AS8798" s="14">
        <v>287</v>
      </c>
      <c r="AU8798" s="25">
        <v>2.2139353910148012</v>
      </c>
      <c r="AV8798" s="25">
        <v>0.90654197582919904</v>
      </c>
      <c r="AW8798" s="25">
        <v>2.1464553480453374</v>
      </c>
      <c r="BA8798" s="26">
        <v>1.7999574746318863</v>
      </c>
      <c r="BB8798" s="26">
        <v>1.7999574746318863</v>
      </c>
      <c r="BC8798" s="26">
        <v>0</v>
      </c>
      <c r="BD8798" s="26">
        <v>1.7999574746318863</v>
      </c>
      <c r="BE8798" s="26">
        <v>0</v>
      </c>
      <c r="BF8798" s="14">
        <v>287</v>
      </c>
      <c r="BG8798" s="14">
        <v>0</v>
      </c>
      <c r="BH8798" s="27">
        <v>1.3826558354435362E-2</v>
      </c>
    </row>
    <row r="8799" spans="1:60" x14ac:dyDescent="0.25">
      <c r="A8799" t="s">
        <v>148</v>
      </c>
      <c r="B8799" s="2">
        <v>43678.875</v>
      </c>
      <c r="C8799" s="1">
        <v>43678</v>
      </c>
      <c r="D8799">
        <v>14</v>
      </c>
      <c r="E8799" s="2">
        <v>43678.583333333336</v>
      </c>
      <c r="F8799" s="8" t="s">
        <v>388</v>
      </c>
      <c r="G8799" s="10" t="s">
        <v>389</v>
      </c>
      <c r="J8799" s="14">
        <v>287</v>
      </c>
      <c r="K8799" s="14">
        <v>287</v>
      </c>
      <c r="P8799" s="14">
        <v>287</v>
      </c>
      <c r="Q8799" s="14">
        <v>287</v>
      </c>
      <c r="V8799" s="14">
        <v>180</v>
      </c>
      <c r="W8799" s="14">
        <v>0</v>
      </c>
      <c r="X8799" s="14">
        <v>107</v>
      </c>
      <c r="AN8799" s="14">
        <v>180</v>
      </c>
      <c r="AO8799" s="14">
        <v>0</v>
      </c>
      <c r="AP8799" s="14">
        <v>107</v>
      </c>
      <c r="AS8799" s="14">
        <v>287</v>
      </c>
      <c r="AU8799" s="25">
        <v>2.213969624881559</v>
      </c>
      <c r="AV8799" s="25">
        <v>0.9062350437517519</v>
      </c>
      <c r="AW8799" s="25">
        <v>2.1464429682513351</v>
      </c>
      <c r="BA8799" s="26">
        <v>1.7999574746318856</v>
      </c>
      <c r="BB8799" s="26">
        <v>1.7999574746318856</v>
      </c>
      <c r="BC8799" s="26">
        <v>0</v>
      </c>
      <c r="BD8799" s="26">
        <v>1.7999574746318858</v>
      </c>
      <c r="BE8799" s="26">
        <v>-2.2204460492503131E-16</v>
      </c>
      <c r="BF8799" s="14">
        <v>287</v>
      </c>
      <c r="BG8799" s="14">
        <v>0</v>
      </c>
      <c r="BH8799" s="27">
        <v>1.3826558354435357E-2</v>
      </c>
    </row>
    <row r="8800" spans="1:60" x14ac:dyDescent="0.25">
      <c r="A8800" t="s">
        <v>148</v>
      </c>
      <c r="B8800" s="2">
        <v>43678.916666666664</v>
      </c>
      <c r="C8800" s="1">
        <v>43678</v>
      </c>
      <c r="D8800">
        <v>15</v>
      </c>
      <c r="E8800" s="2">
        <v>43678.625</v>
      </c>
      <c r="F8800" s="8" t="s">
        <v>388</v>
      </c>
      <c r="G8800" s="10" t="s">
        <v>389</v>
      </c>
      <c r="J8800" s="14">
        <v>307</v>
      </c>
      <c r="K8800" s="14">
        <v>307</v>
      </c>
      <c r="P8800" s="14">
        <v>307</v>
      </c>
      <c r="Q8800" s="14">
        <v>307</v>
      </c>
      <c r="V8800" s="14">
        <v>175</v>
      </c>
      <c r="W8800" s="14">
        <v>0</v>
      </c>
      <c r="X8800" s="14">
        <v>132</v>
      </c>
      <c r="AN8800" s="14">
        <v>175</v>
      </c>
      <c r="AO8800" s="14">
        <v>0</v>
      </c>
      <c r="AP8800" s="14">
        <v>132</v>
      </c>
      <c r="AS8800" s="14">
        <v>307</v>
      </c>
      <c r="AU8800" s="25">
        <v>2.2143103722550781</v>
      </c>
      <c r="AV8800" s="25">
        <v>0.90593975873495558</v>
      </c>
      <c r="AW8800" s="25">
        <v>2.1464387609981759</v>
      </c>
      <c r="BA8800" s="26">
        <v>1.9253900512612854</v>
      </c>
      <c r="BB8800" s="26">
        <v>1.9253900512612854</v>
      </c>
      <c r="BC8800" s="26">
        <v>0</v>
      </c>
      <c r="BD8800" s="26">
        <v>1.9253900512612856</v>
      </c>
      <c r="BE8800" s="26">
        <v>-2.2204460492503131E-16</v>
      </c>
      <c r="BF8800" s="14">
        <v>307</v>
      </c>
      <c r="BG8800" s="14">
        <v>0</v>
      </c>
      <c r="BH8800" s="27">
        <v>1.3826558354435357E-2</v>
      </c>
    </row>
    <row r="8801" spans="1:60" x14ac:dyDescent="0.25">
      <c r="A8801" t="s">
        <v>148</v>
      </c>
      <c r="B8801" s="2">
        <v>43678.958333333336</v>
      </c>
      <c r="C8801" s="1">
        <v>43678</v>
      </c>
      <c r="D8801">
        <v>16</v>
      </c>
      <c r="E8801" s="2">
        <v>43678.666666666664</v>
      </c>
      <c r="F8801" s="8" t="s">
        <v>388</v>
      </c>
      <c r="G8801" s="10" t="s">
        <v>389</v>
      </c>
      <c r="J8801" s="14">
        <v>282</v>
      </c>
      <c r="K8801" s="14">
        <v>282</v>
      </c>
      <c r="P8801" s="14">
        <v>282</v>
      </c>
      <c r="Q8801" s="14">
        <v>282</v>
      </c>
      <c r="V8801" s="14">
        <v>154</v>
      </c>
      <c r="W8801" s="14">
        <v>0</v>
      </c>
      <c r="X8801" s="14">
        <v>128</v>
      </c>
      <c r="AN8801" s="14">
        <v>154</v>
      </c>
      <c r="AO8801" s="14">
        <v>0</v>
      </c>
      <c r="AP8801" s="14">
        <v>128</v>
      </c>
      <c r="AS8801" s="14">
        <v>282</v>
      </c>
      <c r="AU8801" s="25">
        <v>2.2144195151724326</v>
      </c>
      <c r="AV8801" s="25">
        <v>0.90565142503375384</v>
      </c>
      <c r="AW8801" s="25">
        <v>2.1464381566032751</v>
      </c>
      <c r="BA8801" s="26">
        <v>1.7685993304745362</v>
      </c>
      <c r="BB8801" s="26">
        <v>1.7685993304745362</v>
      </c>
      <c r="BC8801" s="26">
        <v>0</v>
      </c>
      <c r="BD8801" s="26">
        <v>1.7685993304745362</v>
      </c>
      <c r="BE8801" s="26">
        <v>0</v>
      </c>
      <c r="BF8801" s="14">
        <v>282</v>
      </c>
      <c r="BG8801" s="14">
        <v>0</v>
      </c>
      <c r="BH8801" s="27">
        <v>1.3826558354435362E-2</v>
      </c>
    </row>
    <row r="8802" spans="1:60" x14ac:dyDescent="0.25">
      <c r="A8802" t="s">
        <v>148</v>
      </c>
      <c r="B8802" s="2">
        <v>43679</v>
      </c>
      <c r="C8802" s="1">
        <v>43678</v>
      </c>
      <c r="D8802">
        <v>17</v>
      </c>
      <c r="E8802" s="2">
        <v>43678.708333333336</v>
      </c>
      <c r="F8802" s="8" t="s">
        <v>388</v>
      </c>
      <c r="G8802" s="10" t="s">
        <v>389</v>
      </c>
      <c r="J8802" s="14">
        <v>412</v>
      </c>
      <c r="K8802" s="14">
        <v>412</v>
      </c>
      <c r="P8802" s="14">
        <v>412</v>
      </c>
      <c r="Q8802" s="14">
        <v>412</v>
      </c>
      <c r="V8802" s="14">
        <v>199</v>
      </c>
      <c r="W8802" s="14">
        <v>0</v>
      </c>
      <c r="X8802" s="14">
        <v>213</v>
      </c>
      <c r="AN8802" s="14">
        <v>199</v>
      </c>
      <c r="AO8802" s="14">
        <v>0</v>
      </c>
      <c r="AP8802" s="14">
        <v>213</v>
      </c>
      <c r="AS8802" s="14">
        <v>412</v>
      </c>
      <c r="AU8802" s="25">
        <v>2.2150307630165531</v>
      </c>
      <c r="AV8802" s="25">
        <v>0.90546215496419835</v>
      </c>
      <c r="AW8802" s="25">
        <v>2.1464308374463754</v>
      </c>
      <c r="BA8802" s="26">
        <v>2.5839110785656336</v>
      </c>
      <c r="BB8802" s="26">
        <v>2.5839110785656336</v>
      </c>
      <c r="BC8802" s="26">
        <v>0</v>
      </c>
      <c r="BD8802" s="26">
        <v>2.5839110785656336</v>
      </c>
      <c r="BE8802" s="26">
        <v>0</v>
      </c>
      <c r="BF8802" s="14">
        <v>412</v>
      </c>
      <c r="BG8802" s="14">
        <v>0</v>
      </c>
      <c r="BH8802" s="27">
        <v>1.3826558354435357E-2</v>
      </c>
    </row>
    <row r="8803" spans="1:60" x14ac:dyDescent="0.25">
      <c r="A8803" t="s">
        <v>148</v>
      </c>
      <c r="B8803" s="2">
        <v>43679.041666666664</v>
      </c>
      <c r="C8803" s="1">
        <v>43678</v>
      </c>
      <c r="D8803">
        <v>18</v>
      </c>
      <c r="E8803" s="2">
        <v>43678.75</v>
      </c>
      <c r="F8803" s="8" t="s">
        <v>388</v>
      </c>
      <c r="G8803" s="10" t="s">
        <v>389</v>
      </c>
      <c r="J8803" s="14">
        <v>433</v>
      </c>
      <c r="K8803" s="14">
        <v>433</v>
      </c>
      <c r="P8803" s="14">
        <v>433</v>
      </c>
      <c r="Q8803" s="14">
        <v>433</v>
      </c>
      <c r="V8803" s="14">
        <v>200</v>
      </c>
      <c r="W8803" s="14">
        <v>0</v>
      </c>
      <c r="X8803" s="14">
        <v>233</v>
      </c>
      <c r="AN8803" s="14">
        <v>200</v>
      </c>
      <c r="AO8803" s="14">
        <v>0</v>
      </c>
      <c r="AP8803" s="14">
        <v>233</v>
      </c>
      <c r="AS8803" s="14">
        <v>433</v>
      </c>
      <c r="AU8803" s="25">
        <v>2.2152254043021999</v>
      </c>
      <c r="AV8803" s="25">
        <v>0.90578944213151458</v>
      </c>
      <c r="AW8803" s="25">
        <v>2.1470260978116409</v>
      </c>
      <c r="BA8803" s="26">
        <v>2.7156152840265033</v>
      </c>
      <c r="BB8803" s="26">
        <v>2.7156152840265033</v>
      </c>
      <c r="BC8803" s="26">
        <v>0</v>
      </c>
      <c r="BD8803" s="26">
        <v>2.7156152840265038</v>
      </c>
      <c r="BE8803" s="26">
        <v>-4.4408920985006262E-16</v>
      </c>
      <c r="BF8803" s="14">
        <v>433</v>
      </c>
      <c r="BG8803" s="14">
        <v>0</v>
      </c>
      <c r="BH8803" s="27">
        <v>1.3826558354435357E-2</v>
      </c>
    </row>
    <row r="8804" spans="1:60" x14ac:dyDescent="0.25">
      <c r="A8804" t="s">
        <v>148</v>
      </c>
      <c r="B8804" s="2">
        <v>43679.083333333336</v>
      </c>
      <c r="C8804" s="1">
        <v>43678</v>
      </c>
      <c r="D8804">
        <v>19</v>
      </c>
      <c r="E8804" s="2">
        <v>43678.791666666664</v>
      </c>
      <c r="F8804" s="8" t="s">
        <v>388</v>
      </c>
      <c r="G8804" s="10" t="s">
        <v>389</v>
      </c>
      <c r="J8804" s="14">
        <v>361</v>
      </c>
      <c r="K8804" s="14">
        <v>361</v>
      </c>
      <c r="P8804" s="14">
        <v>361</v>
      </c>
      <c r="Q8804" s="14">
        <v>361</v>
      </c>
      <c r="V8804" s="14">
        <v>191</v>
      </c>
      <c r="W8804" s="14">
        <v>0</v>
      </c>
      <c r="X8804" s="14">
        <v>170</v>
      </c>
      <c r="AN8804" s="14">
        <v>191</v>
      </c>
      <c r="AO8804" s="14">
        <v>0</v>
      </c>
      <c r="AP8804" s="14">
        <v>170</v>
      </c>
      <c r="AS8804" s="14">
        <v>361</v>
      </c>
      <c r="AU8804" s="25">
        <v>2.2148308363428089</v>
      </c>
      <c r="AV8804" s="25">
        <v>0.90591566581342131</v>
      </c>
      <c r="AW8804" s="25">
        <v>2.1473039989854801</v>
      </c>
      <c r="BA8804" s="26">
        <v>2.2640580081606645</v>
      </c>
      <c r="BB8804" s="26">
        <v>2.2640580081606645</v>
      </c>
      <c r="BC8804" s="26">
        <v>0</v>
      </c>
      <c r="BD8804" s="26">
        <v>2.2640580081606649</v>
      </c>
      <c r="BE8804" s="26">
        <v>-4.4408920985006262E-16</v>
      </c>
      <c r="BF8804" s="14">
        <v>361</v>
      </c>
      <c r="BG8804" s="14">
        <v>0</v>
      </c>
      <c r="BH8804" s="27">
        <v>1.3826558354435357E-2</v>
      </c>
    </row>
    <row r="8805" spans="1:60" x14ac:dyDescent="0.25">
      <c r="A8805" t="s">
        <v>148</v>
      </c>
      <c r="B8805" s="2">
        <v>43679.125</v>
      </c>
      <c r="C8805" s="1">
        <v>43678</v>
      </c>
      <c r="D8805">
        <v>20</v>
      </c>
      <c r="E8805" s="2">
        <v>43678.833333333336</v>
      </c>
      <c r="F8805" s="8" t="s">
        <v>388</v>
      </c>
      <c r="G8805" s="10" t="s">
        <v>389</v>
      </c>
      <c r="J8805" s="14">
        <v>323</v>
      </c>
      <c r="K8805" s="14">
        <v>323</v>
      </c>
      <c r="P8805" s="14">
        <v>323</v>
      </c>
      <c r="Q8805" s="14">
        <v>323</v>
      </c>
      <c r="V8805" s="14">
        <v>105</v>
      </c>
      <c r="W8805" s="14">
        <v>0</v>
      </c>
      <c r="X8805" s="14">
        <v>218</v>
      </c>
      <c r="AN8805" s="14">
        <v>105</v>
      </c>
      <c r="AO8805" s="14">
        <v>0</v>
      </c>
      <c r="AP8805" s="14">
        <v>218</v>
      </c>
      <c r="AS8805" s="14">
        <v>323</v>
      </c>
      <c r="AU8805" s="25">
        <v>2.2149426685325899</v>
      </c>
      <c r="AV8805" s="25">
        <v>0.90578769915424118</v>
      </c>
      <c r="AW8805" s="25">
        <v>2.1473039989854805</v>
      </c>
      <c r="BA8805" s="26">
        <v>2.0257361125648057</v>
      </c>
      <c r="BB8805" s="26">
        <v>2.0257361125648057</v>
      </c>
      <c r="BC8805" s="26">
        <v>0</v>
      </c>
      <c r="BD8805" s="26">
        <v>2.0257361125648057</v>
      </c>
      <c r="BE8805" s="26">
        <v>0</v>
      </c>
      <c r="BF8805" s="14">
        <v>323</v>
      </c>
      <c r="BG8805" s="14">
        <v>0</v>
      </c>
      <c r="BH8805" s="27">
        <v>1.3826558354435362E-2</v>
      </c>
    </row>
    <row r="8806" spans="1:60" x14ac:dyDescent="0.25">
      <c r="A8806" t="s">
        <v>148</v>
      </c>
      <c r="B8806" s="2">
        <v>43679.166666666664</v>
      </c>
      <c r="C8806" s="1">
        <v>43678</v>
      </c>
      <c r="D8806">
        <v>21</v>
      </c>
      <c r="E8806" s="2">
        <v>43678.875</v>
      </c>
      <c r="F8806" s="8" t="s">
        <v>388</v>
      </c>
      <c r="G8806" s="10" t="s">
        <v>389</v>
      </c>
      <c r="J8806" s="14">
        <v>456</v>
      </c>
      <c r="K8806" s="14">
        <v>456</v>
      </c>
      <c r="P8806" s="14">
        <v>456</v>
      </c>
      <c r="Q8806" s="14">
        <v>456</v>
      </c>
      <c r="V8806" s="14">
        <v>75</v>
      </c>
      <c r="W8806" s="14">
        <v>0</v>
      </c>
      <c r="X8806" s="14">
        <v>381</v>
      </c>
      <c r="AN8806" s="14">
        <v>75</v>
      </c>
      <c r="AO8806" s="14">
        <v>0</v>
      </c>
      <c r="AP8806" s="14">
        <v>381</v>
      </c>
      <c r="AS8806" s="14">
        <v>456</v>
      </c>
      <c r="AU8806" s="25">
        <v>2.2149017834617779</v>
      </c>
      <c r="AV8806" s="25">
        <v>0.90607310973804656</v>
      </c>
      <c r="AW8806" s="25">
        <v>2.1473039989854805</v>
      </c>
      <c r="BA8806" s="26">
        <v>2.8598627471503137</v>
      </c>
      <c r="BB8806" s="26">
        <v>2.8598627471503137</v>
      </c>
      <c r="BC8806" s="26">
        <v>0</v>
      </c>
      <c r="BD8806" s="26">
        <v>2.8598627471503137</v>
      </c>
      <c r="BE8806" s="26">
        <v>0</v>
      </c>
      <c r="BF8806" s="14">
        <v>456</v>
      </c>
      <c r="BG8806" s="14">
        <v>0</v>
      </c>
      <c r="BH8806" s="27">
        <v>1.382655835443536E-2</v>
      </c>
    </row>
    <row r="8807" spans="1:60" x14ac:dyDescent="0.25">
      <c r="A8807" t="s">
        <v>148</v>
      </c>
      <c r="B8807" s="2">
        <v>43679.208333333336</v>
      </c>
      <c r="C8807" s="1">
        <v>43678</v>
      </c>
      <c r="D8807">
        <v>22</v>
      </c>
      <c r="E8807" s="2">
        <v>43678.916666666664</v>
      </c>
      <c r="F8807" s="8" t="s">
        <v>388</v>
      </c>
      <c r="G8807" s="10" t="s">
        <v>389</v>
      </c>
      <c r="J8807" s="14">
        <v>607</v>
      </c>
      <c r="K8807" s="14">
        <v>607</v>
      </c>
      <c r="P8807" s="14">
        <v>607</v>
      </c>
      <c r="Q8807" s="14">
        <v>607</v>
      </c>
      <c r="V8807" s="14">
        <v>56</v>
      </c>
      <c r="W8807" s="14">
        <v>0</v>
      </c>
      <c r="X8807" s="14">
        <v>551</v>
      </c>
      <c r="AN8807" s="14">
        <v>56</v>
      </c>
      <c r="AO8807" s="14">
        <v>0</v>
      </c>
      <c r="AP8807" s="14">
        <v>551</v>
      </c>
      <c r="AS8807" s="14">
        <v>607</v>
      </c>
      <c r="AU8807" s="25">
        <v>2.2125402002783812</v>
      </c>
      <c r="AV8807" s="25">
        <v>0.90689249429294128</v>
      </c>
      <c r="AW8807" s="25">
        <v>2.1473039989854805</v>
      </c>
      <c r="BA8807" s="26">
        <v>3.8068787007022808</v>
      </c>
      <c r="BB8807" s="26">
        <v>3.8068787007022808</v>
      </c>
      <c r="BC8807" s="26">
        <v>0</v>
      </c>
      <c r="BD8807" s="26">
        <v>3.8068787007022813</v>
      </c>
      <c r="BE8807" s="26">
        <v>-4.4408920985006262E-16</v>
      </c>
      <c r="BF8807" s="14">
        <v>607</v>
      </c>
      <c r="BG8807" s="14">
        <v>0</v>
      </c>
      <c r="BH8807" s="27">
        <v>1.3826558354435357E-2</v>
      </c>
    </row>
    <row r="8808" spans="1:60" x14ac:dyDescent="0.25">
      <c r="A8808" t="s">
        <v>148</v>
      </c>
      <c r="B8808" s="2">
        <v>43679.25</v>
      </c>
      <c r="C8808" s="1">
        <v>43678</v>
      </c>
      <c r="D8808">
        <v>23</v>
      </c>
      <c r="E8808" s="2">
        <v>43678.958333333336</v>
      </c>
      <c r="F8808" s="8" t="s">
        <v>388</v>
      </c>
      <c r="G8808" s="10" t="s">
        <v>389</v>
      </c>
      <c r="J8808" s="14">
        <v>780</v>
      </c>
      <c r="K8808" s="14">
        <v>780</v>
      </c>
      <c r="P8808" s="14">
        <v>780</v>
      </c>
      <c r="Q8808" s="14">
        <v>780</v>
      </c>
      <c r="V8808" s="14">
        <v>128</v>
      </c>
      <c r="W8808" s="14">
        <v>0</v>
      </c>
      <c r="X8808" s="14">
        <v>652</v>
      </c>
      <c r="AN8808" s="14">
        <v>128</v>
      </c>
      <c r="AO8808" s="14">
        <v>0</v>
      </c>
      <c r="AP8808" s="14">
        <v>652</v>
      </c>
      <c r="AS8808" s="14">
        <v>780</v>
      </c>
      <c r="AU8808" s="25">
        <v>2.2116465178083109</v>
      </c>
      <c r="AV8808" s="25">
        <v>0.90777414637094023</v>
      </c>
      <c r="AW8808" s="25">
        <v>2.1473039989854801</v>
      </c>
      <c r="BA8808" s="26">
        <v>4.8918704885465898</v>
      </c>
      <c r="BB8808" s="26">
        <v>4.8918704885465898</v>
      </c>
      <c r="BC8808" s="26">
        <v>0</v>
      </c>
      <c r="BD8808" s="26">
        <v>4.8918704885465898</v>
      </c>
      <c r="BE8808" s="26">
        <v>0</v>
      </c>
      <c r="BF8808" s="14">
        <v>780</v>
      </c>
      <c r="BG8808" s="14">
        <v>0</v>
      </c>
      <c r="BH8808" s="27">
        <v>1.3826558354435362E-2</v>
      </c>
    </row>
    <row r="8809" spans="1:60" x14ac:dyDescent="0.25">
      <c r="A8809" t="s">
        <v>148</v>
      </c>
      <c r="B8809" s="2">
        <v>43679.291666666664</v>
      </c>
      <c r="C8809" s="1">
        <v>43678</v>
      </c>
      <c r="D8809">
        <v>24</v>
      </c>
      <c r="E8809" s="2">
        <v>43679</v>
      </c>
      <c r="F8809" s="8" t="s">
        <v>388</v>
      </c>
      <c r="G8809" s="10" t="s">
        <v>389</v>
      </c>
      <c r="J8809" s="14">
        <v>813</v>
      </c>
      <c r="K8809" s="14">
        <v>813</v>
      </c>
      <c r="P8809" s="14">
        <v>813</v>
      </c>
      <c r="Q8809" s="14">
        <v>813</v>
      </c>
      <c r="V8809" s="14">
        <v>160</v>
      </c>
      <c r="W8809" s="14">
        <v>0</v>
      </c>
      <c r="X8809" s="14">
        <v>653</v>
      </c>
      <c r="AN8809" s="14">
        <v>160</v>
      </c>
      <c r="AO8809" s="14">
        <v>0</v>
      </c>
      <c r="AP8809" s="14">
        <v>653</v>
      </c>
      <c r="AS8809" s="14">
        <v>813</v>
      </c>
      <c r="AU8809" s="25">
        <v>2.2107528947880519</v>
      </c>
      <c r="AV8809" s="25">
        <v>0.90788328820516284</v>
      </c>
      <c r="AW8809" s="25">
        <v>2.1473039989854805</v>
      </c>
      <c r="BA8809" s="26">
        <v>5.0988342399850994</v>
      </c>
      <c r="BB8809" s="26">
        <v>5.0988342399850994</v>
      </c>
      <c r="BC8809" s="26">
        <v>0</v>
      </c>
      <c r="BD8809" s="26">
        <v>5.0988342399850994</v>
      </c>
      <c r="BE8809" s="26">
        <v>0</v>
      </c>
      <c r="BF8809" s="14">
        <v>813</v>
      </c>
      <c r="BG8809" s="14">
        <v>0</v>
      </c>
      <c r="BH8809" s="27">
        <v>1.3826558354435362E-2</v>
      </c>
    </row>
    <row r="8810" spans="1:60" x14ac:dyDescent="0.25">
      <c r="A8810" t="s">
        <v>148</v>
      </c>
      <c r="B8810" s="2">
        <v>43679.333333333336</v>
      </c>
      <c r="C8810" s="1">
        <v>43679</v>
      </c>
      <c r="D8810">
        <v>1</v>
      </c>
      <c r="E8810" s="2">
        <v>43679.041666666664</v>
      </c>
      <c r="F8810" s="8" t="s">
        <v>388</v>
      </c>
      <c r="G8810" s="10" t="s">
        <v>389</v>
      </c>
      <c r="J8810" s="14">
        <v>806</v>
      </c>
      <c r="K8810" s="14">
        <v>806</v>
      </c>
      <c r="P8810" s="14">
        <v>806</v>
      </c>
      <c r="Q8810" s="14">
        <v>806</v>
      </c>
      <c r="V8810" s="14">
        <v>55</v>
      </c>
      <c r="W8810" s="14">
        <v>0</v>
      </c>
      <c r="X8810" s="14">
        <v>751</v>
      </c>
      <c r="AN8810" s="14">
        <v>55</v>
      </c>
      <c r="AO8810" s="14">
        <v>0</v>
      </c>
      <c r="AP8810" s="14">
        <v>751</v>
      </c>
      <c r="AS8810" s="14">
        <v>806</v>
      </c>
      <c r="AU8810" s="25">
        <v>2.2109485551351473</v>
      </c>
      <c r="AV8810" s="25">
        <v>0.9080841094064469</v>
      </c>
      <c r="AW8810" s="25">
        <v>2.1473039989854805</v>
      </c>
      <c r="BA8810" s="26">
        <v>5.0549328381648095</v>
      </c>
      <c r="BB8810" s="26">
        <v>5.0549328381648095</v>
      </c>
      <c r="BC8810" s="26">
        <v>0</v>
      </c>
      <c r="BD8810" s="26">
        <v>5.0549328381648104</v>
      </c>
      <c r="BE8810" s="26">
        <v>-8.8817841970012523E-16</v>
      </c>
      <c r="BF8810" s="14">
        <v>806</v>
      </c>
      <c r="BG8810" s="14">
        <v>0</v>
      </c>
      <c r="BH8810" s="27">
        <v>1.3826558354435362E-2</v>
      </c>
    </row>
    <row r="8811" spans="1:60" x14ac:dyDescent="0.25">
      <c r="A8811" t="s">
        <v>148</v>
      </c>
      <c r="B8811" s="2">
        <v>43679.375</v>
      </c>
      <c r="C8811" s="1">
        <v>43679</v>
      </c>
      <c r="D8811">
        <v>2</v>
      </c>
      <c r="E8811" s="2">
        <v>43679.083333333336</v>
      </c>
      <c r="F8811" s="8" t="s">
        <v>388</v>
      </c>
      <c r="G8811" s="10" t="s">
        <v>389</v>
      </c>
      <c r="J8811" s="14">
        <v>864</v>
      </c>
      <c r="K8811" s="14">
        <v>864</v>
      </c>
      <c r="P8811" s="14">
        <v>864</v>
      </c>
      <c r="Q8811" s="14">
        <v>864</v>
      </c>
      <c r="V8811" s="14">
        <v>52</v>
      </c>
      <c r="W8811" s="14">
        <v>0</v>
      </c>
      <c r="X8811" s="14">
        <v>812</v>
      </c>
      <c r="AN8811" s="14">
        <v>52</v>
      </c>
      <c r="AO8811" s="14">
        <v>0</v>
      </c>
      <c r="AP8811" s="14">
        <v>812</v>
      </c>
      <c r="AS8811" s="14">
        <v>864</v>
      </c>
      <c r="AU8811" s="25">
        <v>2.2127866492305994</v>
      </c>
      <c r="AV8811" s="25">
        <v>0.90815166828897032</v>
      </c>
      <c r="AW8811" s="25">
        <v>2.1473039989854805</v>
      </c>
      <c r="BA8811" s="26">
        <v>5.4186873103900686</v>
      </c>
      <c r="BB8811" s="26">
        <v>5.4186873103900686</v>
      </c>
      <c r="BC8811" s="26">
        <v>0</v>
      </c>
      <c r="BD8811" s="26">
        <v>5.4186873103900686</v>
      </c>
      <c r="BE8811" s="26">
        <v>0</v>
      </c>
      <c r="BF8811" s="14">
        <v>864</v>
      </c>
      <c r="BG8811" s="14">
        <v>0</v>
      </c>
      <c r="BH8811" s="27">
        <v>1.3826558354435362E-2</v>
      </c>
    </row>
    <row r="8812" spans="1:60" x14ac:dyDescent="0.25">
      <c r="A8812" t="s">
        <v>148</v>
      </c>
      <c r="B8812" s="2">
        <v>43679.416666666664</v>
      </c>
      <c r="C8812" s="1">
        <v>43679</v>
      </c>
      <c r="D8812">
        <v>3</v>
      </c>
      <c r="E8812" s="2">
        <v>43679.125</v>
      </c>
      <c r="F8812" s="8" t="s">
        <v>388</v>
      </c>
      <c r="G8812" s="10" t="s">
        <v>389</v>
      </c>
      <c r="J8812" s="14">
        <v>928</v>
      </c>
      <c r="K8812" s="14">
        <v>928</v>
      </c>
      <c r="P8812" s="14">
        <v>928</v>
      </c>
      <c r="Q8812" s="14">
        <v>928</v>
      </c>
      <c r="V8812" s="14">
        <v>164</v>
      </c>
      <c r="W8812" s="14">
        <v>0</v>
      </c>
      <c r="X8812" s="14">
        <v>764</v>
      </c>
      <c r="AN8812" s="14">
        <v>164</v>
      </c>
      <c r="AO8812" s="14">
        <v>0</v>
      </c>
      <c r="AP8812" s="14">
        <v>764</v>
      </c>
      <c r="AS8812" s="14">
        <v>928</v>
      </c>
      <c r="AU8812" s="25">
        <v>2.214994792402361</v>
      </c>
      <c r="AV8812" s="25">
        <v>0.90841422097164171</v>
      </c>
      <c r="AW8812" s="25">
        <v>2.1473039989854805</v>
      </c>
      <c r="BA8812" s="26">
        <v>5.820071555604148</v>
      </c>
      <c r="BB8812" s="26">
        <v>5.820071555604148</v>
      </c>
      <c r="BC8812" s="26">
        <v>0</v>
      </c>
      <c r="BD8812" s="26">
        <v>5.8200715556041489</v>
      </c>
      <c r="BE8812" s="26">
        <v>-8.8817841970012523E-16</v>
      </c>
      <c r="BF8812" s="14">
        <v>928</v>
      </c>
      <c r="BG8812" s="14">
        <v>0</v>
      </c>
      <c r="BH8812" s="27">
        <v>1.3826558354435362E-2</v>
      </c>
    </row>
    <row r="8813" spans="1:60" x14ac:dyDescent="0.25">
      <c r="A8813" t="s">
        <v>148</v>
      </c>
      <c r="B8813" s="2">
        <v>43679.458333333336</v>
      </c>
      <c r="C8813" s="1">
        <v>43679</v>
      </c>
      <c r="D8813">
        <v>4</v>
      </c>
      <c r="E8813" s="2">
        <v>43679.166666666664</v>
      </c>
      <c r="F8813" s="8" t="s">
        <v>388</v>
      </c>
      <c r="G8813" s="10" t="s">
        <v>389</v>
      </c>
      <c r="J8813" s="14">
        <v>861</v>
      </c>
      <c r="K8813" s="14">
        <v>861</v>
      </c>
      <c r="P8813" s="14">
        <v>861</v>
      </c>
      <c r="Q8813" s="14">
        <v>861</v>
      </c>
      <c r="V8813" s="14">
        <v>144</v>
      </c>
      <c r="W8813" s="14">
        <v>0</v>
      </c>
      <c r="X8813" s="14">
        <v>717</v>
      </c>
      <c r="AN8813" s="14">
        <v>144</v>
      </c>
      <c r="AO8813" s="14">
        <v>0</v>
      </c>
      <c r="AP8813" s="14">
        <v>717</v>
      </c>
      <c r="AS8813" s="14">
        <v>861</v>
      </c>
      <c r="AU8813" s="25">
        <v>2.2148944376741015</v>
      </c>
      <c r="AV8813" s="25">
        <v>0.90883113836089524</v>
      </c>
      <c r="AW8813" s="25">
        <v>2.1473039989854805</v>
      </c>
      <c r="BA8813" s="26">
        <v>5.3998724238956575</v>
      </c>
      <c r="BB8813" s="26">
        <v>5.3998724238956575</v>
      </c>
      <c r="BC8813" s="26">
        <v>0</v>
      </c>
      <c r="BD8813" s="26">
        <v>5.3998724238956575</v>
      </c>
      <c r="BE8813" s="26">
        <v>0</v>
      </c>
      <c r="BF8813" s="14">
        <v>861</v>
      </c>
      <c r="BG8813" s="14">
        <v>0</v>
      </c>
      <c r="BH8813" s="27">
        <v>1.3826558354435359E-2</v>
      </c>
    </row>
    <row r="8814" spans="1:60" x14ac:dyDescent="0.25">
      <c r="A8814" t="s">
        <v>148</v>
      </c>
      <c r="B8814" s="2">
        <v>43679.5</v>
      </c>
      <c r="C8814" s="1">
        <v>43679</v>
      </c>
      <c r="D8814">
        <v>5</v>
      </c>
      <c r="E8814" s="2">
        <v>43679.208333333336</v>
      </c>
      <c r="F8814" s="8" t="s">
        <v>388</v>
      </c>
      <c r="G8814" s="10" t="s">
        <v>389</v>
      </c>
      <c r="J8814" s="14">
        <v>898</v>
      </c>
      <c r="K8814" s="14">
        <v>898</v>
      </c>
      <c r="P8814" s="14">
        <v>898</v>
      </c>
      <c r="Q8814" s="14">
        <v>898</v>
      </c>
      <c r="V8814" s="14">
        <v>171</v>
      </c>
      <c r="W8814" s="14">
        <v>0</v>
      </c>
      <c r="X8814" s="14">
        <v>727</v>
      </c>
      <c r="AN8814" s="14">
        <v>171</v>
      </c>
      <c r="AO8814" s="14">
        <v>0</v>
      </c>
      <c r="AP8814" s="14">
        <v>727</v>
      </c>
      <c r="AS8814" s="14">
        <v>898</v>
      </c>
      <c r="AU8814" s="25">
        <v>2.2164166596579569</v>
      </c>
      <c r="AV8814" s="25">
        <v>0.90891744973666899</v>
      </c>
      <c r="AW8814" s="25">
        <v>2.1473039989854805</v>
      </c>
      <c r="BA8814" s="26">
        <v>5.6319226906600477</v>
      </c>
      <c r="BB8814" s="26">
        <v>5.6319226906600477</v>
      </c>
      <c r="BC8814" s="26">
        <v>0</v>
      </c>
      <c r="BD8814" s="26">
        <v>5.6319226906600477</v>
      </c>
      <c r="BE8814" s="26">
        <v>0</v>
      </c>
      <c r="BF8814" s="14">
        <v>898</v>
      </c>
      <c r="BG8814" s="14">
        <v>0</v>
      </c>
      <c r="BH8814" s="27">
        <v>1.382655835443536E-2</v>
      </c>
    </row>
    <row r="8815" spans="1:60" x14ac:dyDescent="0.25">
      <c r="A8815" t="s">
        <v>148</v>
      </c>
      <c r="B8815" s="2">
        <v>43679.541666666664</v>
      </c>
      <c r="C8815" s="1">
        <v>43679</v>
      </c>
      <c r="D8815">
        <v>6</v>
      </c>
      <c r="E8815" s="2">
        <v>43679.25</v>
      </c>
      <c r="F8815" s="8" t="s">
        <v>388</v>
      </c>
      <c r="G8815" s="10" t="s">
        <v>389</v>
      </c>
      <c r="J8815" s="14">
        <v>860</v>
      </c>
      <c r="K8815" s="14">
        <v>860</v>
      </c>
      <c r="P8815" s="14">
        <v>860</v>
      </c>
      <c r="Q8815" s="14">
        <v>860</v>
      </c>
      <c r="V8815" s="14">
        <v>145</v>
      </c>
      <c r="W8815" s="14">
        <v>0</v>
      </c>
      <c r="X8815" s="14">
        <v>715</v>
      </c>
      <c r="AN8815" s="14">
        <v>145</v>
      </c>
      <c r="AO8815" s="14">
        <v>0</v>
      </c>
      <c r="AP8815" s="14">
        <v>715</v>
      </c>
      <c r="AS8815" s="14">
        <v>860</v>
      </c>
      <c r="AU8815" s="25">
        <v>2.2177613543064618</v>
      </c>
      <c r="AV8815" s="25">
        <v>0.90929688425672817</v>
      </c>
      <c r="AW8815" s="25">
        <v>2.1473039989854805</v>
      </c>
      <c r="BA8815" s="26">
        <v>5.3936007950641889</v>
      </c>
      <c r="BB8815" s="26">
        <v>5.3936007950641889</v>
      </c>
      <c r="BC8815" s="26">
        <v>0</v>
      </c>
      <c r="BD8815" s="26">
        <v>5.3936007950641889</v>
      </c>
      <c r="BE8815" s="26">
        <v>0</v>
      </c>
      <c r="BF8815" s="14">
        <v>860</v>
      </c>
      <c r="BG8815" s="14">
        <v>0</v>
      </c>
      <c r="BH8815" s="27">
        <v>1.3826558354435362E-2</v>
      </c>
    </row>
    <row r="8816" spans="1:60" x14ac:dyDescent="0.25">
      <c r="A8816" t="s">
        <v>148</v>
      </c>
      <c r="B8816" s="2">
        <v>43679.583333333336</v>
      </c>
      <c r="C8816" s="1">
        <v>43679</v>
      </c>
      <c r="D8816">
        <v>7</v>
      </c>
      <c r="E8816" s="2">
        <v>43679.291666666664</v>
      </c>
      <c r="F8816" s="8" t="s">
        <v>388</v>
      </c>
      <c r="G8816" s="10" t="s">
        <v>389</v>
      </c>
      <c r="J8816" s="14">
        <v>798</v>
      </c>
      <c r="K8816" s="14">
        <v>798</v>
      </c>
      <c r="P8816" s="14">
        <v>798</v>
      </c>
      <c r="Q8816" s="14">
        <v>798</v>
      </c>
      <c r="V8816" s="14">
        <v>156</v>
      </c>
      <c r="W8816" s="14">
        <v>0</v>
      </c>
      <c r="X8816" s="14">
        <v>642</v>
      </c>
      <c r="AN8816" s="14">
        <v>156</v>
      </c>
      <c r="AO8816" s="14">
        <v>0</v>
      </c>
      <c r="AP8816" s="14">
        <v>642</v>
      </c>
      <c r="AS8816" s="14">
        <v>798</v>
      </c>
      <c r="AU8816" s="25">
        <v>2.216647218953423</v>
      </c>
      <c r="AV8816" s="25">
        <v>0.90903677258945836</v>
      </c>
      <c r="AW8816" s="25">
        <v>2.1473039989854801</v>
      </c>
      <c r="BA8816" s="26">
        <v>5.0047598075130493</v>
      </c>
      <c r="BB8816" s="26">
        <v>5.0047598075130493</v>
      </c>
      <c r="BC8816" s="26">
        <v>0</v>
      </c>
      <c r="BD8816" s="26">
        <v>5.0047598075130493</v>
      </c>
      <c r="BE8816" s="26">
        <v>0</v>
      </c>
      <c r="BF8816" s="14">
        <v>798</v>
      </c>
      <c r="BG8816" s="14">
        <v>0</v>
      </c>
      <c r="BH8816" s="27">
        <v>1.382655835443536E-2</v>
      </c>
    </row>
    <row r="8817" spans="1:60" x14ac:dyDescent="0.25">
      <c r="A8817" t="s">
        <v>148</v>
      </c>
      <c r="B8817" s="2">
        <v>43679.625</v>
      </c>
      <c r="C8817" s="1">
        <v>43679</v>
      </c>
      <c r="D8817">
        <v>8</v>
      </c>
      <c r="E8817" s="2">
        <v>43679.333333333336</v>
      </c>
      <c r="F8817" s="8" t="s">
        <v>388</v>
      </c>
      <c r="G8817" s="10" t="s">
        <v>389</v>
      </c>
      <c r="J8817" s="14">
        <v>647</v>
      </c>
      <c r="K8817" s="14">
        <v>647</v>
      </c>
      <c r="P8817" s="14">
        <v>647</v>
      </c>
      <c r="Q8817" s="14">
        <v>647</v>
      </c>
      <c r="V8817" s="14">
        <v>154</v>
      </c>
      <c r="W8817" s="14">
        <v>0</v>
      </c>
      <c r="X8817" s="14">
        <v>493</v>
      </c>
      <c r="AN8817" s="14">
        <v>154</v>
      </c>
      <c r="AO8817" s="14">
        <v>0</v>
      </c>
      <c r="AP8817" s="14">
        <v>493</v>
      </c>
      <c r="AS8817" s="14">
        <v>647</v>
      </c>
      <c r="AU8817" s="25">
        <v>2.2154414154396562</v>
      </c>
      <c r="AV8817" s="25">
        <v>0.90907602510617924</v>
      </c>
      <c r="AW8817" s="25">
        <v>2.1473039989854805</v>
      </c>
      <c r="BA8817" s="26">
        <v>4.0577438539610799</v>
      </c>
      <c r="BB8817" s="26">
        <v>4.0577438539610799</v>
      </c>
      <c r="BC8817" s="26">
        <v>0</v>
      </c>
      <c r="BD8817" s="26">
        <v>4.0577438539610808</v>
      </c>
      <c r="BE8817" s="26">
        <v>-8.8817841970012523E-16</v>
      </c>
      <c r="BF8817" s="14">
        <v>647</v>
      </c>
      <c r="BG8817" s="14">
        <v>0</v>
      </c>
      <c r="BH8817" s="27">
        <v>1.3826558354435355E-2</v>
      </c>
    </row>
    <row r="8818" spans="1:60" x14ac:dyDescent="0.25">
      <c r="A8818" t="s">
        <v>148</v>
      </c>
      <c r="B8818" s="2">
        <v>43679.666666666664</v>
      </c>
      <c r="C8818" s="1">
        <v>43679</v>
      </c>
      <c r="D8818">
        <v>9</v>
      </c>
      <c r="E8818" s="2">
        <v>43679.375</v>
      </c>
      <c r="F8818" s="8" t="s">
        <v>388</v>
      </c>
      <c r="G8818" s="10" t="s">
        <v>389</v>
      </c>
      <c r="J8818" s="14">
        <v>595</v>
      </c>
      <c r="K8818" s="14">
        <v>595</v>
      </c>
      <c r="P8818" s="14">
        <v>595</v>
      </c>
      <c r="Q8818" s="14">
        <v>595</v>
      </c>
      <c r="V8818" s="14">
        <v>128</v>
      </c>
      <c r="W8818" s="14">
        <v>0</v>
      </c>
      <c r="X8818" s="14">
        <v>467</v>
      </c>
      <c r="AN8818" s="14">
        <v>128</v>
      </c>
      <c r="AO8818" s="14">
        <v>0</v>
      </c>
      <c r="AP8818" s="14">
        <v>467</v>
      </c>
      <c r="AS8818" s="14">
        <v>595</v>
      </c>
      <c r="AU8818" s="25">
        <v>2.2149572285560453</v>
      </c>
      <c r="AV8818" s="25">
        <v>0.90898746524984486</v>
      </c>
      <c r="AW8818" s="25">
        <v>2.1473039989854801</v>
      </c>
      <c r="BA8818" s="26">
        <v>3.73161915472464</v>
      </c>
      <c r="BB8818" s="26">
        <v>3.73161915472464</v>
      </c>
      <c r="BC8818" s="26">
        <v>0</v>
      </c>
      <c r="BD8818" s="26">
        <v>3.7316191547246405</v>
      </c>
      <c r="BE8818" s="26">
        <v>-4.4408920985006262E-16</v>
      </c>
      <c r="BF8818" s="14">
        <v>595</v>
      </c>
      <c r="BG8818" s="14">
        <v>0</v>
      </c>
      <c r="BH8818" s="27">
        <v>1.3826558354435355E-2</v>
      </c>
    </row>
    <row r="8819" spans="1:60" x14ac:dyDescent="0.25">
      <c r="A8819" t="s">
        <v>148</v>
      </c>
      <c r="B8819" s="2">
        <v>43679.708333333336</v>
      </c>
      <c r="C8819" s="1">
        <v>43679</v>
      </c>
      <c r="D8819">
        <v>10</v>
      </c>
      <c r="E8819" s="2">
        <v>43679.416666666664</v>
      </c>
      <c r="F8819" s="8" t="s">
        <v>388</v>
      </c>
      <c r="G8819" s="10" t="s">
        <v>389</v>
      </c>
      <c r="J8819" s="14">
        <v>536</v>
      </c>
      <c r="K8819" s="14">
        <v>536</v>
      </c>
      <c r="P8819" s="14">
        <v>536</v>
      </c>
      <c r="Q8819" s="14">
        <v>536</v>
      </c>
      <c r="V8819" s="14">
        <v>43</v>
      </c>
      <c r="W8819" s="14">
        <v>0</v>
      </c>
      <c r="X8819" s="14">
        <v>493</v>
      </c>
      <c r="AN8819" s="14">
        <v>43</v>
      </c>
      <c r="AO8819" s="14">
        <v>0</v>
      </c>
      <c r="AP8819" s="14">
        <v>493</v>
      </c>
      <c r="AS8819" s="14">
        <v>536</v>
      </c>
      <c r="AU8819" s="25">
        <v>2.2149677022166263</v>
      </c>
      <c r="AV8819" s="25">
        <v>0.9082995149514721</v>
      </c>
      <c r="AW8819" s="25">
        <v>2.147303998985481</v>
      </c>
      <c r="BA8819" s="26">
        <v>3.3615930536679115</v>
      </c>
      <c r="BB8819" s="26">
        <v>3.3615930536679115</v>
      </c>
      <c r="BC8819" s="26">
        <v>0</v>
      </c>
      <c r="BD8819" s="26">
        <v>3.3615930536679115</v>
      </c>
      <c r="BE8819" s="26">
        <v>0</v>
      </c>
      <c r="BF8819" s="14">
        <v>536</v>
      </c>
      <c r="BG8819" s="14">
        <v>0</v>
      </c>
      <c r="BH8819" s="27">
        <v>1.3826558354435355E-2</v>
      </c>
    </row>
    <row r="8820" spans="1:60" x14ac:dyDescent="0.25">
      <c r="A8820" t="s">
        <v>148</v>
      </c>
      <c r="B8820" s="2">
        <v>43679.75</v>
      </c>
      <c r="C8820" s="1">
        <v>43679</v>
      </c>
      <c r="D8820">
        <v>11</v>
      </c>
      <c r="E8820" s="2">
        <v>43679.458333333336</v>
      </c>
      <c r="F8820" s="8" t="s">
        <v>388</v>
      </c>
      <c r="G8820" s="10" t="s">
        <v>389</v>
      </c>
      <c r="J8820" s="14">
        <v>514</v>
      </c>
      <c r="K8820" s="14">
        <v>514</v>
      </c>
      <c r="P8820" s="14">
        <v>514</v>
      </c>
      <c r="Q8820" s="14">
        <v>514</v>
      </c>
      <c r="V8820" s="14">
        <v>98</v>
      </c>
      <c r="W8820" s="14">
        <v>0</v>
      </c>
      <c r="X8820" s="14">
        <v>416</v>
      </c>
      <c r="AN8820" s="14">
        <v>98</v>
      </c>
      <c r="AO8820" s="14">
        <v>0</v>
      </c>
      <c r="AP8820" s="14">
        <v>416</v>
      </c>
      <c r="AS8820" s="14">
        <v>514</v>
      </c>
      <c r="AU8820" s="25">
        <v>2.2146089176284764</v>
      </c>
      <c r="AV8820" s="25">
        <v>0.90775875002283712</v>
      </c>
      <c r="AW8820" s="25">
        <v>2.1501890242850066</v>
      </c>
      <c r="BA8820" s="26">
        <v>3.2236172193755719</v>
      </c>
      <c r="BB8820" s="26">
        <v>3.2236172193755719</v>
      </c>
      <c r="BC8820" s="26">
        <v>0</v>
      </c>
      <c r="BD8820" s="26">
        <v>3.2236172193755723</v>
      </c>
      <c r="BE8820" s="26">
        <v>-4.4408920985006262E-16</v>
      </c>
      <c r="BF8820" s="14">
        <v>514</v>
      </c>
      <c r="BG8820" s="14">
        <v>0</v>
      </c>
      <c r="BH8820" s="27">
        <v>1.3826558354435355E-2</v>
      </c>
    </row>
    <row r="8821" spans="1:60" x14ac:dyDescent="0.25">
      <c r="A8821" t="s">
        <v>148</v>
      </c>
      <c r="B8821" s="2">
        <v>43679.791666666664</v>
      </c>
      <c r="C8821" s="1">
        <v>43679</v>
      </c>
      <c r="D8821">
        <v>12</v>
      </c>
      <c r="E8821" s="2">
        <v>43679.5</v>
      </c>
      <c r="F8821" s="8" t="s">
        <v>388</v>
      </c>
      <c r="G8821" s="10" t="s">
        <v>389</v>
      </c>
      <c r="J8821" s="14">
        <v>516</v>
      </c>
      <c r="K8821" s="14">
        <v>516</v>
      </c>
      <c r="P8821" s="14">
        <v>516</v>
      </c>
      <c r="Q8821" s="14">
        <v>516</v>
      </c>
      <c r="V8821" s="14">
        <v>108</v>
      </c>
      <c r="W8821" s="14">
        <v>0</v>
      </c>
      <c r="X8821" s="14">
        <v>408</v>
      </c>
      <c r="AN8821" s="14">
        <v>108</v>
      </c>
      <c r="AO8821" s="14">
        <v>0</v>
      </c>
      <c r="AP8821" s="14">
        <v>408</v>
      </c>
      <c r="AS8821" s="14">
        <v>516</v>
      </c>
      <c r="AU8821" s="25">
        <v>2.2143237346316664</v>
      </c>
      <c r="AV8821" s="25">
        <v>0.90731256547489325</v>
      </c>
      <c r="AW8821" s="25">
        <v>2.1505469483205899</v>
      </c>
      <c r="BA8821" s="26">
        <v>3.2361604770385135</v>
      </c>
      <c r="BB8821" s="26">
        <v>3.2361604770385135</v>
      </c>
      <c r="BC8821" s="26">
        <v>0</v>
      </c>
      <c r="BD8821" s="26">
        <v>3.2361604770385139</v>
      </c>
      <c r="BE8821" s="26">
        <v>-4.4408920985006262E-16</v>
      </c>
      <c r="BF8821" s="14">
        <v>516</v>
      </c>
      <c r="BG8821" s="14">
        <v>0</v>
      </c>
      <c r="BH8821" s="27">
        <v>1.3826558354435362E-2</v>
      </c>
    </row>
    <row r="8822" spans="1:60" x14ac:dyDescent="0.25">
      <c r="A8822" t="s">
        <v>148</v>
      </c>
      <c r="B8822" s="2">
        <v>43679.833333333336</v>
      </c>
      <c r="C8822" s="1">
        <v>43679</v>
      </c>
      <c r="D8822">
        <v>13</v>
      </c>
      <c r="E8822" s="2">
        <v>43679.541666666664</v>
      </c>
      <c r="F8822" s="8" t="s">
        <v>388</v>
      </c>
      <c r="G8822" s="10" t="s">
        <v>389</v>
      </c>
      <c r="J8822" s="14">
        <v>560</v>
      </c>
      <c r="K8822" s="14">
        <v>560</v>
      </c>
      <c r="P8822" s="14">
        <v>560</v>
      </c>
      <c r="Q8822" s="14">
        <v>560</v>
      </c>
      <c r="V8822" s="14">
        <v>49</v>
      </c>
      <c r="W8822" s="14">
        <v>0</v>
      </c>
      <c r="X8822" s="14">
        <v>511</v>
      </c>
      <c r="AN8822" s="14">
        <v>49</v>
      </c>
      <c r="AO8822" s="14">
        <v>0</v>
      </c>
      <c r="AP8822" s="14">
        <v>511</v>
      </c>
      <c r="AS8822" s="14">
        <v>560</v>
      </c>
      <c r="AU8822" s="25">
        <v>2.2145154396411622</v>
      </c>
      <c r="AV8822" s="25">
        <v>0.90691388243327431</v>
      </c>
      <c r="AW8822" s="25">
        <v>2.1484840377376555</v>
      </c>
      <c r="BA8822" s="26">
        <v>3.5121121456231927</v>
      </c>
      <c r="BB8822" s="26">
        <v>3.5121121456231927</v>
      </c>
      <c r="BC8822" s="26">
        <v>0</v>
      </c>
      <c r="BD8822" s="26">
        <v>3.5121121456231927</v>
      </c>
      <c r="BE8822" s="26">
        <v>0</v>
      </c>
      <c r="BF8822" s="14">
        <v>560</v>
      </c>
      <c r="BG8822" s="14">
        <v>0</v>
      </c>
      <c r="BH8822" s="27">
        <v>1.3826558354435362E-2</v>
      </c>
    </row>
    <row r="8823" spans="1:60" x14ac:dyDescent="0.25">
      <c r="A8823" t="s">
        <v>148</v>
      </c>
      <c r="B8823" s="2">
        <v>43679.875</v>
      </c>
      <c r="C8823" s="1">
        <v>43679</v>
      </c>
      <c r="D8823">
        <v>14</v>
      </c>
      <c r="E8823" s="2">
        <v>43679.583333333336</v>
      </c>
      <c r="F8823" s="8" t="s">
        <v>388</v>
      </c>
      <c r="G8823" s="10" t="s">
        <v>389</v>
      </c>
      <c r="J8823" s="14">
        <v>692</v>
      </c>
      <c r="K8823" s="14">
        <v>692</v>
      </c>
      <c r="P8823" s="14">
        <v>692</v>
      </c>
      <c r="Q8823" s="14">
        <v>692</v>
      </c>
      <c r="V8823" s="14">
        <v>134</v>
      </c>
      <c r="W8823" s="14">
        <v>0</v>
      </c>
      <c r="X8823" s="14">
        <v>558</v>
      </c>
      <c r="AN8823" s="14">
        <v>134</v>
      </c>
      <c r="AO8823" s="14">
        <v>0</v>
      </c>
      <c r="AP8823" s="14">
        <v>558</v>
      </c>
      <c r="AS8823" s="14">
        <v>692</v>
      </c>
      <c r="AU8823" s="25">
        <v>2.2137367994864019</v>
      </c>
      <c r="AV8823" s="25">
        <v>0.90636047310691037</v>
      </c>
      <c r="AW8823" s="25">
        <v>2.1473039989854805</v>
      </c>
      <c r="BA8823" s="26">
        <v>4.3399671513772295</v>
      </c>
      <c r="BB8823" s="26">
        <v>4.3399671513772295</v>
      </c>
      <c r="BC8823" s="26">
        <v>0</v>
      </c>
      <c r="BD8823" s="26">
        <v>4.3399671513772295</v>
      </c>
      <c r="BE8823" s="26">
        <v>0</v>
      </c>
      <c r="BF8823" s="14">
        <v>692</v>
      </c>
      <c r="BG8823" s="14">
        <v>0</v>
      </c>
      <c r="BH8823" s="27">
        <v>1.3826558354435357E-2</v>
      </c>
    </row>
    <row r="8824" spans="1:60" x14ac:dyDescent="0.25">
      <c r="A8824" t="s">
        <v>148</v>
      </c>
      <c r="B8824" s="2">
        <v>43679.916666666664</v>
      </c>
      <c r="C8824" s="1">
        <v>43679</v>
      </c>
      <c r="D8824">
        <v>15</v>
      </c>
      <c r="E8824" s="2">
        <v>43679.625</v>
      </c>
      <c r="F8824" s="8" t="s">
        <v>388</v>
      </c>
      <c r="G8824" s="10" t="s">
        <v>389</v>
      </c>
      <c r="J8824" s="14">
        <v>814</v>
      </c>
      <c r="K8824" s="14">
        <v>814</v>
      </c>
      <c r="P8824" s="14">
        <v>814</v>
      </c>
      <c r="Q8824" s="14">
        <v>814</v>
      </c>
      <c r="V8824" s="14">
        <v>154</v>
      </c>
      <c r="W8824" s="14">
        <v>0</v>
      </c>
      <c r="X8824" s="14">
        <v>660</v>
      </c>
      <c r="AN8824" s="14">
        <v>154</v>
      </c>
      <c r="AO8824" s="14">
        <v>0</v>
      </c>
      <c r="AP8824" s="14">
        <v>660</v>
      </c>
      <c r="AS8824" s="14">
        <v>814</v>
      </c>
      <c r="AU8824" s="25">
        <v>2.2135547329972245</v>
      </c>
      <c r="AV8824" s="25">
        <v>0.90606751727378465</v>
      </c>
      <c r="AW8824" s="25">
        <v>2.1473039989854805</v>
      </c>
      <c r="BA8824" s="26">
        <v>5.1051058688165663</v>
      </c>
      <c r="BB8824" s="26">
        <v>5.1051058688165663</v>
      </c>
      <c r="BC8824" s="26">
        <v>0</v>
      </c>
      <c r="BD8824" s="26">
        <v>5.1051058688165663</v>
      </c>
      <c r="BE8824" s="26">
        <v>0</v>
      </c>
      <c r="BF8824" s="14">
        <v>814</v>
      </c>
      <c r="BG8824" s="14">
        <v>0</v>
      </c>
      <c r="BH8824" s="27">
        <v>1.3826558354435352E-2</v>
      </c>
    </row>
    <row r="8825" spans="1:60" x14ac:dyDescent="0.25">
      <c r="A8825" t="s">
        <v>148</v>
      </c>
      <c r="B8825" s="2">
        <v>43679.958333333336</v>
      </c>
      <c r="C8825" s="1">
        <v>43679</v>
      </c>
      <c r="D8825">
        <v>16</v>
      </c>
      <c r="E8825" s="2">
        <v>43679.666666666664</v>
      </c>
      <c r="F8825" s="8" t="s">
        <v>388</v>
      </c>
      <c r="G8825" s="10" t="s">
        <v>389</v>
      </c>
      <c r="J8825" s="14">
        <v>913</v>
      </c>
      <c r="K8825" s="14">
        <v>913</v>
      </c>
      <c r="P8825" s="14">
        <v>913</v>
      </c>
      <c r="Q8825" s="14">
        <v>913</v>
      </c>
      <c r="V8825" s="14">
        <v>145</v>
      </c>
      <c r="W8825" s="14">
        <v>0</v>
      </c>
      <c r="X8825" s="14">
        <v>768</v>
      </c>
      <c r="AN8825" s="14">
        <v>145</v>
      </c>
      <c r="AO8825" s="14">
        <v>0</v>
      </c>
      <c r="AP8825" s="14">
        <v>768</v>
      </c>
      <c r="AS8825" s="14">
        <v>913</v>
      </c>
      <c r="AU8825" s="25">
        <v>2.2135961532271518</v>
      </c>
      <c r="AV8825" s="25">
        <v>0.90579685316703318</v>
      </c>
      <c r="AW8825" s="25">
        <v>2.147303998985481</v>
      </c>
      <c r="BA8825" s="26">
        <v>5.7259971231320961</v>
      </c>
      <c r="BB8825" s="26">
        <v>5.7259971231320961</v>
      </c>
      <c r="BC8825" s="26">
        <v>0</v>
      </c>
      <c r="BD8825" s="26">
        <v>5.725997123132097</v>
      </c>
      <c r="BE8825" s="26">
        <v>-8.8817841970012523E-16</v>
      </c>
      <c r="BF8825" s="14">
        <v>913</v>
      </c>
      <c r="BG8825" s="14">
        <v>0</v>
      </c>
      <c r="BH8825" s="27">
        <v>1.3826558354435357E-2</v>
      </c>
    </row>
    <row r="8826" spans="1:60" x14ac:dyDescent="0.25">
      <c r="A8826" t="s">
        <v>148</v>
      </c>
      <c r="B8826" s="2">
        <v>43680</v>
      </c>
      <c r="C8826" s="1">
        <v>43679</v>
      </c>
      <c r="D8826">
        <v>17</v>
      </c>
      <c r="E8826" s="2">
        <v>43679.708333333336</v>
      </c>
      <c r="F8826" s="8" t="s">
        <v>388</v>
      </c>
      <c r="G8826" s="10" t="s">
        <v>389</v>
      </c>
      <c r="J8826" s="14">
        <v>963</v>
      </c>
      <c r="K8826" s="14">
        <v>963</v>
      </c>
      <c r="P8826" s="14">
        <v>963</v>
      </c>
      <c r="Q8826" s="14">
        <v>963</v>
      </c>
      <c r="V8826" s="14">
        <v>145</v>
      </c>
      <c r="W8826" s="14">
        <v>0</v>
      </c>
      <c r="X8826" s="14">
        <v>818</v>
      </c>
      <c r="AN8826" s="14">
        <v>145</v>
      </c>
      <c r="AO8826" s="14">
        <v>0</v>
      </c>
      <c r="AP8826" s="14">
        <v>818</v>
      </c>
      <c r="AS8826" s="14">
        <v>963</v>
      </c>
      <c r="AU8826" s="25">
        <v>2.2132147298081191</v>
      </c>
      <c r="AV8826" s="25">
        <v>0.90582237375962404</v>
      </c>
      <c r="AW8826" s="25">
        <v>2.1473039989854801</v>
      </c>
      <c r="BA8826" s="26">
        <v>6.0395785647055957</v>
      </c>
      <c r="BB8826" s="26">
        <v>6.0395785647055957</v>
      </c>
      <c r="BC8826" s="26">
        <v>0</v>
      </c>
      <c r="BD8826" s="26">
        <v>6.0395785647055957</v>
      </c>
      <c r="BE8826" s="26">
        <v>0</v>
      </c>
      <c r="BF8826" s="14">
        <v>963</v>
      </c>
      <c r="BG8826" s="14">
        <v>0</v>
      </c>
      <c r="BH8826" s="27">
        <v>1.3826558354435357E-2</v>
      </c>
    </row>
    <row r="8827" spans="1:60" x14ac:dyDescent="0.25">
      <c r="A8827" t="s">
        <v>148</v>
      </c>
      <c r="B8827" s="2">
        <v>43680.041666666664</v>
      </c>
      <c r="C8827" s="1">
        <v>43679</v>
      </c>
      <c r="D8827">
        <v>18</v>
      </c>
      <c r="E8827" s="2">
        <v>43679.75</v>
      </c>
      <c r="F8827" s="8" t="s">
        <v>388</v>
      </c>
      <c r="G8827" s="10" t="s">
        <v>389</v>
      </c>
      <c r="J8827" s="14">
        <v>912</v>
      </c>
      <c r="K8827" s="14">
        <v>912</v>
      </c>
      <c r="P8827" s="14">
        <v>912</v>
      </c>
      <c r="Q8827" s="14">
        <v>912</v>
      </c>
      <c r="V8827" s="14">
        <v>145</v>
      </c>
      <c r="W8827" s="14">
        <v>0</v>
      </c>
      <c r="X8827" s="14">
        <v>767</v>
      </c>
      <c r="AN8827" s="14">
        <v>145</v>
      </c>
      <c r="AO8827" s="14">
        <v>0</v>
      </c>
      <c r="AP8827" s="14">
        <v>767</v>
      </c>
      <c r="AS8827" s="14">
        <v>912</v>
      </c>
      <c r="AU8827" s="25">
        <v>2.2124241783589329</v>
      </c>
      <c r="AV8827" s="25">
        <v>0.9059521451683511</v>
      </c>
      <c r="AW8827" s="25">
        <v>2.1473039989854805</v>
      </c>
      <c r="BA8827" s="26">
        <v>5.7197254943006266</v>
      </c>
      <c r="BB8827" s="26">
        <v>5.7197254943006266</v>
      </c>
      <c r="BC8827" s="26">
        <v>0</v>
      </c>
      <c r="BD8827" s="26">
        <v>5.7197254943006266</v>
      </c>
      <c r="BE8827" s="26">
        <v>0</v>
      </c>
      <c r="BF8827" s="14">
        <v>912</v>
      </c>
      <c r="BG8827" s="14">
        <v>0</v>
      </c>
      <c r="BH8827" s="27">
        <v>1.3826558354435359E-2</v>
      </c>
    </row>
    <row r="8828" spans="1:60" x14ac:dyDescent="0.25">
      <c r="A8828" t="s">
        <v>148</v>
      </c>
      <c r="B8828" s="2">
        <v>43680.083333333336</v>
      </c>
      <c r="C8828" s="1">
        <v>43679</v>
      </c>
      <c r="D8828">
        <v>19</v>
      </c>
      <c r="E8828" s="2">
        <v>43679.791666666664</v>
      </c>
      <c r="F8828" s="8" t="s">
        <v>388</v>
      </c>
      <c r="G8828" s="10" t="s">
        <v>389</v>
      </c>
      <c r="J8828" s="14">
        <v>858</v>
      </c>
      <c r="K8828" s="14">
        <v>858</v>
      </c>
      <c r="P8828" s="14">
        <v>858</v>
      </c>
      <c r="Q8828" s="14">
        <v>858</v>
      </c>
      <c r="V8828" s="14">
        <v>150</v>
      </c>
      <c r="W8828" s="14">
        <v>0</v>
      </c>
      <c r="X8828" s="14">
        <v>708</v>
      </c>
      <c r="AN8828" s="14">
        <v>150</v>
      </c>
      <c r="AO8828" s="14">
        <v>0</v>
      </c>
      <c r="AP8828" s="14">
        <v>708</v>
      </c>
      <c r="AS8828" s="14">
        <v>858</v>
      </c>
      <c r="AU8828" s="25">
        <v>2.2119549655236237</v>
      </c>
      <c r="AV8828" s="25">
        <v>0.9056901745539494</v>
      </c>
      <c r="AW8828" s="25">
        <v>2.1473039989854805</v>
      </c>
      <c r="BA8828" s="26">
        <v>5.3810575374012455</v>
      </c>
      <c r="BB8828" s="26">
        <v>5.3810575374012455</v>
      </c>
      <c r="BC8828" s="26">
        <v>0</v>
      </c>
      <c r="BD8828" s="26">
        <v>5.3810575374012464</v>
      </c>
      <c r="BE8828" s="26">
        <v>-8.8817841970012523E-16</v>
      </c>
      <c r="BF8828" s="14">
        <v>858</v>
      </c>
      <c r="BG8828" s="14">
        <v>0</v>
      </c>
      <c r="BH8828" s="27">
        <v>1.3826558354435354E-2</v>
      </c>
    </row>
    <row r="8829" spans="1:60" x14ac:dyDescent="0.25">
      <c r="A8829" t="s">
        <v>148</v>
      </c>
      <c r="B8829" s="2">
        <v>43680.125</v>
      </c>
      <c r="C8829" s="1">
        <v>43679</v>
      </c>
      <c r="D8829">
        <v>20</v>
      </c>
      <c r="E8829" s="2">
        <v>43679.833333333336</v>
      </c>
      <c r="F8829" s="8" t="s">
        <v>388</v>
      </c>
      <c r="G8829" s="10" t="s">
        <v>389</v>
      </c>
      <c r="J8829" s="14">
        <v>823</v>
      </c>
      <c r="K8829" s="14">
        <v>823</v>
      </c>
      <c r="P8829" s="14">
        <v>823</v>
      </c>
      <c r="Q8829" s="14">
        <v>823</v>
      </c>
      <c r="V8829" s="14">
        <v>155</v>
      </c>
      <c r="W8829" s="14">
        <v>0</v>
      </c>
      <c r="X8829" s="14">
        <v>668</v>
      </c>
      <c r="AN8829" s="14">
        <v>155</v>
      </c>
      <c r="AO8829" s="14">
        <v>0</v>
      </c>
      <c r="AP8829" s="14">
        <v>668</v>
      </c>
      <c r="AS8829" s="14">
        <v>823</v>
      </c>
      <c r="AU8829" s="25">
        <v>2.2116616597335867</v>
      </c>
      <c r="AV8829" s="25">
        <v>0.90571539731928585</v>
      </c>
      <c r="AW8829" s="25">
        <v>2.1473039989854805</v>
      </c>
      <c r="BA8829" s="26">
        <v>5.1615505282997978</v>
      </c>
      <c r="BB8829" s="26">
        <v>5.1615505282997978</v>
      </c>
      <c r="BC8829" s="26">
        <v>0</v>
      </c>
      <c r="BD8829" s="26">
        <v>5.1615505282997978</v>
      </c>
      <c r="BE8829" s="26">
        <v>0</v>
      </c>
      <c r="BF8829" s="14">
        <v>823</v>
      </c>
      <c r="BG8829" s="14">
        <v>0</v>
      </c>
      <c r="BH8829" s="27">
        <v>1.3826558354435357E-2</v>
      </c>
    </row>
    <row r="8830" spans="1:60" x14ac:dyDescent="0.25">
      <c r="A8830" t="s">
        <v>148</v>
      </c>
      <c r="B8830" s="2">
        <v>43680.166666666664</v>
      </c>
      <c r="C8830" s="1">
        <v>43679</v>
      </c>
      <c r="D8830">
        <v>21</v>
      </c>
      <c r="E8830" s="2">
        <v>43679.875</v>
      </c>
      <c r="F8830" s="8" t="s">
        <v>388</v>
      </c>
      <c r="G8830" s="10" t="s">
        <v>389</v>
      </c>
      <c r="J8830" s="14">
        <v>730</v>
      </c>
      <c r="K8830" s="14">
        <v>730</v>
      </c>
      <c r="P8830" s="14">
        <v>730</v>
      </c>
      <c r="Q8830" s="14">
        <v>730</v>
      </c>
      <c r="V8830" s="14">
        <v>154</v>
      </c>
      <c r="W8830" s="14">
        <v>0</v>
      </c>
      <c r="X8830" s="14">
        <v>576</v>
      </c>
      <c r="AN8830" s="14">
        <v>154</v>
      </c>
      <c r="AO8830" s="14">
        <v>0</v>
      </c>
      <c r="AP8830" s="14">
        <v>576</v>
      </c>
      <c r="AS8830" s="14">
        <v>730</v>
      </c>
      <c r="AU8830" s="25">
        <v>2.2107389950001948</v>
      </c>
      <c r="AV8830" s="25">
        <v>0.9061891714410486</v>
      </c>
      <c r="AW8830" s="25">
        <v>2.1473039989854801</v>
      </c>
      <c r="BA8830" s="26">
        <v>4.5782890469730901</v>
      </c>
      <c r="BB8830" s="26">
        <v>4.5782890469730901</v>
      </c>
      <c r="BC8830" s="26">
        <v>0</v>
      </c>
      <c r="BD8830" s="26">
        <v>4.5782890469730901</v>
      </c>
      <c r="BE8830" s="26">
        <v>0</v>
      </c>
      <c r="BF8830" s="14">
        <v>730</v>
      </c>
      <c r="BG8830" s="14">
        <v>0</v>
      </c>
      <c r="BH8830" s="27">
        <v>1.3826558354435362E-2</v>
      </c>
    </row>
    <row r="8831" spans="1:60" x14ac:dyDescent="0.25">
      <c r="A8831" t="s">
        <v>148</v>
      </c>
      <c r="B8831" s="2">
        <v>43680.208333333336</v>
      </c>
      <c r="C8831" s="1">
        <v>43679</v>
      </c>
      <c r="D8831">
        <v>22</v>
      </c>
      <c r="E8831" s="2">
        <v>43679.916666666664</v>
      </c>
      <c r="F8831" s="8" t="s">
        <v>388</v>
      </c>
      <c r="G8831" s="10" t="s">
        <v>389</v>
      </c>
      <c r="J8831" s="14">
        <v>595</v>
      </c>
      <c r="K8831" s="14">
        <v>595</v>
      </c>
      <c r="P8831" s="14">
        <v>595</v>
      </c>
      <c r="Q8831" s="14">
        <v>595</v>
      </c>
      <c r="V8831" s="14">
        <v>155</v>
      </c>
      <c r="W8831" s="14">
        <v>0</v>
      </c>
      <c r="X8831" s="14">
        <v>440</v>
      </c>
      <c r="AN8831" s="14">
        <v>155</v>
      </c>
      <c r="AO8831" s="14">
        <v>0</v>
      </c>
      <c r="AP8831" s="14">
        <v>440</v>
      </c>
      <c r="AS8831" s="14">
        <v>595</v>
      </c>
      <c r="AU8831" s="25">
        <v>2.2083578171345155</v>
      </c>
      <c r="AV8831" s="25">
        <v>0.90554882709670126</v>
      </c>
      <c r="AW8831" s="25">
        <v>2.1473039989854805</v>
      </c>
      <c r="BA8831" s="26">
        <v>3.7316191547246422</v>
      </c>
      <c r="BB8831" s="26">
        <v>3.7316191547246422</v>
      </c>
      <c r="BC8831" s="26">
        <v>0</v>
      </c>
      <c r="BD8831" s="26">
        <v>3.7316191547246422</v>
      </c>
      <c r="BE8831" s="26">
        <v>0</v>
      </c>
      <c r="BF8831" s="14">
        <v>595</v>
      </c>
      <c r="BG8831" s="14">
        <v>0</v>
      </c>
      <c r="BH8831" s="27">
        <v>1.382655835443536E-2</v>
      </c>
    </row>
    <row r="8832" spans="1:60" x14ac:dyDescent="0.25">
      <c r="A8832" t="s">
        <v>148</v>
      </c>
      <c r="B8832" s="2">
        <v>43680.25</v>
      </c>
      <c r="C8832" s="1">
        <v>43679</v>
      </c>
      <c r="D8832">
        <v>23</v>
      </c>
      <c r="E8832" s="2">
        <v>43679.958333333336</v>
      </c>
      <c r="F8832" s="8" t="s">
        <v>388</v>
      </c>
      <c r="G8832" s="10" t="s">
        <v>389</v>
      </c>
      <c r="J8832" s="14">
        <v>544</v>
      </c>
      <c r="K8832" s="14">
        <v>544</v>
      </c>
      <c r="P8832" s="14">
        <v>544</v>
      </c>
      <c r="Q8832" s="14">
        <v>544</v>
      </c>
      <c r="V8832" s="14">
        <v>177</v>
      </c>
      <c r="W8832" s="14">
        <v>0</v>
      </c>
      <c r="X8832" s="14">
        <v>367</v>
      </c>
      <c r="AN8832" s="14">
        <v>177</v>
      </c>
      <c r="AO8832" s="14">
        <v>0</v>
      </c>
      <c r="AP8832" s="14">
        <v>367</v>
      </c>
      <c r="AS8832" s="14">
        <v>544</v>
      </c>
      <c r="AU8832" s="25">
        <v>2.2075414257058594</v>
      </c>
      <c r="AV8832" s="25">
        <v>0.90612499072189712</v>
      </c>
      <c r="AW8832" s="25">
        <v>2.1473039989854805</v>
      </c>
      <c r="BA8832" s="26">
        <v>3.4117660843196727</v>
      </c>
      <c r="BB8832" s="26">
        <v>3.4117660843196727</v>
      </c>
      <c r="BC8832" s="26">
        <v>0</v>
      </c>
      <c r="BD8832" s="26">
        <v>3.4117660843196727</v>
      </c>
      <c r="BE8832" s="26">
        <v>0</v>
      </c>
      <c r="BF8832" s="14">
        <v>544</v>
      </c>
      <c r="BG8832" s="14">
        <v>0</v>
      </c>
      <c r="BH8832" s="27">
        <v>1.382655835443536E-2</v>
      </c>
    </row>
    <row r="8833" spans="1:61" x14ac:dyDescent="0.25">
      <c r="A8833" t="s">
        <v>148</v>
      </c>
      <c r="B8833" s="2">
        <v>43680.291666666664</v>
      </c>
      <c r="C8833" s="1">
        <v>43679</v>
      </c>
      <c r="D8833">
        <v>24</v>
      </c>
      <c r="E8833" s="2">
        <v>43680</v>
      </c>
      <c r="F8833" s="8" t="s">
        <v>388</v>
      </c>
      <c r="G8833" s="10" t="s">
        <v>389</v>
      </c>
      <c r="J8833" s="14">
        <v>479</v>
      </c>
      <c r="K8833" s="14">
        <v>479</v>
      </c>
      <c r="P8833" s="14">
        <v>479</v>
      </c>
      <c r="Q8833" s="14">
        <v>479</v>
      </c>
      <c r="V8833" s="14">
        <v>218</v>
      </c>
      <c r="W8833" s="14">
        <v>0</v>
      </c>
      <c r="X8833" s="14">
        <v>261</v>
      </c>
      <c r="AN8833" s="14">
        <v>218</v>
      </c>
      <c r="AO8833" s="14">
        <v>0</v>
      </c>
      <c r="AP8833" s="14">
        <v>261</v>
      </c>
      <c r="AS8833" s="14">
        <v>479</v>
      </c>
      <c r="AU8833" s="25">
        <v>2.2078561462443469</v>
      </c>
      <c r="AV8833" s="25">
        <v>0.90613303586373439</v>
      </c>
      <c r="AW8833" s="25">
        <v>2.1473039989854805</v>
      </c>
      <c r="BA8833" s="26">
        <v>3.0041102102741242</v>
      </c>
      <c r="BB8833" s="26">
        <v>3.0041102102741242</v>
      </c>
      <c r="BC8833" s="26">
        <v>0</v>
      </c>
      <c r="BD8833" s="26">
        <v>3.0041102102741246</v>
      </c>
      <c r="BE8833" s="26">
        <v>-4.4408920985006262E-16</v>
      </c>
      <c r="BF8833" s="14">
        <v>479</v>
      </c>
      <c r="BG8833" s="14">
        <v>0</v>
      </c>
      <c r="BH8833" s="27">
        <v>1.3826558354435364E-2</v>
      </c>
    </row>
    <row r="8834" spans="1:61" x14ac:dyDescent="0.25">
      <c r="A8834" t="s">
        <v>148</v>
      </c>
      <c r="B8834" s="2">
        <v>43680.333333333336</v>
      </c>
      <c r="C8834" s="1">
        <v>43680</v>
      </c>
      <c r="D8834">
        <v>1</v>
      </c>
      <c r="E8834" s="2">
        <v>43680.041666666664</v>
      </c>
      <c r="F8834" s="8" t="s">
        <v>388</v>
      </c>
      <c r="G8834" s="10" t="s">
        <v>389</v>
      </c>
      <c r="J8834" s="14">
        <v>331</v>
      </c>
      <c r="K8834" s="14">
        <v>331</v>
      </c>
      <c r="P8834" s="14">
        <v>331</v>
      </c>
      <c r="Q8834" s="14">
        <v>331</v>
      </c>
      <c r="V8834" s="14">
        <v>174</v>
      </c>
      <c r="W8834" s="14">
        <v>0</v>
      </c>
      <c r="X8834" s="14">
        <v>157</v>
      </c>
      <c r="AN8834" s="14">
        <v>174</v>
      </c>
      <c r="AO8834" s="14">
        <v>0</v>
      </c>
      <c r="AP8834" s="14">
        <v>157</v>
      </c>
      <c r="AS8834" s="14">
        <v>331</v>
      </c>
      <c r="AU8834" s="25">
        <v>2.2086017457320288</v>
      </c>
      <c r="AV8834" s="25">
        <v>0.90590653660410536</v>
      </c>
      <c r="AW8834" s="25">
        <v>2.1473039989854801</v>
      </c>
      <c r="BA8834" s="26">
        <v>2.0759091432165655</v>
      </c>
      <c r="BB8834" s="26">
        <v>2.0759091432165655</v>
      </c>
      <c r="BC8834" s="26">
        <v>0</v>
      </c>
      <c r="BD8834" s="26">
        <v>2.0759091432165651</v>
      </c>
      <c r="BE8834" s="26">
        <v>4.4408920985006262E-16</v>
      </c>
      <c r="BF8834" s="14">
        <v>331</v>
      </c>
      <c r="BG8834" s="14">
        <v>0</v>
      </c>
      <c r="BH8834" s="27">
        <v>1.382655835443536E-2</v>
      </c>
    </row>
    <row r="8835" spans="1:61" x14ac:dyDescent="0.25">
      <c r="A8835" t="s">
        <v>148</v>
      </c>
      <c r="B8835" s="2">
        <v>43680.375</v>
      </c>
      <c r="C8835" s="1">
        <v>43680</v>
      </c>
      <c r="D8835">
        <v>2</v>
      </c>
      <c r="E8835" s="2">
        <v>43680.083333333336</v>
      </c>
      <c r="F8835" s="8" t="s">
        <v>388</v>
      </c>
      <c r="G8835" s="10" t="s">
        <v>389</v>
      </c>
      <c r="J8835" s="14">
        <v>301</v>
      </c>
      <c r="K8835" s="14">
        <v>301</v>
      </c>
      <c r="P8835" s="14">
        <v>301</v>
      </c>
      <c r="Q8835" s="14">
        <v>301</v>
      </c>
      <c r="V8835" s="14">
        <v>177</v>
      </c>
      <c r="W8835" s="14">
        <v>0</v>
      </c>
      <c r="X8835" s="14">
        <v>124</v>
      </c>
      <c r="AN8835" s="14">
        <v>177</v>
      </c>
      <c r="AO8835" s="14">
        <v>0</v>
      </c>
      <c r="AP8835" s="14">
        <v>124</v>
      </c>
      <c r="AS8835" s="14">
        <v>301</v>
      </c>
      <c r="AU8835" s="25">
        <v>2.2085132765612827</v>
      </c>
      <c r="AV8835" s="25">
        <v>0.90547775714788992</v>
      </c>
      <c r="AW8835" s="25">
        <v>2.1473039989854805</v>
      </c>
      <c r="BA8835" s="26">
        <v>1.8877602782724652</v>
      </c>
      <c r="BB8835" s="26">
        <v>1.8877602782724652</v>
      </c>
      <c r="BC8835" s="26">
        <v>0</v>
      </c>
      <c r="BD8835" s="26">
        <v>1.8877602782724654</v>
      </c>
      <c r="BE8835" s="26">
        <v>-2.2204460492503131E-16</v>
      </c>
      <c r="BF8835" s="14">
        <v>301</v>
      </c>
      <c r="BG8835" s="14">
        <v>0</v>
      </c>
      <c r="BH8835" s="27">
        <v>1.3826558354435355E-2</v>
      </c>
    </row>
    <row r="8836" spans="1:61" x14ac:dyDescent="0.25">
      <c r="A8836" t="s">
        <v>148</v>
      </c>
      <c r="B8836" s="2">
        <v>43680.416666666664</v>
      </c>
      <c r="C8836" s="1">
        <v>43680</v>
      </c>
      <c r="D8836">
        <v>3</v>
      </c>
      <c r="E8836" s="2">
        <v>43680.125</v>
      </c>
      <c r="F8836" s="8" t="s">
        <v>388</v>
      </c>
      <c r="G8836" s="10" t="s">
        <v>389</v>
      </c>
      <c r="J8836" s="14">
        <v>292</v>
      </c>
      <c r="K8836" s="14">
        <v>292</v>
      </c>
      <c r="P8836" s="14">
        <v>292</v>
      </c>
      <c r="Q8836" s="14">
        <v>292</v>
      </c>
      <c r="V8836" s="14">
        <v>199</v>
      </c>
      <c r="W8836" s="14">
        <v>0</v>
      </c>
      <c r="X8836" s="14">
        <v>93</v>
      </c>
      <c r="AN8836" s="14">
        <v>199</v>
      </c>
      <c r="AO8836" s="14">
        <v>0</v>
      </c>
      <c r="AP8836" s="14">
        <v>93</v>
      </c>
      <c r="AS8836" s="14">
        <v>292</v>
      </c>
      <c r="AU8836" s="25">
        <v>2.2080670787084298</v>
      </c>
      <c r="AV8836" s="25">
        <v>0.90568696432269324</v>
      </c>
      <c r="AW8836" s="25">
        <v>2.1473039989854805</v>
      </c>
      <c r="BA8836" s="26">
        <v>1.8313156187892368</v>
      </c>
      <c r="BB8836" s="26">
        <v>1.8313156187892368</v>
      </c>
      <c r="BC8836" s="26">
        <v>0</v>
      </c>
      <c r="BD8836" s="26">
        <v>1.831315618789237</v>
      </c>
      <c r="BE8836" s="26">
        <v>-2.2204460492503131E-16</v>
      </c>
      <c r="BF8836" s="14">
        <v>292</v>
      </c>
      <c r="BG8836" s="14">
        <v>0</v>
      </c>
      <c r="BH8836" s="27">
        <v>1.3826558354435367E-2</v>
      </c>
    </row>
    <row r="8837" spans="1:61" x14ac:dyDescent="0.25">
      <c r="A8837" t="s">
        <v>148</v>
      </c>
      <c r="B8837" s="2">
        <v>43680.458333333336</v>
      </c>
      <c r="C8837" s="1">
        <v>43680</v>
      </c>
      <c r="D8837">
        <v>4</v>
      </c>
      <c r="E8837" s="2">
        <v>43680.166666666664</v>
      </c>
      <c r="F8837" s="8" t="s">
        <v>388</v>
      </c>
      <c r="G8837" s="10" t="s">
        <v>389</v>
      </c>
      <c r="J8837" s="14">
        <v>254</v>
      </c>
      <c r="K8837" s="14">
        <v>254</v>
      </c>
      <c r="P8837" s="14">
        <v>254</v>
      </c>
      <c r="Q8837" s="14">
        <v>254</v>
      </c>
      <c r="V8837" s="14">
        <v>203</v>
      </c>
      <c r="W8837" s="14">
        <v>0</v>
      </c>
      <c r="X8837" s="14">
        <v>51</v>
      </c>
      <c r="AN8837" s="14">
        <v>203</v>
      </c>
      <c r="AO8837" s="14">
        <v>0</v>
      </c>
      <c r="AP8837" s="14">
        <v>51</v>
      </c>
      <c r="AS8837" s="14">
        <v>254</v>
      </c>
      <c r="AU8837" s="25">
        <v>2.2080693360360701</v>
      </c>
      <c r="AV8837" s="25">
        <v>0.90601106742560378</v>
      </c>
      <c r="AW8837" s="25">
        <v>2.1473039989854805</v>
      </c>
      <c r="BA8837" s="26">
        <v>1.5929937231933768</v>
      </c>
      <c r="BB8837" s="26">
        <v>1.5929937231933768</v>
      </c>
      <c r="BC8837" s="26">
        <v>0</v>
      </c>
      <c r="BD8837" s="26">
        <v>1.5929937231933771</v>
      </c>
      <c r="BE8837" s="26">
        <v>-2.2204460492503131E-16</v>
      </c>
      <c r="BF8837" s="14">
        <v>254</v>
      </c>
      <c r="BG8837" s="14">
        <v>0</v>
      </c>
      <c r="BH8837" s="27">
        <v>1.3826558354435364E-2</v>
      </c>
    </row>
    <row r="8838" spans="1:61" x14ac:dyDescent="0.25">
      <c r="A8838" t="s">
        <v>148</v>
      </c>
      <c r="B8838" s="2">
        <v>43680.5</v>
      </c>
      <c r="C8838" s="1">
        <v>43680</v>
      </c>
      <c r="D8838">
        <v>5</v>
      </c>
      <c r="E8838" s="2">
        <v>43680.208333333336</v>
      </c>
      <c r="F8838" s="8" t="s">
        <v>388</v>
      </c>
      <c r="G8838" s="10" t="s">
        <v>389</v>
      </c>
      <c r="J8838" s="14">
        <v>243</v>
      </c>
      <c r="K8838" s="14">
        <v>243</v>
      </c>
      <c r="P8838" s="14">
        <v>243</v>
      </c>
      <c r="Q8838" s="14">
        <v>243</v>
      </c>
      <c r="V8838" s="14">
        <v>199</v>
      </c>
      <c r="W8838" s="14">
        <v>0</v>
      </c>
      <c r="X8838" s="14">
        <v>44</v>
      </c>
      <c r="AN8838" s="14">
        <v>199</v>
      </c>
      <c r="AO8838" s="14">
        <v>0</v>
      </c>
      <c r="AP8838" s="14">
        <v>44</v>
      </c>
      <c r="AS8838" s="14">
        <v>243</v>
      </c>
      <c r="AU8838" s="25">
        <v>2.2096786270631337</v>
      </c>
      <c r="AV8838" s="25">
        <v>0.9067070698905233</v>
      </c>
      <c r="AW8838" s="25">
        <v>2.1473039989854805</v>
      </c>
      <c r="BA8838" s="26">
        <v>1.5240058060472068</v>
      </c>
      <c r="BB8838" s="26">
        <v>1.5240058060472068</v>
      </c>
      <c r="BC8838" s="26">
        <v>0</v>
      </c>
      <c r="BD8838" s="26">
        <v>1.5240058060472068</v>
      </c>
      <c r="BE8838" s="26">
        <v>0</v>
      </c>
      <c r="BF8838" s="14">
        <v>243</v>
      </c>
      <c r="BG8838" s="14">
        <v>0</v>
      </c>
      <c r="BH8838" s="27">
        <v>1.3826558354435362E-2</v>
      </c>
    </row>
    <row r="8839" spans="1:61" x14ac:dyDescent="0.25">
      <c r="A8839" t="s">
        <v>148</v>
      </c>
      <c r="B8839" s="2">
        <v>43680.541666666664</v>
      </c>
      <c r="C8839" s="1">
        <v>43680</v>
      </c>
      <c r="D8839">
        <v>6</v>
      </c>
      <c r="E8839" s="2">
        <v>43680.25</v>
      </c>
      <c r="F8839" s="8" t="s">
        <v>388</v>
      </c>
      <c r="G8839" s="10" t="s">
        <v>389</v>
      </c>
      <c r="J8839" s="14">
        <v>210</v>
      </c>
      <c r="K8839" s="14">
        <v>210</v>
      </c>
      <c r="P8839" s="14">
        <v>210</v>
      </c>
      <c r="Q8839" s="14">
        <v>210</v>
      </c>
      <c r="V8839" s="14">
        <v>198</v>
      </c>
      <c r="W8839" s="14">
        <v>0</v>
      </c>
      <c r="X8839" s="14">
        <v>12</v>
      </c>
      <c r="AN8839" s="14">
        <v>198</v>
      </c>
      <c r="AO8839" s="14">
        <v>0</v>
      </c>
      <c r="AP8839" s="14">
        <v>12</v>
      </c>
      <c r="AS8839" s="14">
        <v>210</v>
      </c>
      <c r="AU8839" s="25">
        <v>2.211309827271291</v>
      </c>
      <c r="AV8839" s="25">
        <v>0.90754109689949902</v>
      </c>
      <c r="AW8839" s="25">
        <v>2.1473039989854805</v>
      </c>
      <c r="BA8839" s="26">
        <v>1.3170420546086972</v>
      </c>
      <c r="BB8839" s="26">
        <v>1.3170420546086972</v>
      </c>
      <c r="BC8839" s="26">
        <v>0</v>
      </c>
      <c r="BD8839" s="26">
        <v>1.3170420546086972</v>
      </c>
      <c r="BE8839" s="26">
        <v>0</v>
      </c>
      <c r="BF8839" s="14">
        <v>210</v>
      </c>
      <c r="BG8839" s="14">
        <v>0</v>
      </c>
      <c r="BH8839" s="27">
        <v>1.3826558354435362E-2</v>
      </c>
    </row>
    <row r="8840" spans="1:61" x14ac:dyDescent="0.25">
      <c r="A8840" t="s">
        <v>148</v>
      </c>
      <c r="B8840" s="2">
        <v>43680.583333333336</v>
      </c>
      <c r="C8840" s="1">
        <v>43680</v>
      </c>
      <c r="D8840">
        <v>7</v>
      </c>
      <c r="E8840" s="2">
        <v>43680.291666666664</v>
      </c>
      <c r="F8840" s="8" t="s">
        <v>388</v>
      </c>
      <c r="G8840" s="10" t="s">
        <v>389</v>
      </c>
      <c r="J8840" s="14">
        <v>182</v>
      </c>
      <c r="K8840" s="14">
        <v>182</v>
      </c>
      <c r="P8840" s="14">
        <v>182</v>
      </c>
      <c r="Q8840" s="14">
        <v>182</v>
      </c>
      <c r="V8840" s="14">
        <v>184</v>
      </c>
      <c r="W8840" s="14">
        <v>0</v>
      </c>
      <c r="X8840" s="14">
        <v>-2</v>
      </c>
      <c r="AN8840" s="14">
        <v>184</v>
      </c>
      <c r="AO8840" s="14">
        <v>0</v>
      </c>
      <c r="AP8840" s="14">
        <v>-2</v>
      </c>
      <c r="AS8840" s="14">
        <v>182</v>
      </c>
      <c r="AU8840" s="25">
        <v>2.2116935922162355</v>
      </c>
      <c r="AV8840" s="25">
        <v>0.9073860079341739</v>
      </c>
      <c r="AW8840" s="25">
        <v>2.1473039989854801</v>
      </c>
      <c r="BA8840" s="26">
        <v>1.1539797049904776</v>
      </c>
      <c r="BB8840" s="26">
        <v>1.1539797049904776</v>
      </c>
      <c r="BC8840" s="26">
        <v>0</v>
      </c>
      <c r="BD8840" s="26">
        <v>1.141436447327538</v>
      </c>
      <c r="BE8840" s="26">
        <v>1.2543257662939622E-2</v>
      </c>
      <c r="BF8840" s="14">
        <v>184</v>
      </c>
      <c r="BG8840" s="14">
        <v>2</v>
      </c>
      <c r="BH8840" s="27">
        <v>1.382655835443536E-2</v>
      </c>
      <c r="BI8840" s="27">
        <v>1.3826558354434974E-2</v>
      </c>
    </row>
    <row r="8841" spans="1:61" x14ac:dyDescent="0.25">
      <c r="A8841" t="s">
        <v>148</v>
      </c>
      <c r="B8841" s="2">
        <v>43680.625</v>
      </c>
      <c r="C8841" s="1">
        <v>43680</v>
      </c>
      <c r="D8841">
        <v>8</v>
      </c>
      <c r="E8841" s="2">
        <v>43680.333333333336</v>
      </c>
      <c r="F8841" s="8" t="s">
        <v>388</v>
      </c>
      <c r="G8841" s="10" t="s">
        <v>389</v>
      </c>
      <c r="J8841" s="14">
        <v>191</v>
      </c>
      <c r="K8841" s="14">
        <v>191</v>
      </c>
      <c r="P8841" s="14">
        <v>191</v>
      </c>
      <c r="Q8841" s="14">
        <v>191</v>
      </c>
      <c r="V8841" s="14">
        <v>193</v>
      </c>
      <c r="W8841" s="14">
        <v>0</v>
      </c>
      <c r="X8841" s="14">
        <v>-2</v>
      </c>
      <c r="AN8841" s="14">
        <v>193</v>
      </c>
      <c r="AO8841" s="14">
        <v>0</v>
      </c>
      <c r="AP8841" s="14">
        <v>-2</v>
      </c>
      <c r="AS8841" s="14">
        <v>191</v>
      </c>
      <c r="AU8841" s="25">
        <v>2.2125159546693687</v>
      </c>
      <c r="AV8841" s="25">
        <v>0.90779700849902789</v>
      </c>
      <c r="AW8841" s="25">
        <v>2.1473039989854805</v>
      </c>
      <c r="BA8841" s="26">
        <v>1.2104243644737074</v>
      </c>
      <c r="BB8841" s="26">
        <v>1.2104243644737074</v>
      </c>
      <c r="BC8841" s="26">
        <v>0</v>
      </c>
      <c r="BD8841" s="26">
        <v>1.1978811068107671</v>
      </c>
      <c r="BE8841" s="26">
        <v>1.2543257662940288E-2</v>
      </c>
      <c r="BF8841" s="14">
        <v>193</v>
      </c>
      <c r="BG8841" s="14">
        <v>2</v>
      </c>
      <c r="BH8841" s="27">
        <v>1.382655835443536E-2</v>
      </c>
      <c r="BI8841" s="27">
        <v>1.3826558354435707E-2</v>
      </c>
    </row>
    <row r="8842" spans="1:61" x14ac:dyDescent="0.25">
      <c r="A8842" t="s">
        <v>148</v>
      </c>
      <c r="B8842" s="2">
        <v>43680.666666666664</v>
      </c>
      <c r="C8842" s="1">
        <v>43680</v>
      </c>
      <c r="D8842">
        <v>9</v>
      </c>
      <c r="E8842" s="2">
        <v>43680.375</v>
      </c>
      <c r="F8842" s="8" t="s">
        <v>388</v>
      </c>
      <c r="G8842" s="10" t="s">
        <v>389</v>
      </c>
      <c r="J8842" s="14">
        <v>187</v>
      </c>
      <c r="K8842" s="14">
        <v>187</v>
      </c>
      <c r="P8842" s="14">
        <v>187</v>
      </c>
      <c r="Q8842" s="14">
        <v>187</v>
      </c>
      <c r="V8842" s="14">
        <v>190</v>
      </c>
      <c r="W8842" s="14">
        <v>0</v>
      </c>
      <c r="X8842" s="14">
        <v>-3</v>
      </c>
      <c r="AN8842" s="14">
        <v>190</v>
      </c>
      <c r="AO8842" s="14">
        <v>0</v>
      </c>
      <c r="AP8842" s="14">
        <v>-3</v>
      </c>
      <c r="AS8842" s="14">
        <v>187</v>
      </c>
      <c r="AU8842" s="25">
        <v>2.2123018224346005</v>
      </c>
      <c r="AV8842" s="25">
        <v>0.90747890302511369</v>
      </c>
      <c r="AW8842" s="25">
        <v>2.1473039989854801</v>
      </c>
      <c r="BA8842" s="26">
        <v>1.1916094779792974</v>
      </c>
      <c r="BB8842" s="26">
        <v>1.1916094779792974</v>
      </c>
      <c r="BC8842" s="26">
        <v>0</v>
      </c>
      <c r="BD8842" s="26">
        <v>1.1727945914848874</v>
      </c>
      <c r="BE8842" s="26">
        <v>1.8814886494409988E-2</v>
      </c>
      <c r="BF8842" s="14">
        <v>190</v>
      </c>
      <c r="BG8842" s="14">
        <v>3</v>
      </c>
      <c r="BH8842" s="27">
        <v>1.3826558354435362E-2</v>
      </c>
      <c r="BI8842" s="27">
        <v>1.3826558354435381E-2</v>
      </c>
    </row>
    <row r="8843" spans="1:61" x14ac:dyDescent="0.25">
      <c r="A8843" t="s">
        <v>148</v>
      </c>
      <c r="B8843" s="2">
        <v>43680.708333333336</v>
      </c>
      <c r="C8843" s="1">
        <v>43680</v>
      </c>
      <c r="D8843">
        <v>10</v>
      </c>
      <c r="E8843" s="2">
        <v>43680.416666666664</v>
      </c>
      <c r="F8843" s="8" t="s">
        <v>388</v>
      </c>
      <c r="G8843" s="10" t="s">
        <v>389</v>
      </c>
      <c r="J8843" s="14">
        <v>168</v>
      </c>
      <c r="K8843" s="14">
        <v>168</v>
      </c>
      <c r="P8843" s="14">
        <v>168</v>
      </c>
      <c r="Q8843" s="14">
        <v>168</v>
      </c>
      <c r="V8843" s="14">
        <v>173</v>
      </c>
      <c r="W8843" s="14">
        <v>0</v>
      </c>
      <c r="X8843" s="14">
        <v>-5</v>
      </c>
      <c r="AN8843" s="14">
        <v>173</v>
      </c>
      <c r="AO8843" s="14">
        <v>0</v>
      </c>
      <c r="AP8843" s="14">
        <v>-5</v>
      </c>
      <c r="AS8843" s="14">
        <v>168</v>
      </c>
      <c r="AU8843" s="25">
        <v>2.2125102623577808</v>
      </c>
      <c r="AV8843" s="25">
        <v>0.90766471956440165</v>
      </c>
      <c r="AW8843" s="25">
        <v>2.1473039989854805</v>
      </c>
      <c r="BA8843" s="26">
        <v>1.0849917878443074</v>
      </c>
      <c r="BB8843" s="26">
        <v>1.0849917878443074</v>
      </c>
      <c r="BC8843" s="26">
        <v>0</v>
      </c>
      <c r="BD8843" s="26">
        <v>1.0536336436869576</v>
      </c>
      <c r="BE8843" s="26">
        <v>3.1358144157349832E-2</v>
      </c>
      <c r="BF8843" s="14">
        <v>173</v>
      </c>
      <c r="BG8843" s="14">
        <v>5</v>
      </c>
      <c r="BH8843" s="27">
        <v>1.3826558354435357E-2</v>
      </c>
      <c r="BI8843" s="27">
        <v>1.3826558354435317E-2</v>
      </c>
    </row>
    <row r="8844" spans="1:61" x14ac:dyDescent="0.25">
      <c r="A8844" t="s">
        <v>148</v>
      </c>
      <c r="B8844" s="2">
        <v>43680.75</v>
      </c>
      <c r="C8844" s="1">
        <v>43680</v>
      </c>
      <c r="D8844">
        <v>11</v>
      </c>
      <c r="E8844" s="2">
        <v>43680.458333333336</v>
      </c>
      <c r="F8844" s="8" t="s">
        <v>388</v>
      </c>
      <c r="G8844" s="10" t="s">
        <v>389</v>
      </c>
      <c r="J8844" s="14">
        <v>171</v>
      </c>
      <c r="K8844" s="14">
        <v>171</v>
      </c>
      <c r="P8844" s="14">
        <v>171</v>
      </c>
      <c r="Q8844" s="14">
        <v>171</v>
      </c>
      <c r="V8844" s="14">
        <v>174</v>
      </c>
      <c r="W8844" s="14">
        <v>0</v>
      </c>
      <c r="X8844" s="14">
        <v>-3</v>
      </c>
      <c r="AN8844" s="14">
        <v>174</v>
      </c>
      <c r="AO8844" s="14">
        <v>0</v>
      </c>
      <c r="AP8844" s="14">
        <v>-3</v>
      </c>
      <c r="AS8844" s="14">
        <v>171</v>
      </c>
      <c r="AU8844" s="25">
        <v>2.2130881763932702</v>
      </c>
      <c r="AV8844" s="25">
        <v>0.90756935276252393</v>
      </c>
      <c r="AW8844" s="25">
        <v>2.1473039989854801</v>
      </c>
      <c r="BA8844" s="26">
        <v>1.0912634166757778</v>
      </c>
      <c r="BB8844" s="26">
        <v>1.0912634166757778</v>
      </c>
      <c r="BC8844" s="26">
        <v>0</v>
      </c>
      <c r="BD8844" s="26">
        <v>1.0724485301813678</v>
      </c>
      <c r="BE8844" s="26">
        <v>1.8814886494409988E-2</v>
      </c>
      <c r="BF8844" s="14">
        <v>174</v>
      </c>
      <c r="BG8844" s="14">
        <v>3</v>
      </c>
      <c r="BH8844" s="27">
        <v>1.3826558354435362E-2</v>
      </c>
      <c r="BI8844" s="27">
        <v>1.3826558354435381E-2</v>
      </c>
    </row>
    <row r="8845" spans="1:61" x14ac:dyDescent="0.25">
      <c r="A8845" t="s">
        <v>148</v>
      </c>
      <c r="B8845" s="2">
        <v>43680.791666666664</v>
      </c>
      <c r="C8845" s="1">
        <v>43680</v>
      </c>
      <c r="D8845">
        <v>12</v>
      </c>
      <c r="E8845" s="2">
        <v>43680.5</v>
      </c>
      <c r="F8845" s="8" t="s">
        <v>388</v>
      </c>
      <c r="G8845" s="10" t="s">
        <v>389</v>
      </c>
      <c r="J8845" s="14">
        <v>175</v>
      </c>
      <c r="K8845" s="14">
        <v>175</v>
      </c>
      <c r="P8845" s="14">
        <v>175</v>
      </c>
      <c r="Q8845" s="14">
        <v>175</v>
      </c>
      <c r="V8845" s="14">
        <v>180</v>
      </c>
      <c r="W8845" s="14">
        <v>0</v>
      </c>
      <c r="X8845" s="14">
        <v>-5</v>
      </c>
      <c r="AN8845" s="14">
        <v>180</v>
      </c>
      <c r="AO8845" s="14">
        <v>0</v>
      </c>
      <c r="AP8845" s="14">
        <v>-5</v>
      </c>
      <c r="AS8845" s="14">
        <v>175</v>
      </c>
      <c r="AU8845" s="25">
        <v>2.212582522094229</v>
      </c>
      <c r="AV8845" s="25">
        <v>0.90720327292525405</v>
      </c>
      <c r="AW8845" s="25">
        <v>2.1473039989854805</v>
      </c>
      <c r="BA8845" s="26">
        <v>1.1288931896645973</v>
      </c>
      <c r="BB8845" s="26">
        <v>1.1288931896645973</v>
      </c>
      <c r="BC8845" s="26">
        <v>0</v>
      </c>
      <c r="BD8845" s="26">
        <v>1.0975350455072475</v>
      </c>
      <c r="BE8845" s="26">
        <v>3.1358144157349832E-2</v>
      </c>
      <c r="BF8845" s="14">
        <v>180</v>
      </c>
      <c r="BG8845" s="14">
        <v>5</v>
      </c>
      <c r="BH8845" s="27">
        <v>1.3826558354435357E-2</v>
      </c>
      <c r="BI8845" s="27">
        <v>1.3826558354435317E-2</v>
      </c>
    </row>
    <row r="8846" spans="1:61" x14ac:dyDescent="0.25">
      <c r="A8846" t="s">
        <v>148</v>
      </c>
      <c r="B8846" s="2">
        <v>43680.833333333336</v>
      </c>
      <c r="C8846" s="1">
        <v>43680</v>
      </c>
      <c r="D8846">
        <v>13</v>
      </c>
      <c r="E8846" s="2">
        <v>43680.541666666664</v>
      </c>
      <c r="F8846" s="8" t="s">
        <v>388</v>
      </c>
      <c r="G8846" s="10" t="s">
        <v>389</v>
      </c>
      <c r="J8846" s="14">
        <v>189</v>
      </c>
      <c r="K8846" s="14">
        <v>189</v>
      </c>
      <c r="P8846" s="14">
        <v>189</v>
      </c>
      <c r="Q8846" s="14">
        <v>189</v>
      </c>
      <c r="V8846" s="14">
        <v>193</v>
      </c>
      <c r="W8846" s="14">
        <v>0</v>
      </c>
      <c r="X8846" s="14">
        <v>-4</v>
      </c>
      <c r="AN8846" s="14">
        <v>193</v>
      </c>
      <c r="AO8846" s="14">
        <v>0</v>
      </c>
      <c r="AP8846" s="14">
        <v>-4</v>
      </c>
      <c r="AS8846" s="14">
        <v>189</v>
      </c>
      <c r="AU8846" s="25">
        <v>2.2126102968724348</v>
      </c>
      <c r="AV8846" s="25">
        <v>0.9065556401983017</v>
      </c>
      <c r="AW8846" s="25">
        <v>2.1473039989854801</v>
      </c>
      <c r="BA8846" s="26">
        <v>1.2104243644737072</v>
      </c>
      <c r="BB8846" s="26">
        <v>1.2104243644737072</v>
      </c>
      <c r="BC8846" s="26">
        <v>0</v>
      </c>
      <c r="BD8846" s="26">
        <v>1.1853378491478272</v>
      </c>
      <c r="BE8846" s="26">
        <v>2.508651532587991E-2</v>
      </c>
      <c r="BF8846" s="14">
        <v>193</v>
      </c>
      <c r="BG8846" s="14">
        <v>4</v>
      </c>
      <c r="BH8846" s="27">
        <v>1.3826558354435359E-2</v>
      </c>
      <c r="BI8846" s="27">
        <v>1.3826558354435341E-2</v>
      </c>
    </row>
    <row r="8847" spans="1:61" x14ac:dyDescent="0.25">
      <c r="A8847" t="s">
        <v>148</v>
      </c>
      <c r="B8847" s="2">
        <v>43680.875</v>
      </c>
      <c r="C8847" s="1">
        <v>43680</v>
      </c>
      <c r="D8847">
        <v>14</v>
      </c>
      <c r="E8847" s="2">
        <v>43680.583333333336</v>
      </c>
      <c r="F8847" s="8" t="s">
        <v>388</v>
      </c>
      <c r="G8847" s="10" t="s">
        <v>389</v>
      </c>
      <c r="J8847" s="14">
        <v>176</v>
      </c>
      <c r="K8847" s="14">
        <v>176</v>
      </c>
      <c r="P8847" s="14">
        <v>176</v>
      </c>
      <c r="Q8847" s="14">
        <v>176</v>
      </c>
      <c r="V8847" s="14">
        <v>178</v>
      </c>
      <c r="W8847" s="14">
        <v>0</v>
      </c>
      <c r="X8847" s="14">
        <v>-2</v>
      </c>
      <c r="AN8847" s="14">
        <v>178</v>
      </c>
      <c r="AO8847" s="14">
        <v>0</v>
      </c>
      <c r="AP8847" s="14">
        <v>-2</v>
      </c>
      <c r="AS8847" s="14">
        <v>176</v>
      </c>
      <c r="AU8847" s="25">
        <v>2.2128209523153983</v>
      </c>
      <c r="AV8847" s="25">
        <v>0.90634612123663894</v>
      </c>
      <c r="AW8847" s="25">
        <v>2.1473039989854805</v>
      </c>
      <c r="BA8847" s="26">
        <v>1.1163499320016574</v>
      </c>
      <c r="BB8847" s="26">
        <v>1.1163499320016574</v>
      </c>
      <c r="BC8847" s="26">
        <v>0</v>
      </c>
      <c r="BD8847" s="26">
        <v>1.1038066743387174</v>
      </c>
      <c r="BE8847" s="26">
        <v>1.2543257662940066E-2</v>
      </c>
      <c r="BF8847" s="14">
        <v>178</v>
      </c>
      <c r="BG8847" s="14">
        <v>2</v>
      </c>
      <c r="BH8847" s="27">
        <v>1.3826558354435359E-2</v>
      </c>
      <c r="BI8847" s="27">
        <v>1.3826558354435463E-2</v>
      </c>
    </row>
    <row r="8848" spans="1:61" x14ac:dyDescent="0.25">
      <c r="A8848" t="s">
        <v>148</v>
      </c>
      <c r="B8848" s="2">
        <v>43680.916666666664</v>
      </c>
      <c r="C8848" s="1">
        <v>43680</v>
      </c>
      <c r="D8848">
        <v>15</v>
      </c>
      <c r="E8848" s="2">
        <v>43680.625</v>
      </c>
      <c r="F8848" s="8" t="s">
        <v>388</v>
      </c>
      <c r="G8848" s="10" t="s">
        <v>389</v>
      </c>
      <c r="J8848" s="14">
        <v>184</v>
      </c>
      <c r="K8848" s="14">
        <v>184</v>
      </c>
      <c r="P8848" s="14">
        <v>184</v>
      </c>
      <c r="Q8848" s="14">
        <v>184</v>
      </c>
      <c r="V8848" s="14">
        <v>183</v>
      </c>
      <c r="W8848" s="14">
        <v>0</v>
      </c>
      <c r="X8848" s="14">
        <v>1</v>
      </c>
      <c r="AN8848" s="14">
        <v>183</v>
      </c>
      <c r="AO8848" s="14">
        <v>0</v>
      </c>
      <c r="AP8848" s="14">
        <v>1</v>
      </c>
      <c r="AS8848" s="14">
        <v>184</v>
      </c>
      <c r="AU8848" s="25">
        <v>2.2125440319183745</v>
      </c>
      <c r="AV8848" s="25">
        <v>0.90611242835086092</v>
      </c>
      <c r="AW8848" s="25">
        <v>2.1473039989854801</v>
      </c>
      <c r="BA8848" s="26">
        <v>1.153979704990477</v>
      </c>
      <c r="BB8848" s="26">
        <v>1.153979704990477</v>
      </c>
      <c r="BC8848" s="26">
        <v>0</v>
      </c>
      <c r="BD8848" s="26">
        <v>1.153979704990477</v>
      </c>
      <c r="BE8848" s="26">
        <v>0</v>
      </c>
      <c r="BF8848" s="14">
        <v>184</v>
      </c>
      <c r="BG8848" s="14">
        <v>0</v>
      </c>
      <c r="BH8848" s="27">
        <v>1.3826558354435354E-2</v>
      </c>
    </row>
    <row r="8849" spans="1:61" x14ac:dyDescent="0.25">
      <c r="A8849" t="s">
        <v>148</v>
      </c>
      <c r="B8849" s="2">
        <v>43680.958333333336</v>
      </c>
      <c r="C8849" s="1">
        <v>43680</v>
      </c>
      <c r="D8849">
        <v>16</v>
      </c>
      <c r="E8849" s="2">
        <v>43680.666666666664</v>
      </c>
      <c r="F8849" s="8" t="s">
        <v>388</v>
      </c>
      <c r="G8849" s="10" t="s">
        <v>389</v>
      </c>
      <c r="J8849" s="14">
        <v>184</v>
      </c>
      <c r="K8849" s="14">
        <v>184</v>
      </c>
      <c r="P8849" s="14">
        <v>184</v>
      </c>
      <c r="Q8849" s="14">
        <v>184</v>
      </c>
      <c r="V8849" s="14">
        <v>183</v>
      </c>
      <c r="W8849" s="14">
        <v>0</v>
      </c>
      <c r="X8849" s="14">
        <v>1</v>
      </c>
      <c r="AN8849" s="14">
        <v>183</v>
      </c>
      <c r="AO8849" s="14">
        <v>0</v>
      </c>
      <c r="AP8849" s="14">
        <v>1</v>
      </c>
      <c r="AS8849" s="14">
        <v>184</v>
      </c>
      <c r="AU8849" s="25">
        <v>2.2124710847906366</v>
      </c>
      <c r="AV8849" s="25">
        <v>0.90555285356453619</v>
      </c>
      <c r="AW8849" s="25">
        <v>2.1473039989854805</v>
      </c>
      <c r="BA8849" s="26">
        <v>1.1539797049904781</v>
      </c>
      <c r="BB8849" s="26">
        <v>1.1539797049904781</v>
      </c>
      <c r="BC8849" s="26">
        <v>0</v>
      </c>
      <c r="BD8849" s="26">
        <v>1.1539797049904783</v>
      </c>
      <c r="BE8849" s="26">
        <v>-2.2204460492503131E-16</v>
      </c>
      <c r="BF8849" s="14">
        <v>184</v>
      </c>
      <c r="BG8849" s="14">
        <v>0</v>
      </c>
      <c r="BH8849" s="27">
        <v>1.3826558354435369E-2</v>
      </c>
    </row>
    <row r="8850" spans="1:61" x14ac:dyDescent="0.25">
      <c r="A8850" t="s">
        <v>148</v>
      </c>
      <c r="B8850" s="2">
        <v>43681</v>
      </c>
      <c r="C8850" s="1">
        <v>43680</v>
      </c>
      <c r="D8850">
        <v>17</v>
      </c>
      <c r="E8850" s="2">
        <v>43680.708333333336</v>
      </c>
      <c r="F8850" s="8" t="s">
        <v>388</v>
      </c>
      <c r="G8850" s="10" t="s">
        <v>389</v>
      </c>
      <c r="J8850" s="14">
        <v>183</v>
      </c>
      <c r="K8850" s="14">
        <v>183</v>
      </c>
      <c r="P8850" s="14">
        <v>183</v>
      </c>
      <c r="Q8850" s="14">
        <v>183</v>
      </c>
      <c r="V8850" s="14">
        <v>173</v>
      </c>
      <c r="W8850" s="14">
        <v>0</v>
      </c>
      <c r="X8850" s="14">
        <v>10</v>
      </c>
      <c r="AN8850" s="14">
        <v>173</v>
      </c>
      <c r="AO8850" s="14">
        <v>0</v>
      </c>
      <c r="AP8850" s="14">
        <v>10</v>
      </c>
      <c r="AS8850" s="14">
        <v>183</v>
      </c>
      <c r="AU8850" s="25">
        <v>2.2120817798915224</v>
      </c>
      <c r="AV8850" s="25">
        <v>0.90533586408489497</v>
      </c>
      <c r="AW8850" s="25">
        <v>2.1473039989854805</v>
      </c>
      <c r="BA8850" s="26">
        <v>1.1477080761590075</v>
      </c>
      <c r="BB8850" s="26">
        <v>1.1477080761590075</v>
      </c>
      <c r="BC8850" s="26">
        <v>0</v>
      </c>
      <c r="BD8850" s="26">
        <v>1.1477080761590075</v>
      </c>
      <c r="BE8850" s="26">
        <v>0</v>
      </c>
      <c r="BF8850" s="14">
        <v>183</v>
      </c>
      <c r="BG8850" s="14">
        <v>0</v>
      </c>
      <c r="BH8850" s="27">
        <v>1.3826558354435362E-2</v>
      </c>
    </row>
    <row r="8851" spans="1:61" x14ac:dyDescent="0.25">
      <c r="A8851" t="s">
        <v>148</v>
      </c>
      <c r="B8851" s="2">
        <v>43681.041666666664</v>
      </c>
      <c r="C8851" s="1">
        <v>43680</v>
      </c>
      <c r="D8851">
        <v>18</v>
      </c>
      <c r="E8851" s="2">
        <v>43680.75</v>
      </c>
      <c r="F8851" s="8" t="s">
        <v>388</v>
      </c>
      <c r="G8851" s="10" t="s">
        <v>389</v>
      </c>
      <c r="J8851" s="14">
        <v>181</v>
      </c>
      <c r="K8851" s="14">
        <v>181</v>
      </c>
      <c r="P8851" s="14">
        <v>181</v>
      </c>
      <c r="Q8851" s="14">
        <v>181</v>
      </c>
      <c r="V8851" s="14">
        <v>153</v>
      </c>
      <c r="W8851" s="14">
        <v>0</v>
      </c>
      <c r="X8851" s="14">
        <v>28</v>
      </c>
      <c r="AN8851" s="14">
        <v>153</v>
      </c>
      <c r="AO8851" s="14">
        <v>0</v>
      </c>
      <c r="AP8851" s="14">
        <v>28</v>
      </c>
      <c r="AS8851" s="14">
        <v>181</v>
      </c>
      <c r="AU8851" s="25">
        <v>2.2120751195517419</v>
      </c>
      <c r="AV8851" s="25">
        <v>0.90553905728284234</v>
      </c>
      <c r="AW8851" s="25">
        <v>2.147303998985481</v>
      </c>
      <c r="BA8851" s="26">
        <v>1.1351648184960677</v>
      </c>
      <c r="BB8851" s="26">
        <v>1.1351648184960677</v>
      </c>
      <c r="BC8851" s="26">
        <v>0</v>
      </c>
      <c r="BD8851" s="26">
        <v>1.1351648184960677</v>
      </c>
      <c r="BE8851" s="26">
        <v>0</v>
      </c>
      <c r="BF8851" s="14">
        <v>181</v>
      </c>
      <c r="BG8851" s="14">
        <v>0</v>
      </c>
      <c r="BH8851" s="27">
        <v>1.3826558354435362E-2</v>
      </c>
    </row>
    <row r="8852" spans="1:61" x14ac:dyDescent="0.25">
      <c r="A8852" t="s">
        <v>148</v>
      </c>
      <c r="B8852" s="2">
        <v>43681.083333333336</v>
      </c>
      <c r="C8852" s="1">
        <v>43680</v>
      </c>
      <c r="D8852">
        <v>19</v>
      </c>
      <c r="E8852" s="2">
        <v>43680.791666666664</v>
      </c>
      <c r="F8852" s="8" t="s">
        <v>388</v>
      </c>
      <c r="G8852" s="10" t="s">
        <v>389</v>
      </c>
      <c r="J8852" s="14">
        <v>152</v>
      </c>
      <c r="K8852" s="14">
        <v>152</v>
      </c>
      <c r="P8852" s="14">
        <v>152</v>
      </c>
      <c r="Q8852" s="14">
        <v>152</v>
      </c>
      <c r="V8852" s="14">
        <v>103</v>
      </c>
      <c r="W8852" s="14">
        <v>0</v>
      </c>
      <c r="X8852" s="14">
        <v>49</v>
      </c>
      <c r="AN8852" s="14">
        <v>103</v>
      </c>
      <c r="AO8852" s="14">
        <v>0</v>
      </c>
      <c r="AP8852" s="14">
        <v>49</v>
      </c>
      <c r="AS8852" s="14">
        <v>152</v>
      </c>
      <c r="AU8852" s="25">
        <v>2.2116276889123117</v>
      </c>
      <c r="AV8852" s="25">
        <v>0.90501192246933015</v>
      </c>
      <c r="AW8852" s="25">
        <v>2.1473039989854805</v>
      </c>
      <c r="BA8852" s="26">
        <v>0.95328758238343803</v>
      </c>
      <c r="BB8852" s="26">
        <v>0.95328758238343803</v>
      </c>
      <c r="BC8852" s="26">
        <v>0</v>
      </c>
      <c r="BD8852" s="26">
        <v>0.95328758238343803</v>
      </c>
      <c r="BE8852" s="26">
        <v>0</v>
      </c>
      <c r="BF8852" s="14">
        <v>152</v>
      </c>
      <c r="BG8852" s="14">
        <v>0</v>
      </c>
      <c r="BH8852" s="27">
        <v>1.382655835443536E-2</v>
      </c>
    </row>
    <row r="8853" spans="1:61" x14ac:dyDescent="0.25">
      <c r="A8853" t="s">
        <v>148</v>
      </c>
      <c r="B8853" s="2">
        <v>43681.125</v>
      </c>
      <c r="C8853" s="1">
        <v>43680</v>
      </c>
      <c r="D8853">
        <v>20</v>
      </c>
      <c r="E8853" s="2">
        <v>43680.833333333336</v>
      </c>
      <c r="F8853" s="8" t="s">
        <v>388</v>
      </c>
      <c r="G8853" s="10" t="s">
        <v>389</v>
      </c>
      <c r="J8853" s="14">
        <v>126</v>
      </c>
      <c r="K8853" s="14">
        <v>126</v>
      </c>
      <c r="P8853" s="14">
        <v>126</v>
      </c>
      <c r="Q8853" s="14">
        <v>126</v>
      </c>
      <c r="V8853" s="14">
        <v>67</v>
      </c>
      <c r="W8853" s="14">
        <v>0</v>
      </c>
      <c r="X8853" s="14">
        <v>59</v>
      </c>
      <c r="AN8853" s="14">
        <v>67</v>
      </c>
      <c r="AO8853" s="14">
        <v>0</v>
      </c>
      <c r="AP8853" s="14">
        <v>59</v>
      </c>
      <c r="AS8853" s="14">
        <v>126</v>
      </c>
      <c r="AU8853" s="25">
        <v>2.2113979199993965</v>
      </c>
      <c r="AV8853" s="25">
        <v>0.90462527616620581</v>
      </c>
      <c r="AW8853" s="25">
        <v>2.1473039989854805</v>
      </c>
      <c r="BA8853" s="26">
        <v>0.79022523276521806</v>
      </c>
      <c r="BB8853" s="26">
        <v>0.79022523276521806</v>
      </c>
      <c r="BC8853" s="26">
        <v>0</v>
      </c>
      <c r="BD8853" s="26">
        <v>0.79022523276521806</v>
      </c>
      <c r="BE8853" s="26">
        <v>0</v>
      </c>
      <c r="BF8853" s="14">
        <v>126</v>
      </c>
      <c r="BG8853" s="14">
        <v>0</v>
      </c>
      <c r="BH8853" s="27">
        <v>1.3826558354435357E-2</v>
      </c>
    </row>
    <row r="8854" spans="1:61" x14ac:dyDescent="0.25">
      <c r="A8854" t="s">
        <v>148</v>
      </c>
      <c r="B8854" s="2">
        <v>43681.166666666664</v>
      </c>
      <c r="C8854" s="1">
        <v>43680</v>
      </c>
      <c r="D8854">
        <v>21</v>
      </c>
      <c r="E8854" s="2">
        <v>43680.875</v>
      </c>
      <c r="F8854" s="8" t="s">
        <v>388</v>
      </c>
      <c r="G8854" s="10" t="s">
        <v>389</v>
      </c>
      <c r="J8854" s="14">
        <v>179</v>
      </c>
      <c r="K8854" s="14">
        <v>179</v>
      </c>
      <c r="P8854" s="14">
        <v>179</v>
      </c>
      <c r="Q8854" s="14">
        <v>179</v>
      </c>
      <c r="V8854" s="14">
        <v>128</v>
      </c>
      <c r="W8854" s="14">
        <v>0</v>
      </c>
      <c r="X8854" s="14">
        <v>51</v>
      </c>
      <c r="AN8854" s="14">
        <v>128</v>
      </c>
      <c r="AO8854" s="14">
        <v>0</v>
      </c>
      <c r="AP8854" s="14">
        <v>51</v>
      </c>
      <c r="AS8854" s="14">
        <v>179</v>
      </c>
      <c r="AU8854" s="25">
        <v>2.2106958515317285</v>
      </c>
      <c r="AV8854" s="25">
        <v>0.90356668746479818</v>
      </c>
      <c r="AW8854" s="25">
        <v>2.1473039989854805</v>
      </c>
      <c r="BA8854" s="26">
        <v>1.1226215608331271</v>
      </c>
      <c r="BB8854" s="26">
        <v>1.1226215608331271</v>
      </c>
      <c r="BC8854" s="26">
        <v>0</v>
      </c>
      <c r="BD8854" s="26">
        <v>1.1226215608331271</v>
      </c>
      <c r="BE8854" s="26">
        <v>0</v>
      </c>
      <c r="BF8854" s="14">
        <v>179</v>
      </c>
      <c r="BG8854" s="14">
        <v>0</v>
      </c>
      <c r="BH8854" s="27">
        <v>1.3826558354435355E-2</v>
      </c>
    </row>
    <row r="8855" spans="1:61" x14ac:dyDescent="0.25">
      <c r="A8855" t="s">
        <v>148</v>
      </c>
      <c r="B8855" s="2">
        <v>43681.208333333336</v>
      </c>
      <c r="C8855" s="1">
        <v>43680</v>
      </c>
      <c r="D8855">
        <v>22</v>
      </c>
      <c r="E8855" s="2">
        <v>43680.916666666664</v>
      </c>
      <c r="F8855" s="8" t="s">
        <v>388</v>
      </c>
      <c r="G8855" s="10" t="s">
        <v>389</v>
      </c>
      <c r="J8855" s="14">
        <v>220</v>
      </c>
      <c r="K8855" s="14">
        <v>220</v>
      </c>
      <c r="P8855" s="14">
        <v>220</v>
      </c>
      <c r="Q8855" s="14">
        <v>220</v>
      </c>
      <c r="V8855" s="14">
        <v>167</v>
      </c>
      <c r="W8855" s="14">
        <v>0</v>
      </c>
      <c r="X8855" s="14">
        <v>53</v>
      </c>
      <c r="AN8855" s="14">
        <v>167</v>
      </c>
      <c r="AO8855" s="14">
        <v>0</v>
      </c>
      <c r="AP8855" s="14">
        <v>53</v>
      </c>
      <c r="AS8855" s="14">
        <v>220</v>
      </c>
      <c r="AU8855" s="25">
        <v>2.2098441747679236</v>
      </c>
      <c r="AV8855" s="25">
        <v>0.90449166862152197</v>
      </c>
      <c r="AW8855" s="25">
        <v>2.1473039989854805</v>
      </c>
      <c r="BA8855" s="26">
        <v>1.3797583429233973</v>
      </c>
      <c r="BB8855" s="26">
        <v>1.3797583429233973</v>
      </c>
      <c r="BC8855" s="26">
        <v>0</v>
      </c>
      <c r="BD8855" s="26">
        <v>1.3797583429233973</v>
      </c>
      <c r="BE8855" s="26">
        <v>0</v>
      </c>
      <c r="BF8855" s="14">
        <v>220</v>
      </c>
      <c r="BG8855" s="14">
        <v>0</v>
      </c>
      <c r="BH8855" s="27">
        <v>1.3826558354435362E-2</v>
      </c>
    </row>
    <row r="8856" spans="1:61" x14ac:dyDescent="0.25">
      <c r="A8856" t="s">
        <v>148</v>
      </c>
      <c r="B8856" s="2">
        <v>43681.25</v>
      </c>
      <c r="C8856" s="1">
        <v>43680</v>
      </c>
      <c r="D8856">
        <v>23</v>
      </c>
      <c r="E8856" s="2">
        <v>43680.958333333336</v>
      </c>
      <c r="F8856" s="8" t="s">
        <v>388</v>
      </c>
      <c r="G8856" s="10" t="s">
        <v>389</v>
      </c>
      <c r="J8856" s="14">
        <v>233</v>
      </c>
      <c r="K8856" s="14">
        <v>233</v>
      </c>
      <c r="P8856" s="14">
        <v>233</v>
      </c>
      <c r="Q8856" s="14">
        <v>233</v>
      </c>
      <c r="V8856" s="14">
        <v>213</v>
      </c>
      <c r="W8856" s="14">
        <v>0</v>
      </c>
      <c r="X8856" s="14">
        <v>20</v>
      </c>
      <c r="AN8856" s="14">
        <v>213</v>
      </c>
      <c r="AO8856" s="14">
        <v>0</v>
      </c>
      <c r="AP8856" s="14">
        <v>20</v>
      </c>
      <c r="AS8856" s="14">
        <v>233</v>
      </c>
      <c r="AU8856" s="25">
        <v>2.2091090346609348</v>
      </c>
      <c r="AV8856" s="25">
        <v>0.90497767015685238</v>
      </c>
      <c r="AW8856" s="25">
        <v>2.1473039989854805</v>
      </c>
      <c r="BA8856" s="26">
        <v>1.4612895177325069</v>
      </c>
      <c r="BB8856" s="26">
        <v>1.4612895177325069</v>
      </c>
      <c r="BC8856" s="26">
        <v>0</v>
      </c>
      <c r="BD8856" s="26">
        <v>1.4612895177325069</v>
      </c>
      <c r="BE8856" s="26">
        <v>0</v>
      </c>
      <c r="BF8856" s="14">
        <v>233</v>
      </c>
      <c r="BG8856" s="14">
        <v>0</v>
      </c>
      <c r="BH8856" s="27">
        <v>1.3826558354435362E-2</v>
      </c>
    </row>
    <row r="8857" spans="1:61" x14ac:dyDescent="0.25">
      <c r="A8857" t="s">
        <v>148</v>
      </c>
      <c r="B8857" s="2">
        <v>43681.291666666664</v>
      </c>
      <c r="C8857" s="1">
        <v>43680</v>
      </c>
      <c r="D8857">
        <v>24</v>
      </c>
      <c r="E8857" s="2">
        <v>43681</v>
      </c>
      <c r="F8857" s="8" t="s">
        <v>388</v>
      </c>
      <c r="G8857" s="10" t="s">
        <v>389</v>
      </c>
      <c r="J8857" s="14">
        <v>199</v>
      </c>
      <c r="K8857" s="14">
        <v>199</v>
      </c>
      <c r="P8857" s="14">
        <v>199</v>
      </c>
      <c r="Q8857" s="14">
        <v>199</v>
      </c>
      <c r="V8857" s="14">
        <v>196</v>
      </c>
      <c r="W8857" s="14">
        <v>0</v>
      </c>
      <c r="X8857" s="14">
        <v>3</v>
      </c>
      <c r="AN8857" s="14">
        <v>196</v>
      </c>
      <c r="AO8857" s="14">
        <v>0</v>
      </c>
      <c r="AP8857" s="14">
        <v>3</v>
      </c>
      <c r="AS8857" s="14">
        <v>199</v>
      </c>
      <c r="AU8857" s="25">
        <v>2.20802091223849</v>
      </c>
      <c r="AV8857" s="25">
        <v>0.90526170978915821</v>
      </c>
      <c r="AW8857" s="25">
        <v>2.1473039989854805</v>
      </c>
      <c r="BA8857" s="26">
        <v>1.2480541374625269</v>
      </c>
      <c r="BB8857" s="26">
        <v>1.2480541374625269</v>
      </c>
      <c r="BC8857" s="26">
        <v>0</v>
      </c>
      <c r="BD8857" s="26">
        <v>1.2480541374625271</v>
      </c>
      <c r="BE8857" s="26">
        <v>-2.2204460492503131E-16</v>
      </c>
      <c r="BF8857" s="14">
        <v>199</v>
      </c>
      <c r="BG8857" s="14">
        <v>0</v>
      </c>
      <c r="BH8857" s="27">
        <v>1.3826558354435355E-2</v>
      </c>
    </row>
    <row r="8858" spans="1:61" x14ac:dyDescent="0.25">
      <c r="A8858" t="s">
        <v>148</v>
      </c>
      <c r="B8858" s="2">
        <v>43681.333333333336</v>
      </c>
      <c r="C8858" s="1">
        <v>43681</v>
      </c>
      <c r="D8858">
        <v>1</v>
      </c>
      <c r="E8858" s="2">
        <v>43681.041666666664</v>
      </c>
      <c r="F8858" s="8" t="s">
        <v>388</v>
      </c>
      <c r="G8858" s="10" t="s">
        <v>389</v>
      </c>
      <c r="J8858" s="14">
        <v>136</v>
      </c>
      <c r="K8858" s="14">
        <v>136</v>
      </c>
      <c r="P8858" s="14">
        <v>136</v>
      </c>
      <c r="Q8858" s="14">
        <v>136</v>
      </c>
      <c r="V8858" s="14">
        <v>138</v>
      </c>
      <c r="W8858" s="14">
        <v>0</v>
      </c>
      <c r="X8858" s="14">
        <v>-2</v>
      </c>
      <c r="AN8858" s="14">
        <v>138</v>
      </c>
      <c r="AO8858" s="14">
        <v>0</v>
      </c>
      <c r="AP8858" s="14">
        <v>-2</v>
      </c>
      <c r="AS8858" s="14">
        <v>136</v>
      </c>
      <c r="AU8858" s="25">
        <v>2.2083186403896673</v>
      </c>
      <c r="AV8858" s="25">
        <v>0.9052166100493878</v>
      </c>
      <c r="AW8858" s="25">
        <v>2.1473039989854805</v>
      </c>
      <c r="BA8858" s="26">
        <v>0.86548477874285823</v>
      </c>
      <c r="BB8858" s="26">
        <v>0.86548477874285823</v>
      </c>
      <c r="BC8858" s="26">
        <v>0</v>
      </c>
      <c r="BD8858" s="26">
        <v>0.85294152107991839</v>
      </c>
      <c r="BE8858" s="26">
        <v>1.2543257662939844E-2</v>
      </c>
      <c r="BF8858" s="14">
        <v>138</v>
      </c>
      <c r="BG8858" s="14">
        <v>2</v>
      </c>
      <c r="BH8858" s="27">
        <v>1.3826558354435362E-2</v>
      </c>
      <c r="BI8858" s="27">
        <v>1.382655835443522E-2</v>
      </c>
    </row>
    <row r="8859" spans="1:61" x14ac:dyDescent="0.25">
      <c r="A8859" t="s">
        <v>148</v>
      </c>
      <c r="B8859" s="2">
        <v>43681.375</v>
      </c>
      <c r="C8859" s="1">
        <v>43681</v>
      </c>
      <c r="D8859">
        <v>2</v>
      </c>
      <c r="E8859" s="2">
        <v>43681.083333333336</v>
      </c>
      <c r="F8859" s="8" t="s">
        <v>388</v>
      </c>
      <c r="G8859" s="10" t="s">
        <v>389</v>
      </c>
      <c r="J8859" s="14">
        <v>126</v>
      </c>
      <c r="K8859" s="14">
        <v>126</v>
      </c>
      <c r="P8859" s="14">
        <v>126</v>
      </c>
      <c r="Q8859" s="14">
        <v>126</v>
      </c>
      <c r="V8859" s="14">
        <v>132</v>
      </c>
      <c r="W8859" s="14">
        <v>0</v>
      </c>
      <c r="X8859" s="14">
        <v>-6</v>
      </c>
      <c r="AN8859" s="14">
        <v>132</v>
      </c>
      <c r="AO8859" s="14">
        <v>0</v>
      </c>
      <c r="AP8859" s="14">
        <v>-6</v>
      </c>
      <c r="AS8859" s="14">
        <v>126</v>
      </c>
      <c r="AU8859" s="25">
        <v>2.2085460659041143</v>
      </c>
      <c r="AV8859" s="25">
        <v>0.90507450483210428</v>
      </c>
      <c r="AW8859" s="25">
        <v>2.1473039989854805</v>
      </c>
      <c r="BA8859" s="26">
        <v>0.82785500575403803</v>
      </c>
      <c r="BB8859" s="26">
        <v>0.82785500575403803</v>
      </c>
      <c r="BC8859" s="26">
        <v>0</v>
      </c>
      <c r="BD8859" s="26">
        <v>0.79022523276521817</v>
      </c>
      <c r="BE8859" s="26">
        <v>3.7629772988819865E-2</v>
      </c>
      <c r="BF8859" s="14">
        <v>132</v>
      </c>
      <c r="BG8859" s="14">
        <v>6</v>
      </c>
      <c r="BH8859" s="27">
        <v>1.3826558354435357E-2</v>
      </c>
      <c r="BI8859" s="27">
        <v>1.3826558354435341E-2</v>
      </c>
    </row>
    <row r="8860" spans="1:61" x14ac:dyDescent="0.25">
      <c r="A8860" t="s">
        <v>148</v>
      </c>
      <c r="B8860" s="2">
        <v>43681.416666666664</v>
      </c>
      <c r="C8860" s="1">
        <v>43681</v>
      </c>
      <c r="D8860">
        <v>3</v>
      </c>
      <c r="E8860" s="2">
        <v>43681.125</v>
      </c>
      <c r="F8860" s="8" t="s">
        <v>388</v>
      </c>
      <c r="G8860" s="10" t="s">
        <v>389</v>
      </c>
      <c r="J8860" s="14">
        <v>130</v>
      </c>
      <c r="K8860" s="14">
        <v>130</v>
      </c>
      <c r="P8860" s="14">
        <v>130</v>
      </c>
      <c r="Q8860" s="14">
        <v>130</v>
      </c>
      <c r="V8860" s="14">
        <v>132</v>
      </c>
      <c r="W8860" s="14">
        <v>0</v>
      </c>
      <c r="X8860" s="14">
        <v>-2</v>
      </c>
      <c r="AN8860" s="14">
        <v>132</v>
      </c>
      <c r="AO8860" s="14">
        <v>0</v>
      </c>
      <c r="AP8860" s="14">
        <v>-2</v>
      </c>
      <c r="AS8860" s="14">
        <v>130</v>
      </c>
      <c r="AU8860" s="25">
        <v>2.2086191651164078</v>
      </c>
      <c r="AV8860" s="25">
        <v>0.90486401288963836</v>
      </c>
      <c r="AW8860" s="25">
        <v>2.1473039989854801</v>
      </c>
      <c r="BA8860" s="26">
        <v>0.82785500575403825</v>
      </c>
      <c r="BB8860" s="26">
        <v>0.82785500575403825</v>
      </c>
      <c r="BC8860" s="26">
        <v>0</v>
      </c>
      <c r="BD8860" s="26">
        <v>0.8153117480910983</v>
      </c>
      <c r="BE8860" s="26">
        <v>1.2543257662939955E-2</v>
      </c>
      <c r="BF8860" s="14">
        <v>132</v>
      </c>
      <c r="BG8860" s="14">
        <v>2</v>
      </c>
      <c r="BH8860" s="27">
        <v>1.382655835443536E-2</v>
      </c>
      <c r="BI8860" s="27">
        <v>1.3826558354435341E-2</v>
      </c>
    </row>
    <row r="8861" spans="1:61" x14ac:dyDescent="0.25">
      <c r="A8861" t="s">
        <v>148</v>
      </c>
      <c r="B8861" s="2">
        <v>43681.458333333336</v>
      </c>
      <c r="C8861" s="1">
        <v>43681</v>
      </c>
      <c r="D8861">
        <v>4</v>
      </c>
      <c r="E8861" s="2">
        <v>43681.166666666664</v>
      </c>
      <c r="F8861" s="8" t="s">
        <v>388</v>
      </c>
      <c r="G8861" s="10" t="s">
        <v>389</v>
      </c>
      <c r="J8861" s="14">
        <v>133</v>
      </c>
      <c r="K8861" s="14">
        <v>133</v>
      </c>
      <c r="P8861" s="14">
        <v>133</v>
      </c>
      <c r="Q8861" s="14">
        <v>133</v>
      </c>
      <c r="V8861" s="14">
        <v>121</v>
      </c>
      <c r="W8861" s="14">
        <v>0</v>
      </c>
      <c r="X8861" s="14">
        <v>12</v>
      </c>
      <c r="AN8861" s="14">
        <v>121</v>
      </c>
      <c r="AO8861" s="14">
        <v>0</v>
      </c>
      <c r="AP8861" s="14">
        <v>12</v>
      </c>
      <c r="AS8861" s="14">
        <v>133</v>
      </c>
      <c r="AU8861" s="25">
        <v>2.2086736150600901</v>
      </c>
      <c r="AV8861" s="25">
        <v>0.90494780400667207</v>
      </c>
      <c r="AW8861" s="25">
        <v>2.1473039989854801</v>
      </c>
      <c r="BA8861" s="26">
        <v>0.83412663458550829</v>
      </c>
      <c r="BB8861" s="26">
        <v>0.83412663458550829</v>
      </c>
      <c r="BC8861" s="26">
        <v>0</v>
      </c>
      <c r="BD8861" s="26">
        <v>0.83412663458550829</v>
      </c>
      <c r="BE8861" s="26">
        <v>0</v>
      </c>
      <c r="BF8861" s="14">
        <v>133</v>
      </c>
      <c r="BG8861" s="14">
        <v>0</v>
      </c>
      <c r="BH8861" s="27">
        <v>1.3826558354435362E-2</v>
      </c>
    </row>
    <row r="8862" spans="1:61" x14ac:dyDescent="0.25">
      <c r="A8862" t="s">
        <v>148</v>
      </c>
      <c r="B8862" s="2">
        <v>43681.5</v>
      </c>
      <c r="C8862" s="1">
        <v>43681</v>
      </c>
      <c r="D8862">
        <v>5</v>
      </c>
      <c r="E8862" s="2">
        <v>43681.208333333336</v>
      </c>
      <c r="F8862" s="8" t="s">
        <v>388</v>
      </c>
      <c r="G8862" s="10" t="s">
        <v>389</v>
      </c>
      <c r="J8862" s="14">
        <v>132</v>
      </c>
      <c r="K8862" s="14">
        <v>132</v>
      </c>
      <c r="P8862" s="14">
        <v>132</v>
      </c>
      <c r="Q8862" s="14">
        <v>132</v>
      </c>
      <c r="V8862" s="14">
        <v>109</v>
      </c>
      <c r="W8862" s="14">
        <v>0</v>
      </c>
      <c r="X8862" s="14">
        <v>23</v>
      </c>
      <c r="AN8862" s="14">
        <v>109</v>
      </c>
      <c r="AO8862" s="14">
        <v>0</v>
      </c>
      <c r="AP8862" s="14">
        <v>23</v>
      </c>
      <c r="AS8862" s="14">
        <v>132</v>
      </c>
      <c r="AU8862" s="25">
        <v>2.2081076746877573</v>
      </c>
      <c r="AV8862" s="25">
        <v>0.90598707084665675</v>
      </c>
      <c r="AW8862" s="25">
        <v>2.1473039989854805</v>
      </c>
      <c r="BA8862" s="26">
        <v>0.82785500575403825</v>
      </c>
      <c r="BB8862" s="26">
        <v>0.82785500575403825</v>
      </c>
      <c r="BC8862" s="26">
        <v>0</v>
      </c>
      <c r="BD8862" s="26">
        <v>0.82785500575403825</v>
      </c>
      <c r="BE8862" s="26">
        <v>0</v>
      </c>
      <c r="BF8862" s="14">
        <v>132</v>
      </c>
      <c r="BG8862" s="14">
        <v>0</v>
      </c>
      <c r="BH8862" s="27">
        <v>1.382655835443536E-2</v>
      </c>
    </row>
    <row r="8863" spans="1:61" x14ac:dyDescent="0.25">
      <c r="A8863" t="s">
        <v>148</v>
      </c>
      <c r="B8863" s="2">
        <v>43681.541666666664</v>
      </c>
      <c r="C8863" s="1">
        <v>43681</v>
      </c>
      <c r="D8863">
        <v>6</v>
      </c>
      <c r="E8863" s="2">
        <v>43681.25</v>
      </c>
      <c r="F8863" s="8" t="s">
        <v>388</v>
      </c>
      <c r="G8863" s="10" t="s">
        <v>389</v>
      </c>
      <c r="J8863" s="14">
        <v>139</v>
      </c>
      <c r="K8863" s="14">
        <v>139</v>
      </c>
      <c r="P8863" s="14">
        <v>139</v>
      </c>
      <c r="Q8863" s="14">
        <v>139</v>
      </c>
      <c r="V8863" s="14">
        <v>77</v>
      </c>
      <c r="W8863" s="14">
        <v>0</v>
      </c>
      <c r="X8863" s="14">
        <v>62</v>
      </c>
      <c r="AN8863" s="14">
        <v>77</v>
      </c>
      <c r="AO8863" s="14">
        <v>0</v>
      </c>
      <c r="AP8863" s="14">
        <v>62</v>
      </c>
      <c r="AS8863" s="14">
        <v>139</v>
      </c>
      <c r="AU8863" s="25">
        <v>2.2095957480365289</v>
      </c>
      <c r="AV8863" s="25">
        <v>0.90713829585308547</v>
      </c>
      <c r="AW8863" s="25">
        <v>2.1473039989854805</v>
      </c>
      <c r="BA8863" s="26">
        <v>0.87175640757432848</v>
      </c>
      <c r="BB8863" s="26">
        <v>0.87175640757432848</v>
      </c>
      <c r="BC8863" s="26">
        <v>0</v>
      </c>
      <c r="BD8863" s="26">
        <v>0.87175640757432848</v>
      </c>
      <c r="BE8863" s="26">
        <v>0</v>
      </c>
      <c r="BF8863" s="14">
        <v>139</v>
      </c>
      <c r="BG8863" s="14">
        <v>0</v>
      </c>
      <c r="BH8863" s="27">
        <v>1.3826558354435367E-2</v>
      </c>
    </row>
    <row r="8864" spans="1:61" x14ac:dyDescent="0.25">
      <c r="A8864" t="s">
        <v>148</v>
      </c>
      <c r="B8864" s="2">
        <v>43681.583333333336</v>
      </c>
      <c r="C8864" s="1">
        <v>43681</v>
      </c>
      <c r="D8864">
        <v>7</v>
      </c>
      <c r="E8864" s="2">
        <v>43681.291666666664</v>
      </c>
      <c r="F8864" s="8" t="s">
        <v>388</v>
      </c>
      <c r="G8864" s="10" t="s">
        <v>389</v>
      </c>
      <c r="J8864" s="14">
        <v>155</v>
      </c>
      <c r="K8864" s="14">
        <v>155</v>
      </c>
      <c r="P8864" s="14">
        <v>155</v>
      </c>
      <c r="Q8864" s="14">
        <v>155</v>
      </c>
      <c r="V8864" s="14">
        <v>81</v>
      </c>
      <c r="W8864" s="14">
        <v>0</v>
      </c>
      <c r="X8864" s="14">
        <v>74</v>
      </c>
      <c r="AN8864" s="14">
        <v>81</v>
      </c>
      <c r="AO8864" s="14">
        <v>0</v>
      </c>
      <c r="AP8864" s="14">
        <v>74</v>
      </c>
      <c r="AS8864" s="14">
        <v>155</v>
      </c>
      <c r="AU8864" s="25">
        <v>2.2114701660880676</v>
      </c>
      <c r="AV8864" s="25">
        <v>0.90737483026826615</v>
      </c>
      <c r="AW8864" s="25">
        <v>2.1473039989854805</v>
      </c>
      <c r="BA8864" s="26">
        <v>0.97210246887784779</v>
      </c>
      <c r="BB8864" s="26">
        <v>0.97210246887784779</v>
      </c>
      <c r="BC8864" s="26">
        <v>0</v>
      </c>
      <c r="BD8864" s="26">
        <v>0.97210246887784768</v>
      </c>
      <c r="BE8864" s="26">
        <v>1.1102230246251565E-16</v>
      </c>
      <c r="BF8864" s="14">
        <v>155</v>
      </c>
      <c r="BG8864" s="14">
        <v>0</v>
      </c>
      <c r="BH8864" s="27">
        <v>1.3826558354435359E-2</v>
      </c>
    </row>
    <row r="8865" spans="1:61" x14ac:dyDescent="0.25">
      <c r="A8865" t="s">
        <v>148</v>
      </c>
      <c r="B8865" s="2">
        <v>43681.625</v>
      </c>
      <c r="C8865" s="1">
        <v>43681</v>
      </c>
      <c r="D8865">
        <v>8</v>
      </c>
      <c r="E8865" s="2">
        <v>43681.333333333336</v>
      </c>
      <c r="F8865" s="8" t="s">
        <v>388</v>
      </c>
      <c r="G8865" s="10" t="s">
        <v>389</v>
      </c>
      <c r="J8865" s="14">
        <v>222</v>
      </c>
      <c r="K8865" s="14">
        <v>222</v>
      </c>
      <c r="P8865" s="14">
        <v>222</v>
      </c>
      <c r="Q8865" s="14">
        <v>222</v>
      </c>
      <c r="V8865" s="14">
        <v>180</v>
      </c>
      <c r="W8865" s="14">
        <v>0</v>
      </c>
      <c r="X8865" s="14">
        <v>42</v>
      </c>
      <c r="AN8865" s="14">
        <v>180</v>
      </c>
      <c r="AO8865" s="14">
        <v>0</v>
      </c>
      <c r="AP8865" s="14">
        <v>42</v>
      </c>
      <c r="AS8865" s="14">
        <v>222</v>
      </c>
      <c r="AU8865" s="25">
        <v>2.2119372963264894</v>
      </c>
      <c r="AV8865" s="25">
        <v>0.90767058265013512</v>
      </c>
      <c r="AW8865" s="25">
        <v>2.1473039989854805</v>
      </c>
      <c r="BA8865" s="26">
        <v>1.3923016005863373</v>
      </c>
      <c r="BB8865" s="26">
        <v>1.3923016005863373</v>
      </c>
      <c r="BC8865" s="26">
        <v>0</v>
      </c>
      <c r="BD8865" s="26">
        <v>1.3923016005863373</v>
      </c>
      <c r="BE8865" s="26">
        <v>0</v>
      </c>
      <c r="BF8865" s="14">
        <v>222</v>
      </c>
      <c r="BG8865" s="14">
        <v>0</v>
      </c>
      <c r="BH8865" s="27">
        <v>1.3826558354435364E-2</v>
      </c>
    </row>
    <row r="8866" spans="1:61" x14ac:dyDescent="0.25">
      <c r="A8866" t="s">
        <v>148</v>
      </c>
      <c r="B8866" s="2">
        <v>43681.666666666664</v>
      </c>
      <c r="C8866" s="1">
        <v>43681</v>
      </c>
      <c r="D8866">
        <v>9</v>
      </c>
      <c r="E8866" s="2">
        <v>43681.375</v>
      </c>
      <c r="F8866" s="8" t="s">
        <v>388</v>
      </c>
      <c r="G8866" s="10" t="s">
        <v>389</v>
      </c>
      <c r="J8866" s="14">
        <v>165</v>
      </c>
      <c r="K8866" s="14">
        <v>165</v>
      </c>
      <c r="P8866" s="14">
        <v>165</v>
      </c>
      <c r="Q8866" s="14">
        <v>165</v>
      </c>
      <c r="V8866" s="14">
        <v>140</v>
      </c>
      <c r="W8866" s="14">
        <v>0</v>
      </c>
      <c r="X8866" s="14">
        <v>25</v>
      </c>
      <c r="AN8866" s="14">
        <v>140</v>
      </c>
      <c r="AO8866" s="14">
        <v>0</v>
      </c>
      <c r="AP8866" s="14">
        <v>25</v>
      </c>
      <c r="AS8866" s="14">
        <v>165</v>
      </c>
      <c r="AU8866" s="25">
        <v>2.2121022402936608</v>
      </c>
      <c r="AV8866" s="25">
        <v>0.90797581299860053</v>
      </c>
      <c r="AW8866" s="25">
        <v>2.1473039989854805</v>
      </c>
      <c r="BA8866" s="26">
        <v>1.0348187571925478</v>
      </c>
      <c r="BB8866" s="26">
        <v>1.0348187571925478</v>
      </c>
      <c r="BC8866" s="26">
        <v>0</v>
      </c>
      <c r="BD8866" s="26">
        <v>1.0348187571925478</v>
      </c>
      <c r="BE8866" s="26">
        <v>0</v>
      </c>
      <c r="BF8866" s="14">
        <v>165</v>
      </c>
      <c r="BG8866" s="14">
        <v>0</v>
      </c>
      <c r="BH8866" s="27">
        <v>1.382655835443536E-2</v>
      </c>
    </row>
    <row r="8867" spans="1:61" x14ac:dyDescent="0.25">
      <c r="A8867" t="s">
        <v>148</v>
      </c>
      <c r="B8867" s="2">
        <v>43681.708333333336</v>
      </c>
      <c r="C8867" s="1">
        <v>43681</v>
      </c>
      <c r="D8867">
        <v>10</v>
      </c>
      <c r="E8867" s="2">
        <v>43681.416666666664</v>
      </c>
      <c r="F8867" s="8" t="s">
        <v>388</v>
      </c>
      <c r="G8867" s="10" t="s">
        <v>389</v>
      </c>
      <c r="J8867" s="14">
        <v>163</v>
      </c>
      <c r="K8867" s="14">
        <v>163</v>
      </c>
      <c r="P8867" s="14">
        <v>163</v>
      </c>
      <c r="Q8867" s="14">
        <v>163</v>
      </c>
      <c r="V8867" s="14">
        <v>139</v>
      </c>
      <c r="W8867" s="14">
        <v>0</v>
      </c>
      <c r="X8867" s="14">
        <v>24</v>
      </c>
      <c r="AN8867" s="14">
        <v>139</v>
      </c>
      <c r="AO8867" s="14">
        <v>0</v>
      </c>
      <c r="AP8867" s="14">
        <v>24</v>
      </c>
      <c r="AS8867" s="14">
        <v>163</v>
      </c>
      <c r="AU8867" s="25">
        <v>2.2117639374268578</v>
      </c>
      <c r="AV8867" s="25">
        <v>0.90764130721188763</v>
      </c>
      <c r="AW8867" s="25">
        <v>2.1473039989854805</v>
      </c>
      <c r="BA8867" s="26">
        <v>1.0222754995296077</v>
      </c>
      <c r="BB8867" s="26">
        <v>1.0222754995296077</v>
      </c>
      <c r="BC8867" s="26">
        <v>0</v>
      </c>
      <c r="BD8867" s="26">
        <v>1.0222754995296077</v>
      </c>
      <c r="BE8867" s="26">
        <v>0</v>
      </c>
      <c r="BF8867" s="14">
        <v>163</v>
      </c>
      <c r="BG8867" s="14">
        <v>0</v>
      </c>
      <c r="BH8867" s="27">
        <v>1.3826558354435359E-2</v>
      </c>
    </row>
    <row r="8868" spans="1:61" x14ac:dyDescent="0.25">
      <c r="A8868" t="s">
        <v>148</v>
      </c>
      <c r="B8868" s="2">
        <v>43681.75</v>
      </c>
      <c r="C8868" s="1">
        <v>43681</v>
      </c>
      <c r="D8868">
        <v>11</v>
      </c>
      <c r="E8868" s="2">
        <v>43681.458333333336</v>
      </c>
      <c r="F8868" s="8" t="s">
        <v>388</v>
      </c>
      <c r="G8868" s="10" t="s">
        <v>389</v>
      </c>
      <c r="J8868" s="14">
        <v>172</v>
      </c>
      <c r="K8868" s="14">
        <v>172</v>
      </c>
      <c r="P8868" s="14">
        <v>172</v>
      </c>
      <c r="Q8868" s="14">
        <v>172</v>
      </c>
      <c r="V8868" s="14">
        <v>121</v>
      </c>
      <c r="W8868" s="14">
        <v>0</v>
      </c>
      <c r="X8868" s="14">
        <v>51</v>
      </c>
      <c r="AN8868" s="14">
        <v>121</v>
      </c>
      <c r="AO8868" s="14">
        <v>0</v>
      </c>
      <c r="AP8868" s="14">
        <v>51</v>
      </c>
      <c r="AS8868" s="14">
        <v>172</v>
      </c>
      <c r="AU8868" s="25">
        <v>2.2111645587594411</v>
      </c>
      <c r="AV8868" s="25">
        <v>0.90704686713735416</v>
      </c>
      <c r="AW8868" s="25">
        <v>2.1473039989854805</v>
      </c>
      <c r="BA8868" s="26">
        <v>1.0787201590128377</v>
      </c>
      <c r="BB8868" s="26">
        <v>1.0787201590128377</v>
      </c>
      <c r="BC8868" s="26">
        <v>0</v>
      </c>
      <c r="BD8868" s="26">
        <v>1.0787201590128377</v>
      </c>
      <c r="BE8868" s="26">
        <v>0</v>
      </c>
      <c r="BF8868" s="14">
        <v>172</v>
      </c>
      <c r="BG8868" s="14">
        <v>0</v>
      </c>
      <c r="BH8868" s="27">
        <v>1.382655835443536E-2</v>
      </c>
    </row>
    <row r="8869" spans="1:61" x14ac:dyDescent="0.25">
      <c r="A8869" t="s">
        <v>148</v>
      </c>
      <c r="B8869" s="2">
        <v>43681.791666666664</v>
      </c>
      <c r="C8869" s="1">
        <v>43681</v>
      </c>
      <c r="D8869">
        <v>12</v>
      </c>
      <c r="E8869" s="2">
        <v>43681.5</v>
      </c>
      <c r="F8869" s="8" t="s">
        <v>388</v>
      </c>
      <c r="G8869" s="10" t="s">
        <v>389</v>
      </c>
      <c r="J8869" s="14">
        <v>175</v>
      </c>
      <c r="K8869" s="14">
        <v>175</v>
      </c>
      <c r="P8869" s="14">
        <v>175</v>
      </c>
      <c r="Q8869" s="14">
        <v>175</v>
      </c>
      <c r="V8869" s="14">
        <v>123</v>
      </c>
      <c r="W8869" s="14">
        <v>0</v>
      </c>
      <c r="X8869" s="14">
        <v>52</v>
      </c>
      <c r="AN8869" s="14">
        <v>123</v>
      </c>
      <c r="AO8869" s="14">
        <v>0</v>
      </c>
      <c r="AP8869" s="14">
        <v>52</v>
      </c>
      <c r="AS8869" s="14">
        <v>175</v>
      </c>
      <c r="AU8869" s="25">
        <v>2.2106532121009246</v>
      </c>
      <c r="AV8869" s="25">
        <v>0.90616546866295922</v>
      </c>
      <c r="AW8869" s="25">
        <v>2.1462458368687001</v>
      </c>
      <c r="BA8869" s="26">
        <v>1.0975350455072481</v>
      </c>
      <c r="BB8869" s="26">
        <v>1.0975350455072481</v>
      </c>
      <c r="BC8869" s="26">
        <v>0</v>
      </c>
      <c r="BD8869" s="26">
        <v>1.0975350455072481</v>
      </c>
      <c r="BE8869" s="26">
        <v>0</v>
      </c>
      <c r="BF8869" s="14">
        <v>175</v>
      </c>
      <c r="BG8869" s="14">
        <v>0</v>
      </c>
      <c r="BH8869" s="27">
        <v>1.3826558354435367E-2</v>
      </c>
    </row>
    <row r="8870" spans="1:61" x14ac:dyDescent="0.25">
      <c r="A8870" t="s">
        <v>148</v>
      </c>
      <c r="B8870" s="2">
        <v>43681.833333333336</v>
      </c>
      <c r="C8870" s="1">
        <v>43681</v>
      </c>
      <c r="D8870">
        <v>13</v>
      </c>
      <c r="E8870" s="2">
        <v>43681.541666666664</v>
      </c>
      <c r="F8870" s="8" t="s">
        <v>388</v>
      </c>
      <c r="G8870" s="10" t="s">
        <v>389</v>
      </c>
      <c r="J8870" s="14">
        <v>203</v>
      </c>
      <c r="K8870" s="14">
        <v>203</v>
      </c>
      <c r="P8870" s="14">
        <v>203</v>
      </c>
      <c r="Q8870" s="14">
        <v>203</v>
      </c>
      <c r="V8870" s="14">
        <v>143</v>
      </c>
      <c r="W8870" s="14">
        <v>0</v>
      </c>
      <c r="X8870" s="14">
        <v>60</v>
      </c>
      <c r="AN8870" s="14">
        <v>143</v>
      </c>
      <c r="AO8870" s="14">
        <v>0</v>
      </c>
      <c r="AP8870" s="14">
        <v>60</v>
      </c>
      <c r="AS8870" s="14">
        <v>203</v>
      </c>
      <c r="AU8870" s="25">
        <v>2.210757936823875</v>
      </c>
      <c r="AV8870" s="25">
        <v>0.90588454722017864</v>
      </c>
      <c r="AW8870" s="25">
        <v>2.146600755904577</v>
      </c>
      <c r="BA8870" s="26">
        <v>1.2731406527884075</v>
      </c>
      <c r="BB8870" s="26">
        <v>1.2731406527884075</v>
      </c>
      <c r="BC8870" s="26">
        <v>0</v>
      </c>
      <c r="BD8870" s="26">
        <v>1.2731406527884075</v>
      </c>
      <c r="BE8870" s="26">
        <v>0</v>
      </c>
      <c r="BF8870" s="14">
        <v>203</v>
      </c>
      <c r="BG8870" s="14">
        <v>0</v>
      </c>
      <c r="BH8870" s="27">
        <v>1.3826558354435364E-2</v>
      </c>
    </row>
    <row r="8871" spans="1:61" x14ac:dyDescent="0.25">
      <c r="A8871" t="s">
        <v>148</v>
      </c>
      <c r="B8871" s="2">
        <v>43681.875</v>
      </c>
      <c r="C8871" s="1">
        <v>43681</v>
      </c>
      <c r="D8871">
        <v>14</v>
      </c>
      <c r="E8871" s="2">
        <v>43681.583333333336</v>
      </c>
      <c r="F8871" s="8" t="s">
        <v>388</v>
      </c>
      <c r="G8871" s="10" t="s">
        <v>389</v>
      </c>
      <c r="J8871" s="14">
        <v>193</v>
      </c>
      <c r="K8871" s="14">
        <v>193</v>
      </c>
      <c r="P8871" s="14">
        <v>193</v>
      </c>
      <c r="Q8871" s="14">
        <v>193</v>
      </c>
      <c r="V8871" s="14">
        <v>105</v>
      </c>
      <c r="W8871" s="14">
        <v>0</v>
      </c>
      <c r="X8871" s="14">
        <v>88</v>
      </c>
      <c r="AN8871" s="14">
        <v>105</v>
      </c>
      <c r="AO8871" s="14">
        <v>0</v>
      </c>
      <c r="AP8871" s="14">
        <v>88</v>
      </c>
      <c r="AS8871" s="14">
        <v>193</v>
      </c>
      <c r="AU8871" s="25">
        <v>2.2109374569057585</v>
      </c>
      <c r="AV8871" s="25">
        <v>0.90559142203686616</v>
      </c>
      <c r="AW8871" s="25">
        <v>2.1439704071923251</v>
      </c>
      <c r="BA8871" s="26">
        <v>1.2104243644737074</v>
      </c>
      <c r="BB8871" s="26">
        <v>1.2104243644737074</v>
      </c>
      <c r="BC8871" s="26">
        <v>0</v>
      </c>
      <c r="BD8871" s="26">
        <v>1.2104243644737074</v>
      </c>
      <c r="BE8871" s="26">
        <v>0</v>
      </c>
      <c r="BF8871" s="14">
        <v>193</v>
      </c>
      <c r="BG8871" s="14">
        <v>0</v>
      </c>
      <c r="BH8871" s="27">
        <v>1.382655835443536E-2</v>
      </c>
    </row>
    <row r="8872" spans="1:61" x14ac:dyDescent="0.25">
      <c r="A8872" t="s">
        <v>148</v>
      </c>
      <c r="B8872" s="2">
        <v>43681.916666666664</v>
      </c>
      <c r="C8872" s="1">
        <v>43681</v>
      </c>
      <c r="D8872">
        <v>15</v>
      </c>
      <c r="E8872" s="2">
        <v>43681.625</v>
      </c>
      <c r="F8872" s="8" t="s">
        <v>388</v>
      </c>
      <c r="G8872" s="10" t="s">
        <v>389</v>
      </c>
      <c r="J8872" s="14">
        <v>211</v>
      </c>
      <c r="K8872" s="14">
        <v>211</v>
      </c>
      <c r="P8872" s="14">
        <v>211</v>
      </c>
      <c r="Q8872" s="14">
        <v>211</v>
      </c>
      <c r="V8872" s="14">
        <v>120</v>
      </c>
      <c r="W8872" s="14">
        <v>0</v>
      </c>
      <c r="X8872" s="14">
        <v>91</v>
      </c>
      <c r="AN8872" s="14">
        <v>120</v>
      </c>
      <c r="AO8872" s="14">
        <v>0</v>
      </c>
      <c r="AP8872" s="14">
        <v>91</v>
      </c>
      <c r="AS8872" s="14">
        <v>211</v>
      </c>
      <c r="AU8872" s="25">
        <v>2.2107560139844851</v>
      </c>
      <c r="AV8872" s="25">
        <v>0.90499823720281591</v>
      </c>
      <c r="AW8872" s="25">
        <v>2.1415867267769251</v>
      </c>
      <c r="BA8872" s="26">
        <v>1.3233136834401669</v>
      </c>
      <c r="BB8872" s="26">
        <v>1.3233136834401669</v>
      </c>
      <c r="BC8872" s="26">
        <v>0</v>
      </c>
      <c r="BD8872" s="26">
        <v>1.3233136834401669</v>
      </c>
      <c r="BE8872" s="26">
        <v>0</v>
      </c>
      <c r="BF8872" s="14">
        <v>211</v>
      </c>
      <c r="BG8872" s="14">
        <v>0</v>
      </c>
      <c r="BH8872" s="27">
        <v>1.3826558354435359E-2</v>
      </c>
    </row>
    <row r="8873" spans="1:61" x14ac:dyDescent="0.25">
      <c r="A8873" t="s">
        <v>148</v>
      </c>
      <c r="B8873" s="2">
        <v>43681.958333333336</v>
      </c>
      <c r="C8873" s="1">
        <v>43681</v>
      </c>
      <c r="D8873">
        <v>16</v>
      </c>
      <c r="E8873" s="2">
        <v>43681.666666666664</v>
      </c>
      <c r="F8873" s="8" t="s">
        <v>388</v>
      </c>
      <c r="G8873" s="10" t="s">
        <v>389</v>
      </c>
      <c r="J8873" s="14">
        <v>213</v>
      </c>
      <c r="K8873" s="14">
        <v>213</v>
      </c>
      <c r="P8873" s="14">
        <v>213</v>
      </c>
      <c r="Q8873" s="14">
        <v>213</v>
      </c>
      <c r="V8873" s="14">
        <v>129</v>
      </c>
      <c r="W8873" s="14">
        <v>0</v>
      </c>
      <c r="X8873" s="14">
        <v>84</v>
      </c>
      <c r="AN8873" s="14">
        <v>129</v>
      </c>
      <c r="AO8873" s="14">
        <v>0</v>
      </c>
      <c r="AP8873" s="14">
        <v>84</v>
      </c>
      <c r="AS8873" s="14">
        <v>213</v>
      </c>
      <c r="AU8873" s="25">
        <v>2.2106041881567959</v>
      </c>
      <c r="AV8873" s="25">
        <v>0.90451226127090179</v>
      </c>
      <c r="AW8873" s="25">
        <v>2.1399975249141976</v>
      </c>
      <c r="BA8873" s="26">
        <v>1.3358569411031072</v>
      </c>
      <c r="BB8873" s="26">
        <v>1.3358569411031072</v>
      </c>
      <c r="BC8873" s="26">
        <v>0</v>
      </c>
      <c r="BD8873" s="26">
        <v>1.3358569411031072</v>
      </c>
      <c r="BE8873" s="26">
        <v>0</v>
      </c>
      <c r="BF8873" s="14">
        <v>213</v>
      </c>
      <c r="BG8873" s="14">
        <v>0</v>
      </c>
      <c r="BH8873" s="27">
        <v>1.382655835443536E-2</v>
      </c>
    </row>
    <row r="8874" spans="1:61" x14ac:dyDescent="0.25">
      <c r="A8874" t="s">
        <v>148</v>
      </c>
      <c r="B8874" s="2">
        <v>43682</v>
      </c>
      <c r="C8874" s="1">
        <v>43681</v>
      </c>
      <c r="D8874">
        <v>17</v>
      </c>
      <c r="E8874" s="2">
        <v>43681.708333333336</v>
      </c>
      <c r="F8874" s="8" t="s">
        <v>388</v>
      </c>
      <c r="G8874" s="10" t="s">
        <v>389</v>
      </c>
      <c r="J8874" s="14">
        <v>196</v>
      </c>
      <c r="K8874" s="14">
        <v>196</v>
      </c>
      <c r="P8874" s="14">
        <v>196</v>
      </c>
      <c r="Q8874" s="14">
        <v>196</v>
      </c>
      <c r="V8874" s="14">
        <v>121</v>
      </c>
      <c r="W8874" s="14">
        <v>0</v>
      </c>
      <c r="X8874" s="14">
        <v>75</v>
      </c>
      <c r="AN8874" s="14">
        <v>121</v>
      </c>
      <c r="AO8874" s="14">
        <v>0</v>
      </c>
      <c r="AP8874" s="14">
        <v>75</v>
      </c>
      <c r="AS8874" s="14">
        <v>196</v>
      </c>
      <c r="AU8874" s="25">
        <v>2.2099209032808962</v>
      </c>
      <c r="AV8874" s="25">
        <v>0.90412158587114611</v>
      </c>
      <c r="AW8874" s="25">
        <v>2.1418770748703784</v>
      </c>
      <c r="BA8874" s="26">
        <v>1.2292392509681176</v>
      </c>
      <c r="BB8874" s="26">
        <v>1.2292392509681176</v>
      </c>
      <c r="BC8874" s="26">
        <v>0</v>
      </c>
      <c r="BD8874" s="26">
        <v>1.2292392509681176</v>
      </c>
      <c r="BE8874" s="26">
        <v>0</v>
      </c>
      <c r="BF8874" s="14">
        <v>196</v>
      </c>
      <c r="BG8874" s="14">
        <v>0</v>
      </c>
      <c r="BH8874" s="27">
        <v>1.3826558354435364E-2</v>
      </c>
    </row>
    <row r="8875" spans="1:61" x14ac:dyDescent="0.25">
      <c r="A8875" t="s">
        <v>148</v>
      </c>
      <c r="B8875" s="2">
        <v>43682.041666666664</v>
      </c>
      <c r="C8875" s="1">
        <v>43681</v>
      </c>
      <c r="D8875">
        <v>18</v>
      </c>
      <c r="E8875" s="2">
        <v>43681.75</v>
      </c>
      <c r="F8875" s="8" t="s">
        <v>388</v>
      </c>
      <c r="G8875" s="10" t="s">
        <v>389</v>
      </c>
      <c r="J8875" s="14">
        <v>217</v>
      </c>
      <c r="K8875" s="14">
        <v>217</v>
      </c>
      <c r="P8875" s="14">
        <v>217</v>
      </c>
      <c r="Q8875" s="14">
        <v>217</v>
      </c>
      <c r="V8875" s="14">
        <v>118</v>
      </c>
      <c r="W8875" s="14">
        <v>0</v>
      </c>
      <c r="X8875" s="14">
        <v>99</v>
      </c>
      <c r="AN8875" s="14">
        <v>118</v>
      </c>
      <c r="AO8875" s="14">
        <v>0</v>
      </c>
      <c r="AP8875" s="14">
        <v>99</v>
      </c>
      <c r="AS8875" s="14">
        <v>217</v>
      </c>
      <c r="AU8875" s="25">
        <v>2.2106624226456093</v>
      </c>
      <c r="AV8875" s="25">
        <v>0.90446537108759828</v>
      </c>
      <c r="AW8875" s="25">
        <v>2.1439482005615687</v>
      </c>
      <c r="BA8875" s="26">
        <v>1.3609434564289868</v>
      </c>
      <c r="BB8875" s="26">
        <v>1.3609434564289868</v>
      </c>
      <c r="BC8875" s="26">
        <v>0</v>
      </c>
      <c r="BD8875" s="26">
        <v>1.3609434564289868</v>
      </c>
      <c r="BE8875" s="26">
        <v>0</v>
      </c>
      <c r="BF8875" s="14">
        <v>217</v>
      </c>
      <c r="BG8875" s="14">
        <v>0</v>
      </c>
      <c r="BH8875" s="27">
        <v>1.3826558354435359E-2</v>
      </c>
    </row>
    <row r="8876" spans="1:61" x14ac:dyDescent="0.25">
      <c r="A8876" t="s">
        <v>148</v>
      </c>
      <c r="B8876" s="2">
        <v>43682.083333333336</v>
      </c>
      <c r="C8876" s="1">
        <v>43681</v>
      </c>
      <c r="D8876">
        <v>19</v>
      </c>
      <c r="E8876" s="2">
        <v>43681.791666666664</v>
      </c>
      <c r="F8876" s="8" t="s">
        <v>388</v>
      </c>
      <c r="G8876" s="10" t="s">
        <v>389</v>
      </c>
      <c r="J8876" s="14">
        <v>224</v>
      </c>
      <c r="K8876" s="14">
        <v>224</v>
      </c>
      <c r="P8876" s="14">
        <v>224</v>
      </c>
      <c r="Q8876" s="14">
        <v>224</v>
      </c>
      <c r="V8876" s="14">
        <v>141</v>
      </c>
      <c r="W8876" s="14">
        <v>0</v>
      </c>
      <c r="X8876" s="14">
        <v>83</v>
      </c>
      <c r="AN8876" s="14">
        <v>141</v>
      </c>
      <c r="AO8876" s="14">
        <v>0</v>
      </c>
      <c r="AP8876" s="14">
        <v>83</v>
      </c>
      <c r="AS8876" s="14">
        <v>224</v>
      </c>
      <c r="AU8876" s="25">
        <v>2.2102228548029701</v>
      </c>
      <c r="AV8876" s="25">
        <v>0.90447181882278094</v>
      </c>
      <c r="AW8876" s="25">
        <v>2.1440147415261541</v>
      </c>
      <c r="BA8876" s="26">
        <v>1.4048448582492767</v>
      </c>
      <c r="BB8876" s="26">
        <v>1.4048448582492767</v>
      </c>
      <c r="BC8876" s="26">
        <v>0</v>
      </c>
      <c r="BD8876" s="26">
        <v>1.4048448582492767</v>
      </c>
      <c r="BE8876" s="26">
        <v>0</v>
      </c>
      <c r="BF8876" s="14">
        <v>224</v>
      </c>
      <c r="BG8876" s="14">
        <v>0</v>
      </c>
      <c r="BH8876" s="27">
        <v>1.3826558354435359E-2</v>
      </c>
    </row>
    <row r="8877" spans="1:61" x14ac:dyDescent="0.25">
      <c r="A8877" t="s">
        <v>148</v>
      </c>
      <c r="B8877" s="2">
        <v>43682.125</v>
      </c>
      <c r="C8877" s="1">
        <v>43681</v>
      </c>
      <c r="D8877">
        <v>20</v>
      </c>
      <c r="E8877" s="2">
        <v>43681.833333333336</v>
      </c>
      <c r="F8877" s="8" t="s">
        <v>388</v>
      </c>
      <c r="G8877" s="10" t="s">
        <v>389</v>
      </c>
      <c r="J8877" s="14">
        <v>243</v>
      </c>
      <c r="K8877" s="14">
        <v>243</v>
      </c>
      <c r="P8877" s="14">
        <v>243</v>
      </c>
      <c r="Q8877" s="14">
        <v>243</v>
      </c>
      <c r="V8877" s="14">
        <v>209</v>
      </c>
      <c r="W8877" s="14">
        <v>0</v>
      </c>
      <c r="X8877" s="14">
        <v>34</v>
      </c>
      <c r="AN8877" s="14">
        <v>209</v>
      </c>
      <c r="AO8877" s="14">
        <v>0</v>
      </c>
      <c r="AP8877" s="14">
        <v>34</v>
      </c>
      <c r="AS8877" s="14">
        <v>243</v>
      </c>
      <c r="AU8877" s="25">
        <v>2.2100660526508209</v>
      </c>
      <c r="AV8877" s="25">
        <v>0.90414240125289191</v>
      </c>
      <c r="AW8877" s="25">
        <v>2.1466832418524997</v>
      </c>
      <c r="BA8877" s="26">
        <v>1.5240058060472064</v>
      </c>
      <c r="BB8877" s="26">
        <v>1.5240058060472064</v>
      </c>
      <c r="BC8877" s="26">
        <v>0</v>
      </c>
      <c r="BD8877" s="26">
        <v>1.5240058060472064</v>
      </c>
      <c r="BE8877" s="26">
        <v>0</v>
      </c>
      <c r="BF8877" s="14">
        <v>243</v>
      </c>
      <c r="BG8877" s="14">
        <v>0</v>
      </c>
      <c r="BH8877" s="27">
        <v>1.3826558354435357E-2</v>
      </c>
    </row>
    <row r="8878" spans="1:61" x14ac:dyDescent="0.25">
      <c r="A8878" t="s">
        <v>148</v>
      </c>
      <c r="B8878" s="2">
        <v>43682.166666666664</v>
      </c>
      <c r="C8878" s="1">
        <v>43681</v>
      </c>
      <c r="D8878">
        <v>21</v>
      </c>
      <c r="E8878" s="2">
        <v>43681.875</v>
      </c>
      <c r="F8878" s="8" t="s">
        <v>388</v>
      </c>
      <c r="G8878" s="10" t="s">
        <v>389</v>
      </c>
      <c r="J8878" s="14">
        <v>209</v>
      </c>
      <c r="K8878" s="14">
        <v>209</v>
      </c>
      <c r="P8878" s="14">
        <v>209</v>
      </c>
      <c r="Q8878" s="14">
        <v>209</v>
      </c>
      <c r="V8878" s="14">
        <v>209</v>
      </c>
      <c r="W8878" s="14">
        <v>0</v>
      </c>
      <c r="X8878" s="14">
        <v>0</v>
      </c>
      <c r="AN8878" s="14">
        <v>209</v>
      </c>
      <c r="AO8878" s="14">
        <v>0</v>
      </c>
      <c r="AP8878" s="14">
        <v>0</v>
      </c>
      <c r="AS8878" s="14">
        <v>209</v>
      </c>
      <c r="AU8878" s="25">
        <v>2.2090179002660011</v>
      </c>
      <c r="AV8878" s="25">
        <v>0.90484465992233509</v>
      </c>
      <c r="AW8878" s="25">
        <v>2.1473039989854801</v>
      </c>
      <c r="BA8878" s="26">
        <v>1.3107704257772275</v>
      </c>
      <c r="BB8878" s="26">
        <v>1.3107704257772275</v>
      </c>
      <c r="BC8878" s="26">
        <v>0</v>
      </c>
      <c r="BD8878" s="26">
        <v>1.3107704257772275</v>
      </c>
      <c r="BE8878" s="26">
        <v>0</v>
      </c>
      <c r="BF8878" s="14">
        <v>209</v>
      </c>
      <c r="BG8878" s="14">
        <v>0</v>
      </c>
      <c r="BH8878" s="27">
        <v>1.3826558354435364E-2</v>
      </c>
    </row>
    <row r="8879" spans="1:61" x14ac:dyDescent="0.25">
      <c r="A8879" t="s">
        <v>148</v>
      </c>
      <c r="B8879" s="2">
        <v>43682.208333333336</v>
      </c>
      <c r="C8879" s="1">
        <v>43681</v>
      </c>
      <c r="D8879">
        <v>22</v>
      </c>
      <c r="E8879" s="2">
        <v>43681.916666666664</v>
      </c>
      <c r="F8879" s="8" t="s">
        <v>388</v>
      </c>
      <c r="G8879" s="10" t="s">
        <v>389</v>
      </c>
      <c r="J8879" s="14">
        <v>208</v>
      </c>
      <c r="K8879" s="14">
        <v>208</v>
      </c>
      <c r="P8879" s="14">
        <v>208</v>
      </c>
      <c r="Q8879" s="14">
        <v>208</v>
      </c>
      <c r="V8879" s="14">
        <v>213</v>
      </c>
      <c r="W8879" s="14">
        <v>0</v>
      </c>
      <c r="X8879" s="14">
        <v>-5</v>
      </c>
      <c r="AN8879" s="14">
        <v>213</v>
      </c>
      <c r="AO8879" s="14">
        <v>0</v>
      </c>
      <c r="AP8879" s="14">
        <v>-5</v>
      </c>
      <c r="AS8879" s="14">
        <v>208</v>
      </c>
      <c r="AU8879" s="25">
        <v>2.209776424769109</v>
      </c>
      <c r="AV8879" s="25">
        <v>0.90578132769726605</v>
      </c>
      <c r="AW8879" s="25">
        <v>2.147303998985481</v>
      </c>
      <c r="BA8879" s="26">
        <v>1.3358569411031072</v>
      </c>
      <c r="BB8879" s="26">
        <v>1.3358569411031072</v>
      </c>
      <c r="BC8879" s="26">
        <v>0</v>
      </c>
      <c r="BD8879" s="26">
        <v>1.3044987969457573</v>
      </c>
      <c r="BE8879" s="26">
        <v>3.1358144157349832E-2</v>
      </c>
      <c r="BF8879" s="14">
        <v>213</v>
      </c>
      <c r="BG8879" s="14">
        <v>5</v>
      </c>
      <c r="BH8879" s="27">
        <v>1.382655835443536E-2</v>
      </c>
      <c r="BI8879" s="27">
        <v>1.3826558354435317E-2</v>
      </c>
    </row>
    <row r="8880" spans="1:61" x14ac:dyDescent="0.25">
      <c r="A8880" t="s">
        <v>148</v>
      </c>
      <c r="B8880" s="2">
        <v>43682.25</v>
      </c>
      <c r="C8880" s="1">
        <v>43681</v>
      </c>
      <c r="D8880">
        <v>23</v>
      </c>
      <c r="E8880" s="2">
        <v>43681.958333333336</v>
      </c>
      <c r="F8880" s="8" t="s">
        <v>388</v>
      </c>
      <c r="G8880" s="10" t="s">
        <v>389</v>
      </c>
      <c r="J8880" s="14">
        <v>206</v>
      </c>
      <c r="K8880" s="14">
        <v>206</v>
      </c>
      <c r="P8880" s="14">
        <v>206</v>
      </c>
      <c r="Q8880" s="14">
        <v>206</v>
      </c>
      <c r="V8880" s="14">
        <v>212</v>
      </c>
      <c r="W8880" s="14">
        <v>0</v>
      </c>
      <c r="X8880" s="14">
        <v>-6</v>
      </c>
      <c r="AN8880" s="14">
        <v>212</v>
      </c>
      <c r="AO8880" s="14">
        <v>0</v>
      </c>
      <c r="AP8880" s="14">
        <v>-6</v>
      </c>
      <c r="AS8880" s="14">
        <v>206</v>
      </c>
      <c r="AU8880" s="25">
        <v>2.2091789280354446</v>
      </c>
      <c r="AV8880" s="25">
        <v>0.90652325618930396</v>
      </c>
      <c r="AW8880" s="25">
        <v>2.1473039989854805</v>
      </c>
      <c r="BA8880" s="26">
        <v>1.3295853122716375</v>
      </c>
      <c r="BB8880" s="26">
        <v>1.3295853122716375</v>
      </c>
      <c r="BC8880" s="26">
        <v>0</v>
      </c>
      <c r="BD8880" s="26">
        <v>1.2919555392828175</v>
      </c>
      <c r="BE8880" s="26">
        <v>3.7629772988819976E-2</v>
      </c>
      <c r="BF8880" s="14">
        <v>212</v>
      </c>
      <c r="BG8880" s="14">
        <v>6</v>
      </c>
      <c r="BH8880" s="27">
        <v>1.3826558354435366E-2</v>
      </c>
      <c r="BI8880" s="27">
        <v>1.3826558354435381E-2</v>
      </c>
    </row>
    <row r="8881" spans="1:61" x14ac:dyDescent="0.25">
      <c r="A8881" t="s">
        <v>148</v>
      </c>
      <c r="B8881" s="2">
        <v>43682.291666666664</v>
      </c>
      <c r="C8881" s="1">
        <v>43681</v>
      </c>
      <c r="D8881">
        <v>24</v>
      </c>
      <c r="E8881" s="2">
        <v>43682</v>
      </c>
      <c r="F8881" s="8" t="s">
        <v>388</v>
      </c>
      <c r="G8881" s="10" t="s">
        <v>389</v>
      </c>
      <c r="J8881" s="14">
        <v>209</v>
      </c>
      <c r="K8881" s="14">
        <v>209</v>
      </c>
      <c r="P8881" s="14">
        <v>209</v>
      </c>
      <c r="Q8881" s="14">
        <v>209</v>
      </c>
      <c r="V8881" s="14">
        <v>208</v>
      </c>
      <c r="W8881" s="14">
        <v>0</v>
      </c>
      <c r="X8881" s="14">
        <v>1</v>
      </c>
      <c r="AN8881" s="14">
        <v>208</v>
      </c>
      <c r="AO8881" s="14">
        <v>0</v>
      </c>
      <c r="AP8881" s="14">
        <v>1</v>
      </c>
      <c r="AS8881" s="14">
        <v>209</v>
      </c>
      <c r="AU8881" s="25">
        <v>2.2104585327673418</v>
      </c>
      <c r="AV8881" s="25">
        <v>0.90637339595663424</v>
      </c>
      <c r="AW8881" s="25">
        <v>2.1473039989854805</v>
      </c>
      <c r="BA8881" s="26">
        <v>1.3107704257772268</v>
      </c>
      <c r="BB8881" s="26">
        <v>1.3107704257772268</v>
      </c>
      <c r="BC8881" s="26">
        <v>0</v>
      </c>
      <c r="BD8881" s="26">
        <v>1.310770425777227</v>
      </c>
      <c r="BE8881" s="26">
        <v>-2.2204460492503131E-16</v>
      </c>
      <c r="BF8881" s="14">
        <v>209</v>
      </c>
      <c r="BG8881" s="14">
        <v>0</v>
      </c>
      <c r="BH8881" s="27">
        <v>1.3826558354435357E-2</v>
      </c>
    </row>
    <row r="8882" spans="1:61" x14ac:dyDescent="0.25">
      <c r="A8882" t="s">
        <v>148</v>
      </c>
      <c r="B8882" s="2">
        <v>43682.333333333336</v>
      </c>
      <c r="C8882" s="1">
        <v>43682</v>
      </c>
      <c r="D8882">
        <v>1</v>
      </c>
      <c r="E8882" s="2">
        <v>43682.041666666664</v>
      </c>
      <c r="F8882" s="8" t="s">
        <v>388</v>
      </c>
      <c r="G8882" s="10" t="s">
        <v>389</v>
      </c>
      <c r="J8882" s="14">
        <v>142</v>
      </c>
      <c r="K8882" s="14">
        <v>142</v>
      </c>
      <c r="P8882" s="14">
        <v>142</v>
      </c>
      <c r="Q8882" s="14">
        <v>142</v>
      </c>
      <c r="V8882" s="14">
        <v>147</v>
      </c>
      <c r="W8882" s="14">
        <v>0</v>
      </c>
      <c r="X8882" s="14">
        <v>-5</v>
      </c>
      <c r="AN8882" s="14">
        <v>147</v>
      </c>
      <c r="AO8882" s="14">
        <v>0</v>
      </c>
      <c r="AP8882" s="14">
        <v>-5</v>
      </c>
      <c r="AS8882" s="14">
        <v>142</v>
      </c>
      <c r="AU8882" s="25">
        <v>2.2115760502282735</v>
      </c>
      <c r="AV8882" s="25">
        <v>0.90640740342490544</v>
      </c>
      <c r="AW8882" s="25">
        <v>2.147303998985481</v>
      </c>
      <c r="BA8882" s="26">
        <v>0.92192943822608808</v>
      </c>
      <c r="BB8882" s="26">
        <v>0.92192943822608808</v>
      </c>
      <c r="BC8882" s="26">
        <v>0</v>
      </c>
      <c r="BD8882" s="26">
        <v>0.89057129406873814</v>
      </c>
      <c r="BE8882" s="26">
        <v>3.1358144157349943E-2</v>
      </c>
      <c r="BF8882" s="14">
        <v>147</v>
      </c>
      <c r="BG8882" s="14">
        <v>5</v>
      </c>
      <c r="BH8882" s="27">
        <v>1.3826558354435362E-2</v>
      </c>
      <c r="BI8882" s="27">
        <v>1.3826558354435366E-2</v>
      </c>
    </row>
    <row r="8883" spans="1:61" x14ac:dyDescent="0.25">
      <c r="A8883" t="s">
        <v>148</v>
      </c>
      <c r="B8883" s="2">
        <v>43682.375</v>
      </c>
      <c r="C8883" s="1">
        <v>43682</v>
      </c>
      <c r="D8883">
        <v>2</v>
      </c>
      <c r="E8883" s="2">
        <v>43682.083333333336</v>
      </c>
      <c r="F8883" s="8" t="s">
        <v>388</v>
      </c>
      <c r="G8883" s="10" t="s">
        <v>389</v>
      </c>
      <c r="J8883" s="14">
        <v>144</v>
      </c>
      <c r="K8883" s="14">
        <v>144</v>
      </c>
      <c r="P8883" s="14">
        <v>144</v>
      </c>
      <c r="Q8883" s="14">
        <v>144</v>
      </c>
      <c r="V8883" s="14">
        <v>136</v>
      </c>
      <c r="W8883" s="14">
        <v>0</v>
      </c>
      <c r="X8883" s="14">
        <v>8</v>
      </c>
      <c r="AN8883" s="14">
        <v>136</v>
      </c>
      <c r="AO8883" s="14">
        <v>0</v>
      </c>
      <c r="AP8883" s="14">
        <v>8</v>
      </c>
      <c r="AS8883" s="14">
        <v>144</v>
      </c>
      <c r="AU8883" s="25">
        <v>2.2126402228273769</v>
      </c>
      <c r="AV8883" s="25">
        <v>0.90697307941176319</v>
      </c>
      <c r="AW8883" s="25">
        <v>2.1473039989854805</v>
      </c>
      <c r="BA8883" s="26">
        <v>0.90311455173167843</v>
      </c>
      <c r="BB8883" s="26">
        <v>0.90311455173167843</v>
      </c>
      <c r="BC8883" s="26">
        <v>0</v>
      </c>
      <c r="BD8883" s="26">
        <v>0.90311455173167854</v>
      </c>
      <c r="BE8883" s="26">
        <v>-1.1102230246251565E-16</v>
      </c>
      <c r="BF8883" s="14">
        <v>144</v>
      </c>
      <c r="BG8883" s="14">
        <v>0</v>
      </c>
      <c r="BH8883" s="27">
        <v>1.3826558354435366E-2</v>
      </c>
    </row>
    <row r="8884" spans="1:61" x14ac:dyDescent="0.25">
      <c r="A8884" t="s">
        <v>148</v>
      </c>
      <c r="B8884" s="2">
        <v>43682.416666666664</v>
      </c>
      <c r="C8884" s="1">
        <v>43682</v>
      </c>
      <c r="D8884">
        <v>3</v>
      </c>
      <c r="E8884" s="2">
        <v>43682.125</v>
      </c>
      <c r="F8884" s="8" t="s">
        <v>388</v>
      </c>
      <c r="G8884" s="10" t="s">
        <v>389</v>
      </c>
      <c r="J8884" s="14">
        <v>54</v>
      </c>
      <c r="K8884" s="14">
        <v>54</v>
      </c>
      <c r="P8884" s="14">
        <v>54</v>
      </c>
      <c r="Q8884" s="14">
        <v>54</v>
      </c>
      <c r="V8884" s="14">
        <v>46</v>
      </c>
      <c r="W8884" s="14">
        <v>0</v>
      </c>
      <c r="X8884" s="14">
        <v>8</v>
      </c>
      <c r="AN8884" s="14">
        <v>46</v>
      </c>
      <c r="AO8884" s="14">
        <v>0</v>
      </c>
      <c r="AP8884" s="14">
        <v>8</v>
      </c>
      <c r="AS8884" s="14">
        <v>54</v>
      </c>
      <c r="AU8884" s="25">
        <v>2.2139537257842585</v>
      </c>
      <c r="AV8884" s="25">
        <v>0.90757949206813249</v>
      </c>
      <c r="AW8884" s="25">
        <v>2.1473039989854805</v>
      </c>
      <c r="BA8884" s="26">
        <v>0.33866795689937934</v>
      </c>
      <c r="BB8884" s="26">
        <v>0.33866795689937934</v>
      </c>
      <c r="BC8884" s="26">
        <v>0</v>
      </c>
      <c r="BD8884" s="26">
        <v>0.33866795689937934</v>
      </c>
      <c r="BE8884" s="26">
        <v>0</v>
      </c>
      <c r="BF8884" s="14">
        <v>54</v>
      </c>
      <c r="BG8884" s="14">
        <v>0</v>
      </c>
      <c r="BH8884" s="27">
        <v>1.3826558354435364E-2</v>
      </c>
    </row>
    <row r="8885" spans="1:61" x14ac:dyDescent="0.25">
      <c r="A8885" t="s">
        <v>148</v>
      </c>
      <c r="B8885" s="2">
        <v>43682.458333333336</v>
      </c>
      <c r="C8885" s="1">
        <v>43682</v>
      </c>
      <c r="D8885">
        <v>4</v>
      </c>
      <c r="E8885" s="2">
        <v>43682.166666666664</v>
      </c>
      <c r="F8885" s="8" t="s">
        <v>388</v>
      </c>
      <c r="G8885" s="10" t="s">
        <v>389</v>
      </c>
      <c r="J8885" s="14">
        <v>151</v>
      </c>
      <c r="K8885" s="14">
        <v>151</v>
      </c>
      <c r="P8885" s="14">
        <v>151</v>
      </c>
      <c r="Q8885" s="14">
        <v>151</v>
      </c>
      <c r="V8885" s="14">
        <v>148</v>
      </c>
      <c r="W8885" s="14">
        <v>0</v>
      </c>
      <c r="X8885" s="14">
        <v>3</v>
      </c>
      <c r="AN8885" s="14">
        <v>148</v>
      </c>
      <c r="AO8885" s="14">
        <v>0</v>
      </c>
      <c r="AP8885" s="14">
        <v>3</v>
      </c>
      <c r="AS8885" s="14">
        <v>151</v>
      </c>
      <c r="AU8885" s="25">
        <v>2.214347271872426</v>
      </c>
      <c r="AV8885" s="25">
        <v>0.90788464216832743</v>
      </c>
      <c r="AW8885" s="25">
        <v>2.1473039989854805</v>
      </c>
      <c r="BA8885" s="26">
        <v>0.94701595355196799</v>
      </c>
      <c r="BB8885" s="26">
        <v>0.94701595355196799</v>
      </c>
      <c r="BC8885" s="26">
        <v>0</v>
      </c>
      <c r="BD8885" s="26">
        <v>0.94701595355196799</v>
      </c>
      <c r="BE8885" s="26">
        <v>0</v>
      </c>
      <c r="BF8885" s="14">
        <v>151</v>
      </c>
      <c r="BG8885" s="14">
        <v>0</v>
      </c>
      <c r="BH8885" s="27">
        <v>1.3826558354435362E-2</v>
      </c>
    </row>
    <row r="8886" spans="1:61" x14ac:dyDescent="0.25">
      <c r="A8886" t="s">
        <v>148</v>
      </c>
      <c r="B8886" s="2">
        <v>43682.5</v>
      </c>
      <c r="C8886" s="1">
        <v>43682</v>
      </c>
      <c r="D8886">
        <v>5</v>
      </c>
      <c r="E8886" s="2">
        <v>43682.208333333336</v>
      </c>
      <c r="F8886" s="8" t="s">
        <v>388</v>
      </c>
      <c r="G8886" s="10" t="s">
        <v>389</v>
      </c>
      <c r="J8886" s="14">
        <v>155</v>
      </c>
      <c r="K8886" s="14">
        <v>155</v>
      </c>
      <c r="P8886" s="14">
        <v>155</v>
      </c>
      <c r="Q8886" s="14">
        <v>155</v>
      </c>
      <c r="V8886" s="14">
        <v>141</v>
      </c>
      <c r="W8886" s="14">
        <v>0</v>
      </c>
      <c r="X8886" s="14">
        <v>14</v>
      </c>
      <c r="AN8886" s="14">
        <v>141</v>
      </c>
      <c r="AO8886" s="14">
        <v>0</v>
      </c>
      <c r="AP8886" s="14">
        <v>14</v>
      </c>
      <c r="AS8886" s="14">
        <v>155</v>
      </c>
      <c r="AU8886" s="25">
        <v>2.2151726201598967</v>
      </c>
      <c r="AV8886" s="25">
        <v>0.9075265479505501</v>
      </c>
      <c r="AW8886" s="25">
        <v>2.1473039989854805</v>
      </c>
      <c r="BA8886" s="26">
        <v>0.97210246887784768</v>
      </c>
      <c r="BB8886" s="26">
        <v>0.97210246887784768</v>
      </c>
      <c r="BC8886" s="26">
        <v>0</v>
      </c>
      <c r="BD8886" s="26">
        <v>0.97210246887784768</v>
      </c>
      <c r="BE8886" s="26">
        <v>0</v>
      </c>
      <c r="BF8886" s="14">
        <v>155</v>
      </c>
      <c r="BG8886" s="14">
        <v>0</v>
      </c>
      <c r="BH8886" s="27">
        <v>1.3826558354435357E-2</v>
      </c>
    </row>
    <row r="8887" spans="1:61" x14ac:dyDescent="0.25">
      <c r="A8887" t="s">
        <v>148</v>
      </c>
      <c r="B8887" s="2">
        <v>43682.541666666664</v>
      </c>
      <c r="C8887" s="1">
        <v>43682</v>
      </c>
      <c r="D8887">
        <v>6</v>
      </c>
      <c r="E8887" s="2">
        <v>43682.25</v>
      </c>
      <c r="F8887" s="8" t="s">
        <v>388</v>
      </c>
      <c r="G8887" s="10" t="s">
        <v>389</v>
      </c>
      <c r="J8887" s="14">
        <v>180</v>
      </c>
      <c r="K8887" s="14">
        <v>180</v>
      </c>
      <c r="P8887" s="14">
        <v>180</v>
      </c>
      <c r="Q8887" s="14">
        <v>180</v>
      </c>
      <c r="V8887" s="14">
        <v>168</v>
      </c>
      <c r="W8887" s="14">
        <v>0</v>
      </c>
      <c r="X8887" s="14">
        <v>12</v>
      </c>
      <c r="AN8887" s="14">
        <v>168</v>
      </c>
      <c r="AO8887" s="14">
        <v>0</v>
      </c>
      <c r="AP8887" s="14">
        <v>12</v>
      </c>
      <c r="AS8887" s="14">
        <v>180</v>
      </c>
      <c r="AU8887" s="25">
        <v>2.2155733862069682</v>
      </c>
      <c r="AV8887" s="25">
        <v>0.90769724512848748</v>
      </c>
      <c r="AW8887" s="25">
        <v>2.147303998985481</v>
      </c>
      <c r="BA8887" s="26">
        <v>1.1288931896645973</v>
      </c>
      <c r="BB8887" s="26">
        <v>1.1288931896645973</v>
      </c>
      <c r="BC8887" s="26">
        <v>0</v>
      </c>
      <c r="BD8887" s="26">
        <v>1.1288931896645973</v>
      </c>
      <c r="BE8887" s="26">
        <v>0</v>
      </c>
      <c r="BF8887" s="14">
        <v>180</v>
      </c>
      <c r="BG8887" s="14">
        <v>0</v>
      </c>
      <c r="BH8887" s="27">
        <v>1.3826558354435357E-2</v>
      </c>
    </row>
    <row r="8888" spans="1:61" x14ac:dyDescent="0.25">
      <c r="A8888" t="s">
        <v>148</v>
      </c>
      <c r="B8888" s="2">
        <v>43682.583333333336</v>
      </c>
      <c r="C8888" s="1">
        <v>43682</v>
      </c>
      <c r="D8888">
        <v>7</v>
      </c>
      <c r="E8888" s="2">
        <v>43682.291666666664</v>
      </c>
      <c r="F8888" s="8" t="s">
        <v>388</v>
      </c>
      <c r="G8888" s="10" t="s">
        <v>389</v>
      </c>
      <c r="J8888" s="14">
        <v>151</v>
      </c>
      <c r="K8888" s="14">
        <v>151</v>
      </c>
      <c r="P8888" s="14">
        <v>151</v>
      </c>
      <c r="Q8888" s="14">
        <v>151</v>
      </c>
      <c r="V8888" s="14">
        <v>136</v>
      </c>
      <c r="W8888" s="14">
        <v>0</v>
      </c>
      <c r="X8888" s="14">
        <v>15</v>
      </c>
      <c r="AN8888" s="14">
        <v>136</v>
      </c>
      <c r="AO8888" s="14">
        <v>0</v>
      </c>
      <c r="AP8888" s="14">
        <v>15</v>
      </c>
      <c r="AS8888" s="14">
        <v>151</v>
      </c>
      <c r="AU8888" s="25">
        <v>2.2132531859825018</v>
      </c>
      <c r="AV8888" s="25">
        <v>0.90728770245117873</v>
      </c>
      <c r="AW8888" s="25">
        <v>2.1468571710723166</v>
      </c>
      <c r="BA8888" s="26">
        <v>0.94701595355196799</v>
      </c>
      <c r="BB8888" s="26">
        <v>0.94701595355196799</v>
      </c>
      <c r="BC8888" s="26">
        <v>0</v>
      </c>
      <c r="BD8888" s="26">
        <v>0.94701595355196799</v>
      </c>
      <c r="BE8888" s="26">
        <v>0</v>
      </c>
      <c r="BF8888" s="14">
        <v>151</v>
      </c>
      <c r="BG8888" s="14">
        <v>0</v>
      </c>
      <c r="BH8888" s="27">
        <v>1.3826558354435362E-2</v>
      </c>
    </row>
    <row r="8889" spans="1:61" x14ac:dyDescent="0.25">
      <c r="A8889" t="s">
        <v>148</v>
      </c>
      <c r="B8889" s="2">
        <v>43682.625</v>
      </c>
      <c r="C8889" s="1">
        <v>43682</v>
      </c>
      <c r="D8889">
        <v>8</v>
      </c>
      <c r="E8889" s="2">
        <v>43682.333333333336</v>
      </c>
      <c r="F8889" s="8" t="s">
        <v>388</v>
      </c>
      <c r="G8889" s="10" t="s">
        <v>389</v>
      </c>
      <c r="J8889" s="14">
        <v>145</v>
      </c>
      <c r="K8889" s="14">
        <v>145</v>
      </c>
      <c r="P8889" s="14">
        <v>145</v>
      </c>
      <c r="Q8889" s="14">
        <v>145</v>
      </c>
      <c r="V8889" s="14">
        <v>113</v>
      </c>
      <c r="W8889" s="14">
        <v>0</v>
      </c>
      <c r="X8889" s="14">
        <v>32</v>
      </c>
      <c r="AN8889" s="14">
        <v>113</v>
      </c>
      <c r="AO8889" s="14">
        <v>0</v>
      </c>
      <c r="AP8889" s="14">
        <v>32</v>
      </c>
      <c r="AS8889" s="14">
        <v>145</v>
      </c>
      <c r="AU8889" s="25">
        <v>2.2129098733462595</v>
      </c>
      <c r="AV8889" s="25">
        <v>0.90710098662399807</v>
      </c>
      <c r="AW8889" s="25">
        <v>2.1473261703736175</v>
      </c>
      <c r="BA8889" s="26">
        <v>0.90938618056314813</v>
      </c>
      <c r="BB8889" s="26">
        <v>0.90938618056314813</v>
      </c>
      <c r="BC8889" s="26">
        <v>0</v>
      </c>
      <c r="BD8889" s="26">
        <v>0.90938618056314813</v>
      </c>
      <c r="BE8889" s="26">
        <v>0</v>
      </c>
      <c r="BF8889" s="14">
        <v>145</v>
      </c>
      <c r="BG8889" s="14">
        <v>0</v>
      </c>
      <c r="BH8889" s="27">
        <v>1.3826558354435362E-2</v>
      </c>
    </row>
    <row r="8890" spans="1:61" x14ac:dyDescent="0.25">
      <c r="A8890" t="s">
        <v>148</v>
      </c>
      <c r="B8890" s="2">
        <v>43682.666666666664</v>
      </c>
      <c r="C8890" s="1">
        <v>43682</v>
      </c>
      <c r="D8890">
        <v>9</v>
      </c>
      <c r="E8890" s="2">
        <v>43682.375</v>
      </c>
      <c r="F8890" s="8" t="s">
        <v>388</v>
      </c>
      <c r="G8890" s="10" t="s">
        <v>389</v>
      </c>
      <c r="J8890" s="14">
        <v>141</v>
      </c>
      <c r="K8890" s="14">
        <v>141</v>
      </c>
      <c r="P8890" s="14">
        <v>141</v>
      </c>
      <c r="Q8890" s="14">
        <v>141</v>
      </c>
      <c r="V8890" s="14">
        <v>127</v>
      </c>
      <c r="W8890" s="14">
        <v>0</v>
      </c>
      <c r="X8890" s="14">
        <v>14</v>
      </c>
      <c r="AN8890" s="14">
        <v>127</v>
      </c>
      <c r="AO8890" s="14">
        <v>0</v>
      </c>
      <c r="AP8890" s="14">
        <v>14</v>
      </c>
      <c r="AS8890" s="14">
        <v>141</v>
      </c>
      <c r="AU8890" s="25">
        <v>2.2119454429336884</v>
      </c>
      <c r="AV8890" s="25">
        <v>0.90639596094893693</v>
      </c>
      <c r="AW8890" s="25">
        <v>2.1473039989854805</v>
      </c>
      <c r="BA8890" s="26">
        <v>0.88429966523726822</v>
      </c>
      <c r="BB8890" s="26">
        <v>0.88429966523726822</v>
      </c>
      <c r="BC8890" s="26">
        <v>0</v>
      </c>
      <c r="BD8890" s="26">
        <v>0.88429966523726833</v>
      </c>
      <c r="BE8890" s="26">
        <v>-1.1102230246251565E-16</v>
      </c>
      <c r="BF8890" s="14">
        <v>141</v>
      </c>
      <c r="BG8890" s="14">
        <v>0</v>
      </c>
      <c r="BH8890" s="27">
        <v>1.3826558354435364E-2</v>
      </c>
    </row>
    <row r="8891" spans="1:61" x14ac:dyDescent="0.25">
      <c r="A8891" t="s">
        <v>148</v>
      </c>
      <c r="B8891" s="2">
        <v>43682.708333333336</v>
      </c>
      <c r="C8891" s="1">
        <v>43682</v>
      </c>
      <c r="D8891">
        <v>10</v>
      </c>
      <c r="E8891" s="2">
        <v>43682.416666666664</v>
      </c>
      <c r="F8891" s="8" t="s">
        <v>388</v>
      </c>
      <c r="G8891" s="10" t="s">
        <v>389</v>
      </c>
      <c r="J8891" s="14">
        <v>172</v>
      </c>
      <c r="K8891" s="14">
        <v>172</v>
      </c>
      <c r="P8891" s="14">
        <v>172</v>
      </c>
      <c r="Q8891" s="14">
        <v>172</v>
      </c>
      <c r="V8891" s="14">
        <v>176</v>
      </c>
      <c r="W8891" s="14">
        <v>0</v>
      </c>
      <c r="X8891" s="14">
        <v>-4</v>
      </c>
      <c r="AN8891" s="14">
        <v>176</v>
      </c>
      <c r="AO8891" s="14">
        <v>0</v>
      </c>
      <c r="AP8891" s="14">
        <v>-4</v>
      </c>
      <c r="AS8891" s="14">
        <v>172</v>
      </c>
      <c r="AU8891" s="25">
        <v>2.2114845835958117</v>
      </c>
      <c r="AV8891" s="25">
        <v>0.90558857711358776</v>
      </c>
      <c r="AW8891" s="25">
        <v>2.1472033932892223</v>
      </c>
      <c r="BA8891" s="26">
        <v>1.1038066743387176</v>
      </c>
      <c r="BB8891" s="26">
        <v>1.1038066743387176</v>
      </c>
      <c r="BC8891" s="26">
        <v>0</v>
      </c>
      <c r="BD8891" s="26">
        <v>1.0787201590128377</v>
      </c>
      <c r="BE8891" s="26">
        <v>2.508651532587991E-2</v>
      </c>
      <c r="BF8891" s="14">
        <v>176</v>
      </c>
      <c r="BG8891" s="14">
        <v>4</v>
      </c>
      <c r="BH8891" s="27">
        <v>1.3826558354435362E-2</v>
      </c>
      <c r="BI8891" s="27">
        <v>1.3826558354435341E-2</v>
      </c>
    </row>
    <row r="8892" spans="1:61" x14ac:dyDescent="0.25">
      <c r="A8892" t="s">
        <v>148</v>
      </c>
      <c r="B8892" s="2">
        <v>43682.75</v>
      </c>
      <c r="C8892" s="1">
        <v>43682</v>
      </c>
      <c r="D8892">
        <v>11</v>
      </c>
      <c r="E8892" s="2">
        <v>43682.458333333336</v>
      </c>
      <c r="F8892" s="8" t="s">
        <v>388</v>
      </c>
      <c r="G8892" s="10" t="s">
        <v>389</v>
      </c>
      <c r="J8892" s="14">
        <v>173</v>
      </c>
      <c r="K8892" s="14">
        <v>173</v>
      </c>
      <c r="P8892" s="14">
        <v>173</v>
      </c>
      <c r="Q8892" s="14">
        <v>173</v>
      </c>
      <c r="V8892" s="14">
        <v>170</v>
      </c>
      <c r="W8892" s="14">
        <v>0</v>
      </c>
      <c r="X8892" s="14">
        <v>3</v>
      </c>
      <c r="AN8892" s="14">
        <v>170</v>
      </c>
      <c r="AO8892" s="14">
        <v>0</v>
      </c>
      <c r="AP8892" s="14">
        <v>3</v>
      </c>
      <c r="AS8892" s="14">
        <v>173</v>
      </c>
      <c r="AU8892" s="25">
        <v>2.2122220979320621</v>
      </c>
      <c r="AV8892" s="25">
        <v>0.90472436808990642</v>
      </c>
      <c r="AW8892" s="25">
        <v>2.1453901319961961</v>
      </c>
      <c r="BA8892" s="26">
        <v>1.0849917878443074</v>
      </c>
      <c r="BB8892" s="26">
        <v>1.0849917878443074</v>
      </c>
      <c r="BC8892" s="26">
        <v>0</v>
      </c>
      <c r="BD8892" s="26">
        <v>1.0849917878443074</v>
      </c>
      <c r="BE8892" s="26">
        <v>0</v>
      </c>
      <c r="BF8892" s="14">
        <v>173</v>
      </c>
      <c r="BG8892" s="14">
        <v>0</v>
      </c>
      <c r="BH8892" s="27">
        <v>1.3826558354435357E-2</v>
      </c>
    </row>
    <row r="8893" spans="1:61" x14ac:dyDescent="0.25">
      <c r="A8893" t="s">
        <v>148</v>
      </c>
      <c r="B8893" s="2">
        <v>43682.791666666664</v>
      </c>
      <c r="C8893" s="1">
        <v>43682</v>
      </c>
      <c r="D8893">
        <v>12</v>
      </c>
      <c r="E8893" s="2">
        <v>43682.5</v>
      </c>
      <c r="F8893" s="8" t="s">
        <v>388</v>
      </c>
      <c r="G8893" s="10" t="s">
        <v>389</v>
      </c>
      <c r="J8893" s="14">
        <v>186</v>
      </c>
      <c r="K8893" s="14">
        <v>186</v>
      </c>
      <c r="P8893" s="14">
        <v>186</v>
      </c>
      <c r="Q8893" s="14">
        <v>186</v>
      </c>
      <c r="V8893" s="14">
        <v>180</v>
      </c>
      <c r="W8893" s="14">
        <v>0</v>
      </c>
      <c r="X8893" s="14">
        <v>6</v>
      </c>
      <c r="AN8893" s="14">
        <v>180</v>
      </c>
      <c r="AO8893" s="14">
        <v>0</v>
      </c>
      <c r="AP8893" s="14">
        <v>6</v>
      </c>
      <c r="AS8893" s="14">
        <v>186</v>
      </c>
      <c r="AU8893" s="25">
        <v>2.2127814179744552</v>
      </c>
      <c r="AV8893" s="25">
        <v>0.90417333319964299</v>
      </c>
      <c r="AW8893" s="25">
        <v>2.1433720111322665</v>
      </c>
      <c r="BA8893" s="26">
        <v>1.1665229626534175</v>
      </c>
      <c r="BB8893" s="26">
        <v>1.1665229626534175</v>
      </c>
      <c r="BC8893" s="26">
        <v>0</v>
      </c>
      <c r="BD8893" s="26">
        <v>1.1665229626534175</v>
      </c>
      <c r="BE8893" s="26">
        <v>0</v>
      </c>
      <c r="BF8893" s="14">
        <v>186</v>
      </c>
      <c r="BG8893" s="14">
        <v>0</v>
      </c>
      <c r="BH8893" s="27">
        <v>1.382655835443536E-2</v>
      </c>
    </row>
    <row r="8894" spans="1:61" x14ac:dyDescent="0.25">
      <c r="A8894" t="s">
        <v>148</v>
      </c>
      <c r="B8894" s="2">
        <v>43682.833333333336</v>
      </c>
      <c r="C8894" s="1">
        <v>43682</v>
      </c>
      <c r="D8894">
        <v>13</v>
      </c>
      <c r="E8894" s="2">
        <v>43682.541666666664</v>
      </c>
      <c r="F8894" s="8" t="s">
        <v>388</v>
      </c>
      <c r="G8894" s="10" t="s">
        <v>389</v>
      </c>
      <c r="J8894" s="14">
        <v>163</v>
      </c>
      <c r="K8894" s="14">
        <v>163</v>
      </c>
      <c r="P8894" s="14">
        <v>163</v>
      </c>
      <c r="Q8894" s="14">
        <v>163</v>
      </c>
      <c r="V8894" s="14">
        <v>141</v>
      </c>
      <c r="W8894" s="14">
        <v>0</v>
      </c>
      <c r="X8894" s="14">
        <v>22</v>
      </c>
      <c r="AN8894" s="14">
        <v>141</v>
      </c>
      <c r="AO8894" s="14">
        <v>0</v>
      </c>
      <c r="AP8894" s="14">
        <v>22</v>
      </c>
      <c r="AS8894" s="14">
        <v>163</v>
      </c>
      <c r="AU8894" s="25">
        <v>2.2136552199223649</v>
      </c>
      <c r="AV8894" s="25">
        <v>0.90388359281687847</v>
      </c>
      <c r="AW8894" s="25">
        <v>2.1419382852122135</v>
      </c>
      <c r="BA8894" s="26">
        <v>1.0222754995296077</v>
      </c>
      <c r="BB8894" s="26">
        <v>1.0222754995296077</v>
      </c>
      <c r="BC8894" s="26">
        <v>0</v>
      </c>
      <c r="BD8894" s="26">
        <v>1.0222754995296077</v>
      </c>
      <c r="BE8894" s="26">
        <v>0</v>
      </c>
      <c r="BF8894" s="14">
        <v>163</v>
      </c>
      <c r="BG8894" s="14">
        <v>0</v>
      </c>
      <c r="BH8894" s="27">
        <v>1.3826558354435359E-2</v>
      </c>
    </row>
    <row r="8895" spans="1:61" x14ac:dyDescent="0.25">
      <c r="A8895" t="s">
        <v>148</v>
      </c>
      <c r="B8895" s="2">
        <v>43682.875</v>
      </c>
      <c r="C8895" s="1">
        <v>43682</v>
      </c>
      <c r="D8895">
        <v>14</v>
      </c>
      <c r="E8895" s="2">
        <v>43682.583333333336</v>
      </c>
      <c r="F8895" s="8" t="s">
        <v>388</v>
      </c>
      <c r="G8895" s="10" t="s">
        <v>389</v>
      </c>
      <c r="J8895" s="14">
        <v>157</v>
      </c>
      <c r="K8895" s="14">
        <v>157</v>
      </c>
      <c r="P8895" s="14">
        <v>157</v>
      </c>
      <c r="Q8895" s="14">
        <v>157</v>
      </c>
      <c r="V8895" s="14">
        <v>115</v>
      </c>
      <c r="W8895" s="14">
        <v>0</v>
      </c>
      <c r="X8895" s="14">
        <v>42</v>
      </c>
      <c r="AN8895" s="14">
        <v>115</v>
      </c>
      <c r="AO8895" s="14">
        <v>0</v>
      </c>
      <c r="AP8895" s="14">
        <v>42</v>
      </c>
      <c r="AS8895" s="14">
        <v>157</v>
      </c>
      <c r="AU8895" s="25">
        <v>2.214188004556882</v>
      </c>
      <c r="AV8895" s="25">
        <v>0.90354897217823893</v>
      </c>
      <c r="AW8895" s="25">
        <v>2.1410823997939743</v>
      </c>
      <c r="BA8895" s="26">
        <v>0.98464572654078764</v>
      </c>
      <c r="BB8895" s="26">
        <v>0.98464572654078764</v>
      </c>
      <c r="BC8895" s="26">
        <v>0</v>
      </c>
      <c r="BD8895" s="26">
        <v>0.98464572654078775</v>
      </c>
      <c r="BE8895" s="26">
        <v>-1.1102230246251565E-16</v>
      </c>
      <c r="BF8895" s="14">
        <v>157</v>
      </c>
      <c r="BG8895" s="14">
        <v>0</v>
      </c>
      <c r="BH8895" s="27">
        <v>1.3826558354435359E-2</v>
      </c>
    </row>
    <row r="8896" spans="1:61" x14ac:dyDescent="0.25">
      <c r="A8896" t="s">
        <v>148</v>
      </c>
      <c r="B8896" s="2">
        <v>43682.916666666664</v>
      </c>
      <c r="C8896" s="1">
        <v>43682</v>
      </c>
      <c r="D8896">
        <v>15</v>
      </c>
      <c r="E8896" s="2">
        <v>43682.625</v>
      </c>
      <c r="F8896" s="8" t="s">
        <v>388</v>
      </c>
      <c r="G8896" s="10" t="s">
        <v>389</v>
      </c>
      <c r="J8896" s="14">
        <v>161</v>
      </c>
      <c r="K8896" s="14">
        <v>161</v>
      </c>
      <c r="P8896" s="14">
        <v>161</v>
      </c>
      <c r="Q8896" s="14">
        <v>161</v>
      </c>
      <c r="V8896" s="14">
        <v>96</v>
      </c>
      <c r="W8896" s="14">
        <v>0</v>
      </c>
      <c r="X8896" s="14">
        <v>65</v>
      </c>
      <c r="AN8896" s="14">
        <v>96</v>
      </c>
      <c r="AO8896" s="14">
        <v>0</v>
      </c>
      <c r="AP8896" s="14">
        <v>65</v>
      </c>
      <c r="AS8896" s="14">
        <v>161</v>
      </c>
      <c r="AU8896" s="25">
        <v>2.2146323476811034</v>
      </c>
      <c r="AV8896" s="25">
        <v>0.90342046068544657</v>
      </c>
      <c r="AW8896" s="25">
        <v>2.1421596432270529</v>
      </c>
      <c r="BA8896" s="26">
        <v>1.0097322418666677</v>
      </c>
      <c r="BB8896" s="26">
        <v>1.0097322418666677</v>
      </c>
      <c r="BC8896" s="26">
        <v>0</v>
      </c>
      <c r="BD8896" s="26">
        <v>1.0097322418666677</v>
      </c>
      <c r="BE8896" s="26">
        <v>0</v>
      </c>
      <c r="BF8896" s="14">
        <v>161</v>
      </c>
      <c r="BG8896" s="14">
        <v>0</v>
      </c>
      <c r="BH8896" s="27">
        <v>1.382655835443536E-2</v>
      </c>
    </row>
    <row r="8897" spans="1:61" x14ac:dyDescent="0.25">
      <c r="A8897" t="s">
        <v>148</v>
      </c>
      <c r="B8897" s="2">
        <v>43682.958333333336</v>
      </c>
      <c r="C8897" s="1">
        <v>43682</v>
      </c>
      <c r="D8897">
        <v>16</v>
      </c>
      <c r="E8897" s="2">
        <v>43682.666666666664</v>
      </c>
      <c r="F8897" s="8" t="s">
        <v>388</v>
      </c>
      <c r="G8897" s="10" t="s">
        <v>389</v>
      </c>
      <c r="J8897" s="14">
        <v>178</v>
      </c>
      <c r="K8897" s="14">
        <v>178</v>
      </c>
      <c r="P8897" s="14">
        <v>178</v>
      </c>
      <c r="Q8897" s="14">
        <v>178</v>
      </c>
      <c r="V8897" s="14">
        <v>127</v>
      </c>
      <c r="W8897" s="14">
        <v>0</v>
      </c>
      <c r="X8897" s="14">
        <v>51</v>
      </c>
      <c r="AN8897" s="14">
        <v>127</v>
      </c>
      <c r="AO8897" s="14">
        <v>0</v>
      </c>
      <c r="AP8897" s="14">
        <v>51</v>
      </c>
      <c r="AS8897" s="14">
        <v>178</v>
      </c>
      <c r="AU8897" s="25">
        <v>2.2147476273528754</v>
      </c>
      <c r="AV8897" s="25">
        <v>0.9033964939832404</v>
      </c>
      <c r="AW8897" s="25">
        <v>2.1448824628983441</v>
      </c>
      <c r="BA8897" s="26">
        <v>1.1163499320016577</v>
      </c>
      <c r="BB8897" s="26">
        <v>1.1163499320016577</v>
      </c>
      <c r="BC8897" s="26">
        <v>0</v>
      </c>
      <c r="BD8897" s="26">
        <v>1.1163499320016577</v>
      </c>
      <c r="BE8897" s="26">
        <v>0</v>
      </c>
      <c r="BF8897" s="14">
        <v>178</v>
      </c>
      <c r="BG8897" s="14">
        <v>0</v>
      </c>
      <c r="BH8897" s="27">
        <v>1.382655835443536E-2</v>
      </c>
    </row>
    <row r="8898" spans="1:61" x14ac:dyDescent="0.25">
      <c r="A8898" t="s">
        <v>148</v>
      </c>
      <c r="B8898" s="2">
        <v>43683</v>
      </c>
      <c r="C8898" s="1">
        <v>43682</v>
      </c>
      <c r="D8898">
        <v>17</v>
      </c>
      <c r="E8898" s="2">
        <v>43682.708333333336</v>
      </c>
      <c r="F8898" s="8" t="s">
        <v>388</v>
      </c>
      <c r="G8898" s="10" t="s">
        <v>389</v>
      </c>
      <c r="J8898" s="14">
        <v>175</v>
      </c>
      <c r="K8898" s="14">
        <v>175</v>
      </c>
      <c r="P8898" s="14">
        <v>175</v>
      </c>
      <c r="Q8898" s="14">
        <v>175</v>
      </c>
      <c r="V8898" s="14">
        <v>126</v>
      </c>
      <c r="W8898" s="14">
        <v>0</v>
      </c>
      <c r="X8898" s="14">
        <v>49</v>
      </c>
      <c r="AN8898" s="14">
        <v>126</v>
      </c>
      <c r="AO8898" s="14">
        <v>0</v>
      </c>
      <c r="AP8898" s="14">
        <v>49</v>
      </c>
      <c r="AS8898" s="14">
        <v>175</v>
      </c>
      <c r="AU8898" s="25">
        <v>2.2140897927119365</v>
      </c>
      <c r="AV8898" s="25">
        <v>0.90321871180834123</v>
      </c>
      <c r="AW8898" s="25">
        <v>2.145949157808777</v>
      </c>
      <c r="BA8898" s="26">
        <v>1.0975350455072472</v>
      </c>
      <c r="BB8898" s="26">
        <v>1.0975350455072472</v>
      </c>
      <c r="BC8898" s="26">
        <v>0</v>
      </c>
      <c r="BD8898" s="26">
        <v>1.0975350455072472</v>
      </c>
      <c r="BE8898" s="26">
        <v>0</v>
      </c>
      <c r="BF8898" s="14">
        <v>175</v>
      </c>
      <c r="BG8898" s="14">
        <v>0</v>
      </c>
      <c r="BH8898" s="27">
        <v>1.3826558354435357E-2</v>
      </c>
    </row>
    <row r="8899" spans="1:61" x14ac:dyDescent="0.25">
      <c r="A8899" t="s">
        <v>148</v>
      </c>
      <c r="B8899" s="2">
        <v>43683.041666666664</v>
      </c>
      <c r="C8899" s="1">
        <v>43682</v>
      </c>
      <c r="D8899">
        <v>18</v>
      </c>
      <c r="E8899" s="2">
        <v>43682.75</v>
      </c>
      <c r="F8899" s="8" t="s">
        <v>388</v>
      </c>
      <c r="G8899" s="10" t="s">
        <v>389</v>
      </c>
      <c r="J8899" s="14">
        <v>169</v>
      </c>
      <c r="K8899" s="14">
        <v>169</v>
      </c>
      <c r="P8899" s="14">
        <v>169</v>
      </c>
      <c r="Q8899" s="14">
        <v>169</v>
      </c>
      <c r="V8899" s="14">
        <v>132</v>
      </c>
      <c r="W8899" s="14">
        <v>0</v>
      </c>
      <c r="X8899" s="14">
        <v>37</v>
      </c>
      <c r="AN8899" s="14">
        <v>132</v>
      </c>
      <c r="AO8899" s="14">
        <v>0</v>
      </c>
      <c r="AP8899" s="14">
        <v>37</v>
      </c>
      <c r="AS8899" s="14">
        <v>169</v>
      </c>
      <c r="AU8899" s="25">
        <v>2.2146805101184994</v>
      </c>
      <c r="AV8899" s="25">
        <v>0.90351630943418093</v>
      </c>
      <c r="AW8899" s="25">
        <v>2.1468633752312218</v>
      </c>
      <c r="BA8899" s="26">
        <v>1.0599052725184277</v>
      </c>
      <c r="BB8899" s="26">
        <v>1.0599052725184277</v>
      </c>
      <c r="BC8899" s="26">
        <v>0</v>
      </c>
      <c r="BD8899" s="26">
        <v>1.0599052725184277</v>
      </c>
      <c r="BE8899" s="26">
        <v>0</v>
      </c>
      <c r="BF8899" s="14">
        <v>169</v>
      </c>
      <c r="BG8899" s="14">
        <v>0</v>
      </c>
      <c r="BH8899" s="27">
        <v>1.3826558354435359E-2</v>
      </c>
    </row>
    <row r="8900" spans="1:61" x14ac:dyDescent="0.25">
      <c r="A8900" t="s">
        <v>148</v>
      </c>
      <c r="B8900" s="2">
        <v>43683.083333333336</v>
      </c>
      <c r="C8900" s="1">
        <v>43682</v>
      </c>
      <c r="D8900">
        <v>19</v>
      </c>
      <c r="E8900" s="2">
        <v>43682.791666666664</v>
      </c>
      <c r="F8900" s="8" t="s">
        <v>388</v>
      </c>
      <c r="G8900" s="10" t="s">
        <v>389</v>
      </c>
      <c r="J8900" s="14">
        <v>170</v>
      </c>
      <c r="K8900" s="14">
        <v>170</v>
      </c>
      <c r="P8900" s="14">
        <v>170</v>
      </c>
      <c r="Q8900" s="14">
        <v>170</v>
      </c>
      <c r="V8900" s="14">
        <v>158</v>
      </c>
      <c r="W8900" s="14">
        <v>0</v>
      </c>
      <c r="X8900" s="14">
        <v>12</v>
      </c>
      <c r="AN8900" s="14">
        <v>158</v>
      </c>
      <c r="AO8900" s="14">
        <v>0</v>
      </c>
      <c r="AP8900" s="14">
        <v>12</v>
      </c>
      <c r="AS8900" s="14">
        <v>170</v>
      </c>
      <c r="AU8900" s="25">
        <v>2.214721811535862</v>
      </c>
      <c r="AV8900" s="25">
        <v>0.90341095974147545</v>
      </c>
      <c r="AW8900" s="25">
        <v>2.1473039989854805</v>
      </c>
      <c r="BA8900" s="26">
        <v>1.0661769013498978</v>
      </c>
      <c r="BB8900" s="26">
        <v>1.0661769013498978</v>
      </c>
      <c r="BC8900" s="26">
        <v>0</v>
      </c>
      <c r="BD8900" s="26">
        <v>1.0661769013498978</v>
      </c>
      <c r="BE8900" s="26">
        <v>0</v>
      </c>
      <c r="BF8900" s="14">
        <v>170</v>
      </c>
      <c r="BG8900" s="14">
        <v>0</v>
      </c>
      <c r="BH8900" s="27">
        <v>1.3826558354435362E-2</v>
      </c>
    </row>
    <row r="8901" spans="1:61" x14ac:dyDescent="0.25">
      <c r="A8901" t="s">
        <v>148</v>
      </c>
      <c r="B8901" s="2">
        <v>43683.125</v>
      </c>
      <c r="C8901" s="1">
        <v>43682</v>
      </c>
      <c r="D8901">
        <v>20</v>
      </c>
      <c r="E8901" s="2">
        <v>43682.833333333336</v>
      </c>
      <c r="F8901" s="8" t="s">
        <v>388</v>
      </c>
      <c r="G8901" s="10" t="s">
        <v>389</v>
      </c>
      <c r="J8901" s="14">
        <v>163</v>
      </c>
      <c r="K8901" s="14">
        <v>163</v>
      </c>
      <c r="P8901" s="14">
        <v>163</v>
      </c>
      <c r="Q8901" s="14">
        <v>163</v>
      </c>
      <c r="V8901" s="14">
        <v>165</v>
      </c>
      <c r="W8901" s="14">
        <v>0</v>
      </c>
      <c r="X8901" s="14">
        <v>-2</v>
      </c>
      <c r="AN8901" s="14">
        <v>165</v>
      </c>
      <c r="AO8901" s="14">
        <v>0</v>
      </c>
      <c r="AP8901" s="14">
        <v>-2</v>
      </c>
      <c r="AS8901" s="14">
        <v>163</v>
      </c>
      <c r="AU8901" s="25">
        <v>2.2138629245001331</v>
      </c>
      <c r="AV8901" s="25">
        <v>0.90299559995924139</v>
      </c>
      <c r="AW8901" s="25">
        <v>2.1473039989854805</v>
      </c>
      <c r="BA8901" s="26">
        <v>1.0348187571925473</v>
      </c>
      <c r="BB8901" s="26">
        <v>1.0348187571925473</v>
      </c>
      <c r="BC8901" s="26">
        <v>0</v>
      </c>
      <c r="BD8901" s="26">
        <v>1.0222754995296073</v>
      </c>
      <c r="BE8901" s="26">
        <v>1.2543257662940066E-2</v>
      </c>
      <c r="BF8901" s="14">
        <v>165</v>
      </c>
      <c r="BG8901" s="14">
        <v>2</v>
      </c>
      <c r="BH8901" s="27">
        <v>1.3826558354435355E-2</v>
      </c>
      <c r="BI8901" s="27">
        <v>1.3826558354435463E-2</v>
      </c>
    </row>
    <row r="8902" spans="1:61" x14ac:dyDescent="0.25">
      <c r="A8902" t="s">
        <v>148</v>
      </c>
      <c r="B8902" s="2">
        <v>43683.166666666664</v>
      </c>
      <c r="C8902" s="1">
        <v>43682</v>
      </c>
      <c r="D8902">
        <v>21</v>
      </c>
      <c r="E8902" s="2">
        <v>43682.875</v>
      </c>
      <c r="F8902" s="8" t="s">
        <v>388</v>
      </c>
      <c r="G8902" s="10" t="s">
        <v>389</v>
      </c>
      <c r="J8902" s="14">
        <v>177</v>
      </c>
      <c r="K8902" s="14">
        <v>177</v>
      </c>
      <c r="P8902" s="14">
        <v>177</v>
      </c>
      <c r="Q8902" s="14">
        <v>177</v>
      </c>
      <c r="V8902" s="14">
        <v>183</v>
      </c>
      <c r="W8902" s="14">
        <v>0</v>
      </c>
      <c r="X8902" s="14">
        <v>-6</v>
      </c>
      <c r="AN8902" s="14">
        <v>183</v>
      </c>
      <c r="AO8902" s="14">
        <v>0</v>
      </c>
      <c r="AP8902" s="14">
        <v>-6</v>
      </c>
      <c r="AS8902" s="14">
        <v>177</v>
      </c>
      <c r="AU8902" s="25">
        <v>2.212676891941658</v>
      </c>
      <c r="AV8902" s="25">
        <v>0.90314930697566964</v>
      </c>
      <c r="AW8902" s="25">
        <v>2.1473039989854805</v>
      </c>
      <c r="BA8902" s="26">
        <v>1.1477080761590077</v>
      </c>
      <c r="BB8902" s="26">
        <v>1.1477080761590077</v>
      </c>
      <c r="BC8902" s="26">
        <v>0</v>
      </c>
      <c r="BD8902" s="26">
        <v>1.110078303170188</v>
      </c>
      <c r="BE8902" s="26">
        <v>3.7629772988819754E-2</v>
      </c>
      <c r="BF8902" s="14">
        <v>183</v>
      </c>
      <c r="BG8902" s="14">
        <v>6</v>
      </c>
      <c r="BH8902" s="27">
        <v>1.3826558354435364E-2</v>
      </c>
      <c r="BI8902" s="27">
        <v>1.38265583544353E-2</v>
      </c>
    </row>
    <row r="8903" spans="1:61" x14ac:dyDescent="0.25">
      <c r="A8903" t="s">
        <v>148</v>
      </c>
      <c r="B8903" s="2">
        <v>43683.208333333336</v>
      </c>
      <c r="C8903" s="1">
        <v>43682</v>
      </c>
      <c r="D8903">
        <v>22</v>
      </c>
      <c r="E8903" s="2">
        <v>43682.916666666664</v>
      </c>
      <c r="F8903" s="8" t="s">
        <v>388</v>
      </c>
      <c r="G8903" s="10" t="s">
        <v>389</v>
      </c>
      <c r="J8903" s="14">
        <v>170</v>
      </c>
      <c r="K8903" s="14">
        <v>170</v>
      </c>
      <c r="P8903" s="14">
        <v>170</v>
      </c>
      <c r="Q8903" s="14">
        <v>170</v>
      </c>
      <c r="V8903" s="14">
        <v>177</v>
      </c>
      <c r="W8903" s="14">
        <v>0</v>
      </c>
      <c r="X8903" s="14">
        <v>-7</v>
      </c>
      <c r="AN8903" s="14">
        <v>177</v>
      </c>
      <c r="AO8903" s="14">
        <v>0</v>
      </c>
      <c r="AP8903" s="14">
        <v>-7</v>
      </c>
      <c r="AS8903" s="14">
        <v>170</v>
      </c>
      <c r="AU8903" s="25">
        <v>2.2116478164619191</v>
      </c>
      <c r="AV8903" s="25">
        <v>0.90372921272582363</v>
      </c>
      <c r="AW8903" s="25">
        <v>2.1473039989854805</v>
      </c>
      <c r="BA8903" s="26">
        <v>1.1100783031701877</v>
      </c>
      <c r="BB8903" s="26">
        <v>1.1100783031701877</v>
      </c>
      <c r="BC8903" s="26">
        <v>0</v>
      </c>
      <c r="BD8903" s="26">
        <v>1.0661769013498978</v>
      </c>
      <c r="BE8903" s="26">
        <v>4.3901401820289898E-2</v>
      </c>
      <c r="BF8903" s="14">
        <v>177</v>
      </c>
      <c r="BG8903" s="14">
        <v>7</v>
      </c>
      <c r="BH8903" s="27">
        <v>1.3826558354435362E-2</v>
      </c>
      <c r="BI8903" s="27">
        <v>1.3826558354435359E-2</v>
      </c>
    </row>
    <row r="8904" spans="1:61" x14ac:dyDescent="0.25">
      <c r="A8904" t="s">
        <v>148</v>
      </c>
      <c r="B8904" s="2">
        <v>43683.25</v>
      </c>
      <c r="C8904" s="1">
        <v>43682</v>
      </c>
      <c r="D8904">
        <v>23</v>
      </c>
      <c r="E8904" s="2">
        <v>43682.958333333336</v>
      </c>
      <c r="F8904" s="8" t="s">
        <v>388</v>
      </c>
      <c r="G8904" s="10" t="s">
        <v>389</v>
      </c>
      <c r="J8904" s="14">
        <v>176</v>
      </c>
      <c r="K8904" s="14">
        <v>176</v>
      </c>
      <c r="P8904" s="14">
        <v>176</v>
      </c>
      <c r="Q8904" s="14">
        <v>176</v>
      </c>
      <c r="V8904" s="14">
        <v>174</v>
      </c>
      <c r="W8904" s="14">
        <v>0</v>
      </c>
      <c r="X8904" s="14">
        <v>2</v>
      </c>
      <c r="AN8904" s="14">
        <v>174</v>
      </c>
      <c r="AO8904" s="14">
        <v>0</v>
      </c>
      <c r="AP8904" s="14">
        <v>2</v>
      </c>
      <c r="AS8904" s="14">
        <v>176</v>
      </c>
      <c r="AU8904" s="25">
        <v>2.2111964549616996</v>
      </c>
      <c r="AV8904" s="25">
        <v>0.90399854983654671</v>
      </c>
      <c r="AW8904" s="25">
        <v>2.147303998985481</v>
      </c>
      <c r="BA8904" s="26">
        <v>1.1038066743387176</v>
      </c>
      <c r="BB8904" s="26">
        <v>1.1038066743387176</v>
      </c>
      <c r="BC8904" s="26">
        <v>0</v>
      </c>
      <c r="BD8904" s="26">
        <v>1.1038066743387176</v>
      </c>
      <c r="BE8904" s="26">
        <v>0</v>
      </c>
      <c r="BF8904" s="14">
        <v>176</v>
      </c>
      <c r="BG8904" s="14">
        <v>0</v>
      </c>
      <c r="BH8904" s="27">
        <v>1.3826558354435362E-2</v>
      </c>
    </row>
    <row r="8905" spans="1:61" x14ac:dyDescent="0.25">
      <c r="A8905" t="s">
        <v>148</v>
      </c>
      <c r="B8905" s="2">
        <v>43683.291666666664</v>
      </c>
      <c r="C8905" s="1">
        <v>43682</v>
      </c>
      <c r="D8905">
        <v>24</v>
      </c>
      <c r="E8905" s="2">
        <v>43683</v>
      </c>
      <c r="F8905" s="8" t="s">
        <v>388</v>
      </c>
      <c r="G8905" s="10" t="s">
        <v>389</v>
      </c>
      <c r="J8905" s="14">
        <v>133</v>
      </c>
      <c r="K8905" s="14">
        <v>133</v>
      </c>
      <c r="P8905" s="14">
        <v>133</v>
      </c>
      <c r="Q8905" s="14">
        <v>133</v>
      </c>
      <c r="V8905" s="14">
        <v>81</v>
      </c>
      <c r="W8905" s="14">
        <v>0</v>
      </c>
      <c r="X8905" s="14">
        <v>52</v>
      </c>
      <c r="AN8905" s="14">
        <v>81</v>
      </c>
      <c r="AO8905" s="14">
        <v>0</v>
      </c>
      <c r="AP8905" s="14">
        <v>52</v>
      </c>
      <c r="AS8905" s="14">
        <v>133</v>
      </c>
      <c r="AU8905" s="25">
        <v>2.2112841928320357</v>
      </c>
      <c r="AV8905" s="25">
        <v>0.90402466134500881</v>
      </c>
      <c r="AW8905" s="25">
        <v>2.1473039989854805</v>
      </c>
      <c r="BA8905" s="26">
        <v>0.83412663458550829</v>
      </c>
      <c r="BB8905" s="26">
        <v>0.83412663458550829</v>
      </c>
      <c r="BC8905" s="26">
        <v>0</v>
      </c>
      <c r="BD8905" s="26">
        <v>0.83412663458550829</v>
      </c>
      <c r="BE8905" s="26">
        <v>0</v>
      </c>
      <c r="BF8905" s="14">
        <v>133</v>
      </c>
      <c r="BG8905" s="14">
        <v>0</v>
      </c>
      <c r="BH8905" s="27">
        <v>1.3826558354435362E-2</v>
      </c>
    </row>
    <row r="8906" spans="1:61" x14ac:dyDescent="0.25">
      <c r="A8906" t="s">
        <v>148</v>
      </c>
      <c r="B8906" s="2">
        <v>43683.333333333336</v>
      </c>
      <c r="C8906" s="1">
        <v>43683</v>
      </c>
      <c r="D8906">
        <v>1</v>
      </c>
      <c r="E8906" s="2">
        <v>43683.041666666664</v>
      </c>
      <c r="F8906" s="8" t="s">
        <v>388</v>
      </c>
      <c r="G8906" s="10" t="s">
        <v>389</v>
      </c>
      <c r="J8906" s="14">
        <v>173</v>
      </c>
      <c r="K8906" s="14">
        <v>173</v>
      </c>
      <c r="P8906" s="14">
        <v>173</v>
      </c>
      <c r="Q8906" s="14">
        <v>173</v>
      </c>
      <c r="V8906" s="14">
        <v>38</v>
      </c>
      <c r="W8906" s="14">
        <v>0</v>
      </c>
      <c r="X8906" s="14">
        <v>135</v>
      </c>
      <c r="AN8906" s="14">
        <v>38</v>
      </c>
      <c r="AO8906" s="14">
        <v>0</v>
      </c>
      <c r="AP8906" s="14">
        <v>135</v>
      </c>
      <c r="AS8906" s="14">
        <v>173</v>
      </c>
      <c r="AU8906" s="25">
        <v>2.2116052963235395</v>
      </c>
      <c r="AV8906" s="25">
        <v>0.90387639969130318</v>
      </c>
      <c r="AW8906" s="25">
        <v>2.1473039989854805</v>
      </c>
      <c r="BA8906" s="26">
        <v>1.0849917878443076</v>
      </c>
      <c r="BB8906" s="26">
        <v>1.0849917878443076</v>
      </c>
      <c r="BC8906" s="26">
        <v>0</v>
      </c>
      <c r="BD8906" s="26">
        <v>1.0849917878443076</v>
      </c>
      <c r="BE8906" s="26">
        <v>0</v>
      </c>
      <c r="BF8906" s="14">
        <v>173</v>
      </c>
      <c r="BG8906" s="14">
        <v>0</v>
      </c>
      <c r="BH8906" s="27">
        <v>1.382655835443536E-2</v>
      </c>
    </row>
    <row r="8907" spans="1:61" x14ac:dyDescent="0.25">
      <c r="A8907" t="s">
        <v>148</v>
      </c>
      <c r="B8907" s="2">
        <v>43683.375</v>
      </c>
      <c r="C8907" s="1">
        <v>43683</v>
      </c>
      <c r="D8907">
        <v>2</v>
      </c>
      <c r="E8907" s="2">
        <v>43683.083333333336</v>
      </c>
      <c r="F8907" s="8" t="s">
        <v>388</v>
      </c>
      <c r="G8907" s="10" t="s">
        <v>389</v>
      </c>
      <c r="J8907" s="14">
        <v>202</v>
      </c>
      <c r="K8907" s="14">
        <v>202</v>
      </c>
      <c r="P8907" s="14">
        <v>202</v>
      </c>
      <c r="Q8907" s="14">
        <v>202</v>
      </c>
      <c r="V8907" s="14">
        <v>25</v>
      </c>
      <c r="W8907" s="14">
        <v>0</v>
      </c>
      <c r="X8907" s="14">
        <v>177</v>
      </c>
      <c r="AN8907" s="14">
        <v>25</v>
      </c>
      <c r="AO8907" s="14">
        <v>0</v>
      </c>
      <c r="AP8907" s="14">
        <v>177</v>
      </c>
      <c r="AS8907" s="14">
        <v>202</v>
      </c>
      <c r="AU8907" s="25">
        <v>2.2123758710508556</v>
      </c>
      <c r="AV8907" s="25">
        <v>0.90419100986956202</v>
      </c>
      <c r="AW8907" s="25">
        <v>2.147303998985481</v>
      </c>
      <c r="BA8907" s="26">
        <v>1.2668690239569373</v>
      </c>
      <c r="BB8907" s="26">
        <v>1.2668690239569373</v>
      </c>
      <c r="BC8907" s="26">
        <v>0</v>
      </c>
      <c r="BD8907" s="26">
        <v>1.2668690239569373</v>
      </c>
      <c r="BE8907" s="26">
        <v>0</v>
      </c>
      <c r="BF8907" s="14">
        <v>202</v>
      </c>
      <c r="BG8907" s="14">
        <v>0</v>
      </c>
      <c r="BH8907" s="27">
        <v>1.3826558354435362E-2</v>
      </c>
    </row>
    <row r="8908" spans="1:61" x14ac:dyDescent="0.25">
      <c r="A8908" t="s">
        <v>148</v>
      </c>
      <c r="B8908" s="2">
        <v>43683.416666666664</v>
      </c>
      <c r="C8908" s="1">
        <v>43683</v>
      </c>
      <c r="D8908">
        <v>3</v>
      </c>
      <c r="E8908" s="2">
        <v>43683.125</v>
      </c>
      <c r="F8908" s="8" t="s">
        <v>388</v>
      </c>
      <c r="G8908" s="10" t="s">
        <v>389</v>
      </c>
      <c r="J8908" s="14">
        <v>223</v>
      </c>
      <c r="K8908" s="14">
        <v>223</v>
      </c>
      <c r="P8908" s="14">
        <v>223</v>
      </c>
      <c r="Q8908" s="14">
        <v>223</v>
      </c>
      <c r="V8908" s="14">
        <v>56</v>
      </c>
      <c r="W8908" s="14">
        <v>0</v>
      </c>
      <c r="X8908" s="14">
        <v>167</v>
      </c>
      <c r="AN8908" s="14">
        <v>56</v>
      </c>
      <c r="AO8908" s="14">
        <v>0</v>
      </c>
      <c r="AP8908" s="14">
        <v>167</v>
      </c>
      <c r="AS8908" s="14">
        <v>223</v>
      </c>
      <c r="AU8908" s="25">
        <v>2.2132485464316876</v>
      </c>
      <c r="AV8908" s="25">
        <v>0.90494594923131988</v>
      </c>
      <c r="AW8908" s="25">
        <v>2.1473039989854805</v>
      </c>
      <c r="BA8908" s="26">
        <v>1.398573229417807</v>
      </c>
      <c r="BB8908" s="26">
        <v>1.398573229417807</v>
      </c>
      <c r="BC8908" s="26">
        <v>0</v>
      </c>
      <c r="BD8908" s="26">
        <v>1.398573229417807</v>
      </c>
      <c r="BE8908" s="26">
        <v>0</v>
      </c>
      <c r="BF8908" s="14">
        <v>223</v>
      </c>
      <c r="BG8908" s="14">
        <v>0</v>
      </c>
      <c r="BH8908" s="27">
        <v>1.3826558354435362E-2</v>
      </c>
    </row>
    <row r="8909" spans="1:61" x14ac:dyDescent="0.25">
      <c r="A8909" t="s">
        <v>148</v>
      </c>
      <c r="B8909" s="2">
        <v>43683.458333333336</v>
      </c>
      <c r="C8909" s="1">
        <v>43683</v>
      </c>
      <c r="D8909">
        <v>4</v>
      </c>
      <c r="E8909" s="2">
        <v>43683.166666666664</v>
      </c>
      <c r="F8909" s="8" t="s">
        <v>388</v>
      </c>
      <c r="G8909" s="10" t="s">
        <v>389</v>
      </c>
      <c r="J8909" s="14">
        <v>203</v>
      </c>
      <c r="K8909" s="14">
        <v>203</v>
      </c>
      <c r="P8909" s="14">
        <v>203</v>
      </c>
      <c r="Q8909" s="14">
        <v>203</v>
      </c>
      <c r="V8909" s="14">
        <v>78</v>
      </c>
      <c r="W8909" s="14">
        <v>0</v>
      </c>
      <c r="X8909" s="14">
        <v>125</v>
      </c>
      <c r="AN8909" s="14">
        <v>78</v>
      </c>
      <c r="AO8909" s="14">
        <v>0</v>
      </c>
      <c r="AP8909" s="14">
        <v>125</v>
      </c>
      <c r="AS8909" s="14">
        <v>203</v>
      </c>
      <c r="AU8909" s="25">
        <v>2.2138132636488872</v>
      </c>
      <c r="AV8909" s="25">
        <v>0.90489141568316334</v>
      </c>
      <c r="AW8909" s="25">
        <v>2.1473039989854805</v>
      </c>
      <c r="BA8909" s="26">
        <v>1.2731406527884075</v>
      </c>
      <c r="BB8909" s="26">
        <v>1.2731406527884075</v>
      </c>
      <c r="BC8909" s="26">
        <v>0</v>
      </c>
      <c r="BD8909" s="26">
        <v>1.2731406527884075</v>
      </c>
      <c r="BE8909" s="26">
        <v>0</v>
      </c>
      <c r="BF8909" s="14">
        <v>203</v>
      </c>
      <c r="BG8909" s="14">
        <v>0</v>
      </c>
      <c r="BH8909" s="27">
        <v>1.3826558354435364E-2</v>
      </c>
    </row>
    <row r="8910" spans="1:61" x14ac:dyDescent="0.25">
      <c r="A8910" t="s">
        <v>148</v>
      </c>
      <c r="B8910" s="2">
        <v>43683.5</v>
      </c>
      <c r="C8910" s="1">
        <v>43683</v>
      </c>
      <c r="D8910">
        <v>5</v>
      </c>
      <c r="E8910" s="2">
        <v>43683.208333333336</v>
      </c>
      <c r="F8910" s="8" t="s">
        <v>388</v>
      </c>
      <c r="G8910" s="10" t="s">
        <v>389</v>
      </c>
      <c r="J8910" s="14">
        <v>200</v>
      </c>
      <c r="K8910" s="14">
        <v>200</v>
      </c>
      <c r="P8910" s="14">
        <v>200</v>
      </c>
      <c r="Q8910" s="14">
        <v>200</v>
      </c>
      <c r="V8910" s="14">
        <v>82</v>
      </c>
      <c r="W8910" s="14">
        <v>0</v>
      </c>
      <c r="X8910" s="14">
        <v>118</v>
      </c>
      <c r="AN8910" s="14">
        <v>82</v>
      </c>
      <c r="AO8910" s="14">
        <v>0</v>
      </c>
      <c r="AP8910" s="14">
        <v>118</v>
      </c>
      <c r="AS8910" s="14">
        <v>200</v>
      </c>
      <c r="AU8910" s="25">
        <v>2.2145230480274742</v>
      </c>
      <c r="AV8910" s="25">
        <v>0.90501764590706424</v>
      </c>
      <c r="AW8910" s="25">
        <v>2.1473039989854805</v>
      </c>
      <c r="BA8910" s="26">
        <v>1.2543257662939975</v>
      </c>
      <c r="BB8910" s="26">
        <v>1.2543257662939975</v>
      </c>
      <c r="BC8910" s="26">
        <v>0</v>
      </c>
      <c r="BD8910" s="26">
        <v>1.2543257662939975</v>
      </c>
      <c r="BE8910" s="26">
        <v>0</v>
      </c>
      <c r="BF8910" s="14">
        <v>200</v>
      </c>
      <c r="BG8910" s="14">
        <v>0</v>
      </c>
      <c r="BH8910" s="27">
        <v>1.3826558354435362E-2</v>
      </c>
    </row>
    <row r="8911" spans="1:61" x14ac:dyDescent="0.25">
      <c r="A8911" t="s">
        <v>148</v>
      </c>
      <c r="B8911" s="2">
        <v>43683.541666666664</v>
      </c>
      <c r="C8911" s="1">
        <v>43683</v>
      </c>
      <c r="D8911">
        <v>6</v>
      </c>
      <c r="E8911" s="2">
        <v>43683.25</v>
      </c>
      <c r="F8911" s="8" t="s">
        <v>388</v>
      </c>
      <c r="G8911" s="10" t="s">
        <v>389</v>
      </c>
      <c r="J8911" s="14">
        <v>192</v>
      </c>
      <c r="K8911" s="14">
        <v>192</v>
      </c>
      <c r="P8911" s="14">
        <v>192</v>
      </c>
      <c r="Q8911" s="14">
        <v>192</v>
      </c>
      <c r="V8911" s="14">
        <v>116</v>
      </c>
      <c r="W8911" s="14">
        <v>0</v>
      </c>
      <c r="X8911" s="14">
        <v>76</v>
      </c>
      <c r="AN8911" s="14">
        <v>116</v>
      </c>
      <c r="AO8911" s="14">
        <v>0</v>
      </c>
      <c r="AP8911" s="14">
        <v>76</v>
      </c>
      <c r="AS8911" s="14">
        <v>192</v>
      </c>
      <c r="AU8911" s="25">
        <v>2.216222394274876</v>
      </c>
      <c r="AV8911" s="25">
        <v>0.90484413757808402</v>
      </c>
      <c r="AW8911" s="25">
        <v>2.1478178604024185</v>
      </c>
      <c r="BA8911" s="26">
        <v>1.2041527356422379</v>
      </c>
      <c r="BB8911" s="26">
        <v>1.2041527356422379</v>
      </c>
      <c r="BC8911" s="26">
        <v>0</v>
      </c>
      <c r="BD8911" s="26">
        <v>1.2041527356422379</v>
      </c>
      <c r="BE8911" s="26">
        <v>0</v>
      </c>
      <c r="BF8911" s="14">
        <v>192</v>
      </c>
      <c r="BG8911" s="14">
        <v>0</v>
      </c>
      <c r="BH8911" s="27">
        <v>1.3826558354435366E-2</v>
      </c>
    </row>
    <row r="8912" spans="1:61" x14ac:dyDescent="0.25">
      <c r="A8912" t="s">
        <v>148</v>
      </c>
      <c r="B8912" s="2">
        <v>43683.583333333336</v>
      </c>
      <c r="C8912" s="1">
        <v>43683</v>
      </c>
      <c r="D8912">
        <v>7</v>
      </c>
      <c r="E8912" s="2">
        <v>43683.291666666664</v>
      </c>
      <c r="F8912" s="8" t="s">
        <v>388</v>
      </c>
      <c r="G8912" s="10" t="s">
        <v>389</v>
      </c>
      <c r="J8912" s="14">
        <v>184</v>
      </c>
      <c r="K8912" s="14">
        <v>184</v>
      </c>
      <c r="P8912" s="14">
        <v>184</v>
      </c>
      <c r="Q8912" s="14">
        <v>184</v>
      </c>
      <c r="V8912" s="14">
        <v>134</v>
      </c>
      <c r="W8912" s="14">
        <v>0</v>
      </c>
      <c r="X8912" s="14">
        <v>50</v>
      </c>
      <c r="AN8912" s="14">
        <v>134</v>
      </c>
      <c r="AO8912" s="14">
        <v>0</v>
      </c>
      <c r="AP8912" s="14">
        <v>50</v>
      </c>
      <c r="AS8912" s="14">
        <v>184</v>
      </c>
      <c r="AU8912" s="25">
        <v>2.2155682661361751</v>
      </c>
      <c r="AV8912" s="25">
        <v>0.90433160576461602</v>
      </c>
      <c r="AW8912" s="25">
        <v>2.1477262243892232</v>
      </c>
      <c r="BA8912" s="26">
        <v>1.1539797049904776</v>
      </c>
      <c r="BB8912" s="26">
        <v>1.1539797049904776</v>
      </c>
      <c r="BC8912" s="26">
        <v>0</v>
      </c>
      <c r="BD8912" s="26">
        <v>1.1539797049904779</v>
      </c>
      <c r="BE8912" s="26">
        <v>-2.2204460492503131E-16</v>
      </c>
      <c r="BF8912" s="14">
        <v>184</v>
      </c>
      <c r="BG8912" s="14">
        <v>0</v>
      </c>
      <c r="BH8912" s="27">
        <v>1.382655835443536E-2</v>
      </c>
    </row>
    <row r="8913" spans="1:61" x14ac:dyDescent="0.25">
      <c r="A8913" t="s">
        <v>148</v>
      </c>
      <c r="B8913" s="2">
        <v>43683.625</v>
      </c>
      <c r="C8913" s="1">
        <v>43683</v>
      </c>
      <c r="D8913">
        <v>8</v>
      </c>
      <c r="E8913" s="2">
        <v>43683.333333333336</v>
      </c>
      <c r="F8913" s="8" t="s">
        <v>388</v>
      </c>
      <c r="G8913" s="10" t="s">
        <v>389</v>
      </c>
      <c r="J8913" s="14">
        <v>151</v>
      </c>
      <c r="K8913" s="14">
        <v>151</v>
      </c>
      <c r="P8913" s="14">
        <v>151</v>
      </c>
      <c r="Q8913" s="14">
        <v>151</v>
      </c>
      <c r="V8913" s="14">
        <v>114</v>
      </c>
      <c r="W8913" s="14">
        <v>0</v>
      </c>
      <c r="X8913" s="14">
        <v>37</v>
      </c>
      <c r="AN8913" s="14">
        <v>114</v>
      </c>
      <c r="AO8913" s="14">
        <v>0</v>
      </c>
      <c r="AP8913" s="14">
        <v>37</v>
      </c>
      <c r="AS8913" s="14">
        <v>151</v>
      </c>
      <c r="AU8913" s="25">
        <v>2.2151416807770445</v>
      </c>
      <c r="AV8913" s="25">
        <v>0.90455546985590274</v>
      </c>
      <c r="AW8913" s="25">
        <v>2.1480824382165786</v>
      </c>
      <c r="BA8913" s="26">
        <v>0.9470159535519681</v>
      </c>
      <c r="BB8913" s="26">
        <v>0.9470159535519681</v>
      </c>
      <c r="BC8913" s="26">
        <v>0</v>
      </c>
      <c r="BD8913" s="26">
        <v>0.94701595355196821</v>
      </c>
      <c r="BE8913" s="26">
        <v>-1.1102230246251565E-16</v>
      </c>
      <c r="BF8913" s="14">
        <v>151</v>
      </c>
      <c r="BG8913" s="14">
        <v>0</v>
      </c>
      <c r="BH8913" s="27">
        <v>1.3826558354435364E-2</v>
      </c>
    </row>
    <row r="8914" spans="1:61" x14ac:dyDescent="0.25">
      <c r="A8914" t="s">
        <v>148</v>
      </c>
      <c r="B8914" s="2">
        <v>43683.666666666664</v>
      </c>
      <c r="C8914" s="1">
        <v>43683</v>
      </c>
      <c r="D8914">
        <v>9</v>
      </c>
      <c r="E8914" s="2">
        <v>43683.375</v>
      </c>
      <c r="F8914" s="8" t="s">
        <v>388</v>
      </c>
      <c r="G8914" s="10" t="s">
        <v>389</v>
      </c>
      <c r="J8914" s="14">
        <v>168</v>
      </c>
      <c r="K8914" s="14">
        <v>168</v>
      </c>
      <c r="P8914" s="14">
        <v>168</v>
      </c>
      <c r="Q8914" s="14">
        <v>168</v>
      </c>
      <c r="V8914" s="14">
        <v>155</v>
      </c>
      <c r="W8914" s="14">
        <v>0</v>
      </c>
      <c r="X8914" s="14">
        <v>13</v>
      </c>
      <c r="AN8914" s="14">
        <v>155</v>
      </c>
      <c r="AO8914" s="14">
        <v>0</v>
      </c>
      <c r="AP8914" s="14">
        <v>13</v>
      </c>
      <c r="AS8914" s="14">
        <v>168</v>
      </c>
      <c r="AU8914" s="25">
        <v>2.2154931159234872</v>
      </c>
      <c r="AV8914" s="25">
        <v>0.9036775487766131</v>
      </c>
      <c r="AW8914" s="25">
        <v>2.1473322846389951</v>
      </c>
      <c r="BA8914" s="26">
        <v>1.0536336436869582</v>
      </c>
      <c r="BB8914" s="26">
        <v>1.0536336436869582</v>
      </c>
      <c r="BC8914" s="26">
        <v>0</v>
      </c>
      <c r="BD8914" s="26">
        <v>1.0536336436869582</v>
      </c>
      <c r="BE8914" s="26">
        <v>0</v>
      </c>
      <c r="BF8914" s="14">
        <v>168</v>
      </c>
      <c r="BG8914" s="14">
        <v>0</v>
      </c>
      <c r="BH8914" s="27">
        <v>1.3826558354435367E-2</v>
      </c>
    </row>
    <row r="8915" spans="1:61" x14ac:dyDescent="0.25">
      <c r="A8915" t="s">
        <v>148</v>
      </c>
      <c r="B8915" s="2">
        <v>43683.708333333336</v>
      </c>
      <c r="C8915" s="1">
        <v>43683</v>
      </c>
      <c r="D8915">
        <v>10</v>
      </c>
      <c r="E8915" s="2">
        <v>43683.416666666664</v>
      </c>
      <c r="F8915" s="8" t="s">
        <v>388</v>
      </c>
      <c r="G8915" s="10" t="s">
        <v>389</v>
      </c>
      <c r="J8915" s="14">
        <v>178</v>
      </c>
      <c r="K8915" s="14">
        <v>178</v>
      </c>
      <c r="P8915" s="14">
        <v>178</v>
      </c>
      <c r="Q8915" s="14">
        <v>178</v>
      </c>
      <c r="V8915" s="14">
        <v>177</v>
      </c>
      <c r="W8915" s="14">
        <v>0</v>
      </c>
      <c r="X8915" s="14">
        <v>1</v>
      </c>
      <c r="AN8915" s="14">
        <v>177</v>
      </c>
      <c r="AO8915" s="14">
        <v>0</v>
      </c>
      <c r="AP8915" s="14">
        <v>1</v>
      </c>
      <c r="AS8915" s="14">
        <v>178</v>
      </c>
      <c r="AU8915" s="25">
        <v>2.2151362357616939</v>
      </c>
      <c r="AV8915" s="25">
        <v>0.90313176389103988</v>
      </c>
      <c r="AW8915" s="25">
        <v>2.1471498299114349</v>
      </c>
      <c r="BA8915" s="26">
        <v>1.1163499320016579</v>
      </c>
      <c r="BB8915" s="26">
        <v>1.1163499320016579</v>
      </c>
      <c r="BC8915" s="26">
        <v>0</v>
      </c>
      <c r="BD8915" s="26">
        <v>1.1163499320016579</v>
      </c>
      <c r="BE8915" s="26">
        <v>0</v>
      </c>
      <c r="BF8915" s="14">
        <v>178</v>
      </c>
      <c r="BG8915" s="14">
        <v>0</v>
      </c>
      <c r="BH8915" s="27">
        <v>1.3826558354435364E-2</v>
      </c>
    </row>
    <row r="8916" spans="1:61" x14ac:dyDescent="0.25">
      <c r="A8916" t="s">
        <v>148</v>
      </c>
      <c r="B8916" s="2">
        <v>43683.75</v>
      </c>
      <c r="C8916" s="1">
        <v>43683</v>
      </c>
      <c r="D8916">
        <v>11</v>
      </c>
      <c r="E8916" s="2">
        <v>43683.458333333336</v>
      </c>
      <c r="F8916" s="8" t="s">
        <v>388</v>
      </c>
      <c r="G8916" s="10" t="s">
        <v>389</v>
      </c>
      <c r="J8916" s="14">
        <v>180</v>
      </c>
      <c r="K8916" s="14">
        <v>180</v>
      </c>
      <c r="P8916" s="14">
        <v>180</v>
      </c>
      <c r="Q8916" s="14">
        <v>180</v>
      </c>
      <c r="V8916" s="14">
        <v>183</v>
      </c>
      <c r="W8916" s="14">
        <v>0</v>
      </c>
      <c r="X8916" s="14">
        <v>-3</v>
      </c>
      <c r="AN8916" s="14">
        <v>183</v>
      </c>
      <c r="AO8916" s="14">
        <v>0</v>
      </c>
      <c r="AP8916" s="14">
        <v>-3</v>
      </c>
      <c r="AS8916" s="14">
        <v>180</v>
      </c>
      <c r="AU8916" s="25">
        <v>2.2150476150535532</v>
      </c>
      <c r="AV8916" s="25">
        <v>0.90293277983902376</v>
      </c>
      <c r="AW8916" s="25">
        <v>2.1436367030861931</v>
      </c>
      <c r="BA8916" s="26">
        <v>1.1477080761590073</v>
      </c>
      <c r="BB8916" s="26">
        <v>1.1477080761590073</v>
      </c>
      <c r="BC8916" s="26">
        <v>0</v>
      </c>
      <c r="BD8916" s="26">
        <v>1.1288931896645973</v>
      </c>
      <c r="BE8916" s="26">
        <v>1.8814886494409988E-2</v>
      </c>
      <c r="BF8916" s="14">
        <v>183</v>
      </c>
      <c r="BG8916" s="14">
        <v>3</v>
      </c>
      <c r="BH8916" s="27">
        <v>1.3826558354435357E-2</v>
      </c>
      <c r="BI8916" s="27">
        <v>1.3826558354435381E-2</v>
      </c>
    </row>
    <row r="8917" spans="1:61" x14ac:dyDescent="0.25">
      <c r="A8917" t="s">
        <v>148</v>
      </c>
      <c r="B8917" s="2">
        <v>43683.791666666664</v>
      </c>
      <c r="C8917" s="1">
        <v>43683</v>
      </c>
      <c r="D8917">
        <v>12</v>
      </c>
      <c r="E8917" s="2">
        <v>43683.5</v>
      </c>
      <c r="F8917" s="8" t="s">
        <v>388</v>
      </c>
      <c r="G8917" s="10" t="s">
        <v>389</v>
      </c>
      <c r="J8917" s="14">
        <v>187</v>
      </c>
      <c r="K8917" s="14">
        <v>187</v>
      </c>
      <c r="P8917" s="14">
        <v>187</v>
      </c>
      <c r="Q8917" s="14">
        <v>187</v>
      </c>
      <c r="V8917" s="14">
        <v>187</v>
      </c>
      <c r="W8917" s="14">
        <v>0</v>
      </c>
      <c r="X8917" s="14">
        <v>0</v>
      </c>
      <c r="AN8917" s="14">
        <v>187</v>
      </c>
      <c r="AO8917" s="14">
        <v>0</v>
      </c>
      <c r="AP8917" s="14">
        <v>0</v>
      </c>
      <c r="AS8917" s="14">
        <v>187</v>
      </c>
      <c r="AU8917" s="25">
        <v>2.2151595428986552</v>
      </c>
      <c r="AV8917" s="25">
        <v>0.90288836910809367</v>
      </c>
      <c r="AW8917" s="25">
        <v>2.1390502834977276</v>
      </c>
      <c r="BA8917" s="26">
        <v>1.1727945914848872</v>
      </c>
      <c r="BB8917" s="26">
        <v>1.1727945914848872</v>
      </c>
      <c r="BC8917" s="26">
        <v>0</v>
      </c>
      <c r="BD8917" s="26">
        <v>1.1727945914848872</v>
      </c>
      <c r="BE8917" s="26">
        <v>0</v>
      </c>
      <c r="BF8917" s="14">
        <v>187</v>
      </c>
      <c r="BG8917" s="14">
        <v>0</v>
      </c>
      <c r="BH8917" s="27">
        <v>1.3826558354435357E-2</v>
      </c>
    </row>
    <row r="8918" spans="1:61" x14ac:dyDescent="0.25">
      <c r="A8918" t="s">
        <v>148</v>
      </c>
      <c r="B8918" s="2">
        <v>43683.833333333336</v>
      </c>
      <c r="C8918" s="1">
        <v>43683</v>
      </c>
      <c r="D8918">
        <v>13</v>
      </c>
      <c r="E8918" s="2">
        <v>43683.541666666664</v>
      </c>
      <c r="F8918" s="8" t="s">
        <v>388</v>
      </c>
      <c r="G8918" s="10" t="s">
        <v>389</v>
      </c>
      <c r="J8918" s="14">
        <v>179</v>
      </c>
      <c r="K8918" s="14">
        <v>179</v>
      </c>
      <c r="P8918" s="14">
        <v>179</v>
      </c>
      <c r="Q8918" s="14">
        <v>179</v>
      </c>
      <c r="V8918" s="14">
        <v>178</v>
      </c>
      <c r="W8918" s="14">
        <v>0</v>
      </c>
      <c r="X8918" s="14">
        <v>1</v>
      </c>
      <c r="AN8918" s="14">
        <v>178</v>
      </c>
      <c r="AO8918" s="14">
        <v>0</v>
      </c>
      <c r="AP8918" s="14">
        <v>1</v>
      </c>
      <c r="AS8918" s="14">
        <v>179</v>
      </c>
      <c r="AU8918" s="25">
        <v>2.2156470228175178</v>
      </c>
      <c r="AV8918" s="25">
        <v>0.90233607323731502</v>
      </c>
      <c r="AW8918" s="25">
        <v>2.1323687714626676</v>
      </c>
      <c r="BA8918" s="26">
        <v>1.1226215608331278</v>
      </c>
      <c r="BB8918" s="26">
        <v>1.1226215608331278</v>
      </c>
      <c r="BC8918" s="26">
        <v>0</v>
      </c>
      <c r="BD8918" s="26">
        <v>1.1226215608331278</v>
      </c>
      <c r="BE8918" s="26">
        <v>0</v>
      </c>
      <c r="BF8918" s="14">
        <v>179</v>
      </c>
      <c r="BG8918" s="14">
        <v>0</v>
      </c>
      <c r="BH8918" s="27">
        <v>1.3826558354435364E-2</v>
      </c>
    </row>
    <row r="8919" spans="1:61" x14ac:dyDescent="0.25">
      <c r="A8919" t="s">
        <v>148</v>
      </c>
      <c r="B8919" s="2">
        <v>43683.875</v>
      </c>
      <c r="C8919" s="1">
        <v>43683</v>
      </c>
      <c r="D8919">
        <v>14</v>
      </c>
      <c r="E8919" s="2">
        <v>43683.583333333336</v>
      </c>
      <c r="F8919" s="8" t="s">
        <v>388</v>
      </c>
      <c r="G8919" s="10" t="s">
        <v>389</v>
      </c>
      <c r="J8919" s="14">
        <v>180</v>
      </c>
      <c r="K8919" s="14">
        <v>180</v>
      </c>
      <c r="P8919" s="14">
        <v>180</v>
      </c>
      <c r="Q8919" s="14">
        <v>180</v>
      </c>
      <c r="V8919" s="14">
        <v>166</v>
      </c>
      <c r="W8919" s="14">
        <v>0</v>
      </c>
      <c r="X8919" s="14">
        <v>14</v>
      </c>
      <c r="AN8919" s="14">
        <v>166</v>
      </c>
      <c r="AO8919" s="14">
        <v>0</v>
      </c>
      <c r="AP8919" s="14">
        <v>14</v>
      </c>
      <c r="AS8919" s="14">
        <v>180</v>
      </c>
      <c r="AU8919" s="25">
        <v>2.215785838135961</v>
      </c>
      <c r="AV8919" s="25">
        <v>0.90219088951223692</v>
      </c>
      <c r="AW8919" s="25">
        <v>2.132539381239134</v>
      </c>
      <c r="BA8919" s="26">
        <v>1.1288931896645982</v>
      </c>
      <c r="BB8919" s="26">
        <v>1.1288931896645982</v>
      </c>
      <c r="BC8919" s="26">
        <v>0</v>
      </c>
      <c r="BD8919" s="26">
        <v>1.128893189664598</v>
      </c>
      <c r="BE8919" s="26">
        <v>2.2204460492503131E-16</v>
      </c>
      <c r="BF8919" s="14">
        <v>180</v>
      </c>
      <c r="BG8919" s="14">
        <v>0</v>
      </c>
      <c r="BH8919" s="27">
        <v>1.3826558354435367E-2</v>
      </c>
    </row>
    <row r="8920" spans="1:61" x14ac:dyDescent="0.25">
      <c r="A8920" t="s">
        <v>148</v>
      </c>
      <c r="B8920" s="2">
        <v>43683.916666666664</v>
      </c>
      <c r="C8920" s="1">
        <v>43683</v>
      </c>
      <c r="D8920">
        <v>15</v>
      </c>
      <c r="E8920" s="2">
        <v>43683.625</v>
      </c>
      <c r="F8920" s="8" t="s">
        <v>388</v>
      </c>
      <c r="G8920" s="10" t="s">
        <v>389</v>
      </c>
      <c r="J8920" s="14">
        <v>186</v>
      </c>
      <c r="K8920" s="14">
        <v>186</v>
      </c>
      <c r="P8920" s="14">
        <v>186</v>
      </c>
      <c r="Q8920" s="14">
        <v>186</v>
      </c>
      <c r="V8920" s="14">
        <v>165</v>
      </c>
      <c r="W8920" s="14">
        <v>0</v>
      </c>
      <c r="X8920" s="14">
        <v>21</v>
      </c>
      <c r="AN8920" s="14">
        <v>165</v>
      </c>
      <c r="AO8920" s="14">
        <v>0</v>
      </c>
      <c r="AP8920" s="14">
        <v>21</v>
      </c>
      <c r="AS8920" s="14">
        <v>186</v>
      </c>
      <c r="AU8920" s="25">
        <v>2.2155021071285432</v>
      </c>
      <c r="AV8920" s="25">
        <v>0.90212051872432908</v>
      </c>
      <c r="AW8920" s="25">
        <v>2.1340314469131214</v>
      </c>
      <c r="BA8920" s="26">
        <v>1.1665229626534173</v>
      </c>
      <c r="BB8920" s="26">
        <v>1.1665229626534173</v>
      </c>
      <c r="BC8920" s="26">
        <v>0</v>
      </c>
      <c r="BD8920" s="26">
        <v>1.1665229626534173</v>
      </c>
      <c r="BE8920" s="26">
        <v>0</v>
      </c>
      <c r="BF8920" s="14">
        <v>186</v>
      </c>
      <c r="BG8920" s="14">
        <v>0</v>
      </c>
      <c r="BH8920" s="27">
        <v>1.3826558354435359E-2</v>
      </c>
    </row>
    <row r="8921" spans="1:61" x14ac:dyDescent="0.25">
      <c r="A8921" t="s">
        <v>148</v>
      </c>
      <c r="B8921" s="2">
        <v>43683.958333333336</v>
      </c>
      <c r="C8921" s="1">
        <v>43683</v>
      </c>
      <c r="D8921">
        <v>16</v>
      </c>
      <c r="E8921" s="2">
        <v>43683.666666666664</v>
      </c>
      <c r="F8921" s="8" t="s">
        <v>388</v>
      </c>
      <c r="G8921" s="10" t="s">
        <v>389</v>
      </c>
      <c r="J8921" s="14">
        <v>217</v>
      </c>
      <c r="K8921" s="14">
        <v>217</v>
      </c>
      <c r="P8921" s="14">
        <v>217</v>
      </c>
      <c r="Q8921" s="14">
        <v>217</v>
      </c>
      <c r="V8921" s="14">
        <v>184</v>
      </c>
      <c r="W8921" s="14">
        <v>0</v>
      </c>
      <c r="X8921" s="14">
        <v>33</v>
      </c>
      <c r="AN8921" s="14">
        <v>184</v>
      </c>
      <c r="AO8921" s="14">
        <v>0</v>
      </c>
      <c r="AP8921" s="14">
        <v>33</v>
      </c>
      <c r="AS8921" s="14">
        <v>217</v>
      </c>
      <c r="AU8921" s="25">
        <v>2.2154316770754159</v>
      </c>
      <c r="AV8921" s="25">
        <v>0.90195188681171468</v>
      </c>
      <c r="AW8921" s="25">
        <v>2.1341820229102786</v>
      </c>
      <c r="BA8921" s="26">
        <v>1.3609434564289868</v>
      </c>
      <c r="BB8921" s="26">
        <v>1.3609434564289868</v>
      </c>
      <c r="BC8921" s="26">
        <v>0</v>
      </c>
      <c r="BD8921" s="26">
        <v>1.3609434564289868</v>
      </c>
      <c r="BE8921" s="26">
        <v>0</v>
      </c>
      <c r="BF8921" s="14">
        <v>217</v>
      </c>
      <c r="BG8921" s="14">
        <v>0</v>
      </c>
      <c r="BH8921" s="27">
        <v>1.3826558354435359E-2</v>
      </c>
    </row>
    <row r="8922" spans="1:61" x14ac:dyDescent="0.25">
      <c r="A8922" t="s">
        <v>148</v>
      </c>
      <c r="B8922" s="2">
        <v>43684</v>
      </c>
      <c r="C8922" s="1">
        <v>43683</v>
      </c>
      <c r="D8922">
        <v>17</v>
      </c>
      <c r="E8922" s="2">
        <v>43683.708333333336</v>
      </c>
      <c r="F8922" s="8" t="s">
        <v>388</v>
      </c>
      <c r="G8922" s="10" t="s">
        <v>389</v>
      </c>
      <c r="J8922" s="14">
        <v>220</v>
      </c>
      <c r="K8922" s="14">
        <v>220</v>
      </c>
      <c r="P8922" s="14">
        <v>220</v>
      </c>
      <c r="Q8922" s="14">
        <v>220</v>
      </c>
      <c r="V8922" s="14">
        <v>185</v>
      </c>
      <c r="W8922" s="14">
        <v>0</v>
      </c>
      <c r="X8922" s="14">
        <v>35</v>
      </c>
      <c r="AN8922" s="14">
        <v>185</v>
      </c>
      <c r="AO8922" s="14">
        <v>0</v>
      </c>
      <c r="AP8922" s="14">
        <v>35</v>
      </c>
      <c r="AS8922" s="14">
        <v>220</v>
      </c>
      <c r="AU8922" s="25">
        <v>2.2150601793278084</v>
      </c>
      <c r="AV8922" s="25">
        <v>0.90216459267054139</v>
      </c>
      <c r="AW8922" s="25">
        <v>2.1368683279677416</v>
      </c>
      <c r="BA8922" s="26">
        <v>1.3797583429233964</v>
      </c>
      <c r="BB8922" s="26">
        <v>1.3797583429233964</v>
      </c>
      <c r="BC8922" s="26">
        <v>0</v>
      </c>
      <c r="BD8922" s="26">
        <v>1.3797583429233964</v>
      </c>
      <c r="BE8922" s="26">
        <v>0</v>
      </c>
      <c r="BF8922" s="14">
        <v>220</v>
      </c>
      <c r="BG8922" s="14">
        <v>0</v>
      </c>
      <c r="BH8922" s="27">
        <v>1.3826558354435354E-2</v>
      </c>
    </row>
    <row r="8923" spans="1:61" x14ac:dyDescent="0.25">
      <c r="A8923" t="s">
        <v>148</v>
      </c>
      <c r="B8923" s="2">
        <v>43684.041666666664</v>
      </c>
      <c r="C8923" s="1">
        <v>43683</v>
      </c>
      <c r="D8923">
        <v>18</v>
      </c>
      <c r="E8923" s="2">
        <v>43683.75</v>
      </c>
      <c r="F8923" s="8" t="s">
        <v>388</v>
      </c>
      <c r="G8923" s="10" t="s">
        <v>389</v>
      </c>
      <c r="J8923" s="14">
        <v>229</v>
      </c>
      <c r="K8923" s="14">
        <v>229</v>
      </c>
      <c r="P8923" s="14">
        <v>229</v>
      </c>
      <c r="Q8923" s="14">
        <v>229</v>
      </c>
      <c r="V8923" s="14">
        <v>188</v>
      </c>
      <c r="W8923" s="14">
        <v>0</v>
      </c>
      <c r="X8923" s="14">
        <v>41</v>
      </c>
      <c r="AN8923" s="14">
        <v>188</v>
      </c>
      <c r="AO8923" s="14">
        <v>0</v>
      </c>
      <c r="AP8923" s="14">
        <v>41</v>
      </c>
      <c r="AS8923" s="14">
        <v>229</v>
      </c>
      <c r="AU8923" s="25">
        <v>2.21556976131092</v>
      </c>
      <c r="AV8923" s="25">
        <v>0.90255423068817009</v>
      </c>
      <c r="AW8923" s="25">
        <v>2.1409806009390229</v>
      </c>
      <c r="BA8923" s="26">
        <v>1.436203002406627</v>
      </c>
      <c r="BB8923" s="26">
        <v>1.436203002406627</v>
      </c>
      <c r="BC8923" s="26">
        <v>0</v>
      </c>
      <c r="BD8923" s="26">
        <v>1.436203002406627</v>
      </c>
      <c r="BE8923" s="26">
        <v>0</v>
      </c>
      <c r="BF8923" s="14">
        <v>229</v>
      </c>
      <c r="BG8923" s="14">
        <v>0</v>
      </c>
      <c r="BH8923" s="27">
        <v>1.3826558354435362E-2</v>
      </c>
    </row>
    <row r="8924" spans="1:61" x14ac:dyDescent="0.25">
      <c r="A8924" t="s">
        <v>148</v>
      </c>
      <c r="B8924" s="2">
        <v>43684.083333333336</v>
      </c>
      <c r="C8924" s="1">
        <v>43683</v>
      </c>
      <c r="D8924">
        <v>19</v>
      </c>
      <c r="E8924" s="2">
        <v>43683.791666666664</v>
      </c>
      <c r="F8924" s="8" t="s">
        <v>388</v>
      </c>
      <c r="G8924" s="10" t="s">
        <v>389</v>
      </c>
      <c r="J8924" s="14">
        <v>218</v>
      </c>
      <c r="K8924" s="14">
        <v>218</v>
      </c>
      <c r="P8924" s="14">
        <v>218</v>
      </c>
      <c r="Q8924" s="14">
        <v>218</v>
      </c>
      <c r="V8924" s="14">
        <v>203</v>
      </c>
      <c r="W8924" s="14">
        <v>0</v>
      </c>
      <c r="X8924" s="14">
        <v>15</v>
      </c>
      <c r="AN8924" s="14">
        <v>203</v>
      </c>
      <c r="AO8924" s="14">
        <v>0</v>
      </c>
      <c r="AP8924" s="14">
        <v>15</v>
      </c>
      <c r="AS8924" s="14">
        <v>218</v>
      </c>
      <c r="AU8924" s="25">
        <v>2.2151375269664721</v>
      </c>
      <c r="AV8924" s="25">
        <v>0.90250758866483005</v>
      </c>
      <c r="AW8924" s="25">
        <v>2.1444725787366847</v>
      </c>
      <c r="BA8924" s="26">
        <v>1.3672150852604568</v>
      </c>
      <c r="BB8924" s="26">
        <v>1.3672150852604568</v>
      </c>
      <c r="BC8924" s="26">
        <v>0</v>
      </c>
      <c r="BD8924" s="26">
        <v>1.367215085260457</v>
      </c>
      <c r="BE8924" s="26">
        <v>-2.2204460492503131E-16</v>
      </c>
      <c r="BF8924" s="14">
        <v>218</v>
      </c>
      <c r="BG8924" s="14">
        <v>0</v>
      </c>
      <c r="BH8924" s="27">
        <v>1.3826558354435359E-2</v>
      </c>
    </row>
    <row r="8925" spans="1:61" x14ac:dyDescent="0.25">
      <c r="A8925" t="s">
        <v>148</v>
      </c>
      <c r="B8925" s="2">
        <v>43684.125</v>
      </c>
      <c r="C8925" s="1">
        <v>43683</v>
      </c>
      <c r="D8925">
        <v>20</v>
      </c>
      <c r="E8925" s="2">
        <v>43683.833333333336</v>
      </c>
      <c r="F8925" s="8" t="s">
        <v>388</v>
      </c>
      <c r="G8925" s="10" t="s">
        <v>389</v>
      </c>
      <c r="J8925" s="14">
        <v>206</v>
      </c>
      <c r="K8925" s="14">
        <v>206</v>
      </c>
      <c r="P8925" s="14">
        <v>206</v>
      </c>
      <c r="Q8925" s="14">
        <v>206</v>
      </c>
      <c r="V8925" s="14">
        <v>205</v>
      </c>
      <c r="W8925" s="14">
        <v>0</v>
      </c>
      <c r="X8925" s="14">
        <v>1</v>
      </c>
      <c r="AN8925" s="14">
        <v>205</v>
      </c>
      <c r="AO8925" s="14">
        <v>0</v>
      </c>
      <c r="AP8925" s="14">
        <v>1</v>
      </c>
      <c r="AS8925" s="14">
        <v>206</v>
      </c>
      <c r="AU8925" s="25">
        <v>2.214358597793407</v>
      </c>
      <c r="AV8925" s="25">
        <v>0.90294214304995601</v>
      </c>
      <c r="AW8925" s="25">
        <v>2.1466744984194914</v>
      </c>
      <c r="BA8925" s="26">
        <v>1.2919555392828175</v>
      </c>
      <c r="BB8925" s="26">
        <v>1.2919555392828175</v>
      </c>
      <c r="BC8925" s="26">
        <v>0</v>
      </c>
      <c r="BD8925" s="26">
        <v>1.2919555392828175</v>
      </c>
      <c r="BE8925" s="26">
        <v>0</v>
      </c>
      <c r="BF8925" s="14">
        <v>206</v>
      </c>
      <c r="BG8925" s="14">
        <v>0</v>
      </c>
      <c r="BH8925" s="27">
        <v>1.3826558354435362E-2</v>
      </c>
    </row>
    <row r="8926" spans="1:61" x14ac:dyDescent="0.25">
      <c r="A8926" t="s">
        <v>148</v>
      </c>
      <c r="B8926" s="2">
        <v>43684.166666666664</v>
      </c>
      <c r="C8926" s="1">
        <v>43683</v>
      </c>
      <c r="D8926">
        <v>21</v>
      </c>
      <c r="E8926" s="2">
        <v>43683.875</v>
      </c>
      <c r="F8926" s="8" t="s">
        <v>388</v>
      </c>
      <c r="G8926" s="10" t="s">
        <v>389</v>
      </c>
      <c r="J8926" s="14">
        <v>211</v>
      </c>
      <c r="K8926" s="14">
        <v>211</v>
      </c>
      <c r="P8926" s="14">
        <v>211</v>
      </c>
      <c r="Q8926" s="14">
        <v>211</v>
      </c>
      <c r="V8926" s="14">
        <v>154</v>
      </c>
      <c r="W8926" s="14">
        <v>0</v>
      </c>
      <c r="X8926" s="14">
        <v>57</v>
      </c>
      <c r="AN8926" s="14">
        <v>154</v>
      </c>
      <c r="AO8926" s="14">
        <v>0</v>
      </c>
      <c r="AP8926" s="14">
        <v>57</v>
      </c>
      <c r="AS8926" s="14">
        <v>211</v>
      </c>
      <c r="AU8926" s="25">
        <v>2.2150801707039087</v>
      </c>
      <c r="AV8926" s="25">
        <v>0.90405655648092331</v>
      </c>
      <c r="AW8926" s="25">
        <v>2.1469366151371871</v>
      </c>
      <c r="BA8926" s="26">
        <v>1.3233136834401671</v>
      </c>
      <c r="BB8926" s="26">
        <v>1.3233136834401671</v>
      </c>
      <c r="BC8926" s="26">
        <v>0</v>
      </c>
      <c r="BD8926" s="26">
        <v>1.3233136834401671</v>
      </c>
      <c r="BE8926" s="26">
        <v>0</v>
      </c>
      <c r="BF8926" s="14">
        <v>211</v>
      </c>
      <c r="BG8926" s="14">
        <v>0</v>
      </c>
      <c r="BH8926" s="27">
        <v>1.382655835443536E-2</v>
      </c>
    </row>
    <row r="8927" spans="1:61" x14ac:dyDescent="0.25">
      <c r="A8927" t="s">
        <v>148</v>
      </c>
      <c r="B8927" s="2">
        <v>43684.208333333336</v>
      </c>
      <c r="C8927" s="1">
        <v>43683</v>
      </c>
      <c r="D8927">
        <v>22</v>
      </c>
      <c r="E8927" s="2">
        <v>43683.916666666664</v>
      </c>
      <c r="F8927" s="8" t="s">
        <v>388</v>
      </c>
      <c r="G8927" s="10" t="s">
        <v>389</v>
      </c>
      <c r="J8927" s="14">
        <v>221</v>
      </c>
      <c r="K8927" s="14">
        <v>221</v>
      </c>
      <c r="P8927" s="14">
        <v>221</v>
      </c>
      <c r="Q8927" s="14">
        <v>221</v>
      </c>
      <c r="V8927" s="14">
        <v>32</v>
      </c>
      <c r="W8927" s="14">
        <v>0</v>
      </c>
      <c r="X8927" s="14">
        <v>189</v>
      </c>
      <c r="AN8927" s="14">
        <v>32</v>
      </c>
      <c r="AO8927" s="14">
        <v>0</v>
      </c>
      <c r="AP8927" s="14">
        <v>189</v>
      </c>
      <c r="AS8927" s="14">
        <v>221</v>
      </c>
      <c r="AU8927" s="25">
        <v>2.2151609854599879</v>
      </c>
      <c r="AV8927" s="25">
        <v>0.90492154627679255</v>
      </c>
      <c r="AW8927" s="25">
        <v>2.1473039989854801</v>
      </c>
      <c r="BA8927" s="26">
        <v>1.3860299717548663</v>
      </c>
      <c r="BB8927" s="26">
        <v>1.3860299717548663</v>
      </c>
      <c r="BC8927" s="26">
        <v>0</v>
      </c>
      <c r="BD8927" s="26">
        <v>1.3860299717548663</v>
      </c>
      <c r="BE8927" s="26">
        <v>0</v>
      </c>
      <c r="BF8927" s="14">
        <v>221</v>
      </c>
      <c r="BG8927" s="14">
        <v>0</v>
      </c>
      <c r="BH8927" s="27">
        <v>1.3826558354435354E-2</v>
      </c>
    </row>
    <row r="8928" spans="1:61" x14ac:dyDescent="0.25">
      <c r="A8928" t="s">
        <v>148</v>
      </c>
      <c r="B8928" s="2">
        <v>43684.25</v>
      </c>
      <c r="C8928" s="1">
        <v>43683</v>
      </c>
      <c r="D8928">
        <v>23</v>
      </c>
      <c r="E8928" s="2">
        <v>43683.958333333336</v>
      </c>
      <c r="F8928" s="8" t="s">
        <v>388</v>
      </c>
      <c r="G8928" s="10" t="s">
        <v>389</v>
      </c>
      <c r="J8928" s="14">
        <v>314</v>
      </c>
      <c r="K8928" s="14">
        <v>314</v>
      </c>
      <c r="P8928" s="14">
        <v>314</v>
      </c>
      <c r="Q8928" s="14">
        <v>314</v>
      </c>
      <c r="V8928" s="14">
        <v>28</v>
      </c>
      <c r="W8928" s="14">
        <v>0</v>
      </c>
      <c r="X8928" s="14">
        <v>286</v>
      </c>
      <c r="AN8928" s="14">
        <v>28</v>
      </c>
      <c r="AO8928" s="14">
        <v>0</v>
      </c>
      <c r="AP8928" s="14">
        <v>286</v>
      </c>
      <c r="AS8928" s="14">
        <v>314</v>
      </c>
      <c r="AU8928" s="25">
        <v>2.2154385507887979</v>
      </c>
      <c r="AV8928" s="25">
        <v>0.90547122364587662</v>
      </c>
      <c r="AW8928" s="25">
        <v>2.147303998985481</v>
      </c>
      <c r="BA8928" s="26">
        <v>1.9692914530815762</v>
      </c>
      <c r="BB8928" s="26">
        <v>1.9692914530815762</v>
      </c>
      <c r="BC8928" s="26">
        <v>0</v>
      </c>
      <c r="BD8928" s="26">
        <v>1.9692914530815762</v>
      </c>
      <c r="BE8928" s="26">
        <v>0</v>
      </c>
      <c r="BF8928" s="14">
        <v>314</v>
      </c>
      <c r="BG8928" s="14">
        <v>0</v>
      </c>
      <c r="BH8928" s="27">
        <v>1.3826558354435364E-2</v>
      </c>
    </row>
    <row r="8929" spans="1:61" x14ac:dyDescent="0.25">
      <c r="A8929" t="s">
        <v>148</v>
      </c>
      <c r="B8929" s="2">
        <v>43684.291666666664</v>
      </c>
      <c r="C8929" s="1">
        <v>43683</v>
      </c>
      <c r="D8929">
        <v>24</v>
      </c>
      <c r="E8929" s="2">
        <v>43684</v>
      </c>
      <c r="F8929" s="8" t="s">
        <v>388</v>
      </c>
      <c r="G8929" s="10" t="s">
        <v>389</v>
      </c>
      <c r="J8929" s="14">
        <v>366</v>
      </c>
      <c r="K8929" s="14">
        <v>366</v>
      </c>
      <c r="P8929" s="14">
        <v>366</v>
      </c>
      <c r="Q8929" s="14">
        <v>366</v>
      </c>
      <c r="V8929" s="14">
        <v>31</v>
      </c>
      <c r="W8929" s="14">
        <v>0</v>
      </c>
      <c r="X8929" s="14">
        <v>335</v>
      </c>
      <c r="AN8929" s="14">
        <v>31</v>
      </c>
      <c r="AO8929" s="14">
        <v>0</v>
      </c>
      <c r="AP8929" s="14">
        <v>335</v>
      </c>
      <c r="AS8929" s="14">
        <v>366</v>
      </c>
      <c r="AU8929" s="25">
        <v>2.2159408896573147</v>
      </c>
      <c r="AV8929" s="25">
        <v>0.9058665178743478</v>
      </c>
      <c r="AW8929" s="25">
        <v>2.1473039989854805</v>
      </c>
      <c r="BA8929" s="26">
        <v>2.2954161523180154</v>
      </c>
      <c r="BB8929" s="26">
        <v>2.2954161523180154</v>
      </c>
      <c r="BC8929" s="26">
        <v>0</v>
      </c>
      <c r="BD8929" s="26">
        <v>2.2954161523180154</v>
      </c>
      <c r="BE8929" s="26">
        <v>0</v>
      </c>
      <c r="BF8929" s="14">
        <v>366</v>
      </c>
      <c r="BG8929" s="14">
        <v>0</v>
      </c>
      <c r="BH8929" s="27">
        <v>1.3826558354435364E-2</v>
      </c>
    </row>
    <row r="8930" spans="1:61" x14ac:dyDescent="0.25">
      <c r="A8930" t="s">
        <v>148</v>
      </c>
      <c r="B8930" s="2">
        <v>43684.333333333336</v>
      </c>
      <c r="C8930" s="1">
        <v>43684</v>
      </c>
      <c r="D8930">
        <v>1</v>
      </c>
      <c r="E8930" s="2">
        <v>43684.041666666664</v>
      </c>
      <c r="F8930" s="8" t="s">
        <v>388</v>
      </c>
      <c r="G8930" s="10" t="s">
        <v>389</v>
      </c>
      <c r="J8930" s="14">
        <v>397</v>
      </c>
      <c r="K8930" s="14">
        <v>397</v>
      </c>
      <c r="P8930" s="14">
        <v>397</v>
      </c>
      <c r="Q8930" s="14">
        <v>397</v>
      </c>
      <c r="V8930" s="14">
        <v>49</v>
      </c>
      <c r="W8930" s="14">
        <v>0</v>
      </c>
      <c r="X8930" s="14">
        <v>348</v>
      </c>
      <c r="AN8930" s="14">
        <v>49</v>
      </c>
      <c r="AO8930" s="14">
        <v>0</v>
      </c>
      <c r="AP8930" s="14">
        <v>348</v>
      </c>
      <c r="AS8930" s="14">
        <v>397</v>
      </c>
      <c r="AU8930" s="25">
        <v>2.2163025945892447</v>
      </c>
      <c r="AV8930" s="25">
        <v>0.90559307423202196</v>
      </c>
      <c r="AW8930" s="25">
        <v>2.147303998985481</v>
      </c>
      <c r="BA8930" s="26">
        <v>2.4898366460935835</v>
      </c>
      <c r="BB8930" s="26">
        <v>2.4898366460935835</v>
      </c>
      <c r="BC8930" s="26">
        <v>0</v>
      </c>
      <c r="BD8930" s="26">
        <v>2.4898366460935839</v>
      </c>
      <c r="BE8930" s="26">
        <v>-4.4408920985006262E-16</v>
      </c>
      <c r="BF8930" s="14">
        <v>397</v>
      </c>
      <c r="BG8930" s="14">
        <v>0</v>
      </c>
      <c r="BH8930" s="27">
        <v>1.3826558354435354E-2</v>
      </c>
    </row>
    <row r="8931" spans="1:61" x14ac:dyDescent="0.25">
      <c r="A8931" t="s">
        <v>148</v>
      </c>
      <c r="B8931" s="2">
        <v>43684.375</v>
      </c>
      <c r="C8931" s="1">
        <v>43684</v>
      </c>
      <c r="D8931">
        <v>2</v>
      </c>
      <c r="E8931" s="2">
        <v>43684.083333333336</v>
      </c>
      <c r="F8931" s="8" t="s">
        <v>388</v>
      </c>
      <c r="G8931" s="10" t="s">
        <v>389</v>
      </c>
      <c r="J8931" s="14">
        <v>423</v>
      </c>
      <c r="K8931" s="14">
        <v>423</v>
      </c>
      <c r="P8931" s="14">
        <v>423</v>
      </c>
      <c r="Q8931" s="14">
        <v>423</v>
      </c>
      <c r="V8931" s="14">
        <v>50</v>
      </c>
      <c r="W8931" s="14">
        <v>0</v>
      </c>
      <c r="X8931" s="14">
        <v>373</v>
      </c>
      <c r="AN8931" s="14">
        <v>50</v>
      </c>
      <c r="AO8931" s="14">
        <v>0</v>
      </c>
      <c r="AP8931" s="14">
        <v>373</v>
      </c>
      <c r="AS8931" s="14">
        <v>423</v>
      </c>
      <c r="AU8931" s="25">
        <v>2.2169021097271169</v>
      </c>
      <c r="AV8931" s="25">
        <v>0.90638689312935727</v>
      </c>
      <c r="AW8931" s="25">
        <v>2.1473039989854805</v>
      </c>
      <c r="BA8931" s="26">
        <v>2.6528989957118045</v>
      </c>
      <c r="BB8931" s="26">
        <v>2.6528989957118045</v>
      </c>
      <c r="BC8931" s="26">
        <v>0</v>
      </c>
      <c r="BD8931" s="26">
        <v>2.6528989957118045</v>
      </c>
      <c r="BE8931" s="26">
        <v>0</v>
      </c>
      <c r="BF8931" s="14">
        <v>423</v>
      </c>
      <c r="BG8931" s="14">
        <v>0</v>
      </c>
      <c r="BH8931" s="27">
        <v>1.3826558354435364E-2</v>
      </c>
    </row>
    <row r="8932" spans="1:61" x14ac:dyDescent="0.25">
      <c r="A8932" t="s">
        <v>148</v>
      </c>
      <c r="B8932" s="2">
        <v>43684.416666666664</v>
      </c>
      <c r="C8932" s="1">
        <v>43684</v>
      </c>
      <c r="D8932">
        <v>3</v>
      </c>
      <c r="E8932" s="2">
        <v>43684.125</v>
      </c>
      <c r="F8932" s="8" t="s">
        <v>388</v>
      </c>
      <c r="G8932" s="10" t="s">
        <v>389</v>
      </c>
      <c r="J8932" s="14">
        <v>429</v>
      </c>
      <c r="K8932" s="14">
        <v>429</v>
      </c>
      <c r="P8932" s="14">
        <v>429</v>
      </c>
      <c r="Q8932" s="14">
        <v>429</v>
      </c>
      <c r="V8932" s="14">
        <v>50</v>
      </c>
      <c r="W8932" s="14">
        <v>0</v>
      </c>
      <c r="X8932" s="14">
        <v>379</v>
      </c>
      <c r="AN8932" s="14">
        <v>50</v>
      </c>
      <c r="AO8932" s="14">
        <v>0</v>
      </c>
      <c r="AP8932" s="14">
        <v>379</v>
      </c>
      <c r="AS8932" s="14">
        <v>429</v>
      </c>
      <c r="AU8932" s="25">
        <v>2.2182937422323179</v>
      </c>
      <c r="AV8932" s="25">
        <v>0.90697278956421945</v>
      </c>
      <c r="AW8932" s="25">
        <v>2.147303998985481</v>
      </c>
      <c r="BA8932" s="26">
        <v>2.6905287687006236</v>
      </c>
      <c r="BB8932" s="26">
        <v>2.6905287687006236</v>
      </c>
      <c r="BC8932" s="26">
        <v>0</v>
      </c>
      <c r="BD8932" s="26">
        <v>2.6905287687006241</v>
      </c>
      <c r="BE8932" s="26">
        <v>-4.4408920985006262E-16</v>
      </c>
      <c r="BF8932" s="14">
        <v>429</v>
      </c>
      <c r="BG8932" s="14">
        <v>0</v>
      </c>
      <c r="BH8932" s="27">
        <v>1.3826558354435357E-2</v>
      </c>
    </row>
    <row r="8933" spans="1:61" x14ac:dyDescent="0.25">
      <c r="A8933" t="s">
        <v>148</v>
      </c>
      <c r="B8933" s="2">
        <v>43684.458333333336</v>
      </c>
      <c r="C8933" s="1">
        <v>43684</v>
      </c>
      <c r="D8933">
        <v>4</v>
      </c>
      <c r="E8933" s="2">
        <v>43684.166666666664</v>
      </c>
      <c r="F8933" s="8" t="s">
        <v>388</v>
      </c>
      <c r="G8933" s="10" t="s">
        <v>389</v>
      </c>
      <c r="J8933" s="14">
        <v>403</v>
      </c>
      <c r="K8933" s="14">
        <v>403</v>
      </c>
      <c r="P8933" s="14">
        <v>403</v>
      </c>
      <c r="Q8933" s="14">
        <v>403</v>
      </c>
      <c r="V8933" s="14">
        <v>60</v>
      </c>
      <c r="W8933" s="14">
        <v>0</v>
      </c>
      <c r="X8933" s="14">
        <v>343</v>
      </c>
      <c r="AN8933" s="14">
        <v>60</v>
      </c>
      <c r="AO8933" s="14">
        <v>0</v>
      </c>
      <c r="AP8933" s="14">
        <v>343</v>
      </c>
      <c r="AS8933" s="14">
        <v>403</v>
      </c>
      <c r="AU8933" s="25">
        <v>2.2200195195997732</v>
      </c>
      <c r="AV8933" s="25">
        <v>0.90703861836447996</v>
      </c>
      <c r="AW8933" s="25">
        <v>2.1473039989854801</v>
      </c>
      <c r="BA8933" s="26">
        <v>2.5274664190824048</v>
      </c>
      <c r="BB8933" s="26">
        <v>2.5274664190824048</v>
      </c>
      <c r="BC8933" s="26">
        <v>0</v>
      </c>
      <c r="BD8933" s="26">
        <v>2.5274664190824048</v>
      </c>
      <c r="BE8933" s="26">
        <v>0</v>
      </c>
      <c r="BF8933" s="14">
        <v>403</v>
      </c>
      <c r="BG8933" s="14">
        <v>0</v>
      </c>
      <c r="BH8933" s="27">
        <v>1.3826558354435362E-2</v>
      </c>
    </row>
    <row r="8934" spans="1:61" x14ac:dyDescent="0.25">
      <c r="A8934" t="s">
        <v>148</v>
      </c>
      <c r="B8934" s="2">
        <v>43684.5</v>
      </c>
      <c r="C8934" s="1">
        <v>43684</v>
      </c>
      <c r="D8934">
        <v>5</v>
      </c>
      <c r="E8934" s="2">
        <v>43684.208333333336</v>
      </c>
      <c r="F8934" s="8" t="s">
        <v>388</v>
      </c>
      <c r="G8934" s="10" t="s">
        <v>389</v>
      </c>
      <c r="J8934" s="14">
        <v>334</v>
      </c>
      <c r="K8934" s="14">
        <v>334</v>
      </c>
      <c r="P8934" s="14">
        <v>334</v>
      </c>
      <c r="Q8934" s="14">
        <v>334</v>
      </c>
      <c r="V8934" s="14">
        <v>28</v>
      </c>
      <c r="W8934" s="14">
        <v>0</v>
      </c>
      <c r="X8934" s="14">
        <v>306</v>
      </c>
      <c r="AN8934" s="14">
        <v>28</v>
      </c>
      <c r="AO8934" s="14">
        <v>0</v>
      </c>
      <c r="AP8934" s="14">
        <v>306</v>
      </c>
      <c r="AS8934" s="14">
        <v>334</v>
      </c>
      <c r="AU8934" s="25">
        <v>2.2207322156337961</v>
      </c>
      <c r="AV8934" s="25">
        <v>0.90630260998294954</v>
      </c>
      <c r="AW8934" s="25">
        <v>2.147303998985481</v>
      </c>
      <c r="BA8934" s="26">
        <v>2.0947240297109757</v>
      </c>
      <c r="BB8934" s="26">
        <v>2.0947240297109757</v>
      </c>
      <c r="BC8934" s="26">
        <v>0</v>
      </c>
      <c r="BD8934" s="26">
        <v>2.0947240297109762</v>
      </c>
      <c r="BE8934" s="26">
        <v>-4.4408920985006262E-16</v>
      </c>
      <c r="BF8934" s="14">
        <v>334</v>
      </c>
      <c r="BG8934" s="14">
        <v>0</v>
      </c>
      <c r="BH8934" s="27">
        <v>1.3826558354435362E-2</v>
      </c>
    </row>
    <row r="8935" spans="1:61" x14ac:dyDescent="0.25">
      <c r="A8935" t="s">
        <v>148</v>
      </c>
      <c r="B8935" s="2">
        <v>43684.541666666664</v>
      </c>
      <c r="C8935" s="1">
        <v>43684</v>
      </c>
      <c r="D8935">
        <v>6</v>
      </c>
      <c r="E8935" s="2">
        <v>43684.25</v>
      </c>
      <c r="F8935" s="8" t="s">
        <v>388</v>
      </c>
      <c r="G8935" s="10" t="s">
        <v>389</v>
      </c>
      <c r="J8935" s="14">
        <v>322</v>
      </c>
      <c r="K8935" s="14">
        <v>322</v>
      </c>
      <c r="P8935" s="14">
        <v>322</v>
      </c>
      <c r="Q8935" s="14">
        <v>322</v>
      </c>
      <c r="V8935" s="14">
        <v>57</v>
      </c>
      <c r="W8935" s="14">
        <v>0</v>
      </c>
      <c r="X8935" s="14">
        <v>265</v>
      </c>
      <c r="AN8935" s="14">
        <v>57</v>
      </c>
      <c r="AO8935" s="14">
        <v>0</v>
      </c>
      <c r="AP8935" s="14">
        <v>265</v>
      </c>
      <c r="AS8935" s="14">
        <v>322</v>
      </c>
      <c r="AU8935" s="25">
        <v>2.2219092126772644</v>
      </c>
      <c r="AV8935" s="25">
        <v>0.906464928178767</v>
      </c>
      <c r="AW8935" s="25">
        <v>2.1473039989854805</v>
      </c>
      <c r="BA8935" s="26">
        <v>2.0194644837333353</v>
      </c>
      <c r="BB8935" s="26">
        <v>2.0194644837333353</v>
      </c>
      <c r="BC8935" s="26">
        <v>0</v>
      </c>
      <c r="BD8935" s="26">
        <v>2.0194644837333353</v>
      </c>
      <c r="BE8935" s="26">
        <v>0</v>
      </c>
      <c r="BF8935" s="14">
        <v>322</v>
      </c>
      <c r="BG8935" s="14">
        <v>0</v>
      </c>
      <c r="BH8935" s="27">
        <v>1.382655835443536E-2</v>
      </c>
    </row>
    <row r="8936" spans="1:61" x14ac:dyDescent="0.25">
      <c r="A8936" t="s">
        <v>148</v>
      </c>
      <c r="B8936" s="2">
        <v>43684.583333333336</v>
      </c>
      <c r="C8936" s="1">
        <v>43684</v>
      </c>
      <c r="D8936">
        <v>7</v>
      </c>
      <c r="E8936" s="2">
        <v>43684.291666666664</v>
      </c>
      <c r="F8936" s="8" t="s">
        <v>388</v>
      </c>
      <c r="G8936" s="10" t="s">
        <v>389</v>
      </c>
      <c r="J8936" s="14">
        <v>349</v>
      </c>
      <c r="K8936" s="14">
        <v>349</v>
      </c>
      <c r="P8936" s="14">
        <v>349</v>
      </c>
      <c r="Q8936" s="14">
        <v>349</v>
      </c>
      <c r="V8936" s="14">
        <v>122</v>
      </c>
      <c r="W8936" s="14">
        <v>0</v>
      </c>
      <c r="X8936" s="14">
        <v>227</v>
      </c>
      <c r="AN8936" s="14">
        <v>122</v>
      </c>
      <c r="AO8936" s="14">
        <v>0</v>
      </c>
      <c r="AP8936" s="14">
        <v>227</v>
      </c>
      <c r="AS8936" s="14">
        <v>349</v>
      </c>
      <c r="AU8936" s="25">
        <v>2.2225515999300272</v>
      </c>
      <c r="AV8936" s="25">
        <v>0.90551259548907026</v>
      </c>
      <c r="AW8936" s="25">
        <v>2.1476247533766823</v>
      </c>
      <c r="BA8936" s="26">
        <v>2.1887984621830254</v>
      </c>
      <c r="BB8936" s="26">
        <v>2.1887984621830254</v>
      </c>
      <c r="BC8936" s="26">
        <v>0</v>
      </c>
      <c r="BD8936" s="26">
        <v>2.1887984621830254</v>
      </c>
      <c r="BE8936" s="26">
        <v>0</v>
      </c>
      <c r="BF8936" s="14">
        <v>349</v>
      </c>
      <c r="BG8936" s="14">
        <v>0</v>
      </c>
      <c r="BH8936" s="27">
        <v>1.3826558354435362E-2</v>
      </c>
    </row>
    <row r="8937" spans="1:61" x14ac:dyDescent="0.25">
      <c r="A8937" t="s">
        <v>148</v>
      </c>
      <c r="B8937" s="2">
        <v>43684.625</v>
      </c>
      <c r="C8937" s="1">
        <v>43684</v>
      </c>
      <c r="D8937">
        <v>8</v>
      </c>
      <c r="E8937" s="2">
        <v>43684.333333333336</v>
      </c>
      <c r="F8937" s="8" t="s">
        <v>388</v>
      </c>
      <c r="G8937" s="10" t="s">
        <v>389</v>
      </c>
      <c r="J8937" s="14">
        <v>269</v>
      </c>
      <c r="K8937" s="14">
        <v>269</v>
      </c>
      <c r="P8937" s="14">
        <v>269</v>
      </c>
      <c r="Q8937" s="14">
        <v>269</v>
      </c>
      <c r="V8937" s="14">
        <v>104</v>
      </c>
      <c r="W8937" s="14">
        <v>0</v>
      </c>
      <c r="X8937" s="14">
        <v>165</v>
      </c>
      <c r="AN8937" s="14">
        <v>104</v>
      </c>
      <c r="AO8937" s="14">
        <v>0</v>
      </c>
      <c r="AP8937" s="14">
        <v>165</v>
      </c>
      <c r="AS8937" s="14">
        <v>269</v>
      </c>
      <c r="AU8937" s="25">
        <v>2.2208209648480102</v>
      </c>
      <c r="AV8937" s="25">
        <v>0.90559372590534781</v>
      </c>
      <c r="AW8937" s="25">
        <v>2.1478904464064836</v>
      </c>
      <c r="BA8937" s="26">
        <v>1.6870681556654263</v>
      </c>
      <c r="BB8937" s="26">
        <v>1.6870681556654263</v>
      </c>
      <c r="BC8937" s="26">
        <v>0</v>
      </c>
      <c r="BD8937" s="26">
        <v>1.6870681556654263</v>
      </c>
      <c r="BE8937" s="26">
        <v>0</v>
      </c>
      <c r="BF8937" s="14">
        <v>269</v>
      </c>
      <c r="BG8937" s="14">
        <v>0</v>
      </c>
      <c r="BH8937" s="27">
        <v>1.3826558354435362E-2</v>
      </c>
    </row>
    <row r="8938" spans="1:61" x14ac:dyDescent="0.25">
      <c r="A8938" t="s">
        <v>148</v>
      </c>
      <c r="B8938" s="2">
        <v>43684.666666666664</v>
      </c>
      <c r="C8938" s="1">
        <v>43684</v>
      </c>
      <c r="D8938">
        <v>9</v>
      </c>
      <c r="E8938" s="2">
        <v>43684.375</v>
      </c>
      <c r="F8938" s="8" t="s">
        <v>388</v>
      </c>
      <c r="G8938" s="10" t="s">
        <v>389</v>
      </c>
      <c r="J8938" s="14">
        <v>251</v>
      </c>
      <c r="K8938" s="14">
        <v>251</v>
      </c>
      <c r="P8938" s="14">
        <v>251</v>
      </c>
      <c r="Q8938" s="14">
        <v>251</v>
      </c>
      <c r="V8938" s="14">
        <v>116</v>
      </c>
      <c r="W8938" s="14">
        <v>0</v>
      </c>
      <c r="X8938" s="14">
        <v>135</v>
      </c>
      <c r="AN8938" s="14">
        <v>116</v>
      </c>
      <c r="AO8938" s="14">
        <v>0</v>
      </c>
      <c r="AP8938" s="14">
        <v>135</v>
      </c>
      <c r="AS8938" s="14">
        <v>251</v>
      </c>
      <c r="AU8938" s="25">
        <v>2.2195445445303137</v>
      </c>
      <c r="AV8938" s="25">
        <v>0.90584682115752191</v>
      </c>
      <c r="AW8938" s="25">
        <v>2.1472318299811617</v>
      </c>
      <c r="BA8938" s="26">
        <v>1.5741788366989669</v>
      </c>
      <c r="BB8938" s="26">
        <v>1.5741788366989669</v>
      </c>
      <c r="BC8938" s="26">
        <v>0</v>
      </c>
      <c r="BD8938" s="26">
        <v>1.5741788366989671</v>
      </c>
      <c r="BE8938" s="26">
        <v>-2.2204460492503131E-16</v>
      </c>
      <c r="BF8938" s="14">
        <v>251</v>
      </c>
      <c r="BG8938" s="14">
        <v>0</v>
      </c>
      <c r="BH8938" s="27">
        <v>1.3826558354435362E-2</v>
      </c>
    </row>
    <row r="8939" spans="1:61" x14ac:dyDescent="0.25">
      <c r="A8939" t="s">
        <v>148</v>
      </c>
      <c r="B8939" s="2">
        <v>43684.708333333336</v>
      </c>
      <c r="C8939" s="1">
        <v>43684</v>
      </c>
      <c r="D8939">
        <v>10</v>
      </c>
      <c r="E8939" s="2">
        <v>43684.416666666664</v>
      </c>
      <c r="F8939" s="8" t="s">
        <v>388</v>
      </c>
      <c r="G8939" s="10" t="s">
        <v>389</v>
      </c>
      <c r="J8939" s="14">
        <v>238</v>
      </c>
      <c r="K8939" s="14">
        <v>238</v>
      </c>
      <c r="P8939" s="14">
        <v>238</v>
      </c>
      <c r="Q8939" s="14">
        <v>238</v>
      </c>
      <c r="V8939" s="14">
        <v>162</v>
      </c>
      <c r="W8939" s="14">
        <v>0</v>
      </c>
      <c r="X8939" s="14">
        <v>76</v>
      </c>
      <c r="AN8939" s="14">
        <v>162</v>
      </c>
      <c r="AO8939" s="14">
        <v>0</v>
      </c>
      <c r="AP8939" s="14">
        <v>76</v>
      </c>
      <c r="AS8939" s="14">
        <v>238</v>
      </c>
      <c r="AU8939" s="25">
        <v>2.2192677695754051</v>
      </c>
      <c r="AV8939" s="25">
        <v>0.90530012416335681</v>
      </c>
      <c r="AW8939" s="25">
        <v>2.1495696491488636</v>
      </c>
      <c r="BA8939" s="26">
        <v>1.4926476618898568</v>
      </c>
      <c r="BB8939" s="26">
        <v>1.4926476618898568</v>
      </c>
      <c r="BC8939" s="26">
        <v>0</v>
      </c>
      <c r="BD8939" s="26">
        <v>1.4926476618898568</v>
      </c>
      <c r="BE8939" s="26">
        <v>0</v>
      </c>
      <c r="BF8939" s="14">
        <v>238</v>
      </c>
      <c r="BG8939" s="14">
        <v>0</v>
      </c>
      <c r="BH8939" s="27">
        <v>1.382655835443536E-2</v>
      </c>
    </row>
    <row r="8940" spans="1:61" x14ac:dyDescent="0.25">
      <c r="A8940" t="s">
        <v>148</v>
      </c>
      <c r="B8940" s="2">
        <v>43684.75</v>
      </c>
      <c r="C8940" s="1">
        <v>43684</v>
      </c>
      <c r="D8940">
        <v>11</v>
      </c>
      <c r="E8940" s="2">
        <v>43684.458333333336</v>
      </c>
      <c r="F8940" s="8" t="s">
        <v>388</v>
      </c>
      <c r="G8940" s="10" t="s">
        <v>389</v>
      </c>
      <c r="J8940" s="14">
        <v>222</v>
      </c>
      <c r="K8940" s="14">
        <v>222</v>
      </c>
      <c r="P8940" s="14">
        <v>222</v>
      </c>
      <c r="Q8940" s="14">
        <v>222</v>
      </c>
      <c r="V8940" s="14">
        <v>192</v>
      </c>
      <c r="W8940" s="14">
        <v>0</v>
      </c>
      <c r="X8940" s="14">
        <v>30</v>
      </c>
      <c r="AN8940" s="14">
        <v>192</v>
      </c>
      <c r="AO8940" s="14">
        <v>0</v>
      </c>
      <c r="AP8940" s="14">
        <v>30</v>
      </c>
      <c r="AS8940" s="14">
        <v>222</v>
      </c>
      <c r="AU8940" s="25">
        <v>2.2187469166340672</v>
      </c>
      <c r="AV8940" s="25">
        <v>0.90477627446133468</v>
      </c>
      <c r="AW8940" s="25">
        <v>2.1528499503067908</v>
      </c>
      <c r="BA8940" s="26">
        <v>1.3923016005863367</v>
      </c>
      <c r="BB8940" s="26">
        <v>1.3923016005863367</v>
      </c>
      <c r="BC8940" s="26">
        <v>0</v>
      </c>
      <c r="BD8940" s="26">
        <v>1.3923016005863369</v>
      </c>
      <c r="BE8940" s="26">
        <v>-2.2204460492503131E-16</v>
      </c>
      <c r="BF8940" s="14">
        <v>222</v>
      </c>
      <c r="BG8940" s="14">
        <v>0</v>
      </c>
      <c r="BH8940" s="27">
        <v>1.3826558354435357E-2</v>
      </c>
    </row>
    <row r="8941" spans="1:61" x14ac:dyDescent="0.25">
      <c r="A8941" t="s">
        <v>148</v>
      </c>
      <c r="B8941" s="2">
        <v>43684.791666666664</v>
      </c>
      <c r="C8941" s="1">
        <v>43684</v>
      </c>
      <c r="D8941">
        <v>12</v>
      </c>
      <c r="E8941" s="2">
        <v>43684.5</v>
      </c>
      <c r="F8941" s="8" t="s">
        <v>388</v>
      </c>
      <c r="G8941" s="10" t="s">
        <v>389</v>
      </c>
      <c r="J8941" s="14">
        <v>190</v>
      </c>
      <c r="K8941" s="14">
        <v>190</v>
      </c>
      <c r="P8941" s="14">
        <v>190</v>
      </c>
      <c r="Q8941" s="14">
        <v>190</v>
      </c>
      <c r="V8941" s="14">
        <v>190</v>
      </c>
      <c r="W8941" s="14">
        <v>0</v>
      </c>
      <c r="X8941" s="14">
        <v>0</v>
      </c>
      <c r="AN8941" s="14">
        <v>190</v>
      </c>
      <c r="AO8941" s="14">
        <v>0</v>
      </c>
      <c r="AP8941" s="14">
        <v>0</v>
      </c>
      <c r="AS8941" s="14">
        <v>190</v>
      </c>
      <c r="AU8941" s="25">
        <v>2.2181049172859164</v>
      </c>
      <c r="AV8941" s="25">
        <v>0.90437655690904595</v>
      </c>
      <c r="AW8941" s="25">
        <v>2.1451866350791895</v>
      </c>
      <c r="BA8941" s="26">
        <v>1.1916094779792972</v>
      </c>
      <c r="BB8941" s="26">
        <v>1.1916094779792972</v>
      </c>
      <c r="BC8941" s="26">
        <v>0</v>
      </c>
      <c r="BD8941" s="26">
        <v>1.1916094779792972</v>
      </c>
      <c r="BE8941" s="26">
        <v>0</v>
      </c>
      <c r="BF8941" s="14">
        <v>190</v>
      </c>
      <c r="BG8941" s="14">
        <v>0</v>
      </c>
      <c r="BH8941" s="27">
        <v>1.3826558354435357E-2</v>
      </c>
    </row>
    <row r="8942" spans="1:61" x14ac:dyDescent="0.25">
      <c r="A8942" t="s">
        <v>148</v>
      </c>
      <c r="B8942" s="2">
        <v>43684.833333333336</v>
      </c>
      <c r="C8942" s="1">
        <v>43684</v>
      </c>
      <c r="D8942">
        <v>13</v>
      </c>
      <c r="E8942" s="2">
        <v>43684.541666666664</v>
      </c>
      <c r="F8942" s="8" t="s">
        <v>388</v>
      </c>
      <c r="G8942" s="10" t="s">
        <v>389</v>
      </c>
      <c r="J8942" s="14">
        <v>188</v>
      </c>
      <c r="K8942" s="14">
        <v>188</v>
      </c>
      <c r="P8942" s="14">
        <v>188</v>
      </c>
      <c r="Q8942" s="14">
        <v>188</v>
      </c>
      <c r="V8942" s="14">
        <v>192</v>
      </c>
      <c r="W8942" s="14">
        <v>0</v>
      </c>
      <c r="X8942" s="14">
        <v>-4</v>
      </c>
      <c r="AN8942" s="14">
        <v>192</v>
      </c>
      <c r="AO8942" s="14">
        <v>0</v>
      </c>
      <c r="AP8942" s="14">
        <v>-4</v>
      </c>
      <c r="AS8942" s="14">
        <v>188</v>
      </c>
      <c r="AU8942" s="25">
        <v>2.2181978756891327</v>
      </c>
      <c r="AV8942" s="25">
        <v>0.90385558745117744</v>
      </c>
      <c r="AW8942" s="25">
        <v>2.1441242852889104</v>
      </c>
      <c r="BA8942" s="26">
        <v>1.204152735642237</v>
      </c>
      <c r="BB8942" s="26">
        <v>1.204152735642237</v>
      </c>
      <c r="BC8942" s="26">
        <v>0</v>
      </c>
      <c r="BD8942" s="26">
        <v>1.1790662203163571</v>
      </c>
      <c r="BE8942" s="26">
        <v>2.508651532587991E-2</v>
      </c>
      <c r="BF8942" s="14">
        <v>192</v>
      </c>
      <c r="BG8942" s="14">
        <v>4</v>
      </c>
      <c r="BH8942" s="27">
        <v>1.3826558354435355E-2</v>
      </c>
      <c r="BI8942" s="27">
        <v>1.3826558354435341E-2</v>
      </c>
    </row>
    <row r="8943" spans="1:61" x14ac:dyDescent="0.25">
      <c r="A8943" t="s">
        <v>148</v>
      </c>
      <c r="B8943" s="2">
        <v>43684.875</v>
      </c>
      <c r="C8943" s="1">
        <v>43684</v>
      </c>
      <c r="D8943">
        <v>14</v>
      </c>
      <c r="E8943" s="2">
        <v>43684.583333333336</v>
      </c>
      <c r="F8943" s="8" t="s">
        <v>388</v>
      </c>
      <c r="G8943" s="10" t="s">
        <v>389</v>
      </c>
      <c r="J8943" s="14">
        <v>186</v>
      </c>
      <c r="K8943" s="14">
        <v>186</v>
      </c>
      <c r="P8943" s="14">
        <v>186</v>
      </c>
      <c r="Q8943" s="14">
        <v>186</v>
      </c>
      <c r="V8943" s="14">
        <v>186</v>
      </c>
      <c r="W8943" s="14">
        <v>0</v>
      </c>
      <c r="X8943" s="14">
        <v>0</v>
      </c>
      <c r="AN8943" s="14">
        <v>186</v>
      </c>
      <c r="AO8943" s="14">
        <v>0</v>
      </c>
      <c r="AP8943" s="14">
        <v>0</v>
      </c>
      <c r="AS8943" s="14">
        <v>186</v>
      </c>
      <c r="AU8943" s="25">
        <v>2.2176400520510335</v>
      </c>
      <c r="AV8943" s="25">
        <v>0.90354002299998193</v>
      </c>
      <c r="AW8943" s="25">
        <v>2.1440736901102628</v>
      </c>
      <c r="BA8943" s="26">
        <v>1.166522962653417</v>
      </c>
      <c r="BB8943" s="26">
        <v>1.166522962653417</v>
      </c>
      <c r="BC8943" s="26">
        <v>0</v>
      </c>
      <c r="BD8943" s="26">
        <v>1.166522962653417</v>
      </c>
      <c r="BE8943" s="26">
        <v>0</v>
      </c>
      <c r="BF8943" s="14">
        <v>186</v>
      </c>
      <c r="BG8943" s="14">
        <v>0</v>
      </c>
      <c r="BH8943" s="27">
        <v>1.3826558354435355E-2</v>
      </c>
    </row>
    <row r="8944" spans="1:61" x14ac:dyDescent="0.25">
      <c r="A8944" t="s">
        <v>148</v>
      </c>
      <c r="B8944" s="2">
        <v>43684.916666666664</v>
      </c>
      <c r="C8944" s="1">
        <v>43684</v>
      </c>
      <c r="D8944">
        <v>15</v>
      </c>
      <c r="E8944" s="2">
        <v>43684.625</v>
      </c>
      <c r="F8944" s="8" t="s">
        <v>388</v>
      </c>
      <c r="G8944" s="10" t="s">
        <v>389</v>
      </c>
      <c r="J8944" s="14">
        <v>179</v>
      </c>
      <c r="K8944" s="14">
        <v>179</v>
      </c>
      <c r="P8944" s="14">
        <v>179</v>
      </c>
      <c r="Q8944" s="14">
        <v>179</v>
      </c>
      <c r="V8944" s="14">
        <v>179</v>
      </c>
      <c r="W8944" s="14">
        <v>0</v>
      </c>
      <c r="X8944" s="14">
        <v>0</v>
      </c>
      <c r="AN8944" s="14">
        <v>179</v>
      </c>
      <c r="AO8944" s="14">
        <v>0</v>
      </c>
      <c r="AP8944" s="14">
        <v>0</v>
      </c>
      <c r="AS8944" s="14">
        <v>179</v>
      </c>
      <c r="AU8944" s="25">
        <v>2.2168281934525407</v>
      </c>
      <c r="AV8944" s="25">
        <v>0.90317686423674748</v>
      </c>
      <c r="AW8944" s="25">
        <v>2.1435924366800752</v>
      </c>
      <c r="BA8944" s="26">
        <v>1.122621560833128</v>
      </c>
      <c r="BB8944" s="26">
        <v>1.122621560833128</v>
      </c>
      <c r="BC8944" s="26">
        <v>0</v>
      </c>
      <c r="BD8944" s="26">
        <v>1.122621560833128</v>
      </c>
      <c r="BE8944" s="26">
        <v>0</v>
      </c>
      <c r="BF8944" s="14">
        <v>179</v>
      </c>
      <c r="BG8944" s="14">
        <v>0</v>
      </c>
      <c r="BH8944" s="27">
        <v>1.3826558354435366E-2</v>
      </c>
    </row>
    <row r="8945" spans="1:60" x14ac:dyDescent="0.25">
      <c r="A8945" t="s">
        <v>148</v>
      </c>
      <c r="B8945" s="2">
        <v>43684.958333333336</v>
      </c>
      <c r="C8945" s="1">
        <v>43684</v>
      </c>
      <c r="D8945">
        <v>16</v>
      </c>
      <c r="E8945" s="2">
        <v>43684.666666666664</v>
      </c>
      <c r="F8945" s="8" t="s">
        <v>388</v>
      </c>
      <c r="G8945" s="10" t="s">
        <v>389</v>
      </c>
      <c r="J8945" s="14">
        <v>200</v>
      </c>
      <c r="K8945" s="14">
        <v>200</v>
      </c>
      <c r="P8945" s="14">
        <v>200</v>
      </c>
      <c r="Q8945" s="14">
        <v>200</v>
      </c>
      <c r="V8945" s="14">
        <v>200</v>
      </c>
      <c r="W8945" s="14">
        <v>0</v>
      </c>
      <c r="X8945" s="14">
        <v>0</v>
      </c>
      <c r="AN8945" s="14">
        <v>200</v>
      </c>
      <c r="AO8945" s="14">
        <v>0</v>
      </c>
      <c r="AP8945" s="14">
        <v>0</v>
      </c>
      <c r="AS8945" s="14">
        <v>200</v>
      </c>
      <c r="AU8945" s="25">
        <v>2.2168796213199649</v>
      </c>
      <c r="AV8945" s="25">
        <v>0.90314876171493885</v>
      </c>
      <c r="AW8945" s="25">
        <v>2.1432384644155129</v>
      </c>
      <c r="BA8945" s="26">
        <v>1.2543257662939973</v>
      </c>
      <c r="BB8945" s="26">
        <v>1.2543257662939973</v>
      </c>
      <c r="BC8945" s="26">
        <v>0</v>
      </c>
      <c r="BD8945" s="26">
        <v>1.2543257662939973</v>
      </c>
      <c r="BE8945" s="26">
        <v>0</v>
      </c>
      <c r="BF8945" s="14">
        <v>200</v>
      </c>
      <c r="BG8945" s="14">
        <v>0</v>
      </c>
      <c r="BH8945" s="27">
        <v>1.382655835443536E-2</v>
      </c>
    </row>
    <row r="8946" spans="1:60" x14ac:dyDescent="0.25">
      <c r="A8946" t="s">
        <v>148</v>
      </c>
      <c r="B8946" s="2">
        <v>43685</v>
      </c>
      <c r="C8946" s="1">
        <v>43684</v>
      </c>
      <c r="D8946">
        <v>17</v>
      </c>
      <c r="E8946" s="2">
        <v>43684.708333333336</v>
      </c>
      <c r="F8946" s="8" t="s">
        <v>388</v>
      </c>
      <c r="G8946" s="10" t="s">
        <v>389</v>
      </c>
      <c r="J8946" s="14">
        <v>181</v>
      </c>
      <c r="K8946" s="14">
        <v>181</v>
      </c>
      <c r="P8946" s="14">
        <v>181</v>
      </c>
      <c r="Q8946" s="14">
        <v>181</v>
      </c>
      <c r="V8946" s="14">
        <v>181</v>
      </c>
      <c r="W8946" s="14">
        <v>0</v>
      </c>
      <c r="X8946" s="14">
        <v>0</v>
      </c>
      <c r="AN8946" s="14">
        <v>181</v>
      </c>
      <c r="AO8946" s="14">
        <v>0</v>
      </c>
      <c r="AP8946" s="14">
        <v>0</v>
      </c>
      <c r="AS8946" s="14">
        <v>181</v>
      </c>
      <c r="AU8946" s="25">
        <v>2.2163817748487951</v>
      </c>
      <c r="AV8946" s="25">
        <v>0.90361954931870569</v>
      </c>
      <c r="AW8946" s="25">
        <v>2.1458686667562401</v>
      </c>
      <c r="BA8946" s="26">
        <v>1.1351648184960672</v>
      </c>
      <c r="BB8946" s="26">
        <v>1.1351648184960672</v>
      </c>
      <c r="BC8946" s="26">
        <v>0</v>
      </c>
      <c r="BD8946" s="26">
        <v>1.1351648184960674</v>
      </c>
      <c r="BE8946" s="26">
        <v>-2.2204460492503131E-16</v>
      </c>
      <c r="BF8946" s="14">
        <v>181</v>
      </c>
      <c r="BG8946" s="14">
        <v>0</v>
      </c>
      <c r="BH8946" s="27">
        <v>1.3826558354435357E-2</v>
      </c>
    </row>
    <row r="8947" spans="1:60" x14ac:dyDescent="0.25">
      <c r="A8947" t="s">
        <v>148</v>
      </c>
      <c r="B8947" s="2">
        <v>43685.041666666664</v>
      </c>
      <c r="C8947" s="1">
        <v>43684</v>
      </c>
      <c r="D8947">
        <v>18</v>
      </c>
      <c r="E8947" s="2">
        <v>43684.75</v>
      </c>
      <c r="F8947" s="8" t="s">
        <v>388</v>
      </c>
      <c r="G8947" s="10" t="s">
        <v>389</v>
      </c>
      <c r="J8947" s="14">
        <v>170</v>
      </c>
      <c r="K8947" s="14">
        <v>170</v>
      </c>
      <c r="P8947" s="14">
        <v>170</v>
      </c>
      <c r="Q8947" s="14">
        <v>170</v>
      </c>
      <c r="V8947" s="14">
        <v>170</v>
      </c>
      <c r="W8947" s="14">
        <v>0</v>
      </c>
      <c r="X8947" s="14">
        <v>0</v>
      </c>
      <c r="AN8947" s="14">
        <v>170</v>
      </c>
      <c r="AO8947" s="14">
        <v>0</v>
      </c>
      <c r="AP8947" s="14">
        <v>0</v>
      </c>
      <c r="AS8947" s="14">
        <v>170</v>
      </c>
      <c r="AU8947" s="25">
        <v>2.216326195562031</v>
      </c>
      <c r="AV8947" s="25">
        <v>0.90387544687974875</v>
      </c>
      <c r="AW8947" s="25">
        <v>2.1463066732227665</v>
      </c>
      <c r="BA8947" s="26">
        <v>1.0661769013498974</v>
      </c>
      <c r="BB8947" s="26">
        <v>1.0661769013498974</v>
      </c>
      <c r="BC8947" s="26">
        <v>0</v>
      </c>
      <c r="BD8947" s="26">
        <v>1.0661769013498976</v>
      </c>
      <c r="BE8947" s="26">
        <v>-2.2204460492503131E-16</v>
      </c>
      <c r="BF8947" s="14">
        <v>170</v>
      </c>
      <c r="BG8947" s="14">
        <v>0</v>
      </c>
      <c r="BH8947" s="27">
        <v>1.3826558354435357E-2</v>
      </c>
    </row>
    <row r="8948" spans="1:60" x14ac:dyDescent="0.25">
      <c r="A8948" t="s">
        <v>148</v>
      </c>
      <c r="B8948" s="2">
        <v>43685.083333333336</v>
      </c>
      <c r="C8948" s="1">
        <v>43684</v>
      </c>
      <c r="D8948">
        <v>19</v>
      </c>
      <c r="E8948" s="2">
        <v>43684.791666666664</v>
      </c>
      <c r="F8948" s="8" t="s">
        <v>388</v>
      </c>
      <c r="G8948" s="10" t="s">
        <v>389</v>
      </c>
      <c r="J8948" s="14">
        <v>145</v>
      </c>
      <c r="K8948" s="14">
        <v>145</v>
      </c>
      <c r="P8948" s="14">
        <v>145</v>
      </c>
      <c r="Q8948" s="14">
        <v>145</v>
      </c>
      <c r="V8948" s="14">
        <v>145</v>
      </c>
      <c r="W8948" s="14">
        <v>0</v>
      </c>
      <c r="X8948" s="14">
        <v>0</v>
      </c>
      <c r="AN8948" s="14">
        <v>145</v>
      </c>
      <c r="AO8948" s="14">
        <v>0</v>
      </c>
      <c r="AP8948" s="14">
        <v>0</v>
      </c>
      <c r="AS8948" s="14">
        <v>145</v>
      </c>
      <c r="AU8948" s="25">
        <v>2.2163790740000793</v>
      </c>
      <c r="AV8948" s="25">
        <v>0.9036336139695621</v>
      </c>
      <c r="AW8948" s="25">
        <v>2.1472679984199599</v>
      </c>
      <c r="BA8948" s="26">
        <v>0.90938618056314757</v>
      </c>
      <c r="BB8948" s="26">
        <v>0.90938618056314757</v>
      </c>
      <c r="BC8948" s="26">
        <v>0</v>
      </c>
      <c r="BD8948" s="26">
        <v>0.90938618056314779</v>
      </c>
      <c r="BE8948" s="26">
        <v>-2.2204460492503131E-16</v>
      </c>
      <c r="BF8948" s="14">
        <v>145</v>
      </c>
      <c r="BG8948" s="14">
        <v>0</v>
      </c>
      <c r="BH8948" s="27">
        <v>1.3826558354435354E-2</v>
      </c>
    </row>
    <row r="8949" spans="1:60" x14ac:dyDescent="0.25">
      <c r="A8949" t="s">
        <v>148</v>
      </c>
      <c r="B8949" s="2">
        <v>43685.125</v>
      </c>
      <c r="C8949" s="1">
        <v>43684</v>
      </c>
      <c r="D8949">
        <v>20</v>
      </c>
      <c r="E8949" s="2">
        <v>43684.833333333336</v>
      </c>
      <c r="F8949" s="8" t="s">
        <v>388</v>
      </c>
      <c r="G8949" s="10" t="s">
        <v>389</v>
      </c>
      <c r="J8949" s="14">
        <v>170</v>
      </c>
      <c r="K8949" s="14">
        <v>170</v>
      </c>
      <c r="P8949" s="14">
        <v>170</v>
      </c>
      <c r="Q8949" s="14">
        <v>170</v>
      </c>
      <c r="V8949" s="14">
        <v>170</v>
      </c>
      <c r="W8949" s="14">
        <v>0</v>
      </c>
      <c r="X8949" s="14">
        <v>0</v>
      </c>
      <c r="AN8949" s="14">
        <v>170</v>
      </c>
      <c r="AO8949" s="14">
        <v>0</v>
      </c>
      <c r="AP8949" s="14">
        <v>0</v>
      </c>
      <c r="AS8949" s="14">
        <v>170</v>
      </c>
      <c r="AU8949" s="25">
        <v>2.2160622584535292</v>
      </c>
      <c r="AV8949" s="25">
        <v>0.90361850457666815</v>
      </c>
      <c r="AW8949" s="25">
        <v>2.147303998985481</v>
      </c>
      <c r="BA8949" s="26">
        <v>1.0661769013498978</v>
      </c>
      <c r="BB8949" s="26">
        <v>1.0661769013498978</v>
      </c>
      <c r="BC8949" s="26">
        <v>0</v>
      </c>
      <c r="BD8949" s="26">
        <v>1.0661769013498981</v>
      </c>
      <c r="BE8949" s="26">
        <v>-2.2204460492503131E-16</v>
      </c>
      <c r="BF8949" s="14">
        <v>170</v>
      </c>
      <c r="BG8949" s="14">
        <v>0</v>
      </c>
      <c r="BH8949" s="27">
        <v>1.3826558354435362E-2</v>
      </c>
    </row>
    <row r="8950" spans="1:60" x14ac:dyDescent="0.25">
      <c r="A8950" t="s">
        <v>148</v>
      </c>
      <c r="B8950" s="2">
        <v>43685.166666666664</v>
      </c>
      <c r="C8950" s="1">
        <v>43684</v>
      </c>
      <c r="D8950">
        <v>21</v>
      </c>
      <c r="E8950" s="2">
        <v>43684.875</v>
      </c>
      <c r="F8950" s="8" t="s">
        <v>388</v>
      </c>
      <c r="G8950" s="10" t="s">
        <v>389</v>
      </c>
      <c r="J8950" s="14">
        <v>92</v>
      </c>
      <c r="K8950" s="14">
        <v>92</v>
      </c>
      <c r="P8950" s="14">
        <v>92</v>
      </c>
      <c r="Q8950" s="14">
        <v>92</v>
      </c>
      <c r="V8950" s="14">
        <v>92</v>
      </c>
      <c r="W8950" s="14">
        <v>0</v>
      </c>
      <c r="X8950" s="14">
        <v>0</v>
      </c>
      <c r="AN8950" s="14">
        <v>92</v>
      </c>
      <c r="AO8950" s="14">
        <v>0</v>
      </c>
      <c r="AP8950" s="14">
        <v>0</v>
      </c>
      <c r="AS8950" s="14">
        <v>92</v>
      </c>
      <c r="AU8950" s="25">
        <v>2.2156116079558834</v>
      </c>
      <c r="AV8950" s="25">
        <v>0.90470330437095481</v>
      </c>
      <c r="AW8950" s="25">
        <v>2.1473039989854805</v>
      </c>
      <c r="BA8950" s="26">
        <v>0.57698985249523882</v>
      </c>
      <c r="BB8950" s="26">
        <v>0.57698985249523882</v>
      </c>
      <c r="BC8950" s="26">
        <v>0</v>
      </c>
      <c r="BD8950" s="26">
        <v>0.57698985249523882</v>
      </c>
      <c r="BE8950" s="26">
        <v>0</v>
      </c>
      <c r="BF8950" s="14">
        <v>92</v>
      </c>
      <c r="BG8950" s="14">
        <v>0</v>
      </c>
      <c r="BH8950" s="27">
        <v>1.382655835443536E-2</v>
      </c>
    </row>
    <row r="8951" spans="1:60" x14ac:dyDescent="0.25">
      <c r="A8951" t="s">
        <v>148</v>
      </c>
      <c r="B8951" s="2">
        <v>43685.208333333336</v>
      </c>
      <c r="C8951" s="1">
        <v>43684</v>
      </c>
      <c r="D8951">
        <v>22</v>
      </c>
      <c r="E8951" s="2">
        <v>43684.916666666664</v>
      </c>
      <c r="F8951" s="8" t="s">
        <v>388</v>
      </c>
      <c r="G8951" s="10" t="s">
        <v>389</v>
      </c>
      <c r="J8951" s="14">
        <v>71</v>
      </c>
      <c r="K8951" s="14">
        <v>71</v>
      </c>
      <c r="P8951" s="14">
        <v>71</v>
      </c>
      <c r="Q8951" s="14">
        <v>71</v>
      </c>
      <c r="V8951" s="14">
        <v>71</v>
      </c>
      <c r="W8951" s="14">
        <v>0</v>
      </c>
      <c r="X8951" s="14">
        <v>0</v>
      </c>
      <c r="AN8951" s="14">
        <v>71</v>
      </c>
      <c r="AO8951" s="14">
        <v>0</v>
      </c>
      <c r="AP8951" s="14">
        <v>0</v>
      </c>
      <c r="AS8951" s="14">
        <v>71</v>
      </c>
      <c r="AU8951" s="25">
        <v>2.2154681380018153</v>
      </c>
      <c r="AV8951" s="25">
        <v>0.90461501109381892</v>
      </c>
      <c r="AW8951" s="25">
        <v>2.1473039989854805</v>
      </c>
      <c r="BA8951" s="26">
        <v>0.44528564703436896</v>
      </c>
      <c r="BB8951" s="26">
        <v>0.44528564703436896</v>
      </c>
      <c r="BC8951" s="26">
        <v>0</v>
      </c>
      <c r="BD8951" s="26">
        <v>0.44528564703436896</v>
      </c>
      <c r="BE8951" s="26">
        <v>0</v>
      </c>
      <c r="BF8951" s="14">
        <v>71</v>
      </c>
      <c r="BG8951" s="14">
        <v>0</v>
      </c>
      <c r="BH8951" s="27">
        <v>1.3826558354435357E-2</v>
      </c>
    </row>
    <row r="8952" spans="1:60" x14ac:dyDescent="0.25">
      <c r="A8952" t="s">
        <v>148</v>
      </c>
      <c r="B8952" s="2">
        <v>43685.25</v>
      </c>
      <c r="C8952" s="1">
        <v>43684</v>
      </c>
      <c r="D8952">
        <v>23</v>
      </c>
      <c r="E8952" s="2">
        <v>43684.958333333336</v>
      </c>
      <c r="F8952" s="8" t="s">
        <v>388</v>
      </c>
      <c r="G8952" s="10" t="s">
        <v>389</v>
      </c>
      <c r="J8952" s="14">
        <v>51</v>
      </c>
      <c r="K8952" s="14">
        <v>51</v>
      </c>
      <c r="P8952" s="14">
        <v>51</v>
      </c>
      <c r="Q8952" s="14">
        <v>51</v>
      </c>
      <c r="V8952" s="14">
        <v>51</v>
      </c>
      <c r="W8952" s="14">
        <v>0</v>
      </c>
      <c r="X8952" s="14">
        <v>0</v>
      </c>
      <c r="AN8952" s="14">
        <v>51</v>
      </c>
      <c r="AO8952" s="14">
        <v>0</v>
      </c>
      <c r="AP8952" s="14">
        <v>0</v>
      </c>
      <c r="AS8952" s="14">
        <v>51</v>
      </c>
      <c r="AU8952" s="25">
        <v>2.2151540387323561</v>
      </c>
      <c r="AV8952" s="25">
        <v>0.90487582208206585</v>
      </c>
      <c r="AW8952" s="25">
        <v>2.147303998985481</v>
      </c>
      <c r="BA8952" s="26">
        <v>0.31985307040496935</v>
      </c>
      <c r="BB8952" s="26">
        <v>0.31985307040496935</v>
      </c>
      <c r="BC8952" s="26">
        <v>0</v>
      </c>
      <c r="BD8952" s="26">
        <v>0.31985307040496935</v>
      </c>
      <c r="BE8952" s="26">
        <v>0</v>
      </c>
      <c r="BF8952" s="14">
        <v>51</v>
      </c>
      <c r="BG8952" s="14">
        <v>0</v>
      </c>
      <c r="BH8952" s="27">
        <v>1.3826558354435364E-2</v>
      </c>
    </row>
    <row r="8953" spans="1:60" x14ac:dyDescent="0.25">
      <c r="A8953" t="s">
        <v>148</v>
      </c>
      <c r="B8953" s="2">
        <v>43685.291666666664</v>
      </c>
      <c r="C8953" s="1">
        <v>43684</v>
      </c>
      <c r="D8953">
        <v>24</v>
      </c>
      <c r="E8953" s="2">
        <v>43685</v>
      </c>
      <c r="F8953" s="8" t="s">
        <v>388</v>
      </c>
      <c r="G8953" s="10" t="s">
        <v>389</v>
      </c>
      <c r="J8953" s="14">
        <v>50</v>
      </c>
      <c r="K8953" s="14">
        <v>50</v>
      </c>
      <c r="P8953" s="14">
        <v>50</v>
      </c>
      <c r="Q8953" s="14">
        <v>50</v>
      </c>
      <c r="V8953" s="14">
        <v>50</v>
      </c>
      <c r="W8953" s="14">
        <v>0</v>
      </c>
      <c r="X8953" s="14">
        <v>0</v>
      </c>
      <c r="AN8953" s="14">
        <v>50</v>
      </c>
      <c r="AO8953" s="14">
        <v>0</v>
      </c>
      <c r="AP8953" s="14">
        <v>0</v>
      </c>
      <c r="AS8953" s="14">
        <v>50</v>
      </c>
      <c r="AU8953" s="25">
        <v>2.2154244103546197</v>
      </c>
      <c r="AV8953" s="25">
        <v>0.90456469849502996</v>
      </c>
      <c r="AW8953" s="25">
        <v>2.1473039989854805</v>
      </c>
      <c r="BA8953" s="26">
        <v>0.31358144157349926</v>
      </c>
      <c r="BB8953" s="26">
        <v>0.31358144157349926</v>
      </c>
      <c r="BC8953" s="26">
        <v>0</v>
      </c>
      <c r="BD8953" s="26">
        <v>0.31358144157349926</v>
      </c>
      <c r="BE8953" s="26">
        <v>0</v>
      </c>
      <c r="BF8953" s="14">
        <v>50</v>
      </c>
      <c r="BG8953" s="14">
        <v>0</v>
      </c>
      <c r="BH8953" s="27">
        <v>1.3826558354435359E-2</v>
      </c>
    </row>
    <row r="8954" spans="1:60" x14ac:dyDescent="0.25">
      <c r="A8954" t="s">
        <v>148</v>
      </c>
      <c r="B8954" s="2">
        <v>43685.333333333336</v>
      </c>
      <c r="C8954" s="1">
        <v>43685</v>
      </c>
      <c r="D8954">
        <v>1</v>
      </c>
      <c r="E8954" s="2">
        <v>43685.041666666664</v>
      </c>
      <c r="F8954" s="8" t="s">
        <v>388</v>
      </c>
      <c r="G8954" s="10" t="s">
        <v>389</v>
      </c>
      <c r="J8954" s="14">
        <v>41</v>
      </c>
      <c r="K8954" s="14">
        <v>41</v>
      </c>
      <c r="P8954" s="14">
        <v>41</v>
      </c>
      <c r="Q8954" s="14">
        <v>41</v>
      </c>
      <c r="V8954" s="14">
        <v>41</v>
      </c>
      <c r="W8954" s="14">
        <v>0</v>
      </c>
      <c r="X8954" s="14">
        <v>0</v>
      </c>
      <c r="AN8954" s="14">
        <v>41</v>
      </c>
      <c r="AO8954" s="14">
        <v>0</v>
      </c>
      <c r="AP8954" s="14">
        <v>0</v>
      </c>
      <c r="AS8954" s="14">
        <v>41</v>
      </c>
      <c r="AU8954" s="25">
        <v>2.2165323111277986</v>
      </c>
      <c r="AV8954" s="25">
        <v>0.90476864959785808</v>
      </c>
      <c r="AW8954" s="25">
        <v>2.1473039989854805</v>
      </c>
      <c r="BA8954" s="26">
        <v>0.25713678209026947</v>
      </c>
      <c r="BB8954" s="26">
        <v>0.25713678209026947</v>
      </c>
      <c r="BC8954" s="26">
        <v>0</v>
      </c>
      <c r="BD8954" s="26">
        <v>0.25713678209026952</v>
      </c>
      <c r="BE8954" s="26">
        <v>-5.5511151231257827E-17</v>
      </c>
      <c r="BF8954" s="14">
        <v>41</v>
      </c>
      <c r="BG8954" s="14">
        <v>0</v>
      </c>
      <c r="BH8954" s="27">
        <v>1.3826558354435362E-2</v>
      </c>
    </row>
    <row r="8955" spans="1:60" x14ac:dyDescent="0.25">
      <c r="A8955" t="s">
        <v>148</v>
      </c>
      <c r="B8955" s="2">
        <v>43685.375</v>
      </c>
      <c r="C8955" s="1">
        <v>43685</v>
      </c>
      <c r="D8955">
        <v>2</v>
      </c>
      <c r="E8955" s="2">
        <v>43685.083333333336</v>
      </c>
      <c r="F8955" s="8" t="s">
        <v>388</v>
      </c>
      <c r="G8955" s="10" t="s">
        <v>389</v>
      </c>
      <c r="J8955" s="14">
        <v>41</v>
      </c>
      <c r="K8955" s="14">
        <v>41</v>
      </c>
      <c r="P8955" s="14">
        <v>41</v>
      </c>
      <c r="Q8955" s="14">
        <v>41</v>
      </c>
      <c r="V8955" s="14">
        <v>41</v>
      </c>
      <c r="W8955" s="14">
        <v>0</v>
      </c>
      <c r="X8955" s="14">
        <v>0</v>
      </c>
      <c r="AN8955" s="14">
        <v>41</v>
      </c>
      <c r="AO8955" s="14">
        <v>0</v>
      </c>
      <c r="AP8955" s="14">
        <v>0</v>
      </c>
      <c r="AS8955" s="14">
        <v>41</v>
      </c>
      <c r="AU8955" s="25">
        <v>2.2170879130596624</v>
      </c>
      <c r="AV8955" s="25">
        <v>0.90514580725917793</v>
      </c>
      <c r="AW8955" s="25">
        <v>2.1473039989854805</v>
      </c>
      <c r="BA8955" s="26">
        <v>0.25713678209026947</v>
      </c>
      <c r="BB8955" s="26">
        <v>0.25713678209026947</v>
      </c>
      <c r="BC8955" s="26">
        <v>0</v>
      </c>
      <c r="BD8955" s="26">
        <v>0.25713678209026947</v>
      </c>
      <c r="BE8955" s="26">
        <v>0</v>
      </c>
      <c r="BF8955" s="14">
        <v>41</v>
      </c>
      <c r="BG8955" s="14">
        <v>0</v>
      </c>
      <c r="BH8955" s="27">
        <v>1.3826558354435362E-2</v>
      </c>
    </row>
    <row r="8956" spans="1:60" x14ac:dyDescent="0.25">
      <c r="A8956" t="s">
        <v>148</v>
      </c>
      <c r="B8956" s="2">
        <v>43685.416666666664</v>
      </c>
      <c r="C8956" s="1">
        <v>43685</v>
      </c>
      <c r="D8956">
        <v>3</v>
      </c>
      <c r="E8956" s="2">
        <v>43685.125</v>
      </c>
      <c r="F8956" s="8" t="s">
        <v>388</v>
      </c>
      <c r="G8956" s="10" t="s">
        <v>389</v>
      </c>
      <c r="J8956" s="14">
        <v>65</v>
      </c>
      <c r="K8956" s="14">
        <v>65</v>
      </c>
      <c r="P8956" s="14">
        <v>65</v>
      </c>
      <c r="Q8956" s="14">
        <v>65</v>
      </c>
      <c r="V8956" s="14">
        <v>65</v>
      </c>
      <c r="W8956" s="14">
        <v>0</v>
      </c>
      <c r="X8956" s="14">
        <v>0</v>
      </c>
      <c r="AN8956" s="14">
        <v>65</v>
      </c>
      <c r="AO8956" s="14">
        <v>0</v>
      </c>
      <c r="AP8956" s="14">
        <v>0</v>
      </c>
      <c r="AS8956" s="14">
        <v>65</v>
      </c>
      <c r="AU8956" s="25">
        <v>2.2175312429919174</v>
      </c>
      <c r="AV8956" s="25">
        <v>0.90689711693742492</v>
      </c>
      <c r="AW8956" s="25">
        <v>2.1473039989854805</v>
      </c>
      <c r="BA8956" s="26">
        <v>0.4076558740455492</v>
      </c>
      <c r="BB8956" s="26">
        <v>0.4076558740455492</v>
      </c>
      <c r="BC8956" s="26">
        <v>0</v>
      </c>
      <c r="BD8956" s="26">
        <v>0.40765587404554926</v>
      </c>
      <c r="BE8956" s="26">
        <v>-5.5511151231257827E-17</v>
      </c>
      <c r="BF8956" s="14">
        <v>65</v>
      </c>
      <c r="BG8956" s="14">
        <v>0</v>
      </c>
      <c r="BH8956" s="27">
        <v>1.3826558354435364E-2</v>
      </c>
    </row>
    <row r="8957" spans="1:60" x14ac:dyDescent="0.25">
      <c r="A8957" t="s">
        <v>148</v>
      </c>
      <c r="B8957" s="2">
        <v>43685.458333333336</v>
      </c>
      <c r="C8957" s="1">
        <v>43685</v>
      </c>
      <c r="D8957">
        <v>4</v>
      </c>
      <c r="E8957" s="2">
        <v>43685.166666666664</v>
      </c>
      <c r="F8957" s="8" t="s">
        <v>388</v>
      </c>
      <c r="G8957" s="10" t="s">
        <v>389</v>
      </c>
      <c r="J8957" s="14">
        <v>118</v>
      </c>
      <c r="K8957" s="14">
        <v>118</v>
      </c>
      <c r="P8957" s="14">
        <v>118</v>
      </c>
      <c r="Q8957" s="14">
        <v>118</v>
      </c>
      <c r="V8957" s="14">
        <v>118</v>
      </c>
      <c r="W8957" s="14">
        <v>0</v>
      </c>
      <c r="X8957" s="14">
        <v>0</v>
      </c>
      <c r="AN8957" s="14">
        <v>118</v>
      </c>
      <c r="AO8957" s="14">
        <v>0</v>
      </c>
      <c r="AP8957" s="14">
        <v>0</v>
      </c>
      <c r="AS8957" s="14">
        <v>118</v>
      </c>
      <c r="AU8957" s="25">
        <v>2.2184069642383037</v>
      </c>
      <c r="AV8957" s="25">
        <v>0.90685466204068665</v>
      </c>
      <c r="AW8957" s="25">
        <v>2.1473039989854805</v>
      </c>
      <c r="BA8957" s="26">
        <v>0.74005220211345846</v>
      </c>
      <c r="BB8957" s="26">
        <v>0.74005220211345846</v>
      </c>
      <c r="BC8957" s="26">
        <v>0</v>
      </c>
      <c r="BD8957" s="26">
        <v>0.74005220211345846</v>
      </c>
      <c r="BE8957" s="26">
        <v>0</v>
      </c>
      <c r="BF8957" s="14">
        <v>118</v>
      </c>
      <c r="BG8957" s="14">
        <v>0</v>
      </c>
      <c r="BH8957" s="27">
        <v>1.3826558354435362E-2</v>
      </c>
    </row>
    <row r="8958" spans="1:60" x14ac:dyDescent="0.25">
      <c r="A8958" t="s">
        <v>148</v>
      </c>
      <c r="B8958" s="2">
        <v>43685.5</v>
      </c>
      <c r="C8958" s="1">
        <v>43685</v>
      </c>
      <c r="D8958">
        <v>5</v>
      </c>
      <c r="E8958" s="2">
        <v>43685.208333333336</v>
      </c>
      <c r="F8958" s="8" t="s">
        <v>388</v>
      </c>
      <c r="G8958" s="10" t="s">
        <v>389</v>
      </c>
      <c r="J8958" s="14">
        <v>104</v>
      </c>
      <c r="K8958" s="14">
        <v>104</v>
      </c>
      <c r="P8958" s="14">
        <v>104</v>
      </c>
      <c r="Q8958" s="14">
        <v>104</v>
      </c>
      <c r="V8958" s="14">
        <v>104</v>
      </c>
      <c r="W8958" s="14">
        <v>0</v>
      </c>
      <c r="X8958" s="14">
        <v>0</v>
      </c>
      <c r="AN8958" s="14">
        <v>104</v>
      </c>
      <c r="AO8958" s="14">
        <v>0</v>
      </c>
      <c r="AP8958" s="14">
        <v>0</v>
      </c>
      <c r="AS8958" s="14">
        <v>104</v>
      </c>
      <c r="AU8958" s="25">
        <v>2.2191283800467363</v>
      </c>
      <c r="AV8958" s="25">
        <v>0.90709328712613524</v>
      </c>
      <c r="AW8958" s="25">
        <v>2.1473039989854805</v>
      </c>
      <c r="BA8958" s="26">
        <v>0.65224939847287866</v>
      </c>
      <c r="BB8958" s="26">
        <v>0.65224939847287866</v>
      </c>
      <c r="BC8958" s="26">
        <v>0</v>
      </c>
      <c r="BD8958" s="26">
        <v>0.65224939847287866</v>
      </c>
      <c r="BE8958" s="26">
        <v>0</v>
      </c>
      <c r="BF8958" s="14">
        <v>104</v>
      </c>
      <c r="BG8958" s="14">
        <v>0</v>
      </c>
      <c r="BH8958" s="27">
        <v>1.3826558354435362E-2</v>
      </c>
    </row>
    <row r="8959" spans="1:60" x14ac:dyDescent="0.25">
      <c r="A8959" t="s">
        <v>148</v>
      </c>
      <c r="B8959" s="2">
        <v>43685.541666666664</v>
      </c>
      <c r="C8959" s="1">
        <v>43685</v>
      </c>
      <c r="D8959">
        <v>6</v>
      </c>
      <c r="E8959" s="2">
        <v>43685.25</v>
      </c>
      <c r="F8959" s="8" t="s">
        <v>388</v>
      </c>
      <c r="G8959" s="10" t="s">
        <v>389</v>
      </c>
      <c r="J8959" s="14">
        <v>128</v>
      </c>
      <c r="K8959" s="14">
        <v>128</v>
      </c>
      <c r="P8959" s="14">
        <v>128</v>
      </c>
      <c r="Q8959" s="14">
        <v>128</v>
      </c>
      <c r="V8959" s="14">
        <v>128</v>
      </c>
      <c r="W8959" s="14">
        <v>0</v>
      </c>
      <c r="X8959" s="14">
        <v>0</v>
      </c>
      <c r="AN8959" s="14">
        <v>128</v>
      </c>
      <c r="AO8959" s="14">
        <v>0</v>
      </c>
      <c r="AP8959" s="14">
        <v>0</v>
      </c>
      <c r="AS8959" s="14">
        <v>128</v>
      </c>
      <c r="AU8959" s="25">
        <v>2.2199700724517153</v>
      </c>
      <c r="AV8959" s="25">
        <v>0.90729149309905599</v>
      </c>
      <c r="AW8959" s="25">
        <v>2.1473039989854805</v>
      </c>
      <c r="BA8959" s="26">
        <v>0.80276849042815834</v>
      </c>
      <c r="BB8959" s="26">
        <v>0.80276849042815834</v>
      </c>
      <c r="BC8959" s="26">
        <v>0</v>
      </c>
      <c r="BD8959" s="26">
        <v>0.80276849042815834</v>
      </c>
      <c r="BE8959" s="26">
        <v>0</v>
      </c>
      <c r="BF8959" s="14">
        <v>128</v>
      </c>
      <c r="BG8959" s="14">
        <v>0</v>
      </c>
      <c r="BH8959" s="27">
        <v>1.3826558354435362E-2</v>
      </c>
    </row>
    <row r="8960" spans="1:60" x14ac:dyDescent="0.25">
      <c r="A8960" t="s">
        <v>148</v>
      </c>
      <c r="B8960" s="2">
        <v>43685.583333333336</v>
      </c>
      <c r="C8960" s="1">
        <v>43685</v>
      </c>
      <c r="D8960">
        <v>7</v>
      </c>
      <c r="E8960" s="2">
        <v>43685.291666666664</v>
      </c>
      <c r="F8960" s="8" t="s">
        <v>388</v>
      </c>
      <c r="G8960" s="10" t="s">
        <v>389</v>
      </c>
      <c r="J8960" s="14">
        <v>78</v>
      </c>
      <c r="K8960" s="14">
        <v>78</v>
      </c>
      <c r="P8960" s="14">
        <v>78</v>
      </c>
      <c r="Q8960" s="14">
        <v>78</v>
      </c>
      <c r="V8960" s="14">
        <v>78</v>
      </c>
      <c r="W8960" s="14">
        <v>0</v>
      </c>
      <c r="X8960" s="14">
        <v>0</v>
      </c>
      <c r="AN8960" s="14">
        <v>78</v>
      </c>
      <c r="AO8960" s="14">
        <v>0</v>
      </c>
      <c r="AP8960" s="14">
        <v>0</v>
      </c>
      <c r="AS8960" s="14">
        <v>78</v>
      </c>
      <c r="AU8960" s="25">
        <v>2.2203160651634239</v>
      </c>
      <c r="AV8960" s="25">
        <v>0.90752647965279309</v>
      </c>
      <c r="AW8960" s="25">
        <v>2.1472689828817697</v>
      </c>
      <c r="BA8960" s="26">
        <v>0.48918704885465886</v>
      </c>
      <c r="BB8960" s="26">
        <v>0.48918704885465886</v>
      </c>
      <c r="BC8960" s="26">
        <v>0</v>
      </c>
      <c r="BD8960" s="26">
        <v>0.48918704885465886</v>
      </c>
      <c r="BE8960" s="26">
        <v>0</v>
      </c>
      <c r="BF8960" s="14">
        <v>78</v>
      </c>
      <c r="BG8960" s="14">
        <v>0</v>
      </c>
      <c r="BH8960" s="27">
        <v>1.3826558354435359E-2</v>
      </c>
    </row>
    <row r="8961" spans="1:60" x14ac:dyDescent="0.25">
      <c r="A8961" t="s">
        <v>148</v>
      </c>
      <c r="B8961" s="2">
        <v>43685.625</v>
      </c>
      <c r="C8961" s="1">
        <v>43685</v>
      </c>
      <c r="D8961">
        <v>8</v>
      </c>
      <c r="E8961" s="2">
        <v>43685.333333333336</v>
      </c>
      <c r="F8961" s="8" t="s">
        <v>388</v>
      </c>
      <c r="G8961" s="10" t="s">
        <v>389</v>
      </c>
      <c r="J8961" s="14">
        <v>40</v>
      </c>
      <c r="K8961" s="14">
        <v>40</v>
      </c>
      <c r="P8961" s="14">
        <v>40</v>
      </c>
      <c r="Q8961" s="14">
        <v>40</v>
      </c>
      <c r="V8961" s="14">
        <v>40</v>
      </c>
      <c r="W8961" s="14">
        <v>0</v>
      </c>
      <c r="X8961" s="14">
        <v>0</v>
      </c>
      <c r="AN8961" s="14">
        <v>40</v>
      </c>
      <c r="AO8961" s="14">
        <v>0</v>
      </c>
      <c r="AP8961" s="14">
        <v>0</v>
      </c>
      <c r="AS8961" s="14">
        <v>40</v>
      </c>
      <c r="AU8961" s="25">
        <v>2.2216200989030876</v>
      </c>
      <c r="AV8961" s="25">
        <v>0.90787074609778895</v>
      </c>
      <c r="AW8961" s="25">
        <v>2.1470712067477091</v>
      </c>
      <c r="BA8961" s="26">
        <v>0.25086515325879932</v>
      </c>
      <c r="BB8961" s="26">
        <v>0.25086515325879932</v>
      </c>
      <c r="BC8961" s="26">
        <v>0</v>
      </c>
      <c r="BD8961" s="26">
        <v>0.25086515325879938</v>
      </c>
      <c r="BE8961" s="26">
        <v>-5.5511151231257827E-17</v>
      </c>
      <c r="BF8961" s="14">
        <v>40</v>
      </c>
      <c r="BG8961" s="14">
        <v>0</v>
      </c>
      <c r="BH8961" s="27">
        <v>1.3826558354435355E-2</v>
      </c>
    </row>
    <row r="8962" spans="1:60" x14ac:dyDescent="0.25">
      <c r="A8962" t="s">
        <v>148</v>
      </c>
      <c r="B8962" s="2">
        <v>43685.666666666664</v>
      </c>
      <c r="C8962" s="1">
        <v>43685</v>
      </c>
      <c r="D8962">
        <v>9</v>
      </c>
      <c r="E8962" s="2">
        <v>43685.375</v>
      </c>
      <c r="F8962" s="8" t="s">
        <v>388</v>
      </c>
      <c r="G8962" s="10" t="s">
        <v>389</v>
      </c>
      <c r="J8962" s="14">
        <v>57</v>
      </c>
      <c r="K8962" s="14">
        <v>57</v>
      </c>
      <c r="P8962" s="14">
        <v>57</v>
      </c>
      <c r="Q8962" s="14">
        <v>57</v>
      </c>
      <c r="V8962" s="14">
        <v>57</v>
      </c>
      <c r="W8962" s="14">
        <v>0</v>
      </c>
      <c r="X8962" s="14">
        <v>0</v>
      </c>
      <c r="AN8962" s="14">
        <v>57</v>
      </c>
      <c r="AO8962" s="14">
        <v>0</v>
      </c>
      <c r="AP8962" s="14">
        <v>0</v>
      </c>
      <c r="AS8962" s="14">
        <v>57</v>
      </c>
      <c r="AU8962" s="25">
        <v>2.2213755838330513</v>
      </c>
      <c r="AV8962" s="25">
        <v>0.90779272721036852</v>
      </c>
      <c r="AW8962" s="25">
        <v>2.1472400850290008</v>
      </c>
      <c r="BA8962" s="26">
        <v>0.35748284339378927</v>
      </c>
      <c r="BB8962" s="26">
        <v>0.35748284339378927</v>
      </c>
      <c r="BC8962" s="26">
        <v>0</v>
      </c>
      <c r="BD8962" s="26">
        <v>0.35748284339378927</v>
      </c>
      <c r="BE8962" s="26">
        <v>0</v>
      </c>
      <c r="BF8962" s="14">
        <v>57</v>
      </c>
      <c r="BG8962" s="14">
        <v>0</v>
      </c>
      <c r="BH8962" s="27">
        <v>1.3826558354435362E-2</v>
      </c>
    </row>
    <row r="8963" spans="1:60" x14ac:dyDescent="0.25">
      <c r="A8963" t="s">
        <v>148</v>
      </c>
      <c r="B8963" s="2">
        <v>43685.708333333336</v>
      </c>
      <c r="C8963" s="1">
        <v>43685</v>
      </c>
      <c r="D8963">
        <v>10</v>
      </c>
      <c r="E8963" s="2">
        <v>43685.416666666664</v>
      </c>
      <c r="F8963" s="8" t="s">
        <v>388</v>
      </c>
      <c r="G8963" s="10" t="s">
        <v>389</v>
      </c>
      <c r="J8963" s="14">
        <v>124</v>
      </c>
      <c r="K8963" s="14">
        <v>124</v>
      </c>
      <c r="P8963" s="14">
        <v>124</v>
      </c>
      <c r="Q8963" s="14">
        <v>124</v>
      </c>
      <c r="V8963" s="14">
        <v>124</v>
      </c>
      <c r="W8963" s="14">
        <v>0</v>
      </c>
      <c r="X8963" s="14">
        <v>0</v>
      </c>
      <c r="AN8963" s="14">
        <v>124</v>
      </c>
      <c r="AO8963" s="14">
        <v>0</v>
      </c>
      <c r="AP8963" s="14">
        <v>0</v>
      </c>
      <c r="AS8963" s="14">
        <v>124</v>
      </c>
      <c r="AU8963" s="25">
        <v>2.2212111771324934</v>
      </c>
      <c r="AV8963" s="25">
        <v>0.90754422554946479</v>
      </c>
      <c r="AW8963" s="25">
        <v>2.1492937134169541</v>
      </c>
      <c r="BA8963" s="26">
        <v>0.7776819751022781</v>
      </c>
      <c r="BB8963" s="26">
        <v>0.7776819751022781</v>
      </c>
      <c r="BC8963" s="26">
        <v>0</v>
      </c>
      <c r="BD8963" s="26">
        <v>0.7776819751022781</v>
      </c>
      <c r="BE8963" s="26">
        <v>0</v>
      </c>
      <c r="BF8963" s="14">
        <v>124</v>
      </c>
      <c r="BG8963" s="14">
        <v>0</v>
      </c>
      <c r="BH8963" s="27">
        <v>1.3826558354435357E-2</v>
      </c>
    </row>
    <row r="8964" spans="1:60" x14ac:dyDescent="0.25">
      <c r="A8964" t="s">
        <v>148</v>
      </c>
      <c r="B8964" s="2">
        <v>43685.75</v>
      </c>
      <c r="C8964" s="1">
        <v>43685</v>
      </c>
      <c r="D8964">
        <v>11</v>
      </c>
      <c r="E8964" s="2">
        <v>43685.458333333336</v>
      </c>
      <c r="F8964" s="8" t="s">
        <v>388</v>
      </c>
      <c r="G8964" s="10" t="s">
        <v>389</v>
      </c>
      <c r="J8964" s="14">
        <v>140</v>
      </c>
      <c r="K8964" s="14">
        <v>140</v>
      </c>
      <c r="P8964" s="14">
        <v>140</v>
      </c>
      <c r="Q8964" s="14">
        <v>140</v>
      </c>
      <c r="V8964" s="14">
        <v>140</v>
      </c>
      <c r="W8964" s="14">
        <v>0</v>
      </c>
      <c r="X8964" s="14">
        <v>0</v>
      </c>
      <c r="AN8964" s="14">
        <v>140</v>
      </c>
      <c r="AO8964" s="14">
        <v>0</v>
      </c>
      <c r="AP8964" s="14">
        <v>0</v>
      </c>
      <c r="AS8964" s="14">
        <v>140</v>
      </c>
      <c r="AU8964" s="25">
        <v>2.2202511115824297</v>
      </c>
      <c r="AV8964" s="25">
        <v>0.90681935487343579</v>
      </c>
      <c r="AW8964" s="25">
        <v>2.1510723997623069</v>
      </c>
      <c r="BA8964" s="26">
        <v>0.87802803640579785</v>
      </c>
      <c r="BB8964" s="26">
        <v>0.87802803640579785</v>
      </c>
      <c r="BC8964" s="26">
        <v>0</v>
      </c>
      <c r="BD8964" s="26">
        <v>0.87802803640579796</v>
      </c>
      <c r="BE8964" s="26">
        <v>-1.1102230246251565E-16</v>
      </c>
      <c r="BF8964" s="14">
        <v>140</v>
      </c>
      <c r="BG8964" s="14">
        <v>0</v>
      </c>
      <c r="BH8964" s="27">
        <v>1.3826558354435357E-2</v>
      </c>
    </row>
    <row r="8965" spans="1:60" x14ac:dyDescent="0.25">
      <c r="A8965" t="s">
        <v>148</v>
      </c>
      <c r="B8965" s="2">
        <v>43685.791666666664</v>
      </c>
      <c r="C8965" s="1">
        <v>43685</v>
      </c>
      <c r="D8965">
        <v>12</v>
      </c>
      <c r="E8965" s="2">
        <v>43685.5</v>
      </c>
      <c r="F8965" s="8" t="s">
        <v>388</v>
      </c>
      <c r="G8965" s="10" t="s">
        <v>389</v>
      </c>
      <c r="J8965" s="14">
        <v>497</v>
      </c>
      <c r="K8965" s="14">
        <v>497</v>
      </c>
      <c r="P8965" s="14">
        <v>497</v>
      </c>
      <c r="Q8965" s="14">
        <v>497</v>
      </c>
      <c r="V8965" s="14">
        <v>188</v>
      </c>
      <c r="W8965" s="14">
        <v>0</v>
      </c>
      <c r="X8965" s="14">
        <v>309</v>
      </c>
      <c r="AN8965" s="14">
        <v>188</v>
      </c>
      <c r="AO8965" s="14">
        <v>0</v>
      </c>
      <c r="AP8965" s="14">
        <v>309</v>
      </c>
      <c r="AS8965" s="14">
        <v>497</v>
      </c>
      <c r="AU8965" s="25">
        <v>2.2191203394025849</v>
      </c>
      <c r="AV8965" s="25">
        <v>0.90657339079937915</v>
      </c>
      <c r="AW8965" s="25">
        <v>2.1461753219581223</v>
      </c>
      <c r="BA8965" s="26">
        <v>3.1169995292405832</v>
      </c>
      <c r="BB8965" s="26">
        <v>3.1169995292405832</v>
      </c>
      <c r="BC8965" s="26">
        <v>0</v>
      </c>
      <c r="BD8965" s="26">
        <v>3.1169995292405832</v>
      </c>
      <c r="BE8965" s="26">
        <v>0</v>
      </c>
      <c r="BF8965" s="14">
        <v>497</v>
      </c>
      <c r="BG8965" s="14">
        <v>0</v>
      </c>
      <c r="BH8965" s="27">
        <v>1.382655835443536E-2</v>
      </c>
    </row>
    <row r="8966" spans="1:60" x14ac:dyDescent="0.25">
      <c r="A8966" t="s">
        <v>148</v>
      </c>
      <c r="B8966" s="2">
        <v>43685.833333333336</v>
      </c>
      <c r="C8966" s="1">
        <v>43685</v>
      </c>
      <c r="D8966">
        <v>13</v>
      </c>
      <c r="E8966" s="2">
        <v>43685.541666666664</v>
      </c>
      <c r="F8966" s="8" t="s">
        <v>388</v>
      </c>
      <c r="G8966" s="10" t="s">
        <v>389</v>
      </c>
      <c r="J8966" s="14">
        <v>460</v>
      </c>
      <c r="K8966" s="14">
        <v>460</v>
      </c>
      <c r="P8966" s="14">
        <v>460</v>
      </c>
      <c r="Q8966" s="14">
        <v>460</v>
      </c>
      <c r="V8966" s="14">
        <v>187</v>
      </c>
      <c r="W8966" s="14">
        <v>0</v>
      </c>
      <c r="X8966" s="14">
        <v>273</v>
      </c>
      <c r="AN8966" s="14">
        <v>187</v>
      </c>
      <c r="AO8966" s="14">
        <v>0</v>
      </c>
      <c r="AP8966" s="14">
        <v>273</v>
      </c>
      <c r="AS8966" s="14">
        <v>460</v>
      </c>
      <c r="AU8966" s="25">
        <v>2.2184371021926181</v>
      </c>
      <c r="AV8966" s="25">
        <v>0.90631116514838217</v>
      </c>
      <c r="AW8966" s="25">
        <v>2.1473504102488383</v>
      </c>
      <c r="BA8966" s="26">
        <v>2.884949262476193</v>
      </c>
      <c r="BB8966" s="26">
        <v>2.884949262476193</v>
      </c>
      <c r="BC8966" s="26">
        <v>0</v>
      </c>
      <c r="BD8966" s="26">
        <v>2.8849492624761934</v>
      </c>
      <c r="BE8966" s="26">
        <v>-4.4408920985006262E-16</v>
      </c>
      <c r="BF8966" s="14">
        <v>460</v>
      </c>
      <c r="BG8966" s="14">
        <v>0</v>
      </c>
      <c r="BH8966" s="27">
        <v>1.3826558354435357E-2</v>
      </c>
    </row>
    <row r="8967" spans="1:60" x14ac:dyDescent="0.25">
      <c r="A8967" t="s">
        <v>148</v>
      </c>
      <c r="B8967" s="2">
        <v>43685.875</v>
      </c>
      <c r="C8967" s="1">
        <v>43685</v>
      </c>
      <c r="D8967">
        <v>14</v>
      </c>
      <c r="E8967" s="2">
        <v>43685.583333333336</v>
      </c>
      <c r="F8967" s="8" t="s">
        <v>388</v>
      </c>
      <c r="G8967" s="10" t="s">
        <v>389</v>
      </c>
      <c r="J8967" s="14">
        <v>597</v>
      </c>
      <c r="K8967" s="14">
        <v>597</v>
      </c>
      <c r="P8967" s="14">
        <v>597</v>
      </c>
      <c r="Q8967" s="14">
        <v>597</v>
      </c>
      <c r="V8967" s="14">
        <v>196</v>
      </c>
      <c r="W8967" s="14">
        <v>0</v>
      </c>
      <c r="X8967" s="14">
        <v>401</v>
      </c>
      <c r="AN8967" s="14">
        <v>196</v>
      </c>
      <c r="AO8967" s="14">
        <v>0</v>
      </c>
      <c r="AP8967" s="14">
        <v>401</v>
      </c>
      <c r="AS8967" s="14">
        <v>597</v>
      </c>
      <c r="AU8967" s="25">
        <v>2.2183342579704957</v>
      </c>
      <c r="AV8967" s="25">
        <v>0.90600350474463687</v>
      </c>
      <c r="AW8967" s="25">
        <v>2.1480628537647122</v>
      </c>
      <c r="BA8967" s="26">
        <v>3.7441624123875825</v>
      </c>
      <c r="BB8967" s="26">
        <v>3.7441624123875825</v>
      </c>
      <c r="BC8967" s="26">
        <v>0</v>
      </c>
      <c r="BD8967" s="26">
        <v>3.744162412387583</v>
      </c>
      <c r="BE8967" s="26">
        <v>-4.4408920985006262E-16</v>
      </c>
      <c r="BF8967" s="14">
        <v>597</v>
      </c>
      <c r="BG8967" s="14">
        <v>0</v>
      </c>
      <c r="BH8967" s="27">
        <v>1.3826558354435364E-2</v>
      </c>
    </row>
    <row r="8968" spans="1:60" x14ac:dyDescent="0.25">
      <c r="A8968" t="s">
        <v>148</v>
      </c>
      <c r="B8968" s="2">
        <v>43685.916666666664</v>
      </c>
      <c r="C8968" s="1">
        <v>43685</v>
      </c>
      <c r="D8968">
        <v>15</v>
      </c>
      <c r="E8968" s="2">
        <v>43685.625</v>
      </c>
      <c r="F8968" s="8" t="s">
        <v>388</v>
      </c>
      <c r="G8968" s="10" t="s">
        <v>389</v>
      </c>
      <c r="J8968" s="14">
        <v>296</v>
      </c>
      <c r="K8968" s="14">
        <v>296</v>
      </c>
      <c r="P8968" s="14">
        <v>296</v>
      </c>
      <c r="Q8968" s="14">
        <v>296</v>
      </c>
      <c r="V8968" s="14">
        <v>186</v>
      </c>
      <c r="W8968" s="14">
        <v>0</v>
      </c>
      <c r="X8968" s="14">
        <v>110</v>
      </c>
      <c r="AN8968" s="14">
        <v>186</v>
      </c>
      <c r="AO8968" s="14">
        <v>0</v>
      </c>
      <c r="AP8968" s="14">
        <v>110</v>
      </c>
      <c r="AS8968" s="14">
        <v>296</v>
      </c>
      <c r="AU8968" s="25">
        <v>2.2181044623680739</v>
      </c>
      <c r="AV8968" s="25">
        <v>0.90588746776248974</v>
      </c>
      <c r="AW8968" s="25">
        <v>2.1456834988746816</v>
      </c>
      <c r="BA8968" s="26">
        <v>1.8564021341151169</v>
      </c>
      <c r="BB8968" s="26">
        <v>1.8564021341151169</v>
      </c>
      <c r="BC8968" s="26">
        <v>0</v>
      </c>
      <c r="BD8968" s="26">
        <v>1.8564021341151169</v>
      </c>
      <c r="BE8968" s="26">
        <v>0</v>
      </c>
      <c r="BF8968" s="14">
        <v>296</v>
      </c>
      <c r="BG8968" s="14">
        <v>0</v>
      </c>
      <c r="BH8968" s="27">
        <v>1.3826558354435367E-2</v>
      </c>
    </row>
    <row r="8969" spans="1:60" x14ac:dyDescent="0.25">
      <c r="A8969" t="s">
        <v>148</v>
      </c>
      <c r="B8969" s="2">
        <v>43685.958333333336</v>
      </c>
      <c r="C8969" s="1">
        <v>43685</v>
      </c>
      <c r="D8969">
        <v>16</v>
      </c>
      <c r="E8969" s="2">
        <v>43685.666666666664</v>
      </c>
      <c r="F8969" s="8" t="s">
        <v>388</v>
      </c>
      <c r="G8969" s="10" t="s">
        <v>389</v>
      </c>
      <c r="J8969" s="14">
        <v>283</v>
      </c>
      <c r="K8969" s="14">
        <v>283</v>
      </c>
      <c r="P8969" s="14">
        <v>283</v>
      </c>
      <c r="Q8969" s="14">
        <v>283</v>
      </c>
      <c r="V8969" s="14">
        <v>157</v>
      </c>
      <c r="W8969" s="14">
        <v>0</v>
      </c>
      <c r="X8969" s="14">
        <v>126</v>
      </c>
      <c r="AN8969" s="14">
        <v>157</v>
      </c>
      <c r="AO8969" s="14">
        <v>0</v>
      </c>
      <c r="AP8969" s="14">
        <v>126</v>
      </c>
      <c r="AS8969" s="14">
        <v>283</v>
      </c>
      <c r="AU8969" s="25">
        <v>2.2179232501877841</v>
      </c>
      <c r="AV8969" s="25">
        <v>0.90571469616763267</v>
      </c>
      <c r="AW8969" s="25">
        <v>2.1462838933263857</v>
      </c>
      <c r="BA8969" s="26">
        <v>1.7748709593060061</v>
      </c>
      <c r="BB8969" s="26">
        <v>1.7748709593060061</v>
      </c>
      <c r="BC8969" s="26">
        <v>0</v>
      </c>
      <c r="BD8969" s="26">
        <v>1.7748709593060061</v>
      </c>
      <c r="BE8969" s="26">
        <v>0</v>
      </c>
      <c r="BF8969" s="14">
        <v>283</v>
      </c>
      <c r="BG8969" s="14">
        <v>0</v>
      </c>
      <c r="BH8969" s="27">
        <v>1.382655835443536E-2</v>
      </c>
    </row>
    <row r="8970" spans="1:60" x14ac:dyDescent="0.25">
      <c r="A8970" t="s">
        <v>148</v>
      </c>
      <c r="B8970" s="2">
        <v>43686</v>
      </c>
      <c r="C8970" s="1">
        <v>43685</v>
      </c>
      <c r="D8970">
        <v>17</v>
      </c>
      <c r="E8970" s="2">
        <v>43685.708333333336</v>
      </c>
      <c r="F8970" s="8" t="s">
        <v>388</v>
      </c>
      <c r="G8970" s="10" t="s">
        <v>389</v>
      </c>
      <c r="J8970" s="14">
        <v>343</v>
      </c>
      <c r="K8970" s="14">
        <v>343</v>
      </c>
      <c r="P8970" s="14">
        <v>343</v>
      </c>
      <c r="Q8970" s="14">
        <v>343</v>
      </c>
      <c r="V8970" s="14">
        <v>178</v>
      </c>
      <c r="W8970" s="14">
        <v>0</v>
      </c>
      <c r="X8970" s="14">
        <v>165</v>
      </c>
      <c r="AN8970" s="14">
        <v>178</v>
      </c>
      <c r="AO8970" s="14">
        <v>0</v>
      </c>
      <c r="AP8970" s="14">
        <v>165</v>
      </c>
      <c r="AS8970" s="14">
        <v>343</v>
      </c>
      <c r="AU8970" s="25">
        <v>2.2176781022212841</v>
      </c>
      <c r="AV8970" s="25">
        <v>0.9054602559047118</v>
      </c>
      <c r="AW8970" s="25">
        <v>2.1467801450420763</v>
      </c>
      <c r="BA8970" s="26">
        <v>2.1511686891942046</v>
      </c>
      <c r="BB8970" s="26">
        <v>2.1511686891942046</v>
      </c>
      <c r="BC8970" s="26">
        <v>0</v>
      </c>
      <c r="BD8970" s="26">
        <v>2.1511686891942046</v>
      </c>
      <c r="BE8970" s="26">
        <v>0</v>
      </c>
      <c r="BF8970" s="14">
        <v>343</v>
      </c>
      <c r="BG8970" s="14">
        <v>0</v>
      </c>
      <c r="BH8970" s="27">
        <v>1.3826558354435355E-2</v>
      </c>
    </row>
    <row r="8971" spans="1:60" x14ac:dyDescent="0.25">
      <c r="A8971" t="s">
        <v>148</v>
      </c>
      <c r="B8971" s="2">
        <v>43686.041666666664</v>
      </c>
      <c r="C8971" s="1">
        <v>43685</v>
      </c>
      <c r="D8971">
        <v>18</v>
      </c>
      <c r="E8971" s="2">
        <v>43685.75</v>
      </c>
      <c r="F8971" s="8" t="s">
        <v>388</v>
      </c>
      <c r="G8971" s="10" t="s">
        <v>389</v>
      </c>
      <c r="J8971" s="14">
        <v>447</v>
      </c>
      <c r="K8971" s="14">
        <v>447</v>
      </c>
      <c r="P8971" s="14">
        <v>447</v>
      </c>
      <c r="Q8971" s="14">
        <v>447</v>
      </c>
      <c r="V8971" s="14">
        <v>101</v>
      </c>
      <c r="W8971" s="14">
        <v>0</v>
      </c>
      <c r="X8971" s="14">
        <v>346</v>
      </c>
      <c r="AN8971" s="14">
        <v>101</v>
      </c>
      <c r="AO8971" s="14">
        <v>0</v>
      </c>
      <c r="AP8971" s="14">
        <v>346</v>
      </c>
      <c r="AS8971" s="14">
        <v>447</v>
      </c>
      <c r="AU8971" s="25">
        <v>2.2175636860589734</v>
      </c>
      <c r="AV8971" s="25">
        <v>0.90576322414867994</v>
      </c>
      <c r="AW8971" s="25">
        <v>2.147303998985481</v>
      </c>
      <c r="BA8971" s="26">
        <v>2.8034180876670831</v>
      </c>
      <c r="BB8971" s="26">
        <v>2.8034180876670831</v>
      </c>
      <c r="BC8971" s="26">
        <v>0</v>
      </c>
      <c r="BD8971" s="26">
        <v>2.8034180876670836</v>
      </c>
      <c r="BE8971" s="26">
        <v>-4.4408920985006262E-16</v>
      </c>
      <c r="BF8971" s="14">
        <v>447</v>
      </c>
      <c r="BG8971" s="14">
        <v>0</v>
      </c>
      <c r="BH8971" s="27">
        <v>1.3826558354435357E-2</v>
      </c>
    </row>
    <row r="8972" spans="1:60" x14ac:dyDescent="0.25">
      <c r="A8972" t="s">
        <v>148</v>
      </c>
      <c r="B8972" s="2">
        <v>43686.083333333336</v>
      </c>
      <c r="C8972" s="1">
        <v>43685</v>
      </c>
      <c r="D8972">
        <v>19</v>
      </c>
      <c r="E8972" s="2">
        <v>43685.791666666664</v>
      </c>
      <c r="F8972" s="8" t="s">
        <v>388</v>
      </c>
      <c r="G8972" s="10" t="s">
        <v>389</v>
      </c>
      <c r="J8972" s="14">
        <v>561</v>
      </c>
      <c r="K8972" s="14">
        <v>561</v>
      </c>
      <c r="P8972" s="14">
        <v>561</v>
      </c>
      <c r="Q8972" s="14">
        <v>561</v>
      </c>
      <c r="V8972" s="14">
        <v>48</v>
      </c>
      <c r="W8972" s="14">
        <v>0</v>
      </c>
      <c r="X8972" s="14">
        <v>513</v>
      </c>
      <c r="AN8972" s="14">
        <v>48</v>
      </c>
      <c r="AO8972" s="14">
        <v>0</v>
      </c>
      <c r="AP8972" s="14">
        <v>513</v>
      </c>
      <c r="AS8972" s="14">
        <v>561</v>
      </c>
      <c r="AU8972" s="25">
        <v>2.2175343523780038</v>
      </c>
      <c r="AV8972" s="25">
        <v>0.90545885061400988</v>
      </c>
      <c r="AW8972" s="25">
        <v>2.1473039989854805</v>
      </c>
      <c r="BA8972" s="26">
        <v>3.5183837744546631</v>
      </c>
      <c r="BB8972" s="26">
        <v>3.5183837744546631</v>
      </c>
      <c r="BC8972" s="26">
        <v>0</v>
      </c>
      <c r="BD8972" s="26">
        <v>3.5183837744546635</v>
      </c>
      <c r="BE8972" s="26">
        <v>-4.4408920985006262E-16</v>
      </c>
      <c r="BF8972" s="14">
        <v>561</v>
      </c>
      <c r="BG8972" s="14">
        <v>0</v>
      </c>
      <c r="BH8972" s="27">
        <v>1.3826558354435364E-2</v>
      </c>
    </row>
    <row r="8973" spans="1:60" x14ac:dyDescent="0.25">
      <c r="A8973" t="s">
        <v>148</v>
      </c>
      <c r="B8973" s="2">
        <v>43686.125</v>
      </c>
      <c r="C8973" s="1">
        <v>43685</v>
      </c>
      <c r="D8973">
        <v>20</v>
      </c>
      <c r="E8973" s="2">
        <v>43685.833333333336</v>
      </c>
      <c r="F8973" s="8" t="s">
        <v>388</v>
      </c>
      <c r="G8973" s="10" t="s">
        <v>389</v>
      </c>
      <c r="J8973" s="14">
        <v>712</v>
      </c>
      <c r="K8973" s="14">
        <v>712</v>
      </c>
      <c r="P8973" s="14">
        <v>712</v>
      </c>
      <c r="Q8973" s="14">
        <v>712</v>
      </c>
      <c r="V8973" s="14">
        <v>119</v>
      </c>
      <c r="W8973" s="14">
        <v>0</v>
      </c>
      <c r="X8973" s="14">
        <v>593</v>
      </c>
      <c r="AN8973" s="14">
        <v>119</v>
      </c>
      <c r="AO8973" s="14">
        <v>0</v>
      </c>
      <c r="AP8973" s="14">
        <v>593</v>
      </c>
      <c r="AS8973" s="14">
        <v>712</v>
      </c>
      <c r="AU8973" s="25">
        <v>2.2169329731877472</v>
      </c>
      <c r="AV8973" s="25">
        <v>0.90511629381848691</v>
      </c>
      <c r="AW8973" s="25">
        <v>2.147303998985481</v>
      </c>
      <c r="BA8973" s="26">
        <v>4.4653997280066307</v>
      </c>
      <c r="BB8973" s="26">
        <v>4.4653997280066307</v>
      </c>
      <c r="BC8973" s="26">
        <v>0</v>
      </c>
      <c r="BD8973" s="26">
        <v>4.4653997280066307</v>
      </c>
      <c r="BE8973" s="26">
        <v>0</v>
      </c>
      <c r="BF8973" s="14">
        <v>712</v>
      </c>
      <c r="BG8973" s="14">
        <v>0</v>
      </c>
      <c r="BH8973" s="27">
        <v>1.382655835443536E-2</v>
      </c>
    </row>
    <row r="8974" spans="1:60" x14ac:dyDescent="0.25">
      <c r="A8974" t="s">
        <v>148</v>
      </c>
      <c r="B8974" s="2">
        <v>43686.166666666664</v>
      </c>
      <c r="C8974" s="1">
        <v>43685</v>
      </c>
      <c r="D8974">
        <v>21</v>
      </c>
      <c r="E8974" s="2">
        <v>43685.875</v>
      </c>
      <c r="F8974" s="8" t="s">
        <v>388</v>
      </c>
      <c r="G8974" s="10" t="s">
        <v>389</v>
      </c>
      <c r="J8974" s="14">
        <v>731</v>
      </c>
      <c r="K8974" s="14">
        <v>731</v>
      </c>
      <c r="P8974" s="14">
        <v>731</v>
      </c>
      <c r="Q8974" s="14">
        <v>731</v>
      </c>
      <c r="V8974" s="14">
        <v>70</v>
      </c>
      <c r="W8974" s="14">
        <v>0</v>
      </c>
      <c r="X8974" s="14">
        <v>661</v>
      </c>
      <c r="AN8974" s="14">
        <v>70</v>
      </c>
      <c r="AO8974" s="14">
        <v>0</v>
      </c>
      <c r="AP8974" s="14">
        <v>661</v>
      </c>
      <c r="AS8974" s="14">
        <v>731</v>
      </c>
      <c r="AU8974" s="25">
        <v>2.2154000991412688</v>
      </c>
      <c r="AV8974" s="25">
        <v>0.90453628519402884</v>
      </c>
      <c r="AW8974" s="25">
        <v>2.1473039989854805</v>
      </c>
      <c r="BA8974" s="26">
        <v>4.5845606758045587</v>
      </c>
      <c r="BB8974" s="26">
        <v>4.5845606758045587</v>
      </c>
      <c r="BC8974" s="26">
        <v>0</v>
      </c>
      <c r="BD8974" s="26">
        <v>4.5845606758045596</v>
      </c>
      <c r="BE8974" s="26">
        <v>-8.8817841970012523E-16</v>
      </c>
      <c r="BF8974" s="14">
        <v>731</v>
      </c>
      <c r="BG8974" s="14">
        <v>0</v>
      </c>
      <c r="BH8974" s="27">
        <v>1.3826558354435355E-2</v>
      </c>
    </row>
    <row r="8975" spans="1:60" x14ac:dyDescent="0.25">
      <c r="A8975" t="s">
        <v>148</v>
      </c>
      <c r="B8975" s="2">
        <v>43686.208333333336</v>
      </c>
      <c r="C8975" s="1">
        <v>43685</v>
      </c>
      <c r="D8975">
        <v>22</v>
      </c>
      <c r="E8975" s="2">
        <v>43685.916666666664</v>
      </c>
      <c r="F8975" s="8" t="s">
        <v>388</v>
      </c>
      <c r="G8975" s="10" t="s">
        <v>389</v>
      </c>
      <c r="J8975" s="14">
        <v>821</v>
      </c>
      <c r="K8975" s="14">
        <v>821</v>
      </c>
      <c r="P8975" s="14">
        <v>821</v>
      </c>
      <c r="Q8975" s="14">
        <v>821</v>
      </c>
      <c r="V8975" s="14">
        <v>129</v>
      </c>
      <c r="W8975" s="14">
        <v>0</v>
      </c>
      <c r="X8975" s="14">
        <v>692</v>
      </c>
      <c r="AN8975" s="14">
        <v>129</v>
      </c>
      <c r="AO8975" s="14">
        <v>0</v>
      </c>
      <c r="AP8975" s="14">
        <v>692</v>
      </c>
      <c r="AS8975" s="14">
        <v>821</v>
      </c>
      <c r="AU8975" s="25">
        <v>2.2128689711584153</v>
      </c>
      <c r="AV8975" s="25">
        <v>0.90542981704796743</v>
      </c>
      <c r="AW8975" s="25">
        <v>2.147303998985481</v>
      </c>
      <c r="BA8975" s="26">
        <v>5.1490072706368588</v>
      </c>
      <c r="BB8975" s="26">
        <v>5.1490072706368588</v>
      </c>
      <c r="BC8975" s="26">
        <v>0</v>
      </c>
      <c r="BD8975" s="26">
        <v>5.1490072706368588</v>
      </c>
      <c r="BE8975" s="26">
        <v>0</v>
      </c>
      <c r="BF8975" s="14">
        <v>821</v>
      </c>
      <c r="BG8975" s="14">
        <v>0</v>
      </c>
      <c r="BH8975" s="27">
        <v>1.382655835443536E-2</v>
      </c>
    </row>
    <row r="8976" spans="1:60" x14ac:dyDescent="0.25">
      <c r="A8976" t="s">
        <v>148</v>
      </c>
      <c r="B8976" s="2">
        <v>43686.25</v>
      </c>
      <c r="C8976" s="1">
        <v>43685</v>
      </c>
      <c r="D8976">
        <v>23</v>
      </c>
      <c r="E8976" s="2">
        <v>43685.958333333336</v>
      </c>
      <c r="F8976" s="8" t="s">
        <v>388</v>
      </c>
      <c r="G8976" s="10" t="s">
        <v>389</v>
      </c>
      <c r="J8976" s="14">
        <v>760</v>
      </c>
      <c r="K8976" s="14">
        <v>760</v>
      </c>
      <c r="P8976" s="14">
        <v>760</v>
      </c>
      <c r="Q8976" s="14">
        <v>760</v>
      </c>
      <c r="V8976" s="14">
        <v>128</v>
      </c>
      <c r="W8976" s="14">
        <v>0</v>
      </c>
      <c r="X8976" s="14">
        <v>632</v>
      </c>
      <c r="AN8976" s="14">
        <v>128</v>
      </c>
      <c r="AO8976" s="14">
        <v>0</v>
      </c>
      <c r="AP8976" s="14">
        <v>632</v>
      </c>
      <c r="AS8976" s="14">
        <v>760</v>
      </c>
      <c r="AU8976" s="25">
        <v>2.214026533278576</v>
      </c>
      <c r="AV8976" s="25">
        <v>0.90566245569505466</v>
      </c>
      <c r="AW8976" s="25">
        <v>2.1473039989854805</v>
      </c>
      <c r="BA8976" s="26">
        <v>4.7664379119171896</v>
      </c>
      <c r="BB8976" s="26">
        <v>4.7664379119171896</v>
      </c>
      <c r="BC8976" s="26">
        <v>0</v>
      </c>
      <c r="BD8976" s="26">
        <v>4.7664379119171896</v>
      </c>
      <c r="BE8976" s="26">
        <v>0</v>
      </c>
      <c r="BF8976" s="14">
        <v>760</v>
      </c>
      <c r="BG8976" s="14">
        <v>0</v>
      </c>
      <c r="BH8976" s="27">
        <v>1.3826558354435362E-2</v>
      </c>
    </row>
    <row r="8977" spans="1:60" x14ac:dyDescent="0.25">
      <c r="A8977" t="s">
        <v>148</v>
      </c>
      <c r="B8977" s="2">
        <v>43686.291666666664</v>
      </c>
      <c r="C8977" s="1">
        <v>43685</v>
      </c>
      <c r="D8977">
        <v>24</v>
      </c>
      <c r="E8977" s="2">
        <v>43686</v>
      </c>
      <c r="F8977" s="8" t="s">
        <v>388</v>
      </c>
      <c r="G8977" s="10" t="s">
        <v>389</v>
      </c>
      <c r="J8977" s="14">
        <v>844</v>
      </c>
      <c r="K8977" s="14">
        <v>844</v>
      </c>
      <c r="P8977" s="14">
        <v>844</v>
      </c>
      <c r="Q8977" s="14">
        <v>844</v>
      </c>
      <c r="V8977" s="14">
        <v>85</v>
      </c>
      <c r="W8977" s="14">
        <v>0</v>
      </c>
      <c r="X8977" s="14">
        <v>759</v>
      </c>
      <c r="AN8977" s="14">
        <v>85</v>
      </c>
      <c r="AO8977" s="14">
        <v>0</v>
      </c>
      <c r="AP8977" s="14">
        <v>759</v>
      </c>
      <c r="AS8977" s="14">
        <v>844</v>
      </c>
      <c r="AU8977" s="25">
        <v>2.214809080134843</v>
      </c>
      <c r="AV8977" s="25">
        <v>0.90566829827126716</v>
      </c>
      <c r="AW8977" s="25">
        <v>2.1473039989854805</v>
      </c>
      <c r="BA8977" s="26">
        <v>5.2932547337606692</v>
      </c>
      <c r="BB8977" s="26">
        <v>5.2932547337606692</v>
      </c>
      <c r="BC8977" s="26">
        <v>0</v>
      </c>
      <c r="BD8977" s="26">
        <v>5.2932547337606692</v>
      </c>
      <c r="BE8977" s="26">
        <v>0</v>
      </c>
      <c r="BF8977" s="14">
        <v>844</v>
      </c>
      <c r="BG8977" s="14">
        <v>0</v>
      </c>
      <c r="BH8977" s="27">
        <v>1.3826558354435364E-2</v>
      </c>
    </row>
    <row r="8978" spans="1:60" x14ac:dyDescent="0.25">
      <c r="A8978" t="s">
        <v>148</v>
      </c>
      <c r="B8978" s="2">
        <v>43686.333333333336</v>
      </c>
      <c r="C8978" s="1">
        <v>43686</v>
      </c>
      <c r="D8978">
        <v>1</v>
      </c>
      <c r="E8978" s="2">
        <v>43686.041666666664</v>
      </c>
      <c r="F8978" s="8" t="s">
        <v>388</v>
      </c>
      <c r="G8978" s="10" t="s">
        <v>389</v>
      </c>
      <c r="J8978" s="14">
        <v>837</v>
      </c>
      <c r="K8978" s="14">
        <v>837</v>
      </c>
      <c r="P8978" s="14">
        <v>837</v>
      </c>
      <c r="Q8978" s="14">
        <v>837</v>
      </c>
      <c r="V8978" s="14">
        <v>32</v>
      </c>
      <c r="W8978" s="14">
        <v>0</v>
      </c>
      <c r="X8978" s="14">
        <v>805</v>
      </c>
      <c r="AN8978" s="14">
        <v>32</v>
      </c>
      <c r="AO8978" s="14">
        <v>0</v>
      </c>
      <c r="AP8978" s="14">
        <v>805</v>
      </c>
      <c r="AS8978" s="14">
        <v>837</v>
      </c>
      <c r="AU8978" s="25">
        <v>2.2144406583393539</v>
      </c>
      <c r="AV8978" s="25">
        <v>0.90566070682593158</v>
      </c>
      <c r="AW8978" s="25">
        <v>2.1473039989854805</v>
      </c>
      <c r="BA8978" s="26">
        <v>5.2493533319403785</v>
      </c>
      <c r="BB8978" s="26">
        <v>5.2493533319403785</v>
      </c>
      <c r="BC8978" s="26">
        <v>0</v>
      </c>
      <c r="BD8978" s="26">
        <v>5.2493533319403785</v>
      </c>
      <c r="BE8978" s="26">
        <v>0</v>
      </c>
      <c r="BF8978" s="14">
        <v>837</v>
      </c>
      <c r="BG8978" s="14">
        <v>0</v>
      </c>
      <c r="BH8978" s="27">
        <v>1.382655835443536E-2</v>
      </c>
    </row>
    <row r="8979" spans="1:60" x14ac:dyDescent="0.25">
      <c r="A8979" t="s">
        <v>148</v>
      </c>
      <c r="B8979" s="2">
        <v>43686.375</v>
      </c>
      <c r="C8979" s="1">
        <v>43686</v>
      </c>
      <c r="D8979">
        <v>2</v>
      </c>
      <c r="E8979" s="2">
        <v>43686.083333333336</v>
      </c>
      <c r="F8979" s="8" t="s">
        <v>388</v>
      </c>
      <c r="G8979" s="10" t="s">
        <v>389</v>
      </c>
      <c r="J8979" s="14">
        <v>787</v>
      </c>
      <c r="K8979" s="14">
        <v>787</v>
      </c>
      <c r="P8979" s="14">
        <v>787</v>
      </c>
      <c r="Q8979" s="14">
        <v>787</v>
      </c>
      <c r="V8979" s="14">
        <v>42</v>
      </c>
      <c r="W8979" s="14">
        <v>0</v>
      </c>
      <c r="X8979" s="14">
        <v>745</v>
      </c>
      <c r="AN8979" s="14">
        <v>42</v>
      </c>
      <c r="AO8979" s="14">
        <v>0</v>
      </c>
      <c r="AP8979" s="14">
        <v>745</v>
      </c>
      <c r="AS8979" s="14">
        <v>787</v>
      </c>
      <c r="AU8979" s="25">
        <v>2.2141887056353413</v>
      </c>
      <c r="AV8979" s="25">
        <v>0.90587056251636511</v>
      </c>
      <c r="AW8979" s="25">
        <v>2.1473039989854805</v>
      </c>
      <c r="BA8979" s="26">
        <v>4.9357718903668806</v>
      </c>
      <c r="BB8979" s="26">
        <v>4.9357718903668806</v>
      </c>
      <c r="BC8979" s="26">
        <v>0</v>
      </c>
      <c r="BD8979" s="26">
        <v>4.9357718903668806</v>
      </c>
      <c r="BE8979" s="26">
        <v>0</v>
      </c>
      <c r="BF8979" s="14">
        <v>787</v>
      </c>
      <c r="BG8979" s="14">
        <v>0</v>
      </c>
      <c r="BH8979" s="27">
        <v>1.3826558354435366E-2</v>
      </c>
    </row>
    <row r="8980" spans="1:60" x14ac:dyDescent="0.25">
      <c r="A8980" t="s">
        <v>148</v>
      </c>
      <c r="B8980" s="2">
        <v>43686.416666666664</v>
      </c>
      <c r="C8980" s="1">
        <v>43686</v>
      </c>
      <c r="D8980">
        <v>3</v>
      </c>
      <c r="E8980" s="2">
        <v>43686.125</v>
      </c>
      <c r="F8980" s="8" t="s">
        <v>388</v>
      </c>
      <c r="G8980" s="10" t="s">
        <v>389</v>
      </c>
      <c r="J8980" s="14">
        <v>635</v>
      </c>
      <c r="K8980" s="14">
        <v>635</v>
      </c>
      <c r="P8980" s="14">
        <v>635</v>
      </c>
      <c r="Q8980" s="14">
        <v>635</v>
      </c>
      <c r="V8980" s="14">
        <v>114</v>
      </c>
      <c r="W8980" s="14">
        <v>0</v>
      </c>
      <c r="X8980" s="14">
        <v>521</v>
      </c>
      <c r="AN8980" s="14">
        <v>114</v>
      </c>
      <c r="AO8980" s="14">
        <v>0</v>
      </c>
      <c r="AP8980" s="14">
        <v>521</v>
      </c>
      <c r="AS8980" s="14">
        <v>635</v>
      </c>
      <c r="AU8980" s="25">
        <v>2.2141705200225767</v>
      </c>
      <c r="AV8980" s="25">
        <v>0.90586876086075119</v>
      </c>
      <c r="AW8980" s="25">
        <v>2.1473039989854805</v>
      </c>
      <c r="BA8980" s="26">
        <v>3.9824843079834431</v>
      </c>
      <c r="BB8980" s="26">
        <v>3.9824843079834431</v>
      </c>
      <c r="BC8980" s="26">
        <v>0</v>
      </c>
      <c r="BD8980" s="26">
        <v>3.9824843079834435</v>
      </c>
      <c r="BE8980" s="26">
        <v>-4.4408920985006262E-16</v>
      </c>
      <c r="BF8980" s="14">
        <v>635</v>
      </c>
      <c r="BG8980" s="14">
        <v>0</v>
      </c>
      <c r="BH8980" s="27">
        <v>1.3826558354435367E-2</v>
      </c>
    </row>
    <row r="8981" spans="1:60" x14ac:dyDescent="0.25">
      <c r="A8981" t="s">
        <v>148</v>
      </c>
      <c r="B8981" s="2">
        <v>43686.458333333336</v>
      </c>
      <c r="C8981" s="1">
        <v>43686</v>
      </c>
      <c r="D8981">
        <v>4</v>
      </c>
      <c r="E8981" s="2">
        <v>43686.166666666664</v>
      </c>
      <c r="F8981" s="8" t="s">
        <v>388</v>
      </c>
      <c r="G8981" s="10" t="s">
        <v>389</v>
      </c>
      <c r="J8981" s="14">
        <v>570</v>
      </c>
      <c r="K8981" s="14">
        <v>570</v>
      </c>
      <c r="P8981" s="14">
        <v>570</v>
      </c>
      <c r="Q8981" s="14">
        <v>570</v>
      </c>
      <c r="V8981" s="14">
        <v>64</v>
      </c>
      <c r="W8981" s="14">
        <v>0</v>
      </c>
      <c r="X8981" s="14">
        <v>506</v>
      </c>
      <c r="AN8981" s="14">
        <v>64</v>
      </c>
      <c r="AO8981" s="14">
        <v>0</v>
      </c>
      <c r="AP8981" s="14">
        <v>506</v>
      </c>
      <c r="AS8981" s="14">
        <v>570</v>
      </c>
      <c r="AU8981" s="25">
        <v>2.2150756398645699</v>
      </c>
      <c r="AV8981" s="25">
        <v>0.90609201409611861</v>
      </c>
      <c r="AW8981" s="25">
        <v>2.1473039989854805</v>
      </c>
      <c r="BA8981" s="26">
        <v>3.5748284339378928</v>
      </c>
      <c r="BB8981" s="26">
        <v>3.5748284339378928</v>
      </c>
      <c r="BC8981" s="26">
        <v>0</v>
      </c>
      <c r="BD8981" s="26">
        <v>3.5748284339378933</v>
      </c>
      <c r="BE8981" s="26">
        <v>-4.4408920985006262E-16</v>
      </c>
      <c r="BF8981" s="14">
        <v>570</v>
      </c>
      <c r="BG8981" s="14">
        <v>0</v>
      </c>
      <c r="BH8981" s="27">
        <v>1.3826558354435362E-2</v>
      </c>
    </row>
    <row r="8982" spans="1:60" x14ac:dyDescent="0.25">
      <c r="A8982" t="s">
        <v>148</v>
      </c>
      <c r="B8982" s="2">
        <v>43686.5</v>
      </c>
      <c r="C8982" s="1">
        <v>43686</v>
      </c>
      <c r="D8982">
        <v>5</v>
      </c>
      <c r="E8982" s="2">
        <v>43686.208333333336</v>
      </c>
      <c r="F8982" s="8" t="s">
        <v>388</v>
      </c>
      <c r="G8982" s="10" t="s">
        <v>389</v>
      </c>
      <c r="J8982" s="14">
        <v>542</v>
      </c>
      <c r="K8982" s="14">
        <v>542</v>
      </c>
      <c r="P8982" s="14">
        <v>542</v>
      </c>
      <c r="Q8982" s="14">
        <v>542</v>
      </c>
      <c r="V8982" s="14">
        <v>55</v>
      </c>
      <c r="W8982" s="14">
        <v>0</v>
      </c>
      <c r="X8982" s="14">
        <v>487</v>
      </c>
      <c r="AN8982" s="14">
        <v>55</v>
      </c>
      <c r="AO8982" s="14">
        <v>0</v>
      </c>
      <c r="AP8982" s="14">
        <v>487</v>
      </c>
      <c r="AS8982" s="14">
        <v>542</v>
      </c>
      <c r="AU8982" s="25">
        <v>2.2154839085111857</v>
      </c>
      <c r="AV8982" s="25">
        <v>0.90629030239070774</v>
      </c>
      <c r="AW8982" s="25">
        <v>2.1473039989854805</v>
      </c>
      <c r="BA8982" s="26">
        <v>3.3992228266567333</v>
      </c>
      <c r="BB8982" s="26">
        <v>3.3992228266567333</v>
      </c>
      <c r="BC8982" s="26">
        <v>0</v>
      </c>
      <c r="BD8982" s="26">
        <v>3.3992228266567341</v>
      </c>
      <c r="BE8982" s="26">
        <v>-8.8817841970012523E-16</v>
      </c>
      <c r="BF8982" s="14">
        <v>542</v>
      </c>
      <c r="BG8982" s="14">
        <v>0</v>
      </c>
      <c r="BH8982" s="27">
        <v>1.3826558354435362E-2</v>
      </c>
    </row>
    <row r="8983" spans="1:60" x14ac:dyDescent="0.25">
      <c r="A8983" t="s">
        <v>148</v>
      </c>
      <c r="B8983" s="2">
        <v>43686.541666666664</v>
      </c>
      <c r="C8983" s="1">
        <v>43686</v>
      </c>
      <c r="D8983">
        <v>6</v>
      </c>
      <c r="E8983" s="2">
        <v>43686.25</v>
      </c>
      <c r="F8983" s="8" t="s">
        <v>388</v>
      </c>
      <c r="G8983" s="10" t="s">
        <v>389</v>
      </c>
      <c r="J8983" s="14">
        <v>551</v>
      </c>
      <c r="K8983" s="14">
        <v>551</v>
      </c>
      <c r="P8983" s="14">
        <v>551</v>
      </c>
      <c r="Q8983" s="14">
        <v>551</v>
      </c>
      <c r="V8983" s="14">
        <v>83</v>
      </c>
      <c r="W8983" s="14">
        <v>0</v>
      </c>
      <c r="X8983" s="14">
        <v>468</v>
      </c>
      <c r="AN8983" s="14">
        <v>83</v>
      </c>
      <c r="AO8983" s="14">
        <v>0</v>
      </c>
      <c r="AP8983" s="14">
        <v>468</v>
      </c>
      <c r="AS8983" s="14">
        <v>551</v>
      </c>
      <c r="AU8983" s="25">
        <v>2.2167187132426762</v>
      </c>
      <c r="AV8983" s="25">
        <v>0.90668354610643409</v>
      </c>
      <c r="AW8983" s="25">
        <v>2.1473039989854805</v>
      </c>
      <c r="BA8983" s="26">
        <v>3.455667486139963</v>
      </c>
      <c r="BB8983" s="26">
        <v>3.455667486139963</v>
      </c>
      <c r="BC8983" s="26">
        <v>0</v>
      </c>
      <c r="BD8983" s="26">
        <v>3.4556674861399634</v>
      </c>
      <c r="BE8983" s="26">
        <v>-4.4408920985006262E-16</v>
      </c>
      <c r="BF8983" s="14">
        <v>551</v>
      </c>
      <c r="BG8983" s="14">
        <v>0</v>
      </c>
      <c r="BH8983" s="27">
        <v>1.3826558354435364E-2</v>
      </c>
    </row>
    <row r="8984" spans="1:60" x14ac:dyDescent="0.25">
      <c r="A8984" t="s">
        <v>148</v>
      </c>
      <c r="B8984" s="2">
        <v>43686.583333333336</v>
      </c>
      <c r="C8984" s="1">
        <v>43686</v>
      </c>
      <c r="D8984">
        <v>7</v>
      </c>
      <c r="E8984" s="2">
        <v>43686.291666666664</v>
      </c>
      <c r="F8984" s="8" t="s">
        <v>388</v>
      </c>
      <c r="G8984" s="10" t="s">
        <v>389</v>
      </c>
      <c r="J8984" s="14">
        <v>535</v>
      </c>
      <c r="K8984" s="14">
        <v>535</v>
      </c>
      <c r="P8984" s="14">
        <v>535</v>
      </c>
      <c r="Q8984" s="14">
        <v>535</v>
      </c>
      <c r="V8984" s="14">
        <v>134</v>
      </c>
      <c r="W8984" s="14">
        <v>0</v>
      </c>
      <c r="X8984" s="14">
        <v>401</v>
      </c>
      <c r="AN8984" s="14">
        <v>134</v>
      </c>
      <c r="AO8984" s="14">
        <v>0</v>
      </c>
      <c r="AP8984" s="14">
        <v>401</v>
      </c>
      <c r="AS8984" s="14">
        <v>535</v>
      </c>
      <c r="AU8984" s="25">
        <v>2.2171322553269519</v>
      </c>
      <c r="AV8984" s="25">
        <v>0.90703622404464745</v>
      </c>
      <c r="AW8984" s="25">
        <v>2.1473039989854805</v>
      </c>
      <c r="BA8984" s="26">
        <v>3.3553214248364442</v>
      </c>
      <c r="BB8984" s="26">
        <v>3.3553214248364442</v>
      </c>
      <c r="BC8984" s="26">
        <v>0</v>
      </c>
      <c r="BD8984" s="26">
        <v>3.3553214248364447</v>
      </c>
      <c r="BE8984" s="26">
        <v>-4.4408920985006262E-16</v>
      </c>
      <c r="BF8984" s="14">
        <v>535</v>
      </c>
      <c r="BG8984" s="14">
        <v>0</v>
      </c>
      <c r="BH8984" s="27">
        <v>1.3826558354435367E-2</v>
      </c>
    </row>
    <row r="8985" spans="1:60" x14ac:dyDescent="0.25">
      <c r="A8985" t="s">
        <v>148</v>
      </c>
      <c r="B8985" s="2">
        <v>43686.625</v>
      </c>
      <c r="C8985" s="1">
        <v>43686</v>
      </c>
      <c r="D8985">
        <v>8</v>
      </c>
      <c r="E8985" s="2">
        <v>43686.333333333336</v>
      </c>
      <c r="F8985" s="8" t="s">
        <v>388</v>
      </c>
      <c r="G8985" s="10" t="s">
        <v>389</v>
      </c>
      <c r="J8985" s="14">
        <v>469</v>
      </c>
      <c r="K8985" s="14">
        <v>469</v>
      </c>
      <c r="P8985" s="14">
        <v>469</v>
      </c>
      <c r="Q8985" s="14">
        <v>469</v>
      </c>
      <c r="V8985" s="14">
        <v>138</v>
      </c>
      <c r="W8985" s="14">
        <v>0</v>
      </c>
      <c r="X8985" s="14">
        <v>331</v>
      </c>
      <c r="AN8985" s="14">
        <v>138</v>
      </c>
      <c r="AO8985" s="14">
        <v>0</v>
      </c>
      <c r="AP8985" s="14">
        <v>331</v>
      </c>
      <c r="AS8985" s="14">
        <v>469</v>
      </c>
      <c r="AU8985" s="25">
        <v>2.2183042747913762</v>
      </c>
      <c r="AV8985" s="25">
        <v>0.90753766049116125</v>
      </c>
      <c r="AW8985" s="25">
        <v>2.1473039989854805</v>
      </c>
      <c r="BA8985" s="26">
        <v>2.9413939219594236</v>
      </c>
      <c r="BB8985" s="26">
        <v>2.9413939219594236</v>
      </c>
      <c r="BC8985" s="26">
        <v>0</v>
      </c>
      <c r="BD8985" s="26">
        <v>2.9413939219594236</v>
      </c>
      <c r="BE8985" s="26">
        <v>0</v>
      </c>
      <c r="BF8985" s="14">
        <v>469</v>
      </c>
      <c r="BG8985" s="14">
        <v>0</v>
      </c>
      <c r="BH8985" s="27">
        <v>1.382655835443536E-2</v>
      </c>
    </row>
    <row r="8986" spans="1:60" x14ac:dyDescent="0.25">
      <c r="A8986" t="s">
        <v>148</v>
      </c>
      <c r="B8986" s="2">
        <v>43686.666666666664</v>
      </c>
      <c r="C8986" s="1">
        <v>43686</v>
      </c>
      <c r="D8986">
        <v>9</v>
      </c>
      <c r="E8986" s="2">
        <v>43686.375</v>
      </c>
      <c r="F8986" s="8" t="s">
        <v>388</v>
      </c>
      <c r="G8986" s="10" t="s">
        <v>389</v>
      </c>
      <c r="J8986" s="14">
        <v>443</v>
      </c>
      <c r="K8986" s="14">
        <v>443</v>
      </c>
      <c r="P8986" s="14">
        <v>443</v>
      </c>
      <c r="Q8986" s="14">
        <v>443</v>
      </c>
      <c r="V8986" s="14">
        <v>173</v>
      </c>
      <c r="W8986" s="14">
        <v>0</v>
      </c>
      <c r="X8986" s="14">
        <v>270</v>
      </c>
      <c r="AN8986" s="14">
        <v>173</v>
      </c>
      <c r="AO8986" s="14">
        <v>0</v>
      </c>
      <c r="AP8986" s="14">
        <v>270</v>
      </c>
      <c r="AS8986" s="14">
        <v>443</v>
      </c>
      <c r="AU8986" s="25">
        <v>2.2191998302848575</v>
      </c>
      <c r="AV8986" s="25">
        <v>0.90757964466061558</v>
      </c>
      <c r="AW8986" s="25">
        <v>2.1473039989854805</v>
      </c>
      <c r="BA8986" s="26">
        <v>2.7783315723412052</v>
      </c>
      <c r="BB8986" s="26">
        <v>2.7783315723412052</v>
      </c>
      <c r="BC8986" s="26">
        <v>0</v>
      </c>
      <c r="BD8986" s="26">
        <v>2.7783315723412056</v>
      </c>
      <c r="BE8986" s="26">
        <v>-4.4408920985006262E-16</v>
      </c>
      <c r="BF8986" s="14">
        <v>443</v>
      </c>
      <c r="BG8986" s="14">
        <v>0</v>
      </c>
      <c r="BH8986" s="27">
        <v>1.3826558354435366E-2</v>
      </c>
    </row>
    <row r="8987" spans="1:60" x14ac:dyDescent="0.25">
      <c r="A8987" t="s">
        <v>148</v>
      </c>
      <c r="B8987" s="2">
        <v>43686.708333333336</v>
      </c>
      <c r="C8987" s="1">
        <v>43686</v>
      </c>
      <c r="D8987">
        <v>10</v>
      </c>
      <c r="E8987" s="2">
        <v>43686.416666666664</v>
      </c>
      <c r="F8987" s="8" t="s">
        <v>388</v>
      </c>
      <c r="G8987" s="10" t="s">
        <v>389</v>
      </c>
      <c r="J8987" s="14">
        <v>317</v>
      </c>
      <c r="K8987" s="14">
        <v>317</v>
      </c>
      <c r="P8987" s="14">
        <v>317</v>
      </c>
      <c r="Q8987" s="14">
        <v>317</v>
      </c>
      <c r="V8987" s="14">
        <v>132</v>
      </c>
      <c r="W8987" s="14">
        <v>0</v>
      </c>
      <c r="X8987" s="14">
        <v>185</v>
      </c>
      <c r="AN8987" s="14">
        <v>132</v>
      </c>
      <c r="AO8987" s="14">
        <v>0</v>
      </c>
      <c r="AP8987" s="14">
        <v>185</v>
      </c>
      <c r="AS8987" s="14">
        <v>317</v>
      </c>
      <c r="AU8987" s="25">
        <v>2.2196553250542972</v>
      </c>
      <c r="AV8987" s="25">
        <v>0.9073131161066107</v>
      </c>
      <c r="AW8987" s="25">
        <v>2.1473039989854805</v>
      </c>
      <c r="BA8987" s="26">
        <v>1.988106339575985</v>
      </c>
      <c r="BB8987" s="26">
        <v>1.988106339575985</v>
      </c>
      <c r="BC8987" s="26">
        <v>0</v>
      </c>
      <c r="BD8987" s="26">
        <v>1.988106339575985</v>
      </c>
      <c r="BE8987" s="26">
        <v>0</v>
      </c>
      <c r="BF8987" s="14">
        <v>317</v>
      </c>
      <c r="BG8987" s="14">
        <v>0</v>
      </c>
      <c r="BH8987" s="27">
        <v>1.3826558354435355E-2</v>
      </c>
    </row>
    <row r="8988" spans="1:60" x14ac:dyDescent="0.25">
      <c r="A8988" t="s">
        <v>148</v>
      </c>
      <c r="B8988" s="2">
        <v>43686.75</v>
      </c>
      <c r="C8988" s="1">
        <v>43686</v>
      </c>
      <c r="D8988">
        <v>11</v>
      </c>
      <c r="E8988" s="2">
        <v>43686.458333333336</v>
      </c>
      <c r="F8988" s="8" t="s">
        <v>388</v>
      </c>
      <c r="G8988" s="10" t="s">
        <v>389</v>
      </c>
      <c r="J8988" s="14">
        <v>289</v>
      </c>
      <c r="K8988" s="14">
        <v>289</v>
      </c>
      <c r="P8988" s="14">
        <v>289</v>
      </c>
      <c r="Q8988" s="14">
        <v>289</v>
      </c>
      <c r="V8988" s="14">
        <v>215</v>
      </c>
      <c r="W8988" s="14">
        <v>0</v>
      </c>
      <c r="X8988" s="14">
        <v>74</v>
      </c>
      <c r="AN8988" s="14">
        <v>215</v>
      </c>
      <c r="AO8988" s="14">
        <v>0</v>
      </c>
      <c r="AP8988" s="14">
        <v>74</v>
      </c>
      <c r="AS8988" s="14">
        <v>289</v>
      </c>
      <c r="AU8988" s="25">
        <v>2.2189567597077167</v>
      </c>
      <c r="AV8988" s="25">
        <v>0.90673044764613431</v>
      </c>
      <c r="AW8988" s="25">
        <v>2.1473039989854805</v>
      </c>
      <c r="BA8988" s="26">
        <v>1.8125007322948257</v>
      </c>
      <c r="BB8988" s="26">
        <v>1.8125007322948257</v>
      </c>
      <c r="BC8988" s="26">
        <v>0</v>
      </c>
      <c r="BD8988" s="26">
        <v>1.8125007322948257</v>
      </c>
      <c r="BE8988" s="26">
        <v>0</v>
      </c>
      <c r="BF8988" s="14">
        <v>289</v>
      </c>
      <c r="BG8988" s="14">
        <v>0</v>
      </c>
      <c r="BH8988" s="27">
        <v>1.3826558354435359E-2</v>
      </c>
    </row>
    <row r="8989" spans="1:60" x14ac:dyDescent="0.25">
      <c r="A8989" t="s">
        <v>148</v>
      </c>
      <c r="B8989" s="2">
        <v>43686.791666666664</v>
      </c>
      <c r="C8989" s="1">
        <v>43686</v>
      </c>
      <c r="D8989">
        <v>12</v>
      </c>
      <c r="E8989" s="2">
        <v>43686.5</v>
      </c>
      <c r="F8989" s="8" t="s">
        <v>388</v>
      </c>
      <c r="G8989" s="10" t="s">
        <v>389</v>
      </c>
      <c r="J8989" s="14">
        <v>249</v>
      </c>
      <c r="K8989" s="14">
        <v>249</v>
      </c>
      <c r="P8989" s="14">
        <v>249</v>
      </c>
      <c r="Q8989" s="14">
        <v>249</v>
      </c>
      <c r="V8989" s="14">
        <v>201</v>
      </c>
      <c r="W8989" s="14">
        <v>0</v>
      </c>
      <c r="X8989" s="14">
        <v>48</v>
      </c>
      <c r="AN8989" s="14">
        <v>201</v>
      </c>
      <c r="AO8989" s="14">
        <v>0</v>
      </c>
      <c r="AP8989" s="14">
        <v>48</v>
      </c>
      <c r="AS8989" s="14">
        <v>249</v>
      </c>
      <c r="AU8989" s="25">
        <v>2.2181623642979678</v>
      </c>
      <c r="AV8989" s="25">
        <v>0.90638115506135775</v>
      </c>
      <c r="AW8989" s="25">
        <v>2.1471100687231157</v>
      </c>
      <c r="BA8989" s="26">
        <v>1.5616355790360268</v>
      </c>
      <c r="BB8989" s="26">
        <v>1.5616355790360268</v>
      </c>
      <c r="BC8989" s="26">
        <v>0</v>
      </c>
      <c r="BD8989" s="26">
        <v>1.5616355790360268</v>
      </c>
      <c r="BE8989" s="26">
        <v>0</v>
      </c>
      <c r="BF8989" s="14">
        <v>249</v>
      </c>
      <c r="BG8989" s="14">
        <v>0</v>
      </c>
      <c r="BH8989" s="27">
        <v>1.3826558354435362E-2</v>
      </c>
    </row>
    <row r="8990" spans="1:60" x14ac:dyDescent="0.25">
      <c r="A8990" t="s">
        <v>148</v>
      </c>
      <c r="B8990" s="2">
        <v>43686.833333333336</v>
      </c>
      <c r="C8990" s="1">
        <v>43686</v>
      </c>
      <c r="D8990">
        <v>13</v>
      </c>
      <c r="E8990" s="2">
        <v>43686.541666666664</v>
      </c>
      <c r="F8990" s="8" t="s">
        <v>388</v>
      </c>
      <c r="G8990" s="10" t="s">
        <v>389</v>
      </c>
      <c r="J8990" s="14">
        <v>239</v>
      </c>
      <c r="K8990" s="14">
        <v>239</v>
      </c>
      <c r="P8990" s="14">
        <v>239</v>
      </c>
      <c r="Q8990" s="14">
        <v>239</v>
      </c>
      <c r="V8990" s="14">
        <v>187</v>
      </c>
      <c r="W8990" s="14">
        <v>0</v>
      </c>
      <c r="X8990" s="14">
        <v>52</v>
      </c>
      <c r="AN8990" s="14">
        <v>187</v>
      </c>
      <c r="AO8990" s="14">
        <v>0</v>
      </c>
      <c r="AP8990" s="14">
        <v>52</v>
      </c>
      <c r="AS8990" s="14">
        <v>239</v>
      </c>
      <c r="AU8990" s="25">
        <v>2.2179269779121187</v>
      </c>
      <c r="AV8990" s="25">
        <v>0.90612958383451603</v>
      </c>
      <c r="AW8990" s="25">
        <v>2.1462732791233723</v>
      </c>
      <c r="BA8990" s="26">
        <v>1.4989192907213271</v>
      </c>
      <c r="BB8990" s="26">
        <v>1.4989192907213271</v>
      </c>
      <c r="BC8990" s="26">
        <v>0</v>
      </c>
      <c r="BD8990" s="26">
        <v>1.4989192907213271</v>
      </c>
      <c r="BE8990" s="26">
        <v>0</v>
      </c>
      <c r="BF8990" s="14">
        <v>239</v>
      </c>
      <c r="BG8990" s="14">
        <v>0</v>
      </c>
      <c r="BH8990" s="27">
        <v>1.3826558354435364E-2</v>
      </c>
    </row>
    <row r="8991" spans="1:60" x14ac:dyDescent="0.25">
      <c r="A8991" t="s">
        <v>148</v>
      </c>
      <c r="B8991" s="2">
        <v>43686.875</v>
      </c>
      <c r="C8991" s="1">
        <v>43686</v>
      </c>
      <c r="D8991">
        <v>14</v>
      </c>
      <c r="E8991" s="2">
        <v>43686.583333333336</v>
      </c>
      <c r="F8991" s="8" t="s">
        <v>388</v>
      </c>
      <c r="G8991" s="10" t="s">
        <v>389</v>
      </c>
      <c r="J8991" s="14">
        <v>344</v>
      </c>
      <c r="K8991" s="14">
        <v>344</v>
      </c>
      <c r="P8991" s="14">
        <v>344</v>
      </c>
      <c r="Q8991" s="14">
        <v>344</v>
      </c>
      <c r="V8991" s="14">
        <v>165</v>
      </c>
      <c r="W8991" s="14">
        <v>0</v>
      </c>
      <c r="X8991" s="14">
        <v>179</v>
      </c>
      <c r="AN8991" s="14">
        <v>165</v>
      </c>
      <c r="AO8991" s="14">
        <v>0</v>
      </c>
      <c r="AP8991" s="14">
        <v>179</v>
      </c>
      <c r="AS8991" s="14">
        <v>344</v>
      </c>
      <c r="AU8991" s="25">
        <v>2.2178283319914214</v>
      </c>
      <c r="AV8991" s="25">
        <v>0.905650567226013</v>
      </c>
      <c r="AW8991" s="25">
        <v>2.1463567715620577</v>
      </c>
      <c r="BA8991" s="26">
        <v>2.1574403180256758</v>
      </c>
      <c r="BB8991" s="26">
        <v>2.1574403180256758</v>
      </c>
      <c r="BC8991" s="26">
        <v>0</v>
      </c>
      <c r="BD8991" s="26">
        <v>2.1574403180256758</v>
      </c>
      <c r="BE8991" s="26">
        <v>0</v>
      </c>
      <c r="BF8991" s="14">
        <v>344</v>
      </c>
      <c r="BG8991" s="14">
        <v>0</v>
      </c>
      <c r="BH8991" s="27">
        <v>1.3826558354435364E-2</v>
      </c>
    </row>
    <row r="8992" spans="1:60" x14ac:dyDescent="0.25">
      <c r="A8992" t="s">
        <v>148</v>
      </c>
      <c r="B8992" s="2">
        <v>43686.916666666664</v>
      </c>
      <c r="C8992" s="1">
        <v>43686</v>
      </c>
      <c r="D8992">
        <v>15</v>
      </c>
      <c r="E8992" s="2">
        <v>43686.625</v>
      </c>
      <c r="F8992" s="8" t="s">
        <v>388</v>
      </c>
      <c r="G8992" s="10" t="s">
        <v>389</v>
      </c>
      <c r="J8992" s="14">
        <v>361</v>
      </c>
      <c r="K8992" s="14">
        <v>361</v>
      </c>
      <c r="P8992" s="14">
        <v>361</v>
      </c>
      <c r="Q8992" s="14">
        <v>361</v>
      </c>
      <c r="V8992" s="14">
        <v>160</v>
      </c>
      <c r="W8992" s="14">
        <v>0</v>
      </c>
      <c r="X8992" s="14">
        <v>201</v>
      </c>
      <c r="AN8992" s="14">
        <v>160</v>
      </c>
      <c r="AO8992" s="14">
        <v>0</v>
      </c>
      <c r="AP8992" s="14">
        <v>201</v>
      </c>
      <c r="AS8992" s="14">
        <v>361</v>
      </c>
      <c r="AU8992" s="25">
        <v>2.2177978207997642</v>
      </c>
      <c r="AV8992" s="25">
        <v>0.90552980246757864</v>
      </c>
      <c r="AW8992" s="25">
        <v>2.14640225246186</v>
      </c>
      <c r="BA8992" s="26">
        <v>2.2640580081606654</v>
      </c>
      <c r="BB8992" s="26">
        <v>2.2640580081606654</v>
      </c>
      <c r="BC8992" s="26">
        <v>0</v>
      </c>
      <c r="BD8992" s="26">
        <v>2.2640580081606658</v>
      </c>
      <c r="BE8992" s="26">
        <v>-4.4408920985006262E-16</v>
      </c>
      <c r="BF8992" s="14">
        <v>361</v>
      </c>
      <c r="BG8992" s="14">
        <v>0</v>
      </c>
      <c r="BH8992" s="27">
        <v>1.3826558354435362E-2</v>
      </c>
    </row>
    <row r="8993" spans="1:60" x14ac:dyDescent="0.25">
      <c r="A8993" t="s">
        <v>148</v>
      </c>
      <c r="B8993" s="2">
        <v>43686.958333333336</v>
      </c>
      <c r="C8993" s="1">
        <v>43686</v>
      </c>
      <c r="D8993">
        <v>16</v>
      </c>
      <c r="E8993" s="2">
        <v>43686.666666666664</v>
      </c>
      <c r="F8993" s="8" t="s">
        <v>388</v>
      </c>
      <c r="G8993" s="10" t="s">
        <v>389</v>
      </c>
      <c r="J8993" s="14">
        <v>287</v>
      </c>
      <c r="K8993" s="14">
        <v>287</v>
      </c>
      <c r="P8993" s="14">
        <v>287</v>
      </c>
      <c r="Q8993" s="14">
        <v>287</v>
      </c>
      <c r="V8993" s="14">
        <v>160</v>
      </c>
      <c r="W8993" s="14">
        <v>0</v>
      </c>
      <c r="X8993" s="14">
        <v>127</v>
      </c>
      <c r="AN8993" s="14">
        <v>160</v>
      </c>
      <c r="AO8993" s="14">
        <v>0</v>
      </c>
      <c r="AP8993" s="14">
        <v>127</v>
      </c>
      <c r="AS8993" s="14">
        <v>287</v>
      </c>
      <c r="AU8993" s="25">
        <v>2.2173908053887637</v>
      </c>
      <c r="AV8993" s="25">
        <v>0.90539524119473491</v>
      </c>
      <c r="AW8993" s="25">
        <v>2.1472595312168345</v>
      </c>
      <c r="BA8993" s="26">
        <v>1.7999574746318856</v>
      </c>
      <c r="BB8993" s="26">
        <v>1.7999574746318856</v>
      </c>
      <c r="BC8993" s="26">
        <v>0</v>
      </c>
      <c r="BD8993" s="26">
        <v>1.7999574746318858</v>
      </c>
      <c r="BE8993" s="26">
        <v>-2.2204460492503131E-16</v>
      </c>
      <c r="BF8993" s="14">
        <v>287</v>
      </c>
      <c r="BG8993" s="14">
        <v>0</v>
      </c>
      <c r="BH8993" s="27">
        <v>1.3826558354435357E-2</v>
      </c>
    </row>
    <row r="8994" spans="1:60" x14ac:dyDescent="0.25">
      <c r="A8994" t="s">
        <v>148</v>
      </c>
      <c r="B8994" s="2">
        <v>43687</v>
      </c>
      <c r="C8994" s="1">
        <v>43686</v>
      </c>
      <c r="D8994">
        <v>17</v>
      </c>
      <c r="E8994" s="2">
        <v>43686.708333333336</v>
      </c>
      <c r="F8994" s="8" t="s">
        <v>388</v>
      </c>
      <c r="G8994" s="10" t="s">
        <v>389</v>
      </c>
      <c r="J8994" s="14">
        <v>398</v>
      </c>
      <c r="K8994" s="14">
        <v>398</v>
      </c>
      <c r="P8994" s="14">
        <v>398</v>
      </c>
      <c r="Q8994" s="14">
        <v>398</v>
      </c>
      <c r="V8994" s="14">
        <v>164</v>
      </c>
      <c r="W8994" s="14">
        <v>0</v>
      </c>
      <c r="X8994" s="14">
        <v>234</v>
      </c>
      <c r="AN8994" s="14">
        <v>164</v>
      </c>
      <c r="AO8994" s="14">
        <v>0</v>
      </c>
      <c r="AP8994" s="14">
        <v>234</v>
      </c>
      <c r="AS8994" s="14">
        <v>398</v>
      </c>
      <c r="AU8994" s="25">
        <v>2.2166251259111367</v>
      </c>
      <c r="AV8994" s="25">
        <v>0.90512947428199197</v>
      </c>
      <c r="AW8994" s="25">
        <v>2.1473039989854805</v>
      </c>
      <c r="BA8994" s="26">
        <v>2.4961082749250538</v>
      </c>
      <c r="BB8994" s="26">
        <v>2.4961082749250538</v>
      </c>
      <c r="BC8994" s="26">
        <v>0</v>
      </c>
      <c r="BD8994" s="26">
        <v>2.4961082749250543</v>
      </c>
      <c r="BE8994" s="26">
        <v>-4.4408920985006262E-16</v>
      </c>
      <c r="BF8994" s="14">
        <v>398</v>
      </c>
      <c r="BG8994" s="14">
        <v>0</v>
      </c>
      <c r="BH8994" s="27">
        <v>1.3826558354435355E-2</v>
      </c>
    </row>
    <row r="8995" spans="1:60" x14ac:dyDescent="0.25">
      <c r="A8995" t="s">
        <v>148</v>
      </c>
      <c r="B8995" s="2">
        <v>43687.041666666664</v>
      </c>
      <c r="C8995" s="1">
        <v>43686</v>
      </c>
      <c r="D8995">
        <v>18</v>
      </c>
      <c r="E8995" s="2">
        <v>43686.75</v>
      </c>
      <c r="F8995" s="8" t="s">
        <v>388</v>
      </c>
      <c r="G8995" s="10" t="s">
        <v>389</v>
      </c>
      <c r="J8995" s="14">
        <v>431</v>
      </c>
      <c r="K8995" s="14">
        <v>431</v>
      </c>
      <c r="P8995" s="14">
        <v>431</v>
      </c>
      <c r="Q8995" s="14">
        <v>431</v>
      </c>
      <c r="V8995" s="14">
        <v>160</v>
      </c>
      <c r="W8995" s="14">
        <v>0</v>
      </c>
      <c r="X8995" s="14">
        <v>271</v>
      </c>
      <c r="AN8995" s="14">
        <v>160</v>
      </c>
      <c r="AO8995" s="14">
        <v>0</v>
      </c>
      <c r="AP8995" s="14">
        <v>271</v>
      </c>
      <c r="AS8995" s="14">
        <v>431</v>
      </c>
      <c r="AU8995" s="25">
        <v>2.2170754486530471</v>
      </c>
      <c r="AV8995" s="25">
        <v>0.90537687682342793</v>
      </c>
      <c r="AW8995" s="25">
        <v>2.1473039989854805</v>
      </c>
      <c r="BA8995" s="26">
        <v>2.7030720263635644</v>
      </c>
      <c r="BB8995" s="26">
        <v>2.7030720263635644</v>
      </c>
      <c r="BC8995" s="26">
        <v>0</v>
      </c>
      <c r="BD8995" s="26">
        <v>2.7030720263635644</v>
      </c>
      <c r="BE8995" s="26">
        <v>0</v>
      </c>
      <c r="BF8995" s="14">
        <v>431</v>
      </c>
      <c r="BG8995" s="14">
        <v>0</v>
      </c>
      <c r="BH8995" s="27">
        <v>1.3826558354435362E-2</v>
      </c>
    </row>
    <row r="8996" spans="1:60" x14ac:dyDescent="0.25">
      <c r="A8996" t="s">
        <v>148</v>
      </c>
      <c r="B8996" s="2">
        <v>43687.083333333336</v>
      </c>
      <c r="C8996" s="1">
        <v>43686</v>
      </c>
      <c r="D8996">
        <v>19</v>
      </c>
      <c r="E8996" s="2">
        <v>43686.791666666664</v>
      </c>
      <c r="F8996" s="8" t="s">
        <v>388</v>
      </c>
      <c r="G8996" s="10" t="s">
        <v>389</v>
      </c>
      <c r="J8996" s="14">
        <v>322</v>
      </c>
      <c r="K8996" s="14">
        <v>322</v>
      </c>
      <c r="P8996" s="14">
        <v>322</v>
      </c>
      <c r="Q8996" s="14">
        <v>322</v>
      </c>
      <c r="V8996" s="14">
        <v>153</v>
      </c>
      <c r="W8996" s="14">
        <v>0</v>
      </c>
      <c r="X8996" s="14">
        <v>169</v>
      </c>
      <c r="AN8996" s="14">
        <v>153</v>
      </c>
      <c r="AO8996" s="14">
        <v>0</v>
      </c>
      <c r="AP8996" s="14">
        <v>169</v>
      </c>
      <c r="AS8996" s="14">
        <v>322</v>
      </c>
      <c r="AU8996" s="25">
        <v>2.2165188138245191</v>
      </c>
      <c r="AV8996" s="25">
        <v>0.90501810735230181</v>
      </c>
      <c r="AW8996" s="25">
        <v>2.1473039989854805</v>
      </c>
      <c r="BA8996" s="26">
        <v>2.0194644837333358</v>
      </c>
      <c r="BB8996" s="26">
        <v>2.0194644837333358</v>
      </c>
      <c r="BC8996" s="26">
        <v>0</v>
      </c>
      <c r="BD8996" s="26">
        <v>2.0194644837333358</v>
      </c>
      <c r="BE8996" s="26">
        <v>0</v>
      </c>
      <c r="BF8996" s="14">
        <v>322</v>
      </c>
      <c r="BG8996" s="14">
        <v>0</v>
      </c>
      <c r="BH8996" s="27">
        <v>1.3826558354435362E-2</v>
      </c>
    </row>
    <row r="8997" spans="1:60" x14ac:dyDescent="0.25">
      <c r="A8997" t="s">
        <v>148</v>
      </c>
      <c r="B8997" s="2">
        <v>43687.125</v>
      </c>
      <c r="C8997" s="1">
        <v>43686</v>
      </c>
      <c r="D8997">
        <v>20</v>
      </c>
      <c r="E8997" s="2">
        <v>43686.833333333336</v>
      </c>
      <c r="F8997" s="8" t="s">
        <v>388</v>
      </c>
      <c r="G8997" s="10" t="s">
        <v>389</v>
      </c>
      <c r="J8997" s="14">
        <v>287</v>
      </c>
      <c r="K8997" s="14">
        <v>287</v>
      </c>
      <c r="P8997" s="14">
        <v>287</v>
      </c>
      <c r="Q8997" s="14">
        <v>287</v>
      </c>
      <c r="V8997" s="14">
        <v>135</v>
      </c>
      <c r="W8997" s="14">
        <v>0</v>
      </c>
      <c r="X8997" s="14">
        <v>152</v>
      </c>
      <c r="AN8997" s="14">
        <v>135</v>
      </c>
      <c r="AO8997" s="14">
        <v>0</v>
      </c>
      <c r="AP8997" s="14">
        <v>152</v>
      </c>
      <c r="AS8997" s="14">
        <v>287</v>
      </c>
      <c r="AU8997" s="25">
        <v>2.2154831922938856</v>
      </c>
      <c r="AV8997" s="25">
        <v>0.90532423301111453</v>
      </c>
      <c r="AW8997" s="25">
        <v>2.147303998985481</v>
      </c>
      <c r="BA8997" s="26">
        <v>1.7999574746318856</v>
      </c>
      <c r="BB8997" s="26">
        <v>1.7999574746318856</v>
      </c>
      <c r="BC8997" s="26">
        <v>0</v>
      </c>
      <c r="BD8997" s="26">
        <v>1.7999574746318858</v>
      </c>
      <c r="BE8997" s="26">
        <v>-2.2204460492503131E-16</v>
      </c>
      <c r="BF8997" s="14">
        <v>287</v>
      </c>
      <c r="BG8997" s="14">
        <v>0</v>
      </c>
      <c r="BH8997" s="27">
        <v>1.3826558354435357E-2</v>
      </c>
    </row>
    <row r="8998" spans="1:60" x14ac:dyDescent="0.25">
      <c r="A8998" t="s">
        <v>148</v>
      </c>
      <c r="B8998" s="2">
        <v>43687.166666666664</v>
      </c>
      <c r="C8998" s="1">
        <v>43686</v>
      </c>
      <c r="D8998">
        <v>21</v>
      </c>
      <c r="E8998" s="2">
        <v>43686.875</v>
      </c>
      <c r="F8998" s="8" t="s">
        <v>388</v>
      </c>
      <c r="G8998" s="10" t="s">
        <v>389</v>
      </c>
      <c r="J8998" s="14">
        <v>300</v>
      </c>
      <c r="K8998" s="14">
        <v>300</v>
      </c>
      <c r="P8998" s="14">
        <v>300</v>
      </c>
      <c r="Q8998" s="14">
        <v>300</v>
      </c>
      <c r="V8998" s="14">
        <v>85</v>
      </c>
      <c r="W8998" s="14">
        <v>0</v>
      </c>
      <c r="X8998" s="14">
        <v>215</v>
      </c>
      <c r="AN8998" s="14">
        <v>85</v>
      </c>
      <c r="AO8998" s="14">
        <v>0</v>
      </c>
      <c r="AP8998" s="14">
        <v>215</v>
      </c>
      <c r="AS8998" s="14">
        <v>300</v>
      </c>
      <c r="AU8998" s="25">
        <v>2.2164803429219972</v>
      </c>
      <c r="AV8998" s="25">
        <v>0.90655738888986048</v>
      </c>
      <c r="AW8998" s="25">
        <v>2.1473039989854805</v>
      </c>
      <c r="BA8998" s="26">
        <v>1.8814886494409955</v>
      </c>
      <c r="BB8998" s="26">
        <v>1.8814886494409955</v>
      </c>
      <c r="BC8998" s="26">
        <v>0</v>
      </c>
      <c r="BD8998" s="26">
        <v>1.8814886494409957</v>
      </c>
      <c r="BE8998" s="26">
        <v>-2.2204460492503131E-16</v>
      </c>
      <c r="BF8998" s="14">
        <v>300</v>
      </c>
      <c r="BG8998" s="14">
        <v>0</v>
      </c>
      <c r="BH8998" s="27">
        <v>1.3826558354435359E-2</v>
      </c>
    </row>
    <row r="8999" spans="1:60" x14ac:dyDescent="0.25">
      <c r="A8999" t="s">
        <v>148</v>
      </c>
      <c r="B8999" s="2">
        <v>43687.208333333336</v>
      </c>
      <c r="C8999" s="1">
        <v>43686</v>
      </c>
      <c r="D8999">
        <v>22</v>
      </c>
      <c r="E8999" s="2">
        <v>43686.916666666664</v>
      </c>
      <c r="F8999" s="8" t="s">
        <v>388</v>
      </c>
      <c r="G8999" s="10" t="s">
        <v>389</v>
      </c>
      <c r="J8999" s="14">
        <v>320</v>
      </c>
      <c r="K8999" s="14">
        <v>320</v>
      </c>
      <c r="P8999" s="14">
        <v>320</v>
      </c>
      <c r="Q8999" s="14">
        <v>320</v>
      </c>
      <c r="V8999" s="14">
        <v>16</v>
      </c>
      <c r="W8999" s="14">
        <v>0</v>
      </c>
      <c r="X8999" s="14">
        <v>304</v>
      </c>
      <c r="AN8999" s="14">
        <v>16</v>
      </c>
      <c r="AO8999" s="14">
        <v>0</v>
      </c>
      <c r="AP8999" s="14">
        <v>304</v>
      </c>
      <c r="AS8999" s="14">
        <v>320</v>
      </c>
      <c r="AU8999" s="25">
        <v>2.2164308194640334</v>
      </c>
      <c r="AV8999" s="25">
        <v>0.90626467853559267</v>
      </c>
      <c r="AW8999" s="25">
        <v>2.1473039989854805</v>
      </c>
      <c r="BA8999" s="26">
        <v>2.0069212260703959</v>
      </c>
      <c r="BB8999" s="26">
        <v>2.0069212260703959</v>
      </c>
      <c r="BC8999" s="26">
        <v>0</v>
      </c>
      <c r="BD8999" s="26">
        <v>2.0069212260703959</v>
      </c>
      <c r="BE8999" s="26">
        <v>0</v>
      </c>
      <c r="BF8999" s="14">
        <v>320</v>
      </c>
      <c r="BG8999" s="14">
        <v>0</v>
      </c>
      <c r="BH8999" s="27">
        <v>1.3826558354435364E-2</v>
      </c>
    </row>
    <row r="9000" spans="1:60" x14ac:dyDescent="0.25">
      <c r="A9000" t="s">
        <v>148</v>
      </c>
      <c r="B9000" s="2">
        <v>43687.25</v>
      </c>
      <c r="C9000" s="1">
        <v>43686</v>
      </c>
      <c r="D9000">
        <v>23</v>
      </c>
      <c r="E9000" s="2">
        <v>43686.958333333336</v>
      </c>
      <c r="F9000" s="8" t="s">
        <v>388</v>
      </c>
      <c r="G9000" s="10" t="s">
        <v>389</v>
      </c>
      <c r="J9000" s="14">
        <v>539</v>
      </c>
      <c r="K9000" s="14">
        <v>539</v>
      </c>
      <c r="P9000" s="14">
        <v>539</v>
      </c>
      <c r="Q9000" s="14">
        <v>539</v>
      </c>
      <c r="V9000" s="14">
        <v>8</v>
      </c>
      <c r="W9000" s="14">
        <v>0</v>
      </c>
      <c r="X9000" s="14">
        <v>531</v>
      </c>
      <c r="AN9000" s="14">
        <v>8</v>
      </c>
      <c r="AO9000" s="14">
        <v>0</v>
      </c>
      <c r="AP9000" s="14">
        <v>531</v>
      </c>
      <c r="AS9000" s="14">
        <v>539</v>
      </c>
      <c r="AU9000" s="25">
        <v>2.2167612738097224</v>
      </c>
      <c r="AV9000" s="25">
        <v>0.90624157431944763</v>
      </c>
      <c r="AW9000" s="25">
        <v>2.1473039989854805</v>
      </c>
      <c r="BA9000" s="26">
        <v>3.3804079401623235</v>
      </c>
      <c r="BB9000" s="26">
        <v>3.3804079401623235</v>
      </c>
      <c r="BC9000" s="26">
        <v>0</v>
      </c>
      <c r="BD9000" s="26">
        <v>3.3804079401623239</v>
      </c>
      <c r="BE9000" s="26">
        <v>-4.4408920985006262E-16</v>
      </c>
      <c r="BF9000" s="14">
        <v>539</v>
      </c>
      <c r="BG9000" s="14">
        <v>0</v>
      </c>
      <c r="BH9000" s="27">
        <v>1.3826558354435364E-2</v>
      </c>
    </row>
    <row r="9001" spans="1:60" x14ac:dyDescent="0.25">
      <c r="A9001" t="s">
        <v>148</v>
      </c>
      <c r="B9001" s="2">
        <v>43687.291666666664</v>
      </c>
      <c r="C9001" s="1">
        <v>43686</v>
      </c>
      <c r="D9001">
        <v>24</v>
      </c>
      <c r="E9001" s="2">
        <v>43687</v>
      </c>
      <c r="F9001" s="8" t="s">
        <v>388</v>
      </c>
      <c r="G9001" s="10" t="s">
        <v>389</v>
      </c>
      <c r="J9001" s="14">
        <v>605</v>
      </c>
      <c r="K9001" s="14">
        <v>605</v>
      </c>
      <c r="P9001" s="14">
        <v>605</v>
      </c>
      <c r="Q9001" s="14">
        <v>605</v>
      </c>
      <c r="V9001" s="14">
        <v>38</v>
      </c>
      <c r="W9001" s="14">
        <v>0</v>
      </c>
      <c r="X9001" s="14">
        <v>567</v>
      </c>
      <c r="AN9001" s="14">
        <v>38</v>
      </c>
      <c r="AO9001" s="14">
        <v>0</v>
      </c>
      <c r="AP9001" s="14">
        <v>567</v>
      </c>
      <c r="AS9001" s="14">
        <v>605</v>
      </c>
      <c r="AU9001" s="25">
        <v>2.2156204739140026</v>
      </c>
      <c r="AV9001" s="25">
        <v>0.90588999768662615</v>
      </c>
      <c r="AW9001" s="25">
        <v>2.1473039989854805</v>
      </c>
      <c r="BA9001" s="26">
        <v>3.7943354430393437</v>
      </c>
      <c r="BB9001" s="26">
        <v>3.7943354430393437</v>
      </c>
      <c r="BC9001" s="26">
        <v>0</v>
      </c>
      <c r="BD9001" s="26">
        <v>3.7943354430393437</v>
      </c>
      <c r="BE9001" s="26">
        <v>0</v>
      </c>
      <c r="BF9001" s="14">
        <v>605</v>
      </c>
      <c r="BG9001" s="14">
        <v>0</v>
      </c>
      <c r="BH9001" s="27">
        <v>1.3826558354435369E-2</v>
      </c>
    </row>
    <row r="9002" spans="1:60" x14ac:dyDescent="0.25">
      <c r="A9002" t="s">
        <v>148</v>
      </c>
      <c r="B9002" s="2">
        <v>43687.333333333336</v>
      </c>
      <c r="C9002" s="1">
        <v>43687</v>
      </c>
      <c r="D9002">
        <v>1</v>
      </c>
      <c r="E9002" s="2">
        <v>43687.041666666664</v>
      </c>
      <c r="F9002" s="8" t="s">
        <v>388</v>
      </c>
      <c r="G9002" s="10" t="s">
        <v>389</v>
      </c>
      <c r="J9002" s="14">
        <v>527</v>
      </c>
      <c r="K9002" s="14">
        <v>527</v>
      </c>
      <c r="P9002" s="14">
        <v>527</v>
      </c>
      <c r="Q9002" s="14">
        <v>527</v>
      </c>
      <c r="V9002" s="14">
        <v>11</v>
      </c>
      <c r="W9002" s="14">
        <v>0</v>
      </c>
      <c r="X9002" s="14">
        <v>516</v>
      </c>
      <c r="AN9002" s="14">
        <v>11</v>
      </c>
      <c r="AO9002" s="14">
        <v>0</v>
      </c>
      <c r="AP9002" s="14">
        <v>516</v>
      </c>
      <c r="AS9002" s="14">
        <v>527</v>
      </c>
      <c r="AU9002" s="25">
        <v>2.21470470633255</v>
      </c>
      <c r="AV9002" s="25">
        <v>0.90544307395688817</v>
      </c>
      <c r="AW9002" s="25">
        <v>2.1473039989854805</v>
      </c>
      <c r="BA9002" s="26">
        <v>3.3051483941846831</v>
      </c>
      <c r="BB9002" s="26">
        <v>3.3051483941846831</v>
      </c>
      <c r="BC9002" s="26">
        <v>0</v>
      </c>
      <c r="BD9002" s="26">
        <v>3.3051483941846831</v>
      </c>
      <c r="BE9002" s="26">
        <v>0</v>
      </c>
      <c r="BF9002" s="14">
        <v>527</v>
      </c>
      <c r="BG9002" s="14">
        <v>0</v>
      </c>
      <c r="BH9002" s="27">
        <v>1.382655835443536E-2</v>
      </c>
    </row>
    <row r="9003" spans="1:60" x14ac:dyDescent="0.25">
      <c r="A9003" t="s">
        <v>148</v>
      </c>
      <c r="B9003" s="2">
        <v>43687.375</v>
      </c>
      <c r="C9003" s="1">
        <v>43687</v>
      </c>
      <c r="D9003">
        <v>2</v>
      </c>
      <c r="E9003" s="2">
        <v>43687.083333333336</v>
      </c>
      <c r="F9003" s="8" t="s">
        <v>388</v>
      </c>
      <c r="G9003" s="10" t="s">
        <v>389</v>
      </c>
      <c r="J9003" s="14">
        <v>512</v>
      </c>
      <c r="K9003" s="14">
        <v>512</v>
      </c>
      <c r="P9003" s="14">
        <v>512</v>
      </c>
      <c r="Q9003" s="14">
        <v>512</v>
      </c>
      <c r="V9003" s="14">
        <v>26</v>
      </c>
      <c r="W9003" s="14">
        <v>0</v>
      </c>
      <c r="X9003" s="14">
        <v>486</v>
      </c>
      <c r="AN9003" s="14">
        <v>26</v>
      </c>
      <c r="AO9003" s="14">
        <v>0</v>
      </c>
      <c r="AP9003" s="14">
        <v>486</v>
      </c>
      <c r="AS9003" s="14">
        <v>512</v>
      </c>
      <c r="AU9003" s="25">
        <v>2.2145062878542645</v>
      </c>
      <c r="AV9003" s="25">
        <v>0.90544273026790767</v>
      </c>
      <c r="AW9003" s="25">
        <v>2.1473039989854805</v>
      </c>
      <c r="BA9003" s="26">
        <v>3.2110739617126347</v>
      </c>
      <c r="BB9003" s="26">
        <v>3.2110739617126347</v>
      </c>
      <c r="BC9003" s="26">
        <v>0</v>
      </c>
      <c r="BD9003" s="26">
        <v>3.2110739617126347</v>
      </c>
      <c r="BE9003" s="26">
        <v>0</v>
      </c>
      <c r="BF9003" s="14">
        <v>512</v>
      </c>
      <c r="BG9003" s="14">
        <v>0</v>
      </c>
      <c r="BH9003" s="27">
        <v>1.3826558354435369E-2</v>
      </c>
    </row>
    <row r="9004" spans="1:60" x14ac:dyDescent="0.25">
      <c r="A9004" t="s">
        <v>148</v>
      </c>
      <c r="B9004" s="2">
        <v>43687.416666666664</v>
      </c>
      <c r="C9004" s="1">
        <v>43687</v>
      </c>
      <c r="D9004">
        <v>3</v>
      </c>
      <c r="E9004" s="2">
        <v>43687.125</v>
      </c>
      <c r="F9004" s="8" t="s">
        <v>388</v>
      </c>
      <c r="G9004" s="10" t="s">
        <v>389</v>
      </c>
      <c r="J9004" s="14">
        <v>360</v>
      </c>
      <c r="K9004" s="14">
        <v>360</v>
      </c>
      <c r="P9004" s="14">
        <v>360</v>
      </c>
      <c r="Q9004" s="14">
        <v>360</v>
      </c>
      <c r="V9004" s="14">
        <v>77</v>
      </c>
      <c r="W9004" s="14">
        <v>0</v>
      </c>
      <c r="X9004" s="14">
        <v>283</v>
      </c>
      <c r="AN9004" s="14">
        <v>77</v>
      </c>
      <c r="AO9004" s="14">
        <v>0</v>
      </c>
      <c r="AP9004" s="14">
        <v>283</v>
      </c>
      <c r="AS9004" s="14">
        <v>360</v>
      </c>
      <c r="AU9004" s="25">
        <v>2.2148510485721915</v>
      </c>
      <c r="AV9004" s="25">
        <v>0.90526234463499</v>
      </c>
      <c r="AW9004" s="25">
        <v>2.1473039989854805</v>
      </c>
      <c r="BA9004" s="26">
        <v>2.2577863793291955</v>
      </c>
      <c r="BB9004" s="26">
        <v>2.2577863793291955</v>
      </c>
      <c r="BC9004" s="26">
        <v>0</v>
      </c>
      <c r="BD9004" s="26">
        <v>2.2577863793291955</v>
      </c>
      <c r="BE9004" s="26">
        <v>0</v>
      </c>
      <c r="BF9004" s="14">
        <v>360</v>
      </c>
      <c r="BG9004" s="14">
        <v>0</v>
      </c>
      <c r="BH9004" s="27">
        <v>1.3826558354435362E-2</v>
      </c>
    </row>
    <row r="9005" spans="1:60" x14ac:dyDescent="0.25">
      <c r="A9005" t="s">
        <v>148</v>
      </c>
      <c r="B9005" s="2">
        <v>43687.458333333336</v>
      </c>
      <c r="C9005" s="1">
        <v>43687</v>
      </c>
      <c r="D9005">
        <v>4</v>
      </c>
      <c r="E9005" s="2">
        <v>43687.166666666664</v>
      </c>
      <c r="F9005" s="8" t="s">
        <v>388</v>
      </c>
      <c r="G9005" s="10" t="s">
        <v>389</v>
      </c>
      <c r="J9005" s="14">
        <v>238</v>
      </c>
      <c r="K9005" s="14">
        <v>238</v>
      </c>
      <c r="P9005" s="14">
        <v>238</v>
      </c>
      <c r="Q9005" s="14">
        <v>238</v>
      </c>
      <c r="V9005" s="14">
        <v>110</v>
      </c>
      <c r="W9005" s="14">
        <v>0</v>
      </c>
      <c r="X9005" s="14">
        <v>128</v>
      </c>
      <c r="AN9005" s="14">
        <v>110</v>
      </c>
      <c r="AO9005" s="14">
        <v>0</v>
      </c>
      <c r="AP9005" s="14">
        <v>128</v>
      </c>
      <c r="AS9005" s="14">
        <v>238</v>
      </c>
      <c r="AU9005" s="25">
        <v>2.2135372279294385</v>
      </c>
      <c r="AV9005" s="25">
        <v>0.90520755688904497</v>
      </c>
      <c r="AW9005" s="25">
        <v>2.1473039989854805</v>
      </c>
      <c r="BA9005" s="26">
        <v>1.4926476618898565</v>
      </c>
      <c r="BB9005" s="26">
        <v>1.4926476618898565</v>
      </c>
      <c r="BC9005" s="26">
        <v>0</v>
      </c>
      <c r="BD9005" s="26">
        <v>1.4926476618898565</v>
      </c>
      <c r="BE9005" s="26">
        <v>0</v>
      </c>
      <c r="BF9005" s="14">
        <v>238</v>
      </c>
      <c r="BG9005" s="14">
        <v>0</v>
      </c>
      <c r="BH9005" s="27">
        <v>1.3826558354435359E-2</v>
      </c>
    </row>
    <row r="9006" spans="1:60" x14ac:dyDescent="0.25">
      <c r="A9006" t="s">
        <v>148</v>
      </c>
      <c r="B9006" s="2">
        <v>43687.5</v>
      </c>
      <c r="C9006" s="1">
        <v>43687</v>
      </c>
      <c r="D9006">
        <v>5</v>
      </c>
      <c r="E9006" s="2">
        <v>43687.208333333336</v>
      </c>
      <c r="F9006" s="8" t="s">
        <v>388</v>
      </c>
      <c r="G9006" s="10" t="s">
        <v>389</v>
      </c>
      <c r="J9006" s="14">
        <v>206</v>
      </c>
      <c r="K9006" s="14">
        <v>206</v>
      </c>
      <c r="P9006" s="14">
        <v>206</v>
      </c>
      <c r="Q9006" s="14">
        <v>206</v>
      </c>
      <c r="V9006" s="14">
        <v>118</v>
      </c>
      <c r="W9006" s="14">
        <v>0</v>
      </c>
      <c r="X9006" s="14">
        <v>88</v>
      </c>
      <c r="AN9006" s="14">
        <v>118</v>
      </c>
      <c r="AO9006" s="14">
        <v>0</v>
      </c>
      <c r="AP9006" s="14">
        <v>88</v>
      </c>
      <c r="AS9006" s="14">
        <v>206</v>
      </c>
      <c r="AU9006" s="25">
        <v>2.2126820479276961</v>
      </c>
      <c r="AV9006" s="25">
        <v>0.90574627999595325</v>
      </c>
      <c r="AW9006" s="25">
        <v>2.1473039989854805</v>
      </c>
      <c r="BA9006" s="26">
        <v>1.2919555392828168</v>
      </c>
      <c r="BB9006" s="26">
        <v>1.2919555392828168</v>
      </c>
      <c r="BC9006" s="26">
        <v>0</v>
      </c>
      <c r="BD9006" s="26">
        <v>1.291955539282817</v>
      </c>
      <c r="BE9006" s="26">
        <v>-2.2204460492503131E-16</v>
      </c>
      <c r="BF9006" s="14">
        <v>206</v>
      </c>
      <c r="BG9006" s="14">
        <v>0</v>
      </c>
      <c r="BH9006" s="27">
        <v>1.3826558354435357E-2</v>
      </c>
    </row>
    <row r="9007" spans="1:60" x14ac:dyDescent="0.25">
      <c r="A9007" t="s">
        <v>148</v>
      </c>
      <c r="B9007" s="2">
        <v>43687.541666666664</v>
      </c>
      <c r="C9007" s="1">
        <v>43687</v>
      </c>
      <c r="D9007">
        <v>6</v>
      </c>
      <c r="E9007" s="2">
        <v>43687.25</v>
      </c>
      <c r="F9007" s="8" t="s">
        <v>388</v>
      </c>
      <c r="G9007" s="10" t="s">
        <v>389</v>
      </c>
      <c r="J9007" s="14">
        <v>163</v>
      </c>
      <c r="K9007" s="14">
        <v>163</v>
      </c>
      <c r="P9007" s="14">
        <v>163</v>
      </c>
      <c r="Q9007" s="14">
        <v>163</v>
      </c>
      <c r="V9007" s="14">
        <v>97</v>
      </c>
      <c r="W9007" s="14">
        <v>0</v>
      </c>
      <c r="X9007" s="14">
        <v>66</v>
      </c>
      <c r="AN9007" s="14">
        <v>97</v>
      </c>
      <c r="AO9007" s="14">
        <v>0</v>
      </c>
      <c r="AP9007" s="14">
        <v>66</v>
      </c>
      <c r="AS9007" s="14">
        <v>163</v>
      </c>
      <c r="AU9007" s="25">
        <v>2.2135970024431511</v>
      </c>
      <c r="AV9007" s="25">
        <v>0.90664160973714369</v>
      </c>
      <c r="AW9007" s="25">
        <v>2.1473039989854805</v>
      </c>
      <c r="BA9007" s="26">
        <v>1.0222754995296079</v>
      </c>
      <c r="BB9007" s="26">
        <v>1.0222754995296079</v>
      </c>
      <c r="BC9007" s="26">
        <v>0</v>
      </c>
      <c r="BD9007" s="26">
        <v>1.0222754995296079</v>
      </c>
      <c r="BE9007" s="26">
        <v>0</v>
      </c>
      <c r="BF9007" s="14">
        <v>163</v>
      </c>
      <c r="BG9007" s="14">
        <v>0</v>
      </c>
      <c r="BH9007" s="27">
        <v>1.3826558354435362E-2</v>
      </c>
    </row>
    <row r="9008" spans="1:60" x14ac:dyDescent="0.25">
      <c r="A9008" t="s">
        <v>148</v>
      </c>
      <c r="B9008" s="2">
        <v>43687.583333333336</v>
      </c>
      <c r="C9008" s="1">
        <v>43687</v>
      </c>
      <c r="D9008">
        <v>7</v>
      </c>
      <c r="E9008" s="2">
        <v>43687.291666666664</v>
      </c>
      <c r="F9008" s="8" t="s">
        <v>388</v>
      </c>
      <c r="G9008" s="10" t="s">
        <v>389</v>
      </c>
      <c r="J9008" s="14">
        <v>143</v>
      </c>
      <c r="K9008" s="14">
        <v>143</v>
      </c>
      <c r="P9008" s="14">
        <v>143</v>
      </c>
      <c r="Q9008" s="14">
        <v>143</v>
      </c>
      <c r="V9008" s="14">
        <v>98</v>
      </c>
      <c r="W9008" s="14">
        <v>0</v>
      </c>
      <c r="X9008" s="14">
        <v>45</v>
      </c>
      <c r="AN9008" s="14">
        <v>98</v>
      </c>
      <c r="AO9008" s="14">
        <v>0</v>
      </c>
      <c r="AP9008" s="14">
        <v>45</v>
      </c>
      <c r="AS9008" s="14">
        <v>143</v>
      </c>
      <c r="AU9008" s="25">
        <v>2.2142014943723654</v>
      </c>
      <c r="AV9008" s="25">
        <v>0.90687216113620372</v>
      </c>
      <c r="AW9008" s="25">
        <v>2.1473039989854805</v>
      </c>
      <c r="BA9008" s="26">
        <v>0.89684292290020806</v>
      </c>
      <c r="BB9008" s="26">
        <v>0.89684292290020806</v>
      </c>
      <c r="BC9008" s="26">
        <v>0</v>
      </c>
      <c r="BD9008" s="26">
        <v>0.89684292290020806</v>
      </c>
      <c r="BE9008" s="26">
        <v>0</v>
      </c>
      <c r="BF9008" s="14">
        <v>143</v>
      </c>
      <c r="BG9008" s="14">
        <v>0</v>
      </c>
      <c r="BH9008" s="27">
        <v>1.382655835443536E-2</v>
      </c>
    </row>
    <row r="9009" spans="1:60" x14ac:dyDescent="0.25">
      <c r="A9009" t="s">
        <v>148</v>
      </c>
      <c r="B9009" s="2">
        <v>43687.625</v>
      </c>
      <c r="C9009" s="1">
        <v>43687</v>
      </c>
      <c r="D9009">
        <v>8</v>
      </c>
      <c r="E9009" s="2">
        <v>43687.333333333336</v>
      </c>
      <c r="F9009" s="8" t="s">
        <v>388</v>
      </c>
      <c r="G9009" s="10" t="s">
        <v>389</v>
      </c>
      <c r="J9009" s="14">
        <v>138</v>
      </c>
      <c r="K9009" s="14">
        <v>138</v>
      </c>
      <c r="P9009" s="14">
        <v>138</v>
      </c>
      <c r="Q9009" s="14">
        <v>138</v>
      </c>
      <c r="V9009" s="14">
        <v>105</v>
      </c>
      <c r="W9009" s="14">
        <v>0</v>
      </c>
      <c r="X9009" s="14">
        <v>33</v>
      </c>
      <c r="AN9009" s="14">
        <v>105</v>
      </c>
      <c r="AO9009" s="14">
        <v>0</v>
      </c>
      <c r="AP9009" s="14">
        <v>33</v>
      </c>
      <c r="AS9009" s="14">
        <v>138</v>
      </c>
      <c r="AU9009" s="25">
        <v>2.2148061306122684</v>
      </c>
      <c r="AV9009" s="25">
        <v>0.90724631423655255</v>
      </c>
      <c r="AW9009" s="25">
        <v>2.1473039989854801</v>
      </c>
      <c r="BA9009" s="26">
        <v>0.86548477874285823</v>
      </c>
      <c r="BB9009" s="26">
        <v>0.86548477874285823</v>
      </c>
      <c r="BC9009" s="26">
        <v>0</v>
      </c>
      <c r="BD9009" s="26">
        <v>0.86548477874285834</v>
      </c>
      <c r="BE9009" s="26">
        <v>-1.1102230246251565E-16</v>
      </c>
      <c r="BF9009" s="14">
        <v>138</v>
      </c>
      <c r="BG9009" s="14">
        <v>0</v>
      </c>
      <c r="BH9009" s="27">
        <v>1.3826558354435362E-2</v>
      </c>
    </row>
    <row r="9010" spans="1:60" x14ac:dyDescent="0.25">
      <c r="A9010" t="s">
        <v>148</v>
      </c>
      <c r="B9010" s="2">
        <v>43687.666666666664</v>
      </c>
      <c r="C9010" s="1">
        <v>43687</v>
      </c>
      <c r="D9010">
        <v>9</v>
      </c>
      <c r="E9010" s="2">
        <v>43687.375</v>
      </c>
      <c r="F9010" s="8" t="s">
        <v>388</v>
      </c>
      <c r="G9010" s="10" t="s">
        <v>389</v>
      </c>
      <c r="J9010" s="14">
        <v>181</v>
      </c>
      <c r="K9010" s="14">
        <v>181</v>
      </c>
      <c r="P9010" s="14">
        <v>181</v>
      </c>
      <c r="Q9010" s="14">
        <v>181</v>
      </c>
      <c r="V9010" s="14">
        <v>138</v>
      </c>
      <c r="W9010" s="14">
        <v>0</v>
      </c>
      <c r="X9010" s="14">
        <v>43</v>
      </c>
      <c r="AN9010" s="14">
        <v>138</v>
      </c>
      <c r="AO9010" s="14">
        <v>0</v>
      </c>
      <c r="AP9010" s="14">
        <v>43</v>
      </c>
      <c r="AS9010" s="14">
        <v>181</v>
      </c>
      <c r="AU9010" s="25">
        <v>2.2157109106070378</v>
      </c>
      <c r="AV9010" s="25">
        <v>0.90667434407515113</v>
      </c>
      <c r="AW9010" s="25">
        <v>2.1473039989854805</v>
      </c>
      <c r="BA9010" s="26">
        <v>1.1351648184960677</v>
      </c>
      <c r="BB9010" s="26">
        <v>1.1351648184960677</v>
      </c>
      <c r="BC9010" s="26">
        <v>0</v>
      </c>
      <c r="BD9010" s="26">
        <v>1.1351648184960679</v>
      </c>
      <c r="BE9010" s="26">
        <v>-2.2204460492503131E-16</v>
      </c>
      <c r="BF9010" s="14">
        <v>181</v>
      </c>
      <c r="BG9010" s="14">
        <v>0</v>
      </c>
      <c r="BH9010" s="27">
        <v>1.3826558354435362E-2</v>
      </c>
    </row>
    <row r="9011" spans="1:60" x14ac:dyDescent="0.25">
      <c r="A9011" t="s">
        <v>148</v>
      </c>
      <c r="B9011" s="2">
        <v>43687.708333333336</v>
      </c>
      <c r="C9011" s="1">
        <v>43687</v>
      </c>
      <c r="D9011">
        <v>10</v>
      </c>
      <c r="E9011" s="2">
        <v>43687.416666666664</v>
      </c>
      <c r="F9011" s="8" t="s">
        <v>388</v>
      </c>
      <c r="G9011" s="10" t="s">
        <v>389</v>
      </c>
      <c r="J9011" s="14">
        <v>197</v>
      </c>
      <c r="K9011" s="14">
        <v>197</v>
      </c>
      <c r="P9011" s="14">
        <v>197</v>
      </c>
      <c r="Q9011" s="14">
        <v>197</v>
      </c>
      <c r="V9011" s="14">
        <v>119</v>
      </c>
      <c r="W9011" s="14">
        <v>0</v>
      </c>
      <c r="X9011" s="14">
        <v>78</v>
      </c>
      <c r="AN9011" s="14">
        <v>119</v>
      </c>
      <c r="AO9011" s="14">
        <v>0</v>
      </c>
      <c r="AP9011" s="14">
        <v>78</v>
      </c>
      <c r="AS9011" s="14">
        <v>197</v>
      </c>
      <c r="AU9011" s="25">
        <v>2.2169257590505818</v>
      </c>
      <c r="AV9011" s="25">
        <v>0.90597812191249472</v>
      </c>
      <c r="AW9011" s="25">
        <v>2.1471732834405377</v>
      </c>
      <c r="BA9011" s="26">
        <v>1.2355108797995873</v>
      </c>
      <c r="BB9011" s="26">
        <v>1.2355108797995873</v>
      </c>
      <c r="BC9011" s="26">
        <v>0</v>
      </c>
      <c r="BD9011" s="26">
        <v>1.2355108797995873</v>
      </c>
      <c r="BE9011" s="26">
        <v>0</v>
      </c>
      <c r="BF9011" s="14">
        <v>197</v>
      </c>
      <c r="BG9011" s="14">
        <v>0</v>
      </c>
      <c r="BH9011" s="27">
        <v>1.3826558354435362E-2</v>
      </c>
    </row>
    <row r="9012" spans="1:60" x14ac:dyDescent="0.25">
      <c r="A9012" t="s">
        <v>148</v>
      </c>
      <c r="B9012" s="2">
        <v>43687.75</v>
      </c>
      <c r="C9012" s="1">
        <v>43687</v>
      </c>
      <c r="D9012">
        <v>11</v>
      </c>
      <c r="E9012" s="2">
        <v>43687.458333333336</v>
      </c>
      <c r="F9012" s="8" t="s">
        <v>388</v>
      </c>
      <c r="G9012" s="10" t="s">
        <v>389</v>
      </c>
      <c r="J9012" s="14">
        <v>189</v>
      </c>
      <c r="K9012" s="14">
        <v>189</v>
      </c>
      <c r="P9012" s="14">
        <v>189</v>
      </c>
      <c r="Q9012" s="14">
        <v>189</v>
      </c>
      <c r="V9012" s="14">
        <v>91</v>
      </c>
      <c r="W9012" s="14">
        <v>0</v>
      </c>
      <c r="X9012" s="14">
        <v>98</v>
      </c>
      <c r="AN9012" s="14">
        <v>91</v>
      </c>
      <c r="AO9012" s="14">
        <v>0</v>
      </c>
      <c r="AP9012" s="14">
        <v>98</v>
      </c>
      <c r="AS9012" s="14">
        <v>189</v>
      </c>
      <c r="AU9012" s="25">
        <v>2.2173873945208395</v>
      </c>
      <c r="AV9012" s="25">
        <v>0.90557642074758848</v>
      </c>
      <c r="AW9012" s="25">
        <v>2.1462611384920991</v>
      </c>
      <c r="BA9012" s="26">
        <v>1.1853378491478275</v>
      </c>
      <c r="BB9012" s="26">
        <v>1.1853378491478275</v>
      </c>
      <c r="BC9012" s="26">
        <v>0</v>
      </c>
      <c r="BD9012" s="26">
        <v>1.1853378491478275</v>
      </c>
      <c r="BE9012" s="26">
        <v>0</v>
      </c>
      <c r="BF9012" s="14">
        <v>189</v>
      </c>
      <c r="BG9012" s="14">
        <v>0</v>
      </c>
      <c r="BH9012" s="27">
        <v>1.3826558354435362E-2</v>
      </c>
    </row>
    <row r="9013" spans="1:60" x14ac:dyDescent="0.25">
      <c r="A9013" t="s">
        <v>148</v>
      </c>
      <c r="B9013" s="2">
        <v>43687.791666666664</v>
      </c>
      <c r="C9013" s="1">
        <v>43687</v>
      </c>
      <c r="D9013">
        <v>12</v>
      </c>
      <c r="E9013" s="2">
        <v>43687.5</v>
      </c>
      <c r="F9013" s="8" t="s">
        <v>388</v>
      </c>
      <c r="G9013" s="10" t="s">
        <v>389</v>
      </c>
      <c r="J9013" s="14">
        <v>213</v>
      </c>
      <c r="K9013" s="14">
        <v>213</v>
      </c>
      <c r="P9013" s="14">
        <v>213</v>
      </c>
      <c r="Q9013" s="14">
        <v>213</v>
      </c>
      <c r="V9013" s="14">
        <v>136</v>
      </c>
      <c r="W9013" s="14">
        <v>0</v>
      </c>
      <c r="X9013" s="14">
        <v>77</v>
      </c>
      <c r="AN9013" s="14">
        <v>136</v>
      </c>
      <c r="AO9013" s="14">
        <v>0</v>
      </c>
      <c r="AP9013" s="14">
        <v>77</v>
      </c>
      <c r="AS9013" s="14">
        <v>213</v>
      </c>
      <c r="AU9013" s="25">
        <v>2.2166111850894521</v>
      </c>
      <c r="AV9013" s="25">
        <v>0.90510665695339299</v>
      </c>
      <c r="AW9013" s="25">
        <v>2.1454963806170588</v>
      </c>
      <c r="BA9013" s="26">
        <v>1.3358569411031072</v>
      </c>
      <c r="BB9013" s="26">
        <v>1.3358569411031072</v>
      </c>
      <c r="BC9013" s="26">
        <v>0</v>
      </c>
      <c r="BD9013" s="26">
        <v>1.3358569411031072</v>
      </c>
      <c r="BE9013" s="26">
        <v>0</v>
      </c>
      <c r="BF9013" s="14">
        <v>213</v>
      </c>
      <c r="BG9013" s="14">
        <v>0</v>
      </c>
      <c r="BH9013" s="27">
        <v>1.382655835443536E-2</v>
      </c>
    </row>
    <row r="9014" spans="1:60" x14ac:dyDescent="0.25">
      <c r="A9014" t="s">
        <v>148</v>
      </c>
      <c r="B9014" s="2">
        <v>43687.833333333336</v>
      </c>
      <c r="C9014" s="1">
        <v>43687</v>
      </c>
      <c r="D9014">
        <v>13</v>
      </c>
      <c r="E9014" s="2">
        <v>43687.541666666664</v>
      </c>
      <c r="F9014" s="8" t="s">
        <v>388</v>
      </c>
      <c r="G9014" s="10" t="s">
        <v>389</v>
      </c>
      <c r="J9014" s="14">
        <v>238</v>
      </c>
      <c r="K9014" s="14">
        <v>238</v>
      </c>
      <c r="P9014" s="14">
        <v>238</v>
      </c>
      <c r="Q9014" s="14">
        <v>238</v>
      </c>
      <c r="V9014" s="14">
        <v>156</v>
      </c>
      <c r="W9014" s="14">
        <v>0</v>
      </c>
      <c r="X9014" s="14">
        <v>82</v>
      </c>
      <c r="AN9014" s="14">
        <v>156</v>
      </c>
      <c r="AO9014" s="14">
        <v>0</v>
      </c>
      <c r="AP9014" s="14">
        <v>82</v>
      </c>
      <c r="AS9014" s="14">
        <v>238</v>
      </c>
      <c r="AU9014" s="25">
        <v>2.2166187472352843</v>
      </c>
      <c r="AV9014" s="25">
        <v>0.90464882347546205</v>
      </c>
      <c r="AW9014" s="25">
        <v>2.1449554319261122</v>
      </c>
      <c r="BA9014" s="26">
        <v>1.4926476618898574</v>
      </c>
      <c r="BB9014" s="26">
        <v>1.4926476618898574</v>
      </c>
      <c r="BC9014" s="26">
        <v>0</v>
      </c>
      <c r="BD9014" s="26">
        <v>1.4926476618898574</v>
      </c>
      <c r="BE9014" s="26">
        <v>0</v>
      </c>
      <c r="BF9014" s="14">
        <v>238</v>
      </c>
      <c r="BG9014" s="14">
        <v>0</v>
      </c>
      <c r="BH9014" s="27">
        <v>1.3826558354435367E-2</v>
      </c>
    </row>
    <row r="9015" spans="1:60" x14ac:dyDescent="0.25">
      <c r="A9015" t="s">
        <v>148</v>
      </c>
      <c r="B9015" s="2">
        <v>43687.875</v>
      </c>
      <c r="C9015" s="1">
        <v>43687</v>
      </c>
      <c r="D9015">
        <v>14</v>
      </c>
      <c r="E9015" s="2">
        <v>43687.583333333336</v>
      </c>
      <c r="F9015" s="8" t="s">
        <v>388</v>
      </c>
      <c r="G9015" s="10" t="s">
        <v>389</v>
      </c>
      <c r="J9015" s="14">
        <v>256</v>
      </c>
      <c r="K9015" s="14">
        <v>256</v>
      </c>
      <c r="P9015" s="14">
        <v>256</v>
      </c>
      <c r="Q9015" s="14">
        <v>256</v>
      </c>
      <c r="V9015" s="14">
        <v>169</v>
      </c>
      <c r="W9015" s="14">
        <v>0</v>
      </c>
      <c r="X9015" s="14">
        <v>87</v>
      </c>
      <c r="AN9015" s="14">
        <v>169</v>
      </c>
      <c r="AO9015" s="14">
        <v>0</v>
      </c>
      <c r="AP9015" s="14">
        <v>87</v>
      </c>
      <c r="AS9015" s="14">
        <v>256</v>
      </c>
      <c r="AU9015" s="25">
        <v>2.2170217004758292</v>
      </c>
      <c r="AV9015" s="25">
        <v>0.90416827399827571</v>
      </c>
      <c r="AW9015" s="25">
        <v>2.1445359839415556</v>
      </c>
      <c r="BA9015" s="26">
        <v>1.6055369808563174</v>
      </c>
      <c r="BB9015" s="26">
        <v>1.6055369808563174</v>
      </c>
      <c r="BC9015" s="26">
        <v>0</v>
      </c>
      <c r="BD9015" s="26">
        <v>1.6055369808563174</v>
      </c>
      <c r="BE9015" s="26">
        <v>0</v>
      </c>
      <c r="BF9015" s="14">
        <v>256</v>
      </c>
      <c r="BG9015" s="14">
        <v>0</v>
      </c>
      <c r="BH9015" s="27">
        <v>1.3826558354435369E-2</v>
      </c>
    </row>
    <row r="9016" spans="1:60" x14ac:dyDescent="0.25">
      <c r="A9016" t="s">
        <v>148</v>
      </c>
      <c r="B9016" s="2">
        <v>43687.916666666664</v>
      </c>
      <c r="C9016" s="1">
        <v>43687</v>
      </c>
      <c r="D9016">
        <v>15</v>
      </c>
      <c r="E9016" s="2">
        <v>43687.625</v>
      </c>
      <c r="F9016" s="8" t="s">
        <v>388</v>
      </c>
      <c r="G9016" s="10" t="s">
        <v>389</v>
      </c>
      <c r="J9016" s="14">
        <v>241</v>
      </c>
      <c r="K9016" s="14">
        <v>241</v>
      </c>
      <c r="P9016" s="14">
        <v>241</v>
      </c>
      <c r="Q9016" s="14">
        <v>241</v>
      </c>
      <c r="V9016" s="14">
        <v>205</v>
      </c>
      <c r="W9016" s="14">
        <v>0</v>
      </c>
      <c r="X9016" s="14">
        <v>36</v>
      </c>
      <c r="AN9016" s="14">
        <v>205</v>
      </c>
      <c r="AO9016" s="14">
        <v>0</v>
      </c>
      <c r="AP9016" s="14">
        <v>36</v>
      </c>
      <c r="AS9016" s="14">
        <v>241</v>
      </c>
      <c r="AU9016" s="25">
        <v>2.2170962438092521</v>
      </c>
      <c r="AV9016" s="25">
        <v>0.90391840526243028</v>
      </c>
      <c r="AW9016" s="25">
        <v>2.1445562201255348</v>
      </c>
      <c r="BA9016" s="26">
        <v>1.5114625483842661</v>
      </c>
      <c r="BB9016" s="26">
        <v>1.5114625483842661</v>
      </c>
      <c r="BC9016" s="26">
        <v>0</v>
      </c>
      <c r="BD9016" s="26">
        <v>1.5114625483842663</v>
      </c>
      <c r="BE9016" s="26">
        <v>-2.2204460492503131E-16</v>
      </c>
      <c r="BF9016" s="14">
        <v>241</v>
      </c>
      <c r="BG9016" s="14">
        <v>0</v>
      </c>
      <c r="BH9016" s="27">
        <v>1.3826558354435354E-2</v>
      </c>
    </row>
    <row r="9017" spans="1:60" x14ac:dyDescent="0.25">
      <c r="A9017" t="s">
        <v>148</v>
      </c>
      <c r="B9017" s="2">
        <v>43687.958333333336</v>
      </c>
      <c r="C9017" s="1">
        <v>43687</v>
      </c>
      <c r="D9017">
        <v>16</v>
      </c>
      <c r="E9017" s="2">
        <v>43687.666666666664</v>
      </c>
      <c r="F9017" s="8" t="s">
        <v>388</v>
      </c>
      <c r="G9017" s="10" t="s">
        <v>389</v>
      </c>
      <c r="J9017" s="14">
        <v>249</v>
      </c>
      <c r="K9017" s="14">
        <v>249</v>
      </c>
      <c r="P9017" s="14">
        <v>249</v>
      </c>
      <c r="Q9017" s="14">
        <v>249</v>
      </c>
      <c r="V9017" s="14">
        <v>203</v>
      </c>
      <c r="W9017" s="14">
        <v>0</v>
      </c>
      <c r="X9017" s="14">
        <v>46</v>
      </c>
      <c r="AN9017" s="14">
        <v>203</v>
      </c>
      <c r="AO9017" s="14">
        <v>0</v>
      </c>
      <c r="AP9017" s="14">
        <v>46</v>
      </c>
      <c r="AS9017" s="14">
        <v>249</v>
      </c>
      <c r="AU9017" s="25">
        <v>2.2165432605590385</v>
      </c>
      <c r="AV9017" s="25">
        <v>0.90362725277301337</v>
      </c>
      <c r="AW9017" s="25">
        <v>2.1446071737782986</v>
      </c>
      <c r="BA9017" s="26">
        <v>1.5616355790360268</v>
      </c>
      <c r="BB9017" s="26">
        <v>1.5616355790360268</v>
      </c>
      <c r="BC9017" s="26">
        <v>0</v>
      </c>
      <c r="BD9017" s="26">
        <v>1.5616355790360268</v>
      </c>
      <c r="BE9017" s="26">
        <v>0</v>
      </c>
      <c r="BF9017" s="14">
        <v>249</v>
      </c>
      <c r="BG9017" s="14">
        <v>0</v>
      </c>
      <c r="BH9017" s="27">
        <v>1.3826558354435362E-2</v>
      </c>
    </row>
    <row r="9018" spans="1:60" x14ac:dyDescent="0.25">
      <c r="A9018" t="s">
        <v>148</v>
      </c>
      <c r="B9018" s="2">
        <v>43688</v>
      </c>
      <c r="C9018" s="1">
        <v>43687</v>
      </c>
      <c r="D9018">
        <v>17</v>
      </c>
      <c r="E9018" s="2">
        <v>43687.708333333336</v>
      </c>
      <c r="F9018" s="8" t="s">
        <v>388</v>
      </c>
      <c r="G9018" s="10" t="s">
        <v>389</v>
      </c>
      <c r="J9018" s="14">
        <v>249</v>
      </c>
      <c r="K9018" s="14">
        <v>249</v>
      </c>
      <c r="P9018" s="14">
        <v>249</v>
      </c>
      <c r="Q9018" s="14">
        <v>249</v>
      </c>
      <c r="V9018" s="14">
        <v>89</v>
      </c>
      <c r="W9018" s="14">
        <v>0</v>
      </c>
      <c r="X9018" s="14">
        <v>160</v>
      </c>
      <c r="AN9018" s="14">
        <v>89</v>
      </c>
      <c r="AO9018" s="14">
        <v>0</v>
      </c>
      <c r="AP9018" s="14">
        <v>160</v>
      </c>
      <c r="AS9018" s="14">
        <v>249</v>
      </c>
      <c r="AU9018" s="25">
        <v>2.2153610925541192</v>
      </c>
      <c r="AV9018" s="25">
        <v>0.90336040542098361</v>
      </c>
      <c r="AW9018" s="25">
        <v>2.1450575847603348</v>
      </c>
      <c r="BA9018" s="26">
        <v>1.5616355790360263</v>
      </c>
      <c r="BB9018" s="26">
        <v>1.5616355790360263</v>
      </c>
      <c r="BC9018" s="26">
        <v>0</v>
      </c>
      <c r="BD9018" s="26">
        <v>1.5616355790360263</v>
      </c>
      <c r="BE9018" s="26">
        <v>0</v>
      </c>
      <c r="BF9018" s="14">
        <v>249</v>
      </c>
      <c r="BG9018" s="14">
        <v>0</v>
      </c>
      <c r="BH9018" s="27">
        <v>1.3826558354435359E-2</v>
      </c>
    </row>
    <row r="9019" spans="1:60" x14ac:dyDescent="0.25">
      <c r="A9019" t="s">
        <v>148</v>
      </c>
      <c r="B9019" s="2">
        <v>43688.041666666664</v>
      </c>
      <c r="C9019" s="1">
        <v>43687</v>
      </c>
      <c r="D9019">
        <v>18</v>
      </c>
      <c r="E9019" s="2">
        <v>43687.75</v>
      </c>
      <c r="F9019" s="8" t="s">
        <v>388</v>
      </c>
      <c r="G9019" s="10" t="s">
        <v>389</v>
      </c>
      <c r="J9019" s="14">
        <v>375</v>
      </c>
      <c r="K9019" s="14">
        <v>375</v>
      </c>
      <c r="P9019" s="14">
        <v>375</v>
      </c>
      <c r="Q9019" s="14">
        <v>375</v>
      </c>
      <c r="V9019" s="14">
        <v>52</v>
      </c>
      <c r="W9019" s="14">
        <v>0</v>
      </c>
      <c r="X9019" s="14">
        <v>323</v>
      </c>
      <c r="AN9019" s="14">
        <v>52</v>
      </c>
      <c r="AO9019" s="14">
        <v>0</v>
      </c>
      <c r="AP9019" s="14">
        <v>323</v>
      </c>
      <c r="AS9019" s="14">
        <v>375</v>
      </c>
      <c r="AU9019" s="25">
        <v>2.2150150552878407</v>
      </c>
      <c r="AV9019" s="25">
        <v>0.90438439923390768</v>
      </c>
      <c r="AW9019" s="25">
        <v>2.1462596515401802</v>
      </c>
      <c r="BA9019" s="26">
        <v>2.3518608118012452</v>
      </c>
      <c r="BB9019" s="26">
        <v>2.3518608118012452</v>
      </c>
      <c r="BC9019" s="26">
        <v>0</v>
      </c>
      <c r="BD9019" s="26">
        <v>2.3518608118012452</v>
      </c>
      <c r="BE9019" s="26">
        <v>0</v>
      </c>
      <c r="BF9019" s="14">
        <v>375</v>
      </c>
      <c r="BG9019" s="14">
        <v>0</v>
      </c>
      <c r="BH9019" s="27">
        <v>1.3826558354435362E-2</v>
      </c>
    </row>
    <row r="9020" spans="1:60" x14ac:dyDescent="0.25">
      <c r="A9020" t="s">
        <v>148</v>
      </c>
      <c r="B9020" s="2">
        <v>43688.083333333336</v>
      </c>
      <c r="C9020" s="1">
        <v>43687</v>
      </c>
      <c r="D9020">
        <v>19</v>
      </c>
      <c r="E9020" s="2">
        <v>43687.791666666664</v>
      </c>
      <c r="F9020" s="8" t="s">
        <v>388</v>
      </c>
      <c r="G9020" s="10" t="s">
        <v>389</v>
      </c>
      <c r="J9020" s="14">
        <v>485</v>
      </c>
      <c r="K9020" s="14">
        <v>485</v>
      </c>
      <c r="P9020" s="14">
        <v>485</v>
      </c>
      <c r="Q9020" s="14">
        <v>485</v>
      </c>
      <c r="V9020" s="14">
        <v>20</v>
      </c>
      <c r="W9020" s="14">
        <v>0</v>
      </c>
      <c r="X9020" s="14">
        <v>465</v>
      </c>
      <c r="AN9020" s="14">
        <v>20</v>
      </c>
      <c r="AO9020" s="14">
        <v>0</v>
      </c>
      <c r="AP9020" s="14">
        <v>465</v>
      </c>
      <c r="AS9020" s="14">
        <v>485</v>
      </c>
      <c r="AU9020" s="25">
        <v>2.2145502856098545</v>
      </c>
      <c r="AV9020" s="25">
        <v>0.90487974205219435</v>
      </c>
      <c r="AW9020" s="25">
        <v>2.1473039989854801</v>
      </c>
      <c r="BA9020" s="26">
        <v>3.0417399832629428</v>
      </c>
      <c r="BB9020" s="26">
        <v>3.0417399832629428</v>
      </c>
      <c r="BC9020" s="26">
        <v>0</v>
      </c>
      <c r="BD9020" s="26">
        <v>3.0417399832629428</v>
      </c>
      <c r="BE9020" s="26">
        <v>0</v>
      </c>
      <c r="BF9020" s="14">
        <v>485</v>
      </c>
      <c r="BG9020" s="14">
        <v>0</v>
      </c>
      <c r="BH9020" s="27">
        <v>1.3826558354435357E-2</v>
      </c>
    </row>
    <row r="9021" spans="1:60" x14ac:dyDescent="0.25">
      <c r="A9021" t="s">
        <v>148</v>
      </c>
      <c r="B9021" s="2">
        <v>43688.125</v>
      </c>
      <c r="C9021" s="1">
        <v>43687</v>
      </c>
      <c r="D9021">
        <v>20</v>
      </c>
      <c r="E9021" s="2">
        <v>43687.833333333336</v>
      </c>
      <c r="F9021" s="8" t="s">
        <v>388</v>
      </c>
      <c r="G9021" s="10" t="s">
        <v>389</v>
      </c>
      <c r="J9021" s="14">
        <v>511</v>
      </c>
      <c r="K9021" s="14">
        <v>511</v>
      </c>
      <c r="P9021" s="14">
        <v>511</v>
      </c>
      <c r="Q9021" s="14">
        <v>511</v>
      </c>
      <c r="V9021" s="14">
        <v>10</v>
      </c>
      <c r="W9021" s="14">
        <v>0</v>
      </c>
      <c r="X9021" s="14">
        <v>501</v>
      </c>
      <c r="AN9021" s="14">
        <v>10</v>
      </c>
      <c r="AO9021" s="14">
        <v>0</v>
      </c>
      <c r="AP9021" s="14">
        <v>501</v>
      </c>
      <c r="AS9021" s="14">
        <v>511</v>
      </c>
      <c r="AU9021" s="25">
        <v>2.215270329111207</v>
      </c>
      <c r="AV9021" s="25">
        <v>0.90498510160909484</v>
      </c>
      <c r="AW9021" s="25">
        <v>2.1473039989854805</v>
      </c>
      <c r="BA9021" s="26">
        <v>3.204802332881163</v>
      </c>
      <c r="BB9021" s="26">
        <v>3.204802332881163</v>
      </c>
      <c r="BC9021" s="26">
        <v>0</v>
      </c>
      <c r="BD9021" s="26">
        <v>3.204802332881163</v>
      </c>
      <c r="BE9021" s="26">
        <v>0</v>
      </c>
      <c r="BF9021" s="14">
        <v>511</v>
      </c>
      <c r="BG9021" s="14">
        <v>0</v>
      </c>
      <c r="BH9021" s="27">
        <v>1.382655835443536E-2</v>
      </c>
    </row>
    <row r="9022" spans="1:60" x14ac:dyDescent="0.25">
      <c r="A9022" t="s">
        <v>148</v>
      </c>
      <c r="B9022" s="2">
        <v>43688.166666666664</v>
      </c>
      <c r="C9022" s="1">
        <v>43687</v>
      </c>
      <c r="D9022">
        <v>21</v>
      </c>
      <c r="E9022" s="2">
        <v>43687.875</v>
      </c>
      <c r="F9022" s="8" t="s">
        <v>388</v>
      </c>
      <c r="G9022" s="10" t="s">
        <v>389</v>
      </c>
      <c r="J9022" s="14">
        <v>591</v>
      </c>
      <c r="K9022" s="14">
        <v>591</v>
      </c>
      <c r="P9022" s="14">
        <v>591</v>
      </c>
      <c r="Q9022" s="14">
        <v>591</v>
      </c>
      <c r="V9022" s="14">
        <v>53</v>
      </c>
      <c r="W9022" s="14">
        <v>0</v>
      </c>
      <c r="X9022" s="14">
        <v>538</v>
      </c>
      <c r="AN9022" s="14">
        <v>53</v>
      </c>
      <c r="AO9022" s="14">
        <v>0</v>
      </c>
      <c r="AP9022" s="14">
        <v>538</v>
      </c>
      <c r="AS9022" s="14">
        <v>591</v>
      </c>
      <c r="AU9022" s="25">
        <v>2.2159541804766656</v>
      </c>
      <c r="AV9022" s="25">
        <v>0.90534332602993073</v>
      </c>
      <c r="AW9022" s="25">
        <v>2.1473039989854805</v>
      </c>
      <c r="BA9022" s="26">
        <v>3.7065326393987625</v>
      </c>
      <c r="BB9022" s="26">
        <v>3.7065326393987625</v>
      </c>
      <c r="BC9022" s="26">
        <v>0</v>
      </c>
      <c r="BD9022" s="26">
        <v>3.706532639398763</v>
      </c>
      <c r="BE9022" s="26">
        <v>-4.4408920985006262E-16</v>
      </c>
      <c r="BF9022" s="14">
        <v>591</v>
      </c>
      <c r="BG9022" s="14">
        <v>0</v>
      </c>
      <c r="BH9022" s="27">
        <v>1.3826558354435362E-2</v>
      </c>
    </row>
    <row r="9023" spans="1:60" x14ac:dyDescent="0.25">
      <c r="A9023" t="s">
        <v>148</v>
      </c>
      <c r="B9023" s="2">
        <v>43688.208333333336</v>
      </c>
      <c r="C9023" s="1">
        <v>43687</v>
      </c>
      <c r="D9023">
        <v>22</v>
      </c>
      <c r="E9023" s="2">
        <v>43687.916666666664</v>
      </c>
      <c r="F9023" s="8" t="s">
        <v>388</v>
      </c>
      <c r="G9023" s="10" t="s">
        <v>389</v>
      </c>
      <c r="J9023" s="14">
        <v>559</v>
      </c>
      <c r="K9023" s="14">
        <v>559</v>
      </c>
      <c r="P9023" s="14">
        <v>559</v>
      </c>
      <c r="Q9023" s="14">
        <v>559</v>
      </c>
      <c r="V9023" s="14">
        <v>45</v>
      </c>
      <c r="W9023" s="14">
        <v>0</v>
      </c>
      <c r="X9023" s="14">
        <v>514</v>
      </c>
      <c r="AN9023" s="14">
        <v>45</v>
      </c>
      <c r="AO9023" s="14">
        <v>0</v>
      </c>
      <c r="AP9023" s="14">
        <v>514</v>
      </c>
      <c r="AS9023" s="14">
        <v>559</v>
      </c>
      <c r="AU9023" s="25">
        <v>2.21441988086195</v>
      </c>
      <c r="AV9023" s="25">
        <v>0.90517217521854465</v>
      </c>
      <c r="AW9023" s="25">
        <v>2.1473039989854805</v>
      </c>
      <c r="BA9023" s="26">
        <v>3.5058405167917224</v>
      </c>
      <c r="BB9023" s="26">
        <v>3.5058405167917224</v>
      </c>
      <c r="BC9023" s="26">
        <v>0</v>
      </c>
      <c r="BD9023" s="26">
        <v>3.5058405167917224</v>
      </c>
      <c r="BE9023" s="26">
        <v>0</v>
      </c>
      <c r="BF9023" s="14">
        <v>559</v>
      </c>
      <c r="BG9023" s="14">
        <v>0</v>
      </c>
      <c r="BH9023" s="27">
        <v>1.382655835443536E-2</v>
      </c>
    </row>
    <row r="9024" spans="1:60" x14ac:dyDescent="0.25">
      <c r="A9024" t="s">
        <v>148</v>
      </c>
      <c r="B9024" s="2">
        <v>43688.25</v>
      </c>
      <c r="C9024" s="1">
        <v>43687</v>
      </c>
      <c r="D9024">
        <v>23</v>
      </c>
      <c r="E9024" s="2">
        <v>43687.958333333336</v>
      </c>
      <c r="F9024" s="8" t="s">
        <v>388</v>
      </c>
      <c r="G9024" s="10" t="s">
        <v>389</v>
      </c>
      <c r="J9024" s="14">
        <v>581</v>
      </c>
      <c r="K9024" s="14">
        <v>581</v>
      </c>
      <c r="P9024" s="14">
        <v>581</v>
      </c>
      <c r="Q9024" s="14">
        <v>581</v>
      </c>
      <c r="V9024" s="14">
        <v>135</v>
      </c>
      <c r="W9024" s="14">
        <v>0</v>
      </c>
      <c r="X9024" s="14">
        <v>446</v>
      </c>
      <c r="AN9024" s="14">
        <v>135</v>
      </c>
      <c r="AO9024" s="14">
        <v>0</v>
      </c>
      <c r="AP9024" s="14">
        <v>446</v>
      </c>
      <c r="AS9024" s="14">
        <v>581</v>
      </c>
      <c r="AU9024" s="25">
        <v>2.2139062219060137</v>
      </c>
      <c r="AV9024" s="25">
        <v>0.90476391669080536</v>
      </c>
      <c r="AW9024" s="25">
        <v>2.1473039989854805</v>
      </c>
      <c r="BA9024" s="26">
        <v>3.6438163510840611</v>
      </c>
      <c r="BB9024" s="26">
        <v>3.6438163510840611</v>
      </c>
      <c r="BC9024" s="26">
        <v>0</v>
      </c>
      <c r="BD9024" s="26">
        <v>3.6438163510840615</v>
      </c>
      <c r="BE9024" s="26">
        <v>-4.4408920985006262E-16</v>
      </c>
      <c r="BF9024" s="14">
        <v>581</v>
      </c>
      <c r="BG9024" s="14">
        <v>0</v>
      </c>
      <c r="BH9024" s="27">
        <v>1.3826558354435357E-2</v>
      </c>
    </row>
    <row r="9025" spans="1:60" x14ac:dyDescent="0.25">
      <c r="A9025" t="s">
        <v>148</v>
      </c>
      <c r="B9025" s="2">
        <v>43688.291666666664</v>
      </c>
      <c r="C9025" s="1">
        <v>43687</v>
      </c>
      <c r="D9025">
        <v>24</v>
      </c>
      <c r="E9025" s="2">
        <v>43688</v>
      </c>
      <c r="F9025" s="8" t="s">
        <v>388</v>
      </c>
      <c r="G9025" s="10" t="s">
        <v>389</v>
      </c>
      <c r="J9025" s="14">
        <v>495</v>
      </c>
      <c r="K9025" s="14">
        <v>495</v>
      </c>
      <c r="P9025" s="14">
        <v>495</v>
      </c>
      <c r="Q9025" s="14">
        <v>495</v>
      </c>
      <c r="V9025" s="14">
        <v>224</v>
      </c>
      <c r="W9025" s="14">
        <v>0</v>
      </c>
      <c r="X9025" s="14">
        <v>271</v>
      </c>
      <c r="AN9025" s="14">
        <v>224</v>
      </c>
      <c r="AO9025" s="14">
        <v>0</v>
      </c>
      <c r="AP9025" s="14">
        <v>271</v>
      </c>
      <c r="AS9025" s="14">
        <v>495</v>
      </c>
      <c r="AU9025" s="25">
        <v>2.2143730065486231</v>
      </c>
      <c r="AV9025" s="25">
        <v>0.9049011844879622</v>
      </c>
      <c r="AW9025" s="25">
        <v>2.1473039989854805</v>
      </c>
      <c r="BA9025" s="26">
        <v>3.1044562715776425</v>
      </c>
      <c r="BB9025" s="26">
        <v>3.1044562715776425</v>
      </c>
      <c r="BC9025" s="26">
        <v>0</v>
      </c>
      <c r="BD9025" s="26">
        <v>3.1044562715776425</v>
      </c>
      <c r="BE9025" s="26">
        <v>0</v>
      </c>
      <c r="BF9025" s="14">
        <v>495</v>
      </c>
      <c r="BG9025" s="14">
        <v>0</v>
      </c>
      <c r="BH9025" s="27">
        <v>1.3826558354435357E-2</v>
      </c>
    </row>
    <row r="9026" spans="1:60" x14ac:dyDescent="0.25">
      <c r="A9026" t="s">
        <v>148</v>
      </c>
      <c r="B9026" s="2">
        <v>43688.333333333336</v>
      </c>
      <c r="C9026" s="1">
        <v>43688</v>
      </c>
      <c r="D9026">
        <v>1</v>
      </c>
      <c r="E9026" s="2">
        <v>43688.041666666664</v>
      </c>
      <c r="F9026" s="8" t="s">
        <v>388</v>
      </c>
      <c r="G9026" s="10" t="s">
        <v>389</v>
      </c>
      <c r="J9026" s="14">
        <v>511</v>
      </c>
      <c r="K9026" s="14">
        <v>511</v>
      </c>
      <c r="P9026" s="14">
        <v>511</v>
      </c>
      <c r="Q9026" s="14">
        <v>511</v>
      </c>
      <c r="V9026" s="14">
        <v>209</v>
      </c>
      <c r="W9026" s="14">
        <v>0</v>
      </c>
      <c r="X9026" s="14">
        <v>302</v>
      </c>
      <c r="AN9026" s="14">
        <v>209</v>
      </c>
      <c r="AO9026" s="14">
        <v>0</v>
      </c>
      <c r="AP9026" s="14">
        <v>302</v>
      </c>
      <c r="AS9026" s="14">
        <v>511</v>
      </c>
      <c r="AU9026" s="25">
        <v>2.214901155045681</v>
      </c>
      <c r="AV9026" s="25">
        <v>0.90545200795478042</v>
      </c>
      <c r="AW9026" s="25">
        <v>2.1473039989854805</v>
      </c>
      <c r="BA9026" s="26">
        <v>3.2048023328811635</v>
      </c>
      <c r="BB9026" s="26">
        <v>3.2048023328811635</v>
      </c>
      <c r="BC9026" s="26">
        <v>0</v>
      </c>
      <c r="BD9026" s="26">
        <v>3.2048023328811639</v>
      </c>
      <c r="BE9026" s="26">
        <v>-4.4408920985006262E-16</v>
      </c>
      <c r="BF9026" s="14">
        <v>511</v>
      </c>
      <c r="BG9026" s="14">
        <v>0</v>
      </c>
      <c r="BH9026" s="27">
        <v>1.3826558354435364E-2</v>
      </c>
    </row>
    <row r="9027" spans="1:60" x14ac:dyDescent="0.25">
      <c r="A9027" t="s">
        <v>148</v>
      </c>
      <c r="B9027" s="2">
        <v>43688.375</v>
      </c>
      <c r="C9027" s="1">
        <v>43688</v>
      </c>
      <c r="D9027">
        <v>2</v>
      </c>
      <c r="E9027" s="2">
        <v>43688.083333333336</v>
      </c>
      <c r="F9027" s="8" t="s">
        <v>388</v>
      </c>
      <c r="G9027" s="10" t="s">
        <v>389</v>
      </c>
      <c r="J9027" s="14">
        <v>397</v>
      </c>
      <c r="K9027" s="14">
        <v>397</v>
      </c>
      <c r="P9027" s="14">
        <v>397</v>
      </c>
      <c r="Q9027" s="14">
        <v>397</v>
      </c>
      <c r="V9027" s="14">
        <v>124</v>
      </c>
      <c r="W9027" s="14">
        <v>0</v>
      </c>
      <c r="X9027" s="14">
        <v>273</v>
      </c>
      <c r="AN9027" s="14">
        <v>124</v>
      </c>
      <c r="AO9027" s="14">
        <v>0</v>
      </c>
      <c r="AP9027" s="14">
        <v>273</v>
      </c>
      <c r="AS9027" s="14">
        <v>397</v>
      </c>
      <c r="AU9027" s="25">
        <v>2.2158098763001983</v>
      </c>
      <c r="AV9027" s="25">
        <v>0.90496357458349563</v>
      </c>
      <c r="AW9027" s="25">
        <v>2.1473039989854805</v>
      </c>
      <c r="BA9027" s="26">
        <v>2.4898366460935839</v>
      </c>
      <c r="BB9027" s="26">
        <v>2.4898366460935839</v>
      </c>
      <c r="BC9027" s="26">
        <v>0</v>
      </c>
      <c r="BD9027" s="26">
        <v>2.4898366460935843</v>
      </c>
      <c r="BE9027" s="26">
        <v>-4.4408920985006262E-16</v>
      </c>
      <c r="BF9027" s="14">
        <v>397</v>
      </c>
      <c r="BG9027" s="14">
        <v>0</v>
      </c>
      <c r="BH9027" s="27">
        <v>1.3826558354435357E-2</v>
      </c>
    </row>
    <row r="9028" spans="1:60" x14ac:dyDescent="0.25">
      <c r="A9028" t="s">
        <v>148</v>
      </c>
      <c r="B9028" s="2">
        <v>43688.416666666664</v>
      </c>
      <c r="C9028" s="1">
        <v>43688</v>
      </c>
      <c r="D9028">
        <v>3</v>
      </c>
      <c r="E9028" s="2">
        <v>43688.125</v>
      </c>
      <c r="F9028" s="8" t="s">
        <v>388</v>
      </c>
      <c r="G9028" s="10" t="s">
        <v>389</v>
      </c>
      <c r="J9028" s="14">
        <v>386</v>
      </c>
      <c r="K9028" s="14">
        <v>386</v>
      </c>
      <c r="P9028" s="14">
        <v>386</v>
      </c>
      <c r="Q9028" s="14">
        <v>386</v>
      </c>
      <c r="V9028" s="14">
        <v>117</v>
      </c>
      <c r="W9028" s="14">
        <v>0</v>
      </c>
      <c r="X9028" s="14">
        <v>269</v>
      </c>
      <c r="AN9028" s="14">
        <v>117</v>
      </c>
      <c r="AO9028" s="14">
        <v>0</v>
      </c>
      <c r="AP9028" s="14">
        <v>269</v>
      </c>
      <c r="AS9028" s="14">
        <v>386</v>
      </c>
      <c r="AU9028" s="25">
        <v>2.2160631780982842</v>
      </c>
      <c r="AV9028" s="25">
        <v>0.90427107334469148</v>
      </c>
      <c r="AW9028" s="25">
        <v>2.1473039989854801</v>
      </c>
      <c r="BA9028" s="26">
        <v>2.4208487289474152</v>
      </c>
      <c r="BB9028" s="26">
        <v>2.4208487289474152</v>
      </c>
      <c r="BC9028" s="26">
        <v>0</v>
      </c>
      <c r="BD9028" s="26">
        <v>2.4208487289474152</v>
      </c>
      <c r="BE9028" s="26">
        <v>0</v>
      </c>
      <c r="BF9028" s="14">
        <v>386</v>
      </c>
      <c r="BG9028" s="14">
        <v>0</v>
      </c>
      <c r="BH9028" s="27">
        <v>1.3826558354435362E-2</v>
      </c>
    </row>
    <row r="9029" spans="1:60" x14ac:dyDescent="0.25">
      <c r="A9029" t="s">
        <v>148</v>
      </c>
      <c r="B9029" s="2">
        <v>43688.458333333336</v>
      </c>
      <c r="C9029" s="1">
        <v>43688</v>
      </c>
      <c r="D9029">
        <v>4</v>
      </c>
      <c r="E9029" s="2">
        <v>43688.166666666664</v>
      </c>
      <c r="F9029" s="8" t="s">
        <v>388</v>
      </c>
      <c r="G9029" s="10" t="s">
        <v>389</v>
      </c>
      <c r="J9029" s="14">
        <v>504</v>
      </c>
      <c r="K9029" s="14">
        <v>504</v>
      </c>
      <c r="P9029" s="14">
        <v>504</v>
      </c>
      <c r="Q9029" s="14">
        <v>504</v>
      </c>
      <c r="V9029" s="14">
        <v>69</v>
      </c>
      <c r="W9029" s="14">
        <v>0</v>
      </c>
      <c r="X9029" s="14">
        <v>435</v>
      </c>
      <c r="AN9029" s="14">
        <v>69</v>
      </c>
      <c r="AO9029" s="14">
        <v>0</v>
      </c>
      <c r="AP9029" s="14">
        <v>435</v>
      </c>
      <c r="AS9029" s="14">
        <v>504</v>
      </c>
      <c r="AU9029" s="25">
        <v>2.2154835958045518</v>
      </c>
      <c r="AV9029" s="25">
        <v>0.90407479848347583</v>
      </c>
      <c r="AW9029" s="25">
        <v>2.1473039989854805</v>
      </c>
      <c r="BA9029" s="26">
        <v>3.1609009310608744</v>
      </c>
      <c r="BB9029" s="26">
        <v>3.1609009310608744</v>
      </c>
      <c r="BC9029" s="26">
        <v>0</v>
      </c>
      <c r="BD9029" s="26">
        <v>3.1609009310608744</v>
      </c>
      <c r="BE9029" s="26">
        <v>0</v>
      </c>
      <c r="BF9029" s="14">
        <v>504</v>
      </c>
      <c r="BG9029" s="14">
        <v>0</v>
      </c>
      <c r="BH9029" s="27">
        <v>1.3826558354435366E-2</v>
      </c>
    </row>
    <row r="9030" spans="1:60" x14ac:dyDescent="0.25">
      <c r="A9030" t="s">
        <v>148</v>
      </c>
      <c r="B9030" s="2">
        <v>43688.5</v>
      </c>
      <c r="C9030" s="1">
        <v>43688</v>
      </c>
      <c r="D9030">
        <v>5</v>
      </c>
      <c r="E9030" s="2">
        <v>43688.208333333336</v>
      </c>
      <c r="F9030" s="8" t="s">
        <v>388</v>
      </c>
      <c r="G9030" s="10" t="s">
        <v>389</v>
      </c>
      <c r="J9030" s="14">
        <v>560</v>
      </c>
      <c r="K9030" s="14">
        <v>560</v>
      </c>
      <c r="P9030" s="14">
        <v>560</v>
      </c>
      <c r="Q9030" s="14">
        <v>560</v>
      </c>
      <c r="V9030" s="14">
        <v>62</v>
      </c>
      <c r="W9030" s="14">
        <v>0</v>
      </c>
      <c r="X9030" s="14">
        <v>498</v>
      </c>
      <c r="AN9030" s="14">
        <v>62</v>
      </c>
      <c r="AO9030" s="14">
        <v>0</v>
      </c>
      <c r="AP9030" s="14">
        <v>498</v>
      </c>
      <c r="AS9030" s="14">
        <v>560</v>
      </c>
      <c r="AU9030" s="25">
        <v>2.2153317513868358</v>
      </c>
      <c r="AV9030" s="25">
        <v>0.90549533307813568</v>
      </c>
      <c r="AW9030" s="25">
        <v>2.1473039989854805</v>
      </c>
      <c r="BA9030" s="26">
        <v>3.5121121456231923</v>
      </c>
      <c r="BB9030" s="26">
        <v>3.5121121456231923</v>
      </c>
      <c r="BC9030" s="26">
        <v>0</v>
      </c>
      <c r="BD9030" s="26">
        <v>3.5121121456231923</v>
      </c>
      <c r="BE9030" s="26">
        <v>0</v>
      </c>
      <c r="BF9030" s="14">
        <v>560</v>
      </c>
      <c r="BG9030" s="14">
        <v>0</v>
      </c>
      <c r="BH9030" s="27">
        <v>1.382655835443536E-2</v>
      </c>
    </row>
    <row r="9031" spans="1:60" x14ac:dyDescent="0.25">
      <c r="A9031" t="s">
        <v>148</v>
      </c>
      <c r="B9031" s="2">
        <v>43688.541666666664</v>
      </c>
      <c r="C9031" s="1">
        <v>43688</v>
      </c>
      <c r="D9031">
        <v>6</v>
      </c>
      <c r="E9031" s="2">
        <v>43688.25</v>
      </c>
      <c r="F9031" s="8" t="s">
        <v>388</v>
      </c>
      <c r="G9031" s="10" t="s">
        <v>389</v>
      </c>
      <c r="J9031" s="14">
        <v>570</v>
      </c>
      <c r="K9031" s="14">
        <v>570</v>
      </c>
      <c r="P9031" s="14">
        <v>570</v>
      </c>
      <c r="Q9031" s="14">
        <v>570</v>
      </c>
      <c r="V9031" s="14">
        <v>77</v>
      </c>
      <c r="W9031" s="14">
        <v>0</v>
      </c>
      <c r="X9031" s="14">
        <v>493</v>
      </c>
      <c r="AN9031" s="14">
        <v>77</v>
      </c>
      <c r="AO9031" s="14">
        <v>0</v>
      </c>
      <c r="AP9031" s="14">
        <v>493</v>
      </c>
      <c r="AS9031" s="14">
        <v>570</v>
      </c>
      <c r="AU9031" s="25">
        <v>2.2148730120656497</v>
      </c>
      <c r="AV9031" s="25">
        <v>0.90725360232390273</v>
      </c>
      <c r="AW9031" s="25">
        <v>2.1483656956983008</v>
      </c>
      <c r="BA9031" s="26">
        <v>3.5748284339378915</v>
      </c>
      <c r="BB9031" s="26">
        <v>3.5748284339378915</v>
      </c>
      <c r="BC9031" s="26">
        <v>0</v>
      </c>
      <c r="BD9031" s="26">
        <v>3.5748284339378915</v>
      </c>
      <c r="BE9031" s="26">
        <v>0</v>
      </c>
      <c r="BF9031" s="14">
        <v>570</v>
      </c>
      <c r="BG9031" s="14">
        <v>0</v>
      </c>
      <c r="BH9031" s="27">
        <v>1.3826558354435357E-2</v>
      </c>
    </row>
    <row r="9032" spans="1:60" x14ac:dyDescent="0.25">
      <c r="A9032" t="s">
        <v>148</v>
      </c>
      <c r="B9032" s="2">
        <v>43688.583333333336</v>
      </c>
      <c r="C9032" s="1">
        <v>43688</v>
      </c>
      <c r="D9032">
        <v>7</v>
      </c>
      <c r="E9032" s="2">
        <v>43688.291666666664</v>
      </c>
      <c r="F9032" s="8" t="s">
        <v>388</v>
      </c>
      <c r="G9032" s="10" t="s">
        <v>389</v>
      </c>
      <c r="J9032" s="14">
        <v>605</v>
      </c>
      <c r="K9032" s="14">
        <v>605</v>
      </c>
      <c r="P9032" s="14">
        <v>605</v>
      </c>
      <c r="Q9032" s="14">
        <v>605</v>
      </c>
      <c r="V9032" s="14">
        <v>168</v>
      </c>
      <c r="W9032" s="14">
        <v>0</v>
      </c>
      <c r="X9032" s="14">
        <v>437</v>
      </c>
      <c r="AN9032" s="14">
        <v>168</v>
      </c>
      <c r="AO9032" s="14">
        <v>0</v>
      </c>
      <c r="AP9032" s="14">
        <v>437</v>
      </c>
      <c r="AS9032" s="14">
        <v>605</v>
      </c>
      <c r="AU9032" s="25">
        <v>2.2159527470882976</v>
      </c>
      <c r="AV9032" s="25">
        <v>0.90738517467938029</v>
      </c>
      <c r="AW9032" s="25">
        <v>2.1476046505293991</v>
      </c>
      <c r="BA9032" s="26">
        <v>3.7943354430393419</v>
      </c>
      <c r="BB9032" s="26">
        <v>3.7943354430393419</v>
      </c>
      <c r="BC9032" s="26">
        <v>0</v>
      </c>
      <c r="BD9032" s="26">
        <v>3.7943354430393414</v>
      </c>
      <c r="BE9032" s="26">
        <v>4.4408920985006262E-16</v>
      </c>
      <c r="BF9032" s="14">
        <v>605</v>
      </c>
      <c r="BG9032" s="14">
        <v>0</v>
      </c>
      <c r="BH9032" s="27">
        <v>1.382655835443536E-2</v>
      </c>
    </row>
    <row r="9033" spans="1:60" x14ac:dyDescent="0.25">
      <c r="A9033" t="s">
        <v>148</v>
      </c>
      <c r="B9033" s="2">
        <v>43688.625</v>
      </c>
      <c r="C9033" s="1">
        <v>43688</v>
      </c>
      <c r="D9033">
        <v>8</v>
      </c>
      <c r="E9033" s="2">
        <v>43688.333333333336</v>
      </c>
      <c r="F9033" s="8" t="s">
        <v>388</v>
      </c>
      <c r="G9033" s="10" t="s">
        <v>389</v>
      </c>
      <c r="J9033" s="14">
        <v>613</v>
      </c>
      <c r="K9033" s="14">
        <v>613</v>
      </c>
      <c r="P9033" s="14">
        <v>613</v>
      </c>
      <c r="Q9033" s="14">
        <v>613</v>
      </c>
      <c r="V9033" s="14">
        <v>66</v>
      </c>
      <c r="W9033" s="14">
        <v>0</v>
      </c>
      <c r="X9033" s="14">
        <v>547</v>
      </c>
      <c r="AN9033" s="14">
        <v>66</v>
      </c>
      <c r="AO9033" s="14">
        <v>0</v>
      </c>
      <c r="AP9033" s="14">
        <v>547</v>
      </c>
      <c r="AS9033" s="14">
        <v>613</v>
      </c>
      <c r="AU9033" s="25">
        <v>2.2171686953683456</v>
      </c>
      <c r="AV9033" s="25">
        <v>0.90718771537451126</v>
      </c>
      <c r="AW9033" s="25">
        <v>2.1473039989854805</v>
      </c>
      <c r="BA9033" s="26">
        <v>3.8445084736911008</v>
      </c>
      <c r="BB9033" s="26">
        <v>3.8445084736911008</v>
      </c>
      <c r="BC9033" s="26">
        <v>0</v>
      </c>
      <c r="BD9033" s="26">
        <v>3.8445084736911008</v>
      </c>
      <c r="BE9033" s="26">
        <v>0</v>
      </c>
      <c r="BF9033" s="14">
        <v>613</v>
      </c>
      <c r="BG9033" s="14">
        <v>0</v>
      </c>
      <c r="BH9033" s="27">
        <v>1.3826558354435359E-2</v>
      </c>
    </row>
    <row r="9034" spans="1:60" x14ac:dyDescent="0.25">
      <c r="A9034" t="s">
        <v>148</v>
      </c>
      <c r="B9034" s="2">
        <v>43688.666666666664</v>
      </c>
      <c r="C9034" s="1">
        <v>43688</v>
      </c>
      <c r="D9034">
        <v>9</v>
      </c>
      <c r="E9034" s="2">
        <v>43688.375</v>
      </c>
      <c r="F9034" s="8" t="s">
        <v>388</v>
      </c>
      <c r="G9034" s="10" t="s">
        <v>389</v>
      </c>
      <c r="J9034" s="14">
        <v>707</v>
      </c>
      <c r="K9034" s="14">
        <v>707</v>
      </c>
      <c r="P9034" s="14">
        <v>707</v>
      </c>
      <c r="Q9034" s="14">
        <v>707</v>
      </c>
      <c r="V9034" s="14">
        <v>46</v>
      </c>
      <c r="W9034" s="14">
        <v>0</v>
      </c>
      <c r="X9034" s="14">
        <v>661</v>
      </c>
      <c r="AN9034" s="14">
        <v>46</v>
      </c>
      <c r="AO9034" s="14">
        <v>0</v>
      </c>
      <c r="AP9034" s="14">
        <v>661</v>
      </c>
      <c r="AS9034" s="14">
        <v>707</v>
      </c>
      <c r="AU9034" s="25">
        <v>2.2181412976605457</v>
      </c>
      <c r="AV9034" s="25">
        <v>0.90723299703867688</v>
      </c>
      <c r="AW9034" s="25">
        <v>2.1473039989854805</v>
      </c>
      <c r="BA9034" s="26">
        <v>4.4340415838492806</v>
      </c>
      <c r="BB9034" s="26">
        <v>4.4340415838492806</v>
      </c>
      <c r="BC9034" s="26">
        <v>0</v>
      </c>
      <c r="BD9034" s="26">
        <v>4.4340415838492806</v>
      </c>
      <c r="BE9034" s="26">
        <v>0</v>
      </c>
      <c r="BF9034" s="14">
        <v>707</v>
      </c>
      <c r="BG9034" s="14">
        <v>0</v>
      </c>
      <c r="BH9034" s="27">
        <v>1.382655835443536E-2</v>
      </c>
    </row>
    <row r="9035" spans="1:60" x14ac:dyDescent="0.25">
      <c r="A9035" t="s">
        <v>148</v>
      </c>
      <c r="B9035" s="2">
        <v>43688.708333333336</v>
      </c>
      <c r="C9035" s="1">
        <v>43688</v>
      </c>
      <c r="D9035">
        <v>10</v>
      </c>
      <c r="E9035" s="2">
        <v>43688.416666666664</v>
      </c>
      <c r="F9035" s="8" t="s">
        <v>388</v>
      </c>
      <c r="G9035" s="10" t="s">
        <v>389</v>
      </c>
      <c r="J9035" s="14">
        <v>754</v>
      </c>
      <c r="K9035" s="14">
        <v>754</v>
      </c>
      <c r="P9035" s="14">
        <v>754</v>
      </c>
      <c r="Q9035" s="14">
        <v>754</v>
      </c>
      <c r="V9035" s="14">
        <v>54</v>
      </c>
      <c r="W9035" s="14">
        <v>0</v>
      </c>
      <c r="X9035" s="14">
        <v>700</v>
      </c>
      <c r="AN9035" s="14">
        <v>54</v>
      </c>
      <c r="AO9035" s="14">
        <v>0</v>
      </c>
      <c r="AP9035" s="14">
        <v>700</v>
      </c>
      <c r="AS9035" s="14">
        <v>754</v>
      </c>
      <c r="AU9035" s="25">
        <v>2.21869238955908</v>
      </c>
      <c r="AV9035" s="25">
        <v>0.90667018737823812</v>
      </c>
      <c r="AW9035" s="25">
        <v>2.1473039989854805</v>
      </c>
      <c r="BA9035" s="26">
        <v>4.72880813892837</v>
      </c>
      <c r="BB9035" s="26">
        <v>4.72880813892837</v>
      </c>
      <c r="BC9035" s="26">
        <v>0</v>
      </c>
      <c r="BD9035" s="26">
        <v>4.72880813892837</v>
      </c>
      <c r="BE9035" s="26">
        <v>0</v>
      </c>
      <c r="BF9035" s="14">
        <v>754</v>
      </c>
      <c r="BG9035" s="14">
        <v>0</v>
      </c>
      <c r="BH9035" s="27">
        <v>1.3826558354435362E-2</v>
      </c>
    </row>
    <row r="9036" spans="1:60" x14ac:dyDescent="0.25">
      <c r="A9036" t="s">
        <v>148</v>
      </c>
      <c r="B9036" s="2">
        <v>43688.75</v>
      </c>
      <c r="C9036" s="1">
        <v>43688</v>
      </c>
      <c r="D9036">
        <v>11</v>
      </c>
      <c r="E9036" s="2">
        <v>43688.458333333336</v>
      </c>
      <c r="F9036" s="8" t="s">
        <v>388</v>
      </c>
      <c r="G9036" s="10" t="s">
        <v>389</v>
      </c>
      <c r="J9036" s="14">
        <v>751</v>
      </c>
      <c r="K9036" s="14">
        <v>751</v>
      </c>
      <c r="P9036" s="14">
        <v>751</v>
      </c>
      <c r="Q9036" s="14">
        <v>751</v>
      </c>
      <c r="V9036" s="14">
        <v>77</v>
      </c>
      <c r="W9036" s="14">
        <v>0</v>
      </c>
      <c r="X9036" s="14">
        <v>674</v>
      </c>
      <c r="AN9036" s="14">
        <v>77</v>
      </c>
      <c r="AO9036" s="14">
        <v>0</v>
      </c>
      <c r="AP9036" s="14">
        <v>674</v>
      </c>
      <c r="AS9036" s="14">
        <v>751</v>
      </c>
      <c r="AU9036" s="25">
        <v>2.2184172352452438</v>
      </c>
      <c r="AV9036" s="25">
        <v>0.90640124375206033</v>
      </c>
      <c r="AW9036" s="25">
        <v>2.1473039989854805</v>
      </c>
      <c r="BA9036" s="26">
        <v>4.7099932524339598</v>
      </c>
      <c r="BB9036" s="26">
        <v>4.7099932524339598</v>
      </c>
      <c r="BC9036" s="26">
        <v>0</v>
      </c>
      <c r="BD9036" s="26">
        <v>4.7099932524339598</v>
      </c>
      <c r="BE9036" s="26">
        <v>0</v>
      </c>
      <c r="BF9036" s="14">
        <v>751</v>
      </c>
      <c r="BG9036" s="14">
        <v>0</v>
      </c>
      <c r="BH9036" s="27">
        <v>1.382655835443536E-2</v>
      </c>
    </row>
    <row r="9037" spans="1:60" x14ac:dyDescent="0.25">
      <c r="A9037" t="s">
        <v>148</v>
      </c>
      <c r="B9037" s="2">
        <v>43688.791666666664</v>
      </c>
      <c r="C9037" s="1">
        <v>43688</v>
      </c>
      <c r="D9037">
        <v>12</v>
      </c>
      <c r="E9037" s="2">
        <v>43688.5</v>
      </c>
      <c r="F9037" s="8" t="s">
        <v>388</v>
      </c>
      <c r="G9037" s="10" t="s">
        <v>389</v>
      </c>
      <c r="J9037" s="14">
        <v>733</v>
      </c>
      <c r="K9037" s="14">
        <v>733</v>
      </c>
      <c r="P9037" s="14">
        <v>733</v>
      </c>
      <c r="Q9037" s="14">
        <v>733</v>
      </c>
      <c r="V9037" s="14">
        <v>76</v>
      </c>
      <c r="W9037" s="14">
        <v>0</v>
      </c>
      <c r="X9037" s="14">
        <v>657</v>
      </c>
      <c r="AN9037" s="14">
        <v>76</v>
      </c>
      <c r="AO9037" s="14">
        <v>0</v>
      </c>
      <c r="AP9037" s="14">
        <v>657</v>
      </c>
      <c r="AS9037" s="14">
        <v>733</v>
      </c>
      <c r="AU9037" s="25">
        <v>2.2184042051229533</v>
      </c>
      <c r="AV9037" s="25">
        <v>0.90610579737355423</v>
      </c>
      <c r="AW9037" s="25">
        <v>2.1471278075651345</v>
      </c>
      <c r="BA9037" s="26">
        <v>4.5971039334674986</v>
      </c>
      <c r="BB9037" s="26">
        <v>4.5971039334674986</v>
      </c>
      <c r="BC9037" s="26">
        <v>0</v>
      </c>
      <c r="BD9037" s="26">
        <v>4.5971039334674995</v>
      </c>
      <c r="BE9037" s="26">
        <v>-8.8817841970012523E-16</v>
      </c>
      <c r="BF9037" s="14">
        <v>733</v>
      </c>
      <c r="BG9037" s="14">
        <v>0</v>
      </c>
      <c r="BH9037" s="27">
        <v>1.3826558354435355E-2</v>
      </c>
    </row>
    <row r="9038" spans="1:60" x14ac:dyDescent="0.25">
      <c r="A9038" t="s">
        <v>148</v>
      </c>
      <c r="B9038" s="2">
        <v>43688.833333333336</v>
      </c>
      <c r="C9038" s="1">
        <v>43688</v>
      </c>
      <c r="D9038">
        <v>13</v>
      </c>
      <c r="E9038" s="2">
        <v>43688.541666666664</v>
      </c>
      <c r="F9038" s="8" t="s">
        <v>388</v>
      </c>
      <c r="G9038" s="10" t="s">
        <v>389</v>
      </c>
      <c r="J9038" s="14">
        <v>692</v>
      </c>
      <c r="K9038" s="14">
        <v>692</v>
      </c>
      <c r="P9038" s="14">
        <v>692</v>
      </c>
      <c r="Q9038" s="14">
        <v>692</v>
      </c>
      <c r="V9038" s="14">
        <v>62</v>
      </c>
      <c r="W9038" s="14">
        <v>0</v>
      </c>
      <c r="X9038" s="14">
        <v>630</v>
      </c>
      <c r="AN9038" s="14">
        <v>62</v>
      </c>
      <c r="AO9038" s="14">
        <v>0</v>
      </c>
      <c r="AP9038" s="14">
        <v>630</v>
      </c>
      <c r="AS9038" s="14">
        <v>692</v>
      </c>
      <c r="AU9038" s="25">
        <v>2.2169293749181831</v>
      </c>
      <c r="AV9038" s="25">
        <v>0.90579573049347439</v>
      </c>
      <c r="AW9038" s="25">
        <v>2.1498333682664739</v>
      </c>
      <c r="BA9038" s="26">
        <v>4.3399671513772295</v>
      </c>
      <c r="BB9038" s="26">
        <v>4.3399671513772295</v>
      </c>
      <c r="BC9038" s="26">
        <v>0</v>
      </c>
      <c r="BD9038" s="26">
        <v>4.3399671513772295</v>
      </c>
      <c r="BE9038" s="26">
        <v>0</v>
      </c>
      <c r="BF9038" s="14">
        <v>692</v>
      </c>
      <c r="BG9038" s="14">
        <v>0</v>
      </c>
      <c r="BH9038" s="27">
        <v>1.3826558354435357E-2</v>
      </c>
    </row>
    <row r="9039" spans="1:60" x14ac:dyDescent="0.25">
      <c r="A9039" t="s">
        <v>148</v>
      </c>
      <c r="B9039" s="2">
        <v>43688.875</v>
      </c>
      <c r="C9039" s="1">
        <v>43688</v>
      </c>
      <c r="D9039">
        <v>14</v>
      </c>
      <c r="E9039" s="2">
        <v>43688.583333333336</v>
      </c>
      <c r="F9039" s="8" t="s">
        <v>388</v>
      </c>
      <c r="G9039" s="10" t="s">
        <v>389</v>
      </c>
      <c r="J9039" s="14">
        <v>754</v>
      </c>
      <c r="K9039" s="14">
        <v>754</v>
      </c>
      <c r="P9039" s="14">
        <v>754</v>
      </c>
      <c r="Q9039" s="14">
        <v>754</v>
      </c>
      <c r="V9039" s="14">
        <v>52</v>
      </c>
      <c r="W9039" s="14">
        <v>0</v>
      </c>
      <c r="X9039" s="14">
        <v>702</v>
      </c>
      <c r="AN9039" s="14">
        <v>52</v>
      </c>
      <c r="AO9039" s="14">
        <v>0</v>
      </c>
      <c r="AP9039" s="14">
        <v>702</v>
      </c>
      <c r="AS9039" s="14">
        <v>754</v>
      </c>
      <c r="AU9039" s="25">
        <v>2.2170475669186334</v>
      </c>
      <c r="AV9039" s="25">
        <v>0.90562171003420577</v>
      </c>
      <c r="AW9039" s="25">
        <v>2.1592114288941766</v>
      </c>
      <c r="BA9039" s="26">
        <v>4.7288081389283718</v>
      </c>
      <c r="BB9039" s="26">
        <v>4.7288081389283718</v>
      </c>
      <c r="BC9039" s="26">
        <v>0</v>
      </c>
      <c r="BD9039" s="26">
        <v>4.7288081389283718</v>
      </c>
      <c r="BE9039" s="26">
        <v>0</v>
      </c>
      <c r="BF9039" s="14">
        <v>754</v>
      </c>
      <c r="BG9039" s="14">
        <v>0</v>
      </c>
      <c r="BH9039" s="27">
        <v>1.3826558354435367E-2</v>
      </c>
    </row>
    <row r="9040" spans="1:60" x14ac:dyDescent="0.25">
      <c r="A9040" t="s">
        <v>148</v>
      </c>
      <c r="B9040" s="2">
        <v>43688.916666666664</v>
      </c>
      <c r="C9040" s="1">
        <v>43688</v>
      </c>
      <c r="D9040">
        <v>15</v>
      </c>
      <c r="E9040" s="2">
        <v>43688.625</v>
      </c>
      <c r="F9040" s="8" t="s">
        <v>388</v>
      </c>
      <c r="G9040" s="10" t="s">
        <v>389</v>
      </c>
      <c r="J9040" s="14">
        <v>851</v>
      </c>
      <c r="K9040" s="14">
        <v>851</v>
      </c>
      <c r="P9040" s="14">
        <v>851</v>
      </c>
      <c r="Q9040" s="14">
        <v>851</v>
      </c>
      <c r="V9040" s="14">
        <v>20</v>
      </c>
      <c r="W9040" s="14">
        <v>0</v>
      </c>
      <c r="X9040" s="14">
        <v>831</v>
      </c>
      <c r="AN9040" s="14">
        <v>20</v>
      </c>
      <c r="AO9040" s="14">
        <v>0</v>
      </c>
      <c r="AP9040" s="14">
        <v>831</v>
      </c>
      <c r="AS9040" s="14">
        <v>851</v>
      </c>
      <c r="AU9040" s="25">
        <v>2.2171286014708746</v>
      </c>
      <c r="AV9040" s="25">
        <v>0.90543400517210804</v>
      </c>
      <c r="AW9040" s="25">
        <v>2.162543241687108</v>
      </c>
      <c r="BA9040" s="26">
        <v>5.3371561355809591</v>
      </c>
      <c r="BB9040" s="26">
        <v>5.3371561355809591</v>
      </c>
      <c r="BC9040" s="26">
        <v>0</v>
      </c>
      <c r="BD9040" s="26">
        <v>5.3371561355809591</v>
      </c>
      <c r="BE9040" s="26">
        <v>0</v>
      </c>
      <c r="BF9040" s="14">
        <v>851</v>
      </c>
      <c r="BG9040" s="14">
        <v>0</v>
      </c>
      <c r="BH9040" s="27">
        <v>1.3826558354435362E-2</v>
      </c>
    </row>
    <row r="9041" spans="1:60" x14ac:dyDescent="0.25">
      <c r="A9041" t="s">
        <v>148</v>
      </c>
      <c r="B9041" s="2">
        <v>43688.958333333336</v>
      </c>
      <c r="C9041" s="1">
        <v>43688</v>
      </c>
      <c r="D9041">
        <v>16</v>
      </c>
      <c r="E9041" s="2">
        <v>43688.666666666664</v>
      </c>
      <c r="F9041" s="8" t="s">
        <v>388</v>
      </c>
      <c r="G9041" s="10" t="s">
        <v>389</v>
      </c>
      <c r="J9041" s="14">
        <v>896</v>
      </c>
      <c r="K9041" s="14">
        <v>896</v>
      </c>
      <c r="P9041" s="14">
        <v>896</v>
      </c>
      <c r="Q9041" s="14">
        <v>896</v>
      </c>
      <c r="V9041" s="14">
        <v>28</v>
      </c>
      <c r="W9041" s="14">
        <v>0</v>
      </c>
      <c r="X9041" s="14">
        <v>868</v>
      </c>
      <c r="AN9041" s="14">
        <v>28</v>
      </c>
      <c r="AO9041" s="14">
        <v>0</v>
      </c>
      <c r="AP9041" s="14">
        <v>868</v>
      </c>
      <c r="AS9041" s="14">
        <v>896</v>
      </c>
      <c r="AU9041" s="25">
        <v>2.2169627537384584</v>
      </c>
      <c r="AV9041" s="25">
        <v>0.90549176858541591</v>
      </c>
      <c r="AW9041" s="25">
        <v>2.1605073979173532</v>
      </c>
      <c r="BA9041" s="26">
        <v>5.6193794329971078</v>
      </c>
      <c r="BB9041" s="26">
        <v>5.6193794329971078</v>
      </c>
      <c r="BC9041" s="26">
        <v>0</v>
      </c>
      <c r="BD9041" s="26">
        <v>5.6193794329971078</v>
      </c>
      <c r="BE9041" s="26">
        <v>0</v>
      </c>
      <c r="BF9041" s="14">
        <v>896</v>
      </c>
      <c r="BG9041" s="14">
        <v>0</v>
      </c>
      <c r="BH9041" s="27">
        <v>1.382655835443536E-2</v>
      </c>
    </row>
    <row r="9042" spans="1:60" x14ac:dyDescent="0.25">
      <c r="A9042" t="s">
        <v>148</v>
      </c>
      <c r="B9042" s="2">
        <v>43689</v>
      </c>
      <c r="C9042" s="1">
        <v>43688</v>
      </c>
      <c r="D9042">
        <v>17</v>
      </c>
      <c r="E9042" s="2">
        <v>43688.708333333336</v>
      </c>
      <c r="F9042" s="8" t="s">
        <v>388</v>
      </c>
      <c r="G9042" s="10" t="s">
        <v>389</v>
      </c>
      <c r="J9042" s="14">
        <v>873</v>
      </c>
      <c r="K9042" s="14">
        <v>873</v>
      </c>
      <c r="P9042" s="14">
        <v>873</v>
      </c>
      <c r="Q9042" s="14">
        <v>873</v>
      </c>
      <c r="V9042" s="14">
        <v>51</v>
      </c>
      <c r="W9042" s="14">
        <v>0</v>
      </c>
      <c r="X9042" s="14">
        <v>822</v>
      </c>
      <c r="AN9042" s="14">
        <v>51</v>
      </c>
      <c r="AO9042" s="14">
        <v>0</v>
      </c>
      <c r="AP9042" s="14">
        <v>822</v>
      </c>
      <c r="AS9042" s="14">
        <v>873</v>
      </c>
      <c r="AU9042" s="25">
        <v>2.2173610664665051</v>
      </c>
      <c r="AV9042" s="25">
        <v>0.90582789433942379</v>
      </c>
      <c r="AW9042" s="25">
        <v>2.1470536200517296</v>
      </c>
      <c r="BA9042" s="26">
        <v>5.475131969873301</v>
      </c>
      <c r="BB9042" s="26">
        <v>5.475131969873301</v>
      </c>
      <c r="BC9042" s="26">
        <v>0</v>
      </c>
      <c r="BD9042" s="26">
        <v>5.475131969873301</v>
      </c>
      <c r="BE9042" s="26">
        <v>0</v>
      </c>
      <c r="BF9042" s="14">
        <v>873</v>
      </c>
      <c r="BG9042" s="14">
        <v>0</v>
      </c>
      <c r="BH9042" s="27">
        <v>1.3826558354435367E-2</v>
      </c>
    </row>
    <row r="9043" spans="1:60" x14ac:dyDescent="0.25">
      <c r="A9043" t="s">
        <v>148</v>
      </c>
      <c r="B9043" s="2">
        <v>43689.041666666664</v>
      </c>
      <c r="C9043" s="1">
        <v>43688</v>
      </c>
      <c r="D9043">
        <v>18</v>
      </c>
      <c r="E9043" s="2">
        <v>43688.75</v>
      </c>
      <c r="F9043" s="8" t="s">
        <v>388</v>
      </c>
      <c r="G9043" s="10" t="s">
        <v>389</v>
      </c>
      <c r="J9043" s="14">
        <v>887</v>
      </c>
      <c r="K9043" s="14">
        <v>887</v>
      </c>
      <c r="P9043" s="14">
        <v>887</v>
      </c>
      <c r="Q9043" s="14">
        <v>887</v>
      </c>
      <c r="V9043" s="14">
        <v>136</v>
      </c>
      <c r="W9043" s="14">
        <v>0</v>
      </c>
      <c r="X9043" s="14">
        <v>751</v>
      </c>
      <c r="AN9043" s="14">
        <v>136</v>
      </c>
      <c r="AO9043" s="14">
        <v>0</v>
      </c>
      <c r="AP9043" s="14">
        <v>751</v>
      </c>
      <c r="AS9043" s="14">
        <v>887</v>
      </c>
      <c r="AU9043" s="25">
        <v>2.2169827454968916</v>
      </c>
      <c r="AV9043" s="25">
        <v>0.90624758892206492</v>
      </c>
      <c r="AW9043" s="25">
        <v>2.1473039989854805</v>
      </c>
      <c r="BA9043" s="26">
        <v>5.562934773513879</v>
      </c>
      <c r="BB9043" s="26">
        <v>5.562934773513879</v>
      </c>
      <c r="BC9043" s="26">
        <v>0</v>
      </c>
      <c r="BD9043" s="26">
        <v>5.562934773513879</v>
      </c>
      <c r="BE9043" s="26">
        <v>0</v>
      </c>
      <c r="BF9043" s="14">
        <v>887</v>
      </c>
      <c r="BG9043" s="14">
        <v>0</v>
      </c>
      <c r="BH9043" s="27">
        <v>1.3826558354435362E-2</v>
      </c>
    </row>
    <row r="9044" spans="1:60" x14ac:dyDescent="0.25">
      <c r="A9044" t="s">
        <v>148</v>
      </c>
      <c r="B9044" s="2">
        <v>43689.083333333336</v>
      </c>
      <c r="C9044" s="1">
        <v>43688</v>
      </c>
      <c r="D9044">
        <v>19</v>
      </c>
      <c r="E9044" s="2">
        <v>43688.791666666664</v>
      </c>
      <c r="F9044" s="8" t="s">
        <v>388</v>
      </c>
      <c r="G9044" s="10" t="s">
        <v>389</v>
      </c>
      <c r="J9044" s="14">
        <v>946</v>
      </c>
      <c r="K9044" s="14">
        <v>946</v>
      </c>
      <c r="P9044" s="14">
        <v>946</v>
      </c>
      <c r="Q9044" s="14">
        <v>946</v>
      </c>
      <c r="V9044" s="14">
        <v>174</v>
      </c>
      <c r="W9044" s="14">
        <v>0</v>
      </c>
      <c r="X9044" s="14">
        <v>772</v>
      </c>
      <c r="AN9044" s="14">
        <v>174</v>
      </c>
      <c r="AO9044" s="14">
        <v>0</v>
      </c>
      <c r="AP9044" s="14">
        <v>772</v>
      </c>
      <c r="AS9044" s="14">
        <v>946</v>
      </c>
      <c r="AU9044" s="25">
        <v>2.217232015118574</v>
      </c>
      <c r="AV9044" s="25">
        <v>0.90616083707524497</v>
      </c>
      <c r="AW9044" s="25">
        <v>2.1473039989854801</v>
      </c>
      <c r="BA9044" s="26">
        <v>5.9329608745706057</v>
      </c>
      <c r="BB9044" s="26">
        <v>5.9329608745706057</v>
      </c>
      <c r="BC9044" s="26">
        <v>0</v>
      </c>
      <c r="BD9044" s="26">
        <v>5.9329608745706066</v>
      </c>
      <c r="BE9044" s="26">
        <v>-8.8817841970012523E-16</v>
      </c>
      <c r="BF9044" s="14">
        <v>946</v>
      </c>
      <c r="BG9044" s="14">
        <v>0</v>
      </c>
      <c r="BH9044" s="27">
        <v>1.3826558354435357E-2</v>
      </c>
    </row>
    <row r="9045" spans="1:60" x14ac:dyDescent="0.25">
      <c r="A9045" t="s">
        <v>148</v>
      </c>
      <c r="B9045" s="2">
        <v>43689.125</v>
      </c>
      <c r="C9045" s="1">
        <v>43688</v>
      </c>
      <c r="D9045">
        <v>20</v>
      </c>
      <c r="E9045" s="2">
        <v>43688.833333333336</v>
      </c>
      <c r="F9045" s="8" t="s">
        <v>388</v>
      </c>
      <c r="G9045" s="10" t="s">
        <v>389</v>
      </c>
      <c r="J9045" s="14">
        <v>916</v>
      </c>
      <c r="K9045" s="14">
        <v>916</v>
      </c>
      <c r="P9045" s="14">
        <v>916</v>
      </c>
      <c r="Q9045" s="14">
        <v>916</v>
      </c>
      <c r="V9045" s="14">
        <v>165</v>
      </c>
      <c r="W9045" s="14">
        <v>0</v>
      </c>
      <c r="X9045" s="14">
        <v>751</v>
      </c>
      <c r="AN9045" s="14">
        <v>165</v>
      </c>
      <c r="AO9045" s="14">
        <v>0</v>
      </c>
      <c r="AP9045" s="14">
        <v>751</v>
      </c>
      <c r="AS9045" s="14">
        <v>916</v>
      </c>
      <c r="AU9045" s="25">
        <v>2.2176564357592086</v>
      </c>
      <c r="AV9045" s="25">
        <v>0.90607680547611136</v>
      </c>
      <c r="AW9045" s="25">
        <v>2.1473039989854805</v>
      </c>
      <c r="BA9045" s="26">
        <v>5.7448120096265045</v>
      </c>
      <c r="BB9045" s="26">
        <v>5.7448120096265045</v>
      </c>
      <c r="BC9045" s="26">
        <v>0</v>
      </c>
      <c r="BD9045" s="26">
        <v>5.7448120096265054</v>
      </c>
      <c r="BE9045" s="26">
        <v>-8.8817841970012523E-16</v>
      </c>
      <c r="BF9045" s="14">
        <v>916</v>
      </c>
      <c r="BG9045" s="14">
        <v>0</v>
      </c>
      <c r="BH9045" s="27">
        <v>1.3826558354435354E-2</v>
      </c>
    </row>
    <row r="9046" spans="1:60" x14ac:dyDescent="0.25">
      <c r="A9046" t="s">
        <v>148</v>
      </c>
      <c r="B9046" s="2">
        <v>43689.166666666664</v>
      </c>
      <c r="C9046" s="1">
        <v>43688</v>
      </c>
      <c r="D9046">
        <v>21</v>
      </c>
      <c r="E9046" s="2">
        <v>43688.875</v>
      </c>
      <c r="F9046" s="8" t="s">
        <v>388</v>
      </c>
      <c r="G9046" s="10" t="s">
        <v>389</v>
      </c>
      <c r="J9046" s="14">
        <v>820</v>
      </c>
      <c r="K9046" s="14">
        <v>820</v>
      </c>
      <c r="P9046" s="14">
        <v>820</v>
      </c>
      <c r="Q9046" s="14">
        <v>820</v>
      </c>
      <c r="V9046" s="14">
        <v>185</v>
      </c>
      <c r="W9046" s="14">
        <v>0</v>
      </c>
      <c r="X9046" s="14">
        <v>635</v>
      </c>
      <c r="AN9046" s="14">
        <v>185</v>
      </c>
      <c r="AO9046" s="14">
        <v>0</v>
      </c>
      <c r="AP9046" s="14">
        <v>635</v>
      </c>
      <c r="AS9046" s="14">
        <v>820</v>
      </c>
      <c r="AU9046" s="25">
        <v>2.2166456876657454</v>
      </c>
      <c r="AV9046" s="25">
        <v>0.90491445124175696</v>
      </c>
      <c r="AW9046" s="25">
        <v>2.1473039989854805</v>
      </c>
      <c r="BA9046" s="26">
        <v>5.1427356418053902</v>
      </c>
      <c r="BB9046" s="26">
        <v>5.1427356418053902</v>
      </c>
      <c r="BC9046" s="26">
        <v>0</v>
      </c>
      <c r="BD9046" s="26">
        <v>5.1427356418053902</v>
      </c>
      <c r="BE9046" s="26">
        <v>0</v>
      </c>
      <c r="BF9046" s="14">
        <v>820</v>
      </c>
      <c r="BG9046" s="14">
        <v>0</v>
      </c>
      <c r="BH9046" s="27">
        <v>1.3826558354435366E-2</v>
      </c>
    </row>
    <row r="9047" spans="1:60" x14ac:dyDescent="0.25">
      <c r="A9047" t="s">
        <v>148</v>
      </c>
      <c r="B9047" s="2">
        <v>43689.208333333336</v>
      </c>
      <c r="C9047" s="1">
        <v>43688</v>
      </c>
      <c r="D9047">
        <v>22</v>
      </c>
      <c r="E9047" s="2">
        <v>43688.916666666664</v>
      </c>
      <c r="F9047" s="8" t="s">
        <v>388</v>
      </c>
      <c r="G9047" s="10" t="s">
        <v>389</v>
      </c>
      <c r="J9047" s="14">
        <v>710</v>
      </c>
      <c r="K9047" s="14">
        <v>710</v>
      </c>
      <c r="P9047" s="14">
        <v>710</v>
      </c>
      <c r="Q9047" s="14">
        <v>710</v>
      </c>
      <c r="V9047" s="14">
        <v>183</v>
      </c>
      <c r="W9047" s="14">
        <v>0</v>
      </c>
      <c r="X9047" s="14">
        <v>527</v>
      </c>
      <c r="AN9047" s="14">
        <v>183</v>
      </c>
      <c r="AO9047" s="14">
        <v>0</v>
      </c>
      <c r="AP9047" s="14">
        <v>527</v>
      </c>
      <c r="AS9047" s="14">
        <v>710</v>
      </c>
      <c r="AU9047" s="25">
        <v>2.2163631787840843</v>
      </c>
      <c r="AV9047" s="25">
        <v>0.90531044488309498</v>
      </c>
      <c r="AW9047" s="25">
        <v>2.1473039989854805</v>
      </c>
      <c r="BA9047" s="26">
        <v>4.4528564703436908</v>
      </c>
      <c r="BB9047" s="26">
        <v>4.4528564703436908</v>
      </c>
      <c r="BC9047" s="26">
        <v>0</v>
      </c>
      <c r="BD9047" s="26">
        <v>4.4528564703436917</v>
      </c>
      <c r="BE9047" s="26">
        <v>-8.8817841970012523E-16</v>
      </c>
      <c r="BF9047" s="14">
        <v>710</v>
      </c>
      <c r="BG9047" s="14">
        <v>0</v>
      </c>
      <c r="BH9047" s="27">
        <v>1.382655835443536E-2</v>
      </c>
    </row>
    <row r="9048" spans="1:60" x14ac:dyDescent="0.25">
      <c r="A9048" t="s">
        <v>148</v>
      </c>
      <c r="B9048" s="2">
        <v>43689.25</v>
      </c>
      <c r="C9048" s="1">
        <v>43688</v>
      </c>
      <c r="D9048">
        <v>23</v>
      </c>
      <c r="E9048" s="2">
        <v>43688.958333333336</v>
      </c>
      <c r="F9048" s="8" t="s">
        <v>388</v>
      </c>
      <c r="G9048" s="10" t="s">
        <v>389</v>
      </c>
      <c r="J9048" s="14">
        <v>608</v>
      </c>
      <c r="K9048" s="14">
        <v>608</v>
      </c>
      <c r="P9048" s="14">
        <v>608</v>
      </c>
      <c r="Q9048" s="14">
        <v>608</v>
      </c>
      <c r="V9048" s="14">
        <v>166</v>
      </c>
      <c r="W9048" s="14">
        <v>0</v>
      </c>
      <c r="X9048" s="14">
        <v>442</v>
      </c>
      <c r="AN9048" s="14">
        <v>166</v>
      </c>
      <c r="AO9048" s="14">
        <v>0</v>
      </c>
      <c r="AP9048" s="14">
        <v>442</v>
      </c>
      <c r="AS9048" s="14">
        <v>608</v>
      </c>
      <c r="AU9048" s="25">
        <v>2.2159780172166577</v>
      </c>
      <c r="AV9048" s="25">
        <v>0.90564763989261055</v>
      </c>
      <c r="AW9048" s="25">
        <v>2.147303998985481</v>
      </c>
      <c r="BA9048" s="26">
        <v>3.8131503295337521</v>
      </c>
      <c r="BB9048" s="26">
        <v>3.8131503295337521</v>
      </c>
      <c r="BC9048" s="26">
        <v>0</v>
      </c>
      <c r="BD9048" s="26">
        <v>3.8131503295337521</v>
      </c>
      <c r="BE9048" s="26">
        <v>0</v>
      </c>
      <c r="BF9048" s="14">
        <v>608</v>
      </c>
      <c r="BG9048" s="14">
        <v>0</v>
      </c>
      <c r="BH9048" s="27">
        <v>1.382655835443536E-2</v>
      </c>
    </row>
    <row r="9049" spans="1:60" x14ac:dyDescent="0.25">
      <c r="A9049" t="s">
        <v>148</v>
      </c>
      <c r="B9049" s="2">
        <v>43689.291666666664</v>
      </c>
      <c r="C9049" s="1">
        <v>43688</v>
      </c>
      <c r="D9049">
        <v>24</v>
      </c>
      <c r="E9049" s="2">
        <v>43689</v>
      </c>
      <c r="F9049" s="8" t="s">
        <v>388</v>
      </c>
      <c r="G9049" s="10" t="s">
        <v>389</v>
      </c>
      <c r="J9049" s="14">
        <v>498</v>
      </c>
      <c r="K9049" s="14">
        <v>498</v>
      </c>
      <c r="P9049" s="14">
        <v>498</v>
      </c>
      <c r="Q9049" s="14">
        <v>498</v>
      </c>
      <c r="V9049" s="14">
        <v>132</v>
      </c>
      <c r="W9049" s="14">
        <v>0</v>
      </c>
      <c r="X9049" s="14">
        <v>366</v>
      </c>
      <c r="AN9049" s="14">
        <v>132</v>
      </c>
      <c r="AO9049" s="14">
        <v>0</v>
      </c>
      <c r="AP9049" s="14">
        <v>366</v>
      </c>
      <c r="AS9049" s="14">
        <v>498</v>
      </c>
      <c r="AU9049" s="25">
        <v>2.2160351849055417</v>
      </c>
      <c r="AV9049" s="25">
        <v>0.90552300763161075</v>
      </c>
      <c r="AW9049" s="25">
        <v>2.147303998985481</v>
      </c>
      <c r="BA9049" s="26">
        <v>3.1232711580720527</v>
      </c>
      <c r="BB9049" s="26">
        <v>3.1232711580720527</v>
      </c>
      <c r="BC9049" s="26">
        <v>0</v>
      </c>
      <c r="BD9049" s="26">
        <v>3.1232711580720527</v>
      </c>
      <c r="BE9049" s="26">
        <v>0</v>
      </c>
      <c r="BF9049" s="14">
        <v>498</v>
      </c>
      <c r="BG9049" s="14">
        <v>0</v>
      </c>
      <c r="BH9049" s="27">
        <v>1.3826558354435359E-2</v>
      </c>
    </row>
    <row r="9050" spans="1:60" x14ac:dyDescent="0.25">
      <c r="A9050" t="s">
        <v>148</v>
      </c>
      <c r="B9050" s="2">
        <v>43689.333333333336</v>
      </c>
      <c r="C9050" s="1">
        <v>43689</v>
      </c>
      <c r="D9050">
        <v>1</v>
      </c>
      <c r="E9050" s="2">
        <v>43689.041666666664</v>
      </c>
      <c r="F9050" s="8" t="s">
        <v>388</v>
      </c>
      <c r="G9050" s="10" t="s">
        <v>389</v>
      </c>
      <c r="J9050" s="14">
        <v>362</v>
      </c>
      <c r="K9050" s="14">
        <v>362</v>
      </c>
      <c r="P9050" s="14">
        <v>362</v>
      </c>
      <c r="Q9050" s="14">
        <v>362</v>
      </c>
      <c r="V9050" s="14">
        <v>34</v>
      </c>
      <c r="W9050" s="14">
        <v>0</v>
      </c>
      <c r="X9050" s="14">
        <v>328</v>
      </c>
      <c r="AN9050" s="14">
        <v>34</v>
      </c>
      <c r="AO9050" s="14">
        <v>0</v>
      </c>
      <c r="AP9050" s="14">
        <v>328</v>
      </c>
      <c r="AS9050" s="14">
        <v>362</v>
      </c>
      <c r="AU9050" s="25">
        <v>2.2155800171920688</v>
      </c>
      <c r="AV9050" s="25">
        <v>0.90544205687457646</v>
      </c>
      <c r="AW9050" s="25">
        <v>2.1473039989854805</v>
      </c>
      <c r="BA9050" s="26">
        <v>2.2703296369921349</v>
      </c>
      <c r="BB9050" s="26">
        <v>2.2703296369921349</v>
      </c>
      <c r="BC9050" s="26">
        <v>0</v>
      </c>
      <c r="BD9050" s="26">
        <v>2.2703296369921349</v>
      </c>
      <c r="BE9050" s="26">
        <v>0</v>
      </c>
      <c r="BF9050" s="14">
        <v>362</v>
      </c>
      <c r="BG9050" s="14">
        <v>0</v>
      </c>
      <c r="BH9050" s="27">
        <v>1.382655835443536E-2</v>
      </c>
    </row>
    <row r="9051" spans="1:60" x14ac:dyDescent="0.25">
      <c r="A9051" t="s">
        <v>148</v>
      </c>
      <c r="B9051" s="2">
        <v>43689.375</v>
      </c>
      <c r="C9051" s="1">
        <v>43689</v>
      </c>
      <c r="D9051">
        <v>2</v>
      </c>
      <c r="E9051" s="2">
        <v>43689.083333333336</v>
      </c>
      <c r="F9051" s="8" t="s">
        <v>388</v>
      </c>
      <c r="G9051" s="10" t="s">
        <v>389</v>
      </c>
      <c r="J9051" s="14">
        <v>280</v>
      </c>
      <c r="K9051" s="14">
        <v>280</v>
      </c>
      <c r="P9051" s="14">
        <v>280</v>
      </c>
      <c r="Q9051" s="14">
        <v>280</v>
      </c>
      <c r="V9051" s="14">
        <v>28</v>
      </c>
      <c r="W9051" s="14">
        <v>0</v>
      </c>
      <c r="X9051" s="14">
        <v>252</v>
      </c>
      <c r="AN9051" s="14">
        <v>28</v>
      </c>
      <c r="AO9051" s="14">
        <v>0</v>
      </c>
      <c r="AP9051" s="14">
        <v>252</v>
      </c>
      <c r="AS9051" s="14">
        <v>280</v>
      </c>
      <c r="AU9051" s="25">
        <v>2.2157219104409394</v>
      </c>
      <c r="AV9051" s="25">
        <v>0.90561475454689733</v>
      </c>
      <c r="AW9051" s="25">
        <v>2.1473039989854805</v>
      </c>
      <c r="BA9051" s="26">
        <v>1.7560560728115957</v>
      </c>
      <c r="BB9051" s="26">
        <v>1.7560560728115957</v>
      </c>
      <c r="BC9051" s="26">
        <v>0</v>
      </c>
      <c r="BD9051" s="26">
        <v>1.7560560728115959</v>
      </c>
      <c r="BE9051" s="26">
        <v>-2.2204460492503131E-16</v>
      </c>
      <c r="BF9051" s="14">
        <v>280</v>
      </c>
      <c r="BG9051" s="14">
        <v>0</v>
      </c>
      <c r="BH9051" s="27">
        <v>1.3826558354435357E-2</v>
      </c>
    </row>
    <row r="9052" spans="1:60" x14ac:dyDescent="0.25">
      <c r="A9052" t="s">
        <v>148</v>
      </c>
      <c r="B9052" s="2">
        <v>43689.416666666664</v>
      </c>
      <c r="C9052" s="1">
        <v>43689</v>
      </c>
      <c r="D9052">
        <v>3</v>
      </c>
      <c r="E9052" s="2">
        <v>43689.125</v>
      </c>
      <c r="F9052" s="8" t="s">
        <v>388</v>
      </c>
      <c r="G9052" s="10" t="s">
        <v>389</v>
      </c>
      <c r="J9052" s="14">
        <v>251</v>
      </c>
      <c r="K9052" s="14">
        <v>251</v>
      </c>
      <c r="P9052" s="14">
        <v>251</v>
      </c>
      <c r="Q9052" s="14">
        <v>251</v>
      </c>
      <c r="V9052" s="14">
        <v>89</v>
      </c>
      <c r="W9052" s="14">
        <v>0</v>
      </c>
      <c r="X9052" s="14">
        <v>162</v>
      </c>
      <c r="AN9052" s="14">
        <v>89</v>
      </c>
      <c r="AO9052" s="14">
        <v>0</v>
      </c>
      <c r="AP9052" s="14">
        <v>162</v>
      </c>
      <c r="AS9052" s="14">
        <v>251</v>
      </c>
      <c r="AU9052" s="25">
        <v>2.2171783937077021</v>
      </c>
      <c r="AV9052" s="25">
        <v>0.90665532188868381</v>
      </c>
      <c r="AW9052" s="25">
        <v>2.1473039989854805</v>
      </c>
      <c r="BA9052" s="26">
        <v>1.5741788366989673</v>
      </c>
      <c r="BB9052" s="26">
        <v>1.5741788366989673</v>
      </c>
      <c r="BC9052" s="26">
        <v>0</v>
      </c>
      <c r="BD9052" s="26">
        <v>1.5741788366989673</v>
      </c>
      <c r="BE9052" s="26">
        <v>0</v>
      </c>
      <c r="BF9052" s="14">
        <v>251</v>
      </c>
      <c r="BG9052" s="14">
        <v>0</v>
      </c>
      <c r="BH9052" s="27">
        <v>1.3826558354435366E-2</v>
      </c>
    </row>
    <row r="9053" spans="1:60" x14ac:dyDescent="0.25">
      <c r="A9053" t="s">
        <v>148</v>
      </c>
      <c r="B9053" s="2">
        <v>43689.458333333336</v>
      </c>
      <c r="C9053" s="1">
        <v>43689</v>
      </c>
      <c r="D9053">
        <v>4</v>
      </c>
      <c r="E9053" s="2">
        <v>43689.166666666664</v>
      </c>
      <c r="F9053" s="8" t="s">
        <v>388</v>
      </c>
      <c r="G9053" s="10" t="s">
        <v>389</v>
      </c>
      <c r="J9053" s="14">
        <v>286</v>
      </c>
      <c r="K9053" s="14">
        <v>286</v>
      </c>
      <c r="P9053" s="14">
        <v>286</v>
      </c>
      <c r="Q9053" s="14">
        <v>286</v>
      </c>
      <c r="V9053" s="14">
        <v>149</v>
      </c>
      <c r="W9053" s="14">
        <v>0</v>
      </c>
      <c r="X9053" s="14">
        <v>137</v>
      </c>
      <c r="AN9053" s="14">
        <v>149</v>
      </c>
      <c r="AO9053" s="14">
        <v>0</v>
      </c>
      <c r="AP9053" s="14">
        <v>137</v>
      </c>
      <c r="AS9053" s="14">
        <v>286</v>
      </c>
      <c r="AU9053" s="25">
        <v>2.2182789447669049</v>
      </c>
      <c r="AV9053" s="25">
        <v>0.90717356034991414</v>
      </c>
      <c r="AW9053" s="25">
        <v>2.1473039989854805</v>
      </c>
      <c r="BA9053" s="26">
        <v>1.7936858458004163</v>
      </c>
      <c r="BB9053" s="26">
        <v>1.7936858458004163</v>
      </c>
      <c r="BC9053" s="26">
        <v>0</v>
      </c>
      <c r="BD9053" s="26">
        <v>1.7936858458004166</v>
      </c>
      <c r="BE9053" s="26">
        <v>-2.2204460492503131E-16</v>
      </c>
      <c r="BF9053" s="14">
        <v>286</v>
      </c>
      <c r="BG9053" s="14">
        <v>0</v>
      </c>
      <c r="BH9053" s="27">
        <v>1.3826558354435362E-2</v>
      </c>
    </row>
    <row r="9054" spans="1:60" x14ac:dyDescent="0.25">
      <c r="A9054" t="s">
        <v>148</v>
      </c>
      <c r="B9054" s="2">
        <v>43689.5</v>
      </c>
      <c r="C9054" s="1">
        <v>43689</v>
      </c>
      <c r="D9054">
        <v>5</v>
      </c>
      <c r="E9054" s="2">
        <v>43689.208333333336</v>
      </c>
      <c r="F9054" s="8" t="s">
        <v>388</v>
      </c>
      <c r="G9054" s="10" t="s">
        <v>389</v>
      </c>
      <c r="J9054" s="14">
        <v>255</v>
      </c>
      <c r="K9054" s="14">
        <v>255</v>
      </c>
      <c r="P9054" s="14">
        <v>255</v>
      </c>
      <c r="Q9054" s="14">
        <v>255</v>
      </c>
      <c r="V9054" s="14">
        <v>141</v>
      </c>
      <c r="W9054" s="14">
        <v>0</v>
      </c>
      <c r="X9054" s="14">
        <v>114</v>
      </c>
      <c r="AN9054" s="14">
        <v>141</v>
      </c>
      <c r="AO9054" s="14">
        <v>0</v>
      </c>
      <c r="AP9054" s="14">
        <v>114</v>
      </c>
      <c r="AS9054" s="14">
        <v>255</v>
      </c>
      <c r="AU9054" s="25">
        <v>2.2184529684704342</v>
      </c>
      <c r="AV9054" s="25">
        <v>0.90679833697406564</v>
      </c>
      <c r="AW9054" s="25">
        <v>2.1473039989854801</v>
      </c>
      <c r="BA9054" s="26">
        <v>1.5992653520248463</v>
      </c>
      <c r="BB9054" s="26">
        <v>1.5992653520248463</v>
      </c>
      <c r="BC9054" s="26">
        <v>0</v>
      </c>
      <c r="BD9054" s="26">
        <v>1.5992653520248463</v>
      </c>
      <c r="BE9054" s="26">
        <v>0</v>
      </c>
      <c r="BF9054" s="14">
        <v>255</v>
      </c>
      <c r="BG9054" s="14">
        <v>0</v>
      </c>
      <c r="BH9054" s="27">
        <v>1.3826558354435359E-2</v>
      </c>
    </row>
    <row r="9055" spans="1:60" x14ac:dyDescent="0.25">
      <c r="A9055" t="s">
        <v>148</v>
      </c>
      <c r="B9055" s="2">
        <v>43689.541666666664</v>
      </c>
      <c r="C9055" s="1">
        <v>43689</v>
      </c>
      <c r="D9055">
        <v>6</v>
      </c>
      <c r="E9055" s="2">
        <v>43689.25</v>
      </c>
      <c r="F9055" s="8" t="s">
        <v>388</v>
      </c>
      <c r="G9055" s="10" t="s">
        <v>389</v>
      </c>
      <c r="J9055" s="14">
        <v>240</v>
      </c>
      <c r="K9055" s="14">
        <v>240</v>
      </c>
      <c r="P9055" s="14">
        <v>240</v>
      </c>
      <c r="Q9055" s="14">
        <v>240</v>
      </c>
      <c r="V9055" s="14">
        <v>170</v>
      </c>
      <c r="W9055" s="14">
        <v>0</v>
      </c>
      <c r="X9055" s="14">
        <v>70</v>
      </c>
      <c r="AN9055" s="14">
        <v>170</v>
      </c>
      <c r="AO9055" s="14">
        <v>0</v>
      </c>
      <c r="AP9055" s="14">
        <v>70</v>
      </c>
      <c r="AS9055" s="14">
        <v>240</v>
      </c>
      <c r="AU9055" s="25">
        <v>2.21960111772378</v>
      </c>
      <c r="AV9055" s="25">
        <v>0.90685479402463687</v>
      </c>
      <c r="AW9055" s="25">
        <v>2.1473039989854805</v>
      </c>
      <c r="BA9055" s="26">
        <v>1.5051909195527962</v>
      </c>
      <c r="BB9055" s="26">
        <v>1.5051909195527962</v>
      </c>
      <c r="BC9055" s="26">
        <v>0</v>
      </c>
      <c r="BD9055" s="26">
        <v>1.5051909195527964</v>
      </c>
      <c r="BE9055" s="26">
        <v>-2.2204460492503131E-16</v>
      </c>
      <c r="BF9055" s="14">
        <v>240</v>
      </c>
      <c r="BG9055" s="14">
        <v>0</v>
      </c>
      <c r="BH9055" s="27">
        <v>1.3826558354435355E-2</v>
      </c>
    </row>
    <row r="9056" spans="1:60" x14ac:dyDescent="0.25">
      <c r="A9056" t="s">
        <v>148</v>
      </c>
      <c r="B9056" s="2">
        <v>43689.583333333336</v>
      </c>
      <c r="C9056" s="1">
        <v>43689</v>
      </c>
      <c r="D9056">
        <v>7</v>
      </c>
      <c r="E9056" s="2">
        <v>43689.291666666664</v>
      </c>
      <c r="F9056" s="8" t="s">
        <v>388</v>
      </c>
      <c r="G9056" s="10" t="s">
        <v>389</v>
      </c>
      <c r="J9056" s="14">
        <v>235</v>
      </c>
      <c r="K9056" s="14">
        <v>235</v>
      </c>
      <c r="P9056" s="14">
        <v>235</v>
      </c>
      <c r="Q9056" s="14">
        <v>235</v>
      </c>
      <c r="V9056" s="14">
        <v>164</v>
      </c>
      <c r="W9056" s="14">
        <v>0</v>
      </c>
      <c r="X9056" s="14">
        <v>71</v>
      </c>
      <c r="AN9056" s="14">
        <v>164</v>
      </c>
      <c r="AO9056" s="14">
        <v>0</v>
      </c>
      <c r="AP9056" s="14">
        <v>71</v>
      </c>
      <c r="AS9056" s="14">
        <v>235</v>
      </c>
      <c r="AU9056" s="25">
        <v>2.2199089764521927</v>
      </c>
      <c r="AV9056" s="25">
        <v>0.90686310738814602</v>
      </c>
      <c r="AW9056" s="25">
        <v>2.1473039989854805</v>
      </c>
      <c r="BA9056" s="26">
        <v>1.4738327753954474</v>
      </c>
      <c r="BB9056" s="26">
        <v>1.4738327753954474</v>
      </c>
      <c r="BC9056" s="26">
        <v>0</v>
      </c>
      <c r="BD9056" s="26">
        <v>1.4738327753954474</v>
      </c>
      <c r="BE9056" s="26">
        <v>0</v>
      </c>
      <c r="BF9056" s="14">
        <v>235</v>
      </c>
      <c r="BG9056" s="14">
        <v>0</v>
      </c>
      <c r="BH9056" s="27">
        <v>1.3826558354435367E-2</v>
      </c>
    </row>
    <row r="9057" spans="1:60" x14ac:dyDescent="0.25">
      <c r="A9057" t="s">
        <v>148</v>
      </c>
      <c r="B9057" s="2">
        <v>43689.625</v>
      </c>
      <c r="C9057" s="1">
        <v>43689</v>
      </c>
      <c r="D9057">
        <v>8</v>
      </c>
      <c r="E9057" s="2">
        <v>43689.333333333336</v>
      </c>
      <c r="F9057" s="8" t="s">
        <v>388</v>
      </c>
      <c r="G9057" s="10" t="s">
        <v>389</v>
      </c>
      <c r="J9057" s="14">
        <v>174</v>
      </c>
      <c r="K9057" s="14">
        <v>174</v>
      </c>
      <c r="P9057" s="14">
        <v>174</v>
      </c>
      <c r="Q9057" s="14">
        <v>174</v>
      </c>
      <c r="V9057" s="14">
        <v>103</v>
      </c>
      <c r="W9057" s="14">
        <v>0</v>
      </c>
      <c r="X9057" s="14">
        <v>71</v>
      </c>
      <c r="AN9057" s="14">
        <v>103</v>
      </c>
      <c r="AO9057" s="14">
        <v>0</v>
      </c>
      <c r="AP9057" s="14">
        <v>71</v>
      </c>
      <c r="AS9057" s="14">
        <v>174</v>
      </c>
      <c r="AU9057" s="25">
        <v>2.2193649754056377</v>
      </c>
      <c r="AV9057" s="25">
        <v>0.9072334638660855</v>
      </c>
      <c r="AW9057" s="25">
        <v>2.150587432129123</v>
      </c>
      <c r="BA9057" s="26">
        <v>1.0912634166757778</v>
      </c>
      <c r="BB9057" s="26">
        <v>1.0912634166757778</v>
      </c>
      <c r="BC9057" s="26">
        <v>0</v>
      </c>
      <c r="BD9057" s="26">
        <v>1.0912634166757778</v>
      </c>
      <c r="BE9057" s="26">
        <v>0</v>
      </c>
      <c r="BF9057" s="14">
        <v>174</v>
      </c>
      <c r="BG9057" s="14">
        <v>0</v>
      </c>
      <c r="BH9057" s="27">
        <v>1.3826558354435362E-2</v>
      </c>
    </row>
    <row r="9058" spans="1:60" x14ac:dyDescent="0.25">
      <c r="A9058" t="s">
        <v>148</v>
      </c>
      <c r="B9058" s="2">
        <v>43689.666666666664</v>
      </c>
      <c r="C9058" s="1">
        <v>43689</v>
      </c>
      <c r="D9058">
        <v>9</v>
      </c>
      <c r="E9058" s="2">
        <v>43689.375</v>
      </c>
      <c r="F9058" s="8" t="s">
        <v>388</v>
      </c>
      <c r="G9058" s="10" t="s">
        <v>389</v>
      </c>
      <c r="J9058" s="14">
        <v>158</v>
      </c>
      <c r="K9058" s="14">
        <v>158</v>
      </c>
      <c r="P9058" s="14">
        <v>158</v>
      </c>
      <c r="Q9058" s="14">
        <v>158</v>
      </c>
      <c r="V9058" s="14">
        <v>124</v>
      </c>
      <c r="W9058" s="14">
        <v>0</v>
      </c>
      <c r="X9058" s="14">
        <v>34</v>
      </c>
      <c r="AN9058" s="14">
        <v>124</v>
      </c>
      <c r="AO9058" s="14">
        <v>0</v>
      </c>
      <c r="AP9058" s="14">
        <v>34</v>
      </c>
      <c r="AS9058" s="14">
        <v>158</v>
      </c>
      <c r="AU9058" s="25">
        <v>2.2188024885719844</v>
      </c>
      <c r="AV9058" s="25">
        <v>0.90704771545445528</v>
      </c>
      <c r="AW9058" s="25">
        <v>2.1477313200683144</v>
      </c>
      <c r="BA9058" s="26">
        <v>0.99091735537225767</v>
      </c>
      <c r="BB9058" s="26">
        <v>0.99091735537225767</v>
      </c>
      <c r="BC9058" s="26">
        <v>0</v>
      </c>
      <c r="BD9058" s="26">
        <v>0.99091735537225767</v>
      </c>
      <c r="BE9058" s="26">
        <v>0</v>
      </c>
      <c r="BF9058" s="14">
        <v>158</v>
      </c>
      <c r="BG9058" s="14">
        <v>0</v>
      </c>
      <c r="BH9058" s="27">
        <v>1.3826558354435359E-2</v>
      </c>
    </row>
    <row r="9059" spans="1:60" x14ac:dyDescent="0.25">
      <c r="A9059" t="s">
        <v>148</v>
      </c>
      <c r="B9059" s="2">
        <v>43689.708333333336</v>
      </c>
      <c r="C9059" s="1">
        <v>43689</v>
      </c>
      <c r="D9059">
        <v>10</v>
      </c>
      <c r="E9059" s="2">
        <v>43689.416666666664</v>
      </c>
      <c r="F9059" s="8" t="s">
        <v>388</v>
      </c>
      <c r="G9059" s="10" t="s">
        <v>389</v>
      </c>
      <c r="J9059" s="14">
        <v>154</v>
      </c>
      <c r="K9059" s="14">
        <v>154</v>
      </c>
      <c r="P9059" s="14">
        <v>154</v>
      </c>
      <c r="Q9059" s="14">
        <v>154</v>
      </c>
      <c r="V9059" s="14">
        <v>128</v>
      </c>
      <c r="W9059" s="14">
        <v>0</v>
      </c>
      <c r="X9059" s="14">
        <v>26</v>
      </c>
      <c r="AN9059" s="14">
        <v>128</v>
      </c>
      <c r="AO9059" s="14">
        <v>0</v>
      </c>
      <c r="AP9059" s="14">
        <v>26</v>
      </c>
      <c r="AS9059" s="14">
        <v>154</v>
      </c>
      <c r="AU9059" s="25">
        <v>2.2181086223614823</v>
      </c>
      <c r="AV9059" s="25">
        <v>0.90613888477996052</v>
      </c>
      <c r="AW9059" s="25">
        <v>2.1464843684929846</v>
      </c>
      <c r="BA9059" s="26">
        <v>0.96583084004637798</v>
      </c>
      <c r="BB9059" s="26">
        <v>0.96583084004637798</v>
      </c>
      <c r="BC9059" s="26">
        <v>0</v>
      </c>
      <c r="BD9059" s="26">
        <v>0.96583084004637798</v>
      </c>
      <c r="BE9059" s="26">
        <v>0</v>
      </c>
      <c r="BF9059" s="14">
        <v>154</v>
      </c>
      <c r="BG9059" s="14">
        <v>0</v>
      </c>
      <c r="BH9059" s="27">
        <v>1.3826558354435362E-2</v>
      </c>
    </row>
    <row r="9060" spans="1:60" x14ac:dyDescent="0.25">
      <c r="A9060" t="s">
        <v>148</v>
      </c>
      <c r="B9060" s="2">
        <v>43689.75</v>
      </c>
      <c r="C9060" s="1">
        <v>43689</v>
      </c>
      <c r="D9060">
        <v>11</v>
      </c>
      <c r="E9060" s="2">
        <v>43689.458333333336</v>
      </c>
      <c r="F9060" s="8" t="s">
        <v>388</v>
      </c>
      <c r="G9060" s="10" t="s">
        <v>389</v>
      </c>
      <c r="J9060" s="14">
        <v>159</v>
      </c>
      <c r="K9060" s="14">
        <v>159</v>
      </c>
      <c r="P9060" s="14">
        <v>159</v>
      </c>
      <c r="Q9060" s="14">
        <v>159</v>
      </c>
      <c r="V9060" s="14">
        <v>132</v>
      </c>
      <c r="W9060" s="14">
        <v>0</v>
      </c>
      <c r="X9060" s="14">
        <v>27</v>
      </c>
      <c r="AN9060" s="14">
        <v>132</v>
      </c>
      <c r="AO9060" s="14">
        <v>0</v>
      </c>
      <c r="AP9060" s="14">
        <v>27</v>
      </c>
      <c r="AS9060" s="14">
        <v>159</v>
      </c>
      <c r="AU9060" s="25">
        <v>2.2180085884573519</v>
      </c>
      <c r="AV9060" s="25">
        <v>0.9050317111655185</v>
      </c>
      <c r="AW9060" s="25">
        <v>2.1428829446416287</v>
      </c>
      <c r="BA9060" s="26">
        <v>0.99718898420372748</v>
      </c>
      <c r="BB9060" s="26">
        <v>0.99718898420372748</v>
      </c>
      <c r="BC9060" s="26">
        <v>0</v>
      </c>
      <c r="BD9060" s="26">
        <v>0.99718898420372748</v>
      </c>
      <c r="BE9060" s="26">
        <v>0</v>
      </c>
      <c r="BF9060" s="14">
        <v>159</v>
      </c>
      <c r="BG9060" s="14">
        <v>0</v>
      </c>
      <c r="BH9060" s="27">
        <v>1.3826558354435355E-2</v>
      </c>
    </row>
    <row r="9061" spans="1:60" x14ac:dyDescent="0.25">
      <c r="A9061" t="s">
        <v>148</v>
      </c>
      <c r="B9061" s="2">
        <v>43689.791666666664</v>
      </c>
      <c r="C9061" s="1">
        <v>43689</v>
      </c>
      <c r="D9061">
        <v>12</v>
      </c>
      <c r="E9061" s="2">
        <v>43689.5</v>
      </c>
      <c r="F9061" s="8" t="s">
        <v>388</v>
      </c>
      <c r="G9061" s="10" t="s">
        <v>389</v>
      </c>
      <c r="J9061" s="14">
        <v>174</v>
      </c>
      <c r="K9061" s="14">
        <v>174</v>
      </c>
      <c r="P9061" s="14">
        <v>174</v>
      </c>
      <c r="Q9061" s="14">
        <v>174</v>
      </c>
      <c r="V9061" s="14">
        <v>131</v>
      </c>
      <c r="W9061" s="14">
        <v>0</v>
      </c>
      <c r="X9061" s="14">
        <v>43</v>
      </c>
      <c r="AN9061" s="14">
        <v>131</v>
      </c>
      <c r="AO9061" s="14">
        <v>0</v>
      </c>
      <c r="AP9061" s="14">
        <v>43</v>
      </c>
      <c r="AS9061" s="14">
        <v>174</v>
      </c>
      <c r="AU9061" s="25">
        <v>2.2179953258990777</v>
      </c>
      <c r="AV9061" s="25">
        <v>0.90428738888661864</v>
      </c>
      <c r="AW9061" s="25">
        <v>2.1387057899660809</v>
      </c>
      <c r="BA9061" s="26">
        <v>1.0912634166757773</v>
      </c>
      <c r="BB9061" s="26">
        <v>1.0912634166757773</v>
      </c>
      <c r="BC9061" s="26">
        <v>0</v>
      </c>
      <c r="BD9061" s="26">
        <v>1.0912634166757775</v>
      </c>
      <c r="BE9061" s="26">
        <v>-2.2204460492503131E-16</v>
      </c>
      <c r="BF9061" s="14">
        <v>174</v>
      </c>
      <c r="BG9061" s="14">
        <v>0</v>
      </c>
      <c r="BH9061" s="27">
        <v>1.3826558354435357E-2</v>
      </c>
    </row>
    <row r="9062" spans="1:60" x14ac:dyDescent="0.25">
      <c r="A9062" t="s">
        <v>148</v>
      </c>
      <c r="B9062" s="2">
        <v>43689.833333333336</v>
      </c>
      <c r="C9062" s="1">
        <v>43689</v>
      </c>
      <c r="D9062">
        <v>13</v>
      </c>
      <c r="E9062" s="2">
        <v>43689.541666666664</v>
      </c>
      <c r="F9062" s="8" t="s">
        <v>388</v>
      </c>
      <c r="G9062" s="10" t="s">
        <v>389</v>
      </c>
      <c r="J9062" s="14">
        <v>187</v>
      </c>
      <c r="K9062" s="14">
        <v>187</v>
      </c>
      <c r="P9062" s="14">
        <v>187</v>
      </c>
      <c r="Q9062" s="14">
        <v>187</v>
      </c>
      <c r="V9062" s="14">
        <v>164</v>
      </c>
      <c r="W9062" s="14">
        <v>0</v>
      </c>
      <c r="X9062" s="14">
        <v>23</v>
      </c>
      <c r="AN9062" s="14">
        <v>164</v>
      </c>
      <c r="AO9062" s="14">
        <v>0</v>
      </c>
      <c r="AP9062" s="14">
        <v>23</v>
      </c>
      <c r="AS9062" s="14">
        <v>187</v>
      </c>
      <c r="AU9062" s="25">
        <v>2.218249018339236</v>
      </c>
      <c r="AV9062" s="25">
        <v>0.90400078165028774</v>
      </c>
      <c r="AW9062" s="25">
        <v>2.1346348366645436</v>
      </c>
      <c r="BA9062" s="26">
        <v>1.172794591484887</v>
      </c>
      <c r="BB9062" s="26">
        <v>1.172794591484887</v>
      </c>
      <c r="BC9062" s="26">
        <v>0</v>
      </c>
      <c r="BD9062" s="26">
        <v>1.1727945914848867</v>
      </c>
      <c r="BE9062" s="26">
        <v>2.2204460492503131E-16</v>
      </c>
      <c r="BF9062" s="14">
        <v>187</v>
      </c>
      <c r="BG9062" s="14">
        <v>0</v>
      </c>
      <c r="BH9062" s="27">
        <v>1.3826558354435355E-2</v>
      </c>
    </row>
    <row r="9063" spans="1:60" x14ac:dyDescent="0.25">
      <c r="A9063" t="s">
        <v>148</v>
      </c>
      <c r="B9063" s="2">
        <v>43689.875</v>
      </c>
      <c r="C9063" s="1">
        <v>43689</v>
      </c>
      <c r="D9063">
        <v>14</v>
      </c>
      <c r="E9063" s="2">
        <v>43689.583333333336</v>
      </c>
      <c r="F9063" s="8" t="s">
        <v>388</v>
      </c>
      <c r="G9063" s="10" t="s">
        <v>389</v>
      </c>
      <c r="J9063" s="14">
        <v>204</v>
      </c>
      <c r="K9063" s="14">
        <v>204</v>
      </c>
      <c r="P9063" s="14">
        <v>204</v>
      </c>
      <c r="Q9063" s="14">
        <v>204</v>
      </c>
      <c r="V9063" s="14">
        <v>192</v>
      </c>
      <c r="W9063" s="14">
        <v>0</v>
      </c>
      <c r="X9063" s="14">
        <v>12</v>
      </c>
      <c r="AN9063" s="14">
        <v>192</v>
      </c>
      <c r="AO9063" s="14">
        <v>0</v>
      </c>
      <c r="AP9063" s="14">
        <v>12</v>
      </c>
      <c r="AS9063" s="14">
        <v>204</v>
      </c>
      <c r="AU9063" s="25">
        <v>2.2180165711313204</v>
      </c>
      <c r="AV9063" s="25">
        <v>0.90355587827158013</v>
      </c>
      <c r="AW9063" s="25">
        <v>2.1338025708116488</v>
      </c>
      <c r="BA9063" s="26">
        <v>1.2794122816198779</v>
      </c>
      <c r="BB9063" s="26">
        <v>1.2794122816198779</v>
      </c>
      <c r="BC9063" s="26">
        <v>0</v>
      </c>
      <c r="BD9063" s="26">
        <v>1.2794122816198779</v>
      </c>
      <c r="BE9063" s="26">
        <v>0</v>
      </c>
      <c r="BF9063" s="14">
        <v>204</v>
      </c>
      <c r="BG9063" s="14">
        <v>0</v>
      </c>
      <c r="BH9063" s="27">
        <v>1.3826558354435367E-2</v>
      </c>
    </row>
    <row r="9064" spans="1:60" x14ac:dyDescent="0.25">
      <c r="A9064" t="s">
        <v>148</v>
      </c>
      <c r="B9064" s="2">
        <v>43689.916666666664</v>
      </c>
      <c r="C9064" s="1">
        <v>43689</v>
      </c>
      <c r="D9064">
        <v>15</v>
      </c>
      <c r="E9064" s="2">
        <v>43689.625</v>
      </c>
      <c r="F9064" s="8" t="s">
        <v>388</v>
      </c>
      <c r="G9064" s="10" t="s">
        <v>389</v>
      </c>
      <c r="J9064" s="14">
        <v>202</v>
      </c>
      <c r="K9064" s="14">
        <v>202</v>
      </c>
      <c r="P9064" s="14">
        <v>202</v>
      </c>
      <c r="Q9064" s="14">
        <v>202</v>
      </c>
      <c r="V9064" s="14">
        <v>187</v>
      </c>
      <c r="W9064" s="14">
        <v>0</v>
      </c>
      <c r="X9064" s="14">
        <v>15</v>
      </c>
      <c r="AN9064" s="14">
        <v>187</v>
      </c>
      <c r="AO9064" s="14">
        <v>0</v>
      </c>
      <c r="AP9064" s="14">
        <v>15</v>
      </c>
      <c r="AS9064" s="14">
        <v>202</v>
      </c>
      <c r="AU9064" s="25">
        <v>2.2178736462958226</v>
      </c>
      <c r="AV9064" s="25">
        <v>0.90343732568032342</v>
      </c>
      <c r="AW9064" s="25">
        <v>2.1350575081270065</v>
      </c>
      <c r="BA9064" s="26">
        <v>1.2668690239569373</v>
      </c>
      <c r="BB9064" s="26">
        <v>1.2668690239569373</v>
      </c>
      <c r="BC9064" s="26">
        <v>0</v>
      </c>
      <c r="BD9064" s="26">
        <v>1.2668690239569373</v>
      </c>
      <c r="BE9064" s="26">
        <v>0</v>
      </c>
      <c r="BF9064" s="14">
        <v>202</v>
      </c>
      <c r="BG9064" s="14">
        <v>0</v>
      </c>
      <c r="BH9064" s="27">
        <v>1.3826558354435362E-2</v>
      </c>
    </row>
    <row r="9065" spans="1:60" x14ac:dyDescent="0.25">
      <c r="A9065" t="s">
        <v>148</v>
      </c>
      <c r="B9065" s="2">
        <v>43689.958333333336</v>
      </c>
      <c r="C9065" s="1">
        <v>43689</v>
      </c>
      <c r="D9065">
        <v>16</v>
      </c>
      <c r="E9065" s="2">
        <v>43689.666666666664</v>
      </c>
      <c r="F9065" s="8" t="s">
        <v>388</v>
      </c>
      <c r="G9065" s="10" t="s">
        <v>389</v>
      </c>
      <c r="J9065" s="14">
        <v>194</v>
      </c>
      <c r="K9065" s="14">
        <v>194</v>
      </c>
      <c r="P9065" s="14">
        <v>194</v>
      </c>
      <c r="Q9065" s="14">
        <v>194</v>
      </c>
      <c r="V9065" s="14">
        <v>172</v>
      </c>
      <c r="W9065" s="14">
        <v>0</v>
      </c>
      <c r="X9065" s="14">
        <v>22</v>
      </c>
      <c r="AN9065" s="14">
        <v>172</v>
      </c>
      <c r="AO9065" s="14">
        <v>0</v>
      </c>
      <c r="AP9065" s="14">
        <v>22</v>
      </c>
      <c r="AS9065" s="14">
        <v>194</v>
      </c>
      <c r="AU9065" s="25">
        <v>2.2177234239239221</v>
      </c>
      <c r="AV9065" s="25">
        <v>0.90297913771854577</v>
      </c>
      <c r="AW9065" s="25">
        <v>2.1348456132523266</v>
      </c>
      <c r="BA9065" s="26">
        <v>1.2166959933051769</v>
      </c>
      <c r="BB9065" s="26">
        <v>1.2166959933051769</v>
      </c>
      <c r="BC9065" s="26">
        <v>0</v>
      </c>
      <c r="BD9065" s="26">
        <v>1.2166959933051771</v>
      </c>
      <c r="BE9065" s="26">
        <v>-2.2204460492503131E-16</v>
      </c>
      <c r="BF9065" s="14">
        <v>194</v>
      </c>
      <c r="BG9065" s="14">
        <v>0</v>
      </c>
      <c r="BH9065" s="27">
        <v>1.3826558354435355E-2</v>
      </c>
    </row>
    <row r="9066" spans="1:60" x14ac:dyDescent="0.25">
      <c r="A9066" t="s">
        <v>148</v>
      </c>
      <c r="B9066" s="2">
        <v>43690</v>
      </c>
      <c r="C9066" s="1">
        <v>43689</v>
      </c>
      <c r="D9066">
        <v>17</v>
      </c>
      <c r="E9066" s="2">
        <v>43689.708333333336</v>
      </c>
      <c r="F9066" s="8" t="s">
        <v>388</v>
      </c>
      <c r="G9066" s="10" t="s">
        <v>389</v>
      </c>
      <c r="J9066" s="14">
        <v>190</v>
      </c>
      <c r="K9066" s="14">
        <v>190</v>
      </c>
      <c r="P9066" s="14">
        <v>190</v>
      </c>
      <c r="Q9066" s="14">
        <v>190</v>
      </c>
      <c r="V9066" s="14">
        <v>184</v>
      </c>
      <c r="W9066" s="14">
        <v>0</v>
      </c>
      <c r="X9066" s="14">
        <v>6</v>
      </c>
      <c r="AN9066" s="14">
        <v>184</v>
      </c>
      <c r="AO9066" s="14">
        <v>0</v>
      </c>
      <c r="AP9066" s="14">
        <v>6</v>
      </c>
      <c r="AS9066" s="14">
        <v>190</v>
      </c>
      <c r="AU9066" s="25">
        <v>2.2179722486646223</v>
      </c>
      <c r="AV9066" s="25">
        <v>0.90325152987455082</v>
      </c>
      <c r="AW9066" s="25">
        <v>2.1390273870612213</v>
      </c>
      <c r="BA9066" s="26">
        <v>1.1916094779792981</v>
      </c>
      <c r="BB9066" s="26">
        <v>1.1916094779792981</v>
      </c>
      <c r="BC9066" s="26">
        <v>0</v>
      </c>
      <c r="BD9066" s="26">
        <v>1.1916094779792978</v>
      </c>
      <c r="BE9066" s="26">
        <v>2.2204460492503131E-16</v>
      </c>
      <c r="BF9066" s="14">
        <v>190</v>
      </c>
      <c r="BG9066" s="14">
        <v>0</v>
      </c>
      <c r="BH9066" s="27">
        <v>1.3826558354435369E-2</v>
      </c>
    </row>
    <row r="9067" spans="1:60" x14ac:dyDescent="0.25">
      <c r="A9067" t="s">
        <v>148</v>
      </c>
      <c r="B9067" s="2">
        <v>43690.041666666664</v>
      </c>
      <c r="C9067" s="1">
        <v>43689</v>
      </c>
      <c r="D9067">
        <v>18</v>
      </c>
      <c r="E9067" s="2">
        <v>43689.75</v>
      </c>
      <c r="F9067" s="8" t="s">
        <v>388</v>
      </c>
      <c r="G9067" s="10" t="s">
        <v>389</v>
      </c>
      <c r="J9067" s="14">
        <v>211</v>
      </c>
      <c r="K9067" s="14">
        <v>211</v>
      </c>
      <c r="P9067" s="14">
        <v>211</v>
      </c>
      <c r="Q9067" s="14">
        <v>211</v>
      </c>
      <c r="V9067" s="14">
        <v>205</v>
      </c>
      <c r="W9067" s="14">
        <v>0</v>
      </c>
      <c r="X9067" s="14">
        <v>6</v>
      </c>
      <c r="AN9067" s="14">
        <v>205</v>
      </c>
      <c r="AO9067" s="14">
        <v>0</v>
      </c>
      <c r="AP9067" s="14">
        <v>6</v>
      </c>
      <c r="AS9067" s="14">
        <v>211</v>
      </c>
      <c r="AU9067" s="25">
        <v>2.2176360989718131</v>
      </c>
      <c r="AV9067" s="25">
        <v>0.90340823780924018</v>
      </c>
      <c r="AW9067" s="25">
        <v>2.1434081139436123</v>
      </c>
      <c r="BA9067" s="26">
        <v>1.3233136834401671</v>
      </c>
      <c r="BB9067" s="26">
        <v>1.3233136834401671</v>
      </c>
      <c r="BC9067" s="26">
        <v>0</v>
      </c>
      <c r="BD9067" s="26">
        <v>1.3233136834401671</v>
      </c>
      <c r="BE9067" s="26">
        <v>0</v>
      </c>
      <c r="BF9067" s="14">
        <v>211</v>
      </c>
      <c r="BG9067" s="14">
        <v>0</v>
      </c>
      <c r="BH9067" s="27">
        <v>1.382655835443536E-2</v>
      </c>
    </row>
    <row r="9068" spans="1:60" x14ac:dyDescent="0.25">
      <c r="A9068" t="s">
        <v>148</v>
      </c>
      <c r="B9068" s="2">
        <v>43690.083333333336</v>
      </c>
      <c r="C9068" s="1">
        <v>43689</v>
      </c>
      <c r="D9068">
        <v>19</v>
      </c>
      <c r="E9068" s="2">
        <v>43689.791666666664</v>
      </c>
      <c r="F9068" s="8" t="s">
        <v>388</v>
      </c>
      <c r="G9068" s="10" t="s">
        <v>389</v>
      </c>
      <c r="J9068" s="14">
        <v>179</v>
      </c>
      <c r="K9068" s="14">
        <v>179</v>
      </c>
      <c r="P9068" s="14">
        <v>179</v>
      </c>
      <c r="Q9068" s="14">
        <v>179</v>
      </c>
      <c r="V9068" s="14">
        <v>179</v>
      </c>
      <c r="W9068" s="14">
        <v>0</v>
      </c>
      <c r="X9068" s="14">
        <v>0</v>
      </c>
      <c r="AN9068" s="14">
        <v>179</v>
      </c>
      <c r="AO9068" s="14">
        <v>0</v>
      </c>
      <c r="AP9068" s="14">
        <v>0</v>
      </c>
      <c r="AS9068" s="14">
        <v>179</v>
      </c>
      <c r="AU9068" s="25">
        <v>2.2172904460415976</v>
      </c>
      <c r="AV9068" s="25">
        <v>0.90353369073838796</v>
      </c>
      <c r="AW9068" s="25">
        <v>2.1464388185155912</v>
      </c>
      <c r="BA9068" s="26">
        <v>1.1226215608331278</v>
      </c>
      <c r="BB9068" s="26">
        <v>1.1226215608331278</v>
      </c>
      <c r="BC9068" s="26">
        <v>0</v>
      </c>
      <c r="BD9068" s="26">
        <v>1.1226215608331278</v>
      </c>
      <c r="BE9068" s="26">
        <v>0</v>
      </c>
      <c r="BF9068" s="14">
        <v>179</v>
      </c>
      <c r="BG9068" s="14">
        <v>0</v>
      </c>
      <c r="BH9068" s="27">
        <v>1.3826558354435364E-2</v>
      </c>
    </row>
    <row r="9069" spans="1:60" x14ac:dyDescent="0.25">
      <c r="A9069" t="s">
        <v>148</v>
      </c>
      <c r="B9069" s="2">
        <v>43690.125</v>
      </c>
      <c r="C9069" s="1">
        <v>43689</v>
      </c>
      <c r="D9069">
        <v>20</v>
      </c>
      <c r="E9069" s="2">
        <v>43689.833333333336</v>
      </c>
      <c r="F9069" s="8" t="s">
        <v>388</v>
      </c>
      <c r="G9069" s="10" t="s">
        <v>389</v>
      </c>
      <c r="J9069" s="14">
        <v>164</v>
      </c>
      <c r="K9069" s="14">
        <v>164</v>
      </c>
      <c r="P9069" s="14">
        <v>164</v>
      </c>
      <c r="Q9069" s="14">
        <v>164</v>
      </c>
      <c r="V9069" s="14">
        <v>159</v>
      </c>
      <c r="W9069" s="14">
        <v>0</v>
      </c>
      <c r="X9069" s="14">
        <v>5</v>
      </c>
      <c r="AN9069" s="14">
        <v>159</v>
      </c>
      <c r="AO9069" s="14">
        <v>0</v>
      </c>
      <c r="AP9069" s="14">
        <v>5</v>
      </c>
      <c r="AS9069" s="14">
        <v>164</v>
      </c>
      <c r="AU9069" s="25">
        <v>2.2159197663045984</v>
      </c>
      <c r="AV9069" s="25">
        <v>0.9037703660151527</v>
      </c>
      <c r="AW9069" s="25">
        <v>2.1472177209367227</v>
      </c>
      <c r="BA9069" s="26">
        <v>1.0285471283610772</v>
      </c>
      <c r="BB9069" s="26">
        <v>1.0285471283610772</v>
      </c>
      <c r="BC9069" s="26">
        <v>0</v>
      </c>
      <c r="BD9069" s="26">
        <v>1.0285471283610774</v>
      </c>
      <c r="BE9069" s="26">
        <v>-2.2204460492503131E-16</v>
      </c>
      <c r="BF9069" s="14">
        <v>164</v>
      </c>
      <c r="BG9069" s="14">
        <v>0</v>
      </c>
      <c r="BH9069" s="27">
        <v>1.3826558354435354E-2</v>
      </c>
    </row>
    <row r="9070" spans="1:60" x14ac:dyDescent="0.25">
      <c r="A9070" t="s">
        <v>148</v>
      </c>
      <c r="B9070" s="2">
        <v>43690.166666666664</v>
      </c>
      <c r="C9070" s="1">
        <v>43689</v>
      </c>
      <c r="D9070">
        <v>21</v>
      </c>
      <c r="E9070" s="2">
        <v>43689.875</v>
      </c>
      <c r="F9070" s="8" t="s">
        <v>388</v>
      </c>
      <c r="G9070" s="10" t="s">
        <v>389</v>
      </c>
      <c r="J9070" s="14">
        <v>166</v>
      </c>
      <c r="K9070" s="14">
        <v>166</v>
      </c>
      <c r="P9070" s="14">
        <v>166</v>
      </c>
      <c r="Q9070" s="14">
        <v>166</v>
      </c>
      <c r="V9070" s="14">
        <v>156</v>
      </c>
      <c r="W9070" s="14">
        <v>0</v>
      </c>
      <c r="X9070" s="14">
        <v>10</v>
      </c>
      <c r="AN9070" s="14">
        <v>156</v>
      </c>
      <c r="AO9070" s="14">
        <v>0</v>
      </c>
      <c r="AP9070" s="14">
        <v>10</v>
      </c>
      <c r="AS9070" s="14">
        <v>166</v>
      </c>
      <c r="AU9070" s="25">
        <v>2.2128954402602656</v>
      </c>
      <c r="AV9070" s="25">
        <v>0.90288407311880881</v>
      </c>
      <c r="AW9070" s="25">
        <v>2.1473039989854801</v>
      </c>
      <c r="BA9070" s="26">
        <v>1.0410903860240179</v>
      </c>
      <c r="BB9070" s="26">
        <v>1.0410903860240179</v>
      </c>
      <c r="BC9070" s="26">
        <v>0</v>
      </c>
      <c r="BD9070" s="26">
        <v>1.0410903860240179</v>
      </c>
      <c r="BE9070" s="26">
        <v>0</v>
      </c>
      <c r="BF9070" s="14">
        <v>166</v>
      </c>
      <c r="BG9070" s="14">
        <v>0</v>
      </c>
      <c r="BH9070" s="27">
        <v>1.3826558354435364E-2</v>
      </c>
    </row>
    <row r="9071" spans="1:60" x14ac:dyDescent="0.25">
      <c r="A9071" t="s">
        <v>148</v>
      </c>
      <c r="B9071" s="2">
        <v>43690.208333333336</v>
      </c>
      <c r="C9071" s="1">
        <v>43689</v>
      </c>
      <c r="D9071">
        <v>22</v>
      </c>
      <c r="E9071" s="2">
        <v>43689.916666666664</v>
      </c>
      <c r="F9071" s="8" t="s">
        <v>388</v>
      </c>
      <c r="G9071" s="10" t="s">
        <v>389</v>
      </c>
      <c r="J9071" s="14">
        <v>171</v>
      </c>
      <c r="K9071" s="14">
        <v>171</v>
      </c>
      <c r="P9071" s="14">
        <v>171</v>
      </c>
      <c r="Q9071" s="14">
        <v>171</v>
      </c>
      <c r="V9071" s="14">
        <v>133</v>
      </c>
      <c r="W9071" s="14">
        <v>0</v>
      </c>
      <c r="X9071" s="14">
        <v>38</v>
      </c>
      <c r="AN9071" s="14">
        <v>133</v>
      </c>
      <c r="AO9071" s="14">
        <v>0</v>
      </c>
      <c r="AP9071" s="14">
        <v>38</v>
      </c>
      <c r="AS9071" s="14">
        <v>171</v>
      </c>
      <c r="AU9071" s="25">
        <v>2.2168409272883456</v>
      </c>
      <c r="AV9071" s="25">
        <v>0.90443679187983339</v>
      </c>
      <c r="AW9071" s="25">
        <v>2.1473039989854805</v>
      </c>
      <c r="BA9071" s="26">
        <v>1.0724485301813678</v>
      </c>
      <c r="BB9071" s="26">
        <v>1.0724485301813678</v>
      </c>
      <c r="BC9071" s="26">
        <v>0</v>
      </c>
      <c r="BD9071" s="26">
        <v>1.072448530181368</v>
      </c>
      <c r="BE9071" s="26">
        <v>-2.2204460492503131E-16</v>
      </c>
      <c r="BF9071" s="14">
        <v>171</v>
      </c>
      <c r="BG9071" s="14">
        <v>0</v>
      </c>
      <c r="BH9071" s="27">
        <v>1.382655835443536E-2</v>
      </c>
    </row>
    <row r="9072" spans="1:60" x14ac:dyDescent="0.25">
      <c r="A9072" t="s">
        <v>148</v>
      </c>
      <c r="B9072" s="2">
        <v>43690.25</v>
      </c>
      <c r="C9072" s="1">
        <v>43689</v>
      </c>
      <c r="D9072">
        <v>23</v>
      </c>
      <c r="E9072" s="2">
        <v>43689.958333333336</v>
      </c>
      <c r="F9072" s="8" t="s">
        <v>388</v>
      </c>
      <c r="G9072" s="10" t="s">
        <v>389</v>
      </c>
      <c r="J9072" s="14">
        <v>165</v>
      </c>
      <c r="K9072" s="14">
        <v>165</v>
      </c>
      <c r="P9072" s="14">
        <v>165</v>
      </c>
      <c r="Q9072" s="14">
        <v>165</v>
      </c>
      <c r="V9072" s="14">
        <v>113</v>
      </c>
      <c r="W9072" s="14">
        <v>0</v>
      </c>
      <c r="X9072" s="14">
        <v>52</v>
      </c>
      <c r="AN9072" s="14">
        <v>113</v>
      </c>
      <c r="AO9072" s="14">
        <v>0</v>
      </c>
      <c r="AP9072" s="14">
        <v>52</v>
      </c>
      <c r="AS9072" s="14">
        <v>165</v>
      </c>
      <c r="AU9072" s="25">
        <v>2.217325741388072</v>
      </c>
      <c r="AV9072" s="25">
        <v>0.90536539924901094</v>
      </c>
      <c r="AW9072" s="25">
        <v>2.1473039989854805</v>
      </c>
      <c r="BA9072" s="26">
        <v>1.034818757192548</v>
      </c>
      <c r="BB9072" s="26">
        <v>1.034818757192548</v>
      </c>
      <c r="BC9072" s="26">
        <v>0</v>
      </c>
      <c r="BD9072" s="26">
        <v>1.034818757192548</v>
      </c>
      <c r="BE9072" s="26">
        <v>0</v>
      </c>
      <c r="BF9072" s="14">
        <v>165</v>
      </c>
      <c r="BG9072" s="14">
        <v>0</v>
      </c>
      <c r="BH9072" s="27">
        <v>1.3826558354435364E-2</v>
      </c>
    </row>
    <row r="9073" spans="1:61" x14ac:dyDescent="0.25">
      <c r="A9073" t="s">
        <v>148</v>
      </c>
      <c r="B9073" s="2">
        <v>43690.291666666664</v>
      </c>
      <c r="C9073" s="1">
        <v>43689</v>
      </c>
      <c r="D9073">
        <v>24</v>
      </c>
      <c r="E9073" s="2">
        <v>43690</v>
      </c>
      <c r="F9073" s="8" t="s">
        <v>388</v>
      </c>
      <c r="G9073" s="10" t="s">
        <v>389</v>
      </c>
      <c r="J9073" s="14">
        <v>249</v>
      </c>
      <c r="K9073" s="14">
        <v>249</v>
      </c>
      <c r="P9073" s="14">
        <v>249</v>
      </c>
      <c r="Q9073" s="14">
        <v>249</v>
      </c>
      <c r="V9073" s="14">
        <v>212</v>
      </c>
      <c r="W9073" s="14">
        <v>0</v>
      </c>
      <c r="X9073" s="14">
        <v>37</v>
      </c>
      <c r="AN9073" s="14">
        <v>212</v>
      </c>
      <c r="AO9073" s="14">
        <v>0</v>
      </c>
      <c r="AP9073" s="14">
        <v>37</v>
      </c>
      <c r="AS9073" s="14">
        <v>249</v>
      </c>
      <c r="AU9073" s="25">
        <v>2.2174548260683209</v>
      </c>
      <c r="AV9073" s="25">
        <v>0.90570417055953634</v>
      </c>
      <c r="AW9073" s="25">
        <v>2.1473039989854805</v>
      </c>
      <c r="BA9073" s="26">
        <v>1.5616355790360261</v>
      </c>
      <c r="BB9073" s="26">
        <v>1.5616355790360261</v>
      </c>
      <c r="BC9073" s="26">
        <v>0</v>
      </c>
      <c r="BD9073" s="26">
        <v>1.5616355790360263</v>
      </c>
      <c r="BE9073" s="26">
        <v>-2.2204460492503131E-16</v>
      </c>
      <c r="BF9073" s="14">
        <v>249</v>
      </c>
      <c r="BG9073" s="14">
        <v>0</v>
      </c>
      <c r="BH9073" s="27">
        <v>1.3826558354435355E-2</v>
      </c>
    </row>
    <row r="9074" spans="1:61" x14ac:dyDescent="0.25">
      <c r="A9074" t="s">
        <v>148</v>
      </c>
      <c r="B9074" s="2">
        <v>43690.333333333336</v>
      </c>
      <c r="C9074" s="1">
        <v>43690</v>
      </c>
      <c r="D9074">
        <v>1</v>
      </c>
      <c r="E9074" s="2">
        <v>43690.041666666664</v>
      </c>
      <c r="F9074" s="8" t="s">
        <v>388</v>
      </c>
      <c r="G9074" s="10" t="s">
        <v>389</v>
      </c>
      <c r="J9074" s="14">
        <v>150</v>
      </c>
      <c r="K9074" s="14">
        <v>150</v>
      </c>
      <c r="P9074" s="14">
        <v>150</v>
      </c>
      <c r="Q9074" s="14">
        <v>150</v>
      </c>
      <c r="V9074" s="14">
        <v>128</v>
      </c>
      <c r="W9074" s="14">
        <v>0</v>
      </c>
      <c r="X9074" s="14">
        <v>22</v>
      </c>
      <c r="AN9074" s="14">
        <v>128</v>
      </c>
      <c r="AO9074" s="14">
        <v>0</v>
      </c>
      <c r="AP9074" s="14">
        <v>22</v>
      </c>
      <c r="AS9074" s="14">
        <v>150</v>
      </c>
      <c r="AU9074" s="25">
        <v>2.2167894110773401</v>
      </c>
      <c r="AV9074" s="25">
        <v>0.90603062495162767</v>
      </c>
      <c r="AW9074" s="25">
        <v>2.1473039989854805</v>
      </c>
      <c r="BA9074" s="26">
        <v>0.94074432472049796</v>
      </c>
      <c r="BB9074" s="26">
        <v>0.94074432472049796</v>
      </c>
      <c r="BC9074" s="26">
        <v>0</v>
      </c>
      <c r="BD9074" s="26">
        <v>0.94074432472049796</v>
      </c>
      <c r="BE9074" s="26">
        <v>0</v>
      </c>
      <c r="BF9074" s="14">
        <v>150</v>
      </c>
      <c r="BG9074" s="14">
        <v>0</v>
      </c>
      <c r="BH9074" s="27">
        <v>1.3826558354435362E-2</v>
      </c>
    </row>
    <row r="9075" spans="1:61" x14ac:dyDescent="0.25">
      <c r="A9075" t="s">
        <v>148</v>
      </c>
      <c r="B9075" s="2">
        <v>43690.375</v>
      </c>
      <c r="C9075" s="1">
        <v>43690</v>
      </c>
      <c r="D9075">
        <v>2</v>
      </c>
      <c r="E9075" s="2">
        <v>43690.083333333336</v>
      </c>
      <c r="F9075" s="8" t="s">
        <v>388</v>
      </c>
      <c r="G9075" s="10" t="s">
        <v>389</v>
      </c>
      <c r="J9075" s="14">
        <v>121</v>
      </c>
      <c r="K9075" s="14">
        <v>121</v>
      </c>
      <c r="P9075" s="14">
        <v>121</v>
      </c>
      <c r="Q9075" s="14">
        <v>121</v>
      </c>
      <c r="V9075" s="14">
        <v>103</v>
      </c>
      <c r="W9075" s="14">
        <v>0</v>
      </c>
      <c r="X9075" s="14">
        <v>18</v>
      </c>
      <c r="AN9075" s="14">
        <v>103</v>
      </c>
      <c r="AO9075" s="14">
        <v>0</v>
      </c>
      <c r="AP9075" s="14">
        <v>18</v>
      </c>
      <c r="AS9075" s="14">
        <v>121</v>
      </c>
      <c r="AU9075" s="25">
        <v>2.2190843113841869</v>
      </c>
      <c r="AV9075" s="25">
        <v>0.90623377645726866</v>
      </c>
      <c r="AW9075" s="25">
        <v>2.1473039989854805</v>
      </c>
      <c r="BA9075" s="26">
        <v>0.75886708860786845</v>
      </c>
      <c r="BB9075" s="26">
        <v>0.75886708860786845</v>
      </c>
      <c r="BC9075" s="26">
        <v>0</v>
      </c>
      <c r="BD9075" s="26">
        <v>0.75886708860786845</v>
      </c>
      <c r="BE9075" s="26">
        <v>0</v>
      </c>
      <c r="BF9075" s="14">
        <v>121</v>
      </c>
      <c r="BG9075" s="14">
        <v>0</v>
      </c>
      <c r="BH9075" s="27">
        <v>1.3826558354435362E-2</v>
      </c>
    </row>
    <row r="9076" spans="1:61" x14ac:dyDescent="0.25">
      <c r="A9076" t="s">
        <v>148</v>
      </c>
      <c r="B9076" s="2">
        <v>43690.416666666664</v>
      </c>
      <c r="C9076" s="1">
        <v>43690</v>
      </c>
      <c r="D9076">
        <v>3</v>
      </c>
      <c r="E9076" s="2">
        <v>43690.125</v>
      </c>
      <c r="F9076" s="8" t="s">
        <v>388</v>
      </c>
      <c r="G9076" s="10" t="s">
        <v>389</v>
      </c>
      <c r="J9076" s="14">
        <v>107</v>
      </c>
      <c r="K9076" s="14">
        <v>107</v>
      </c>
      <c r="P9076" s="14">
        <v>107</v>
      </c>
      <c r="Q9076" s="14">
        <v>107</v>
      </c>
      <c r="V9076" s="14">
        <v>80</v>
      </c>
      <c r="W9076" s="14">
        <v>0</v>
      </c>
      <c r="X9076" s="14">
        <v>27</v>
      </c>
      <c r="AN9076" s="14">
        <v>80</v>
      </c>
      <c r="AO9076" s="14">
        <v>0</v>
      </c>
      <c r="AP9076" s="14">
        <v>27</v>
      </c>
      <c r="AS9076" s="14">
        <v>107</v>
      </c>
      <c r="AU9076" s="25">
        <v>2.2215390196704035</v>
      </c>
      <c r="AV9076" s="25">
        <v>0.90659470943493747</v>
      </c>
      <c r="AW9076" s="25">
        <v>2.1473039989854805</v>
      </c>
      <c r="BA9076" s="26">
        <v>0.67106428496728865</v>
      </c>
      <c r="BB9076" s="26">
        <v>0.67106428496728865</v>
      </c>
      <c r="BC9076" s="26">
        <v>0</v>
      </c>
      <c r="BD9076" s="26">
        <v>0.67106428496728865</v>
      </c>
      <c r="BE9076" s="26">
        <v>0</v>
      </c>
      <c r="BF9076" s="14">
        <v>107</v>
      </c>
      <c r="BG9076" s="14">
        <v>0</v>
      </c>
      <c r="BH9076" s="27">
        <v>1.3826558354435362E-2</v>
      </c>
    </row>
    <row r="9077" spans="1:61" x14ac:dyDescent="0.25">
      <c r="A9077" t="s">
        <v>148</v>
      </c>
      <c r="B9077" s="2">
        <v>43690.458333333336</v>
      </c>
      <c r="C9077" s="1">
        <v>43690</v>
      </c>
      <c r="D9077">
        <v>4</v>
      </c>
      <c r="E9077" s="2">
        <v>43690.166666666664</v>
      </c>
      <c r="F9077" s="8" t="s">
        <v>388</v>
      </c>
      <c r="G9077" s="10" t="s">
        <v>389</v>
      </c>
      <c r="J9077" s="14">
        <v>102</v>
      </c>
      <c r="K9077" s="14">
        <v>102</v>
      </c>
      <c r="P9077" s="14">
        <v>102</v>
      </c>
      <c r="Q9077" s="14">
        <v>102</v>
      </c>
      <c r="V9077" s="14">
        <v>94</v>
      </c>
      <c r="W9077" s="14">
        <v>0</v>
      </c>
      <c r="X9077" s="14">
        <v>8</v>
      </c>
      <c r="AN9077" s="14">
        <v>94</v>
      </c>
      <c r="AO9077" s="14">
        <v>0</v>
      </c>
      <c r="AP9077" s="14">
        <v>8</v>
      </c>
      <c r="AS9077" s="14">
        <v>102</v>
      </c>
      <c r="AU9077" s="25">
        <v>2.2229652996632909</v>
      </c>
      <c r="AV9077" s="25">
        <v>0.90710815654300769</v>
      </c>
      <c r="AW9077" s="25">
        <v>2.1473039989854805</v>
      </c>
      <c r="BA9077" s="26">
        <v>0.63970614080993859</v>
      </c>
      <c r="BB9077" s="26">
        <v>0.63970614080993859</v>
      </c>
      <c r="BC9077" s="26">
        <v>0</v>
      </c>
      <c r="BD9077" s="26">
        <v>0.63970614080993859</v>
      </c>
      <c r="BE9077" s="26">
        <v>0</v>
      </c>
      <c r="BF9077" s="14">
        <v>102</v>
      </c>
      <c r="BG9077" s="14">
        <v>0</v>
      </c>
      <c r="BH9077" s="27">
        <v>1.382655835443536E-2</v>
      </c>
    </row>
    <row r="9078" spans="1:61" x14ac:dyDescent="0.25">
      <c r="A9078" t="s">
        <v>148</v>
      </c>
      <c r="B9078" s="2">
        <v>43690.5</v>
      </c>
      <c r="C9078" s="1">
        <v>43690</v>
      </c>
      <c r="D9078">
        <v>5</v>
      </c>
      <c r="E9078" s="2">
        <v>43690.208333333336</v>
      </c>
      <c r="F9078" s="8" t="s">
        <v>388</v>
      </c>
      <c r="G9078" s="10" t="s">
        <v>389</v>
      </c>
      <c r="J9078" s="14">
        <v>96</v>
      </c>
      <c r="K9078" s="14">
        <v>96</v>
      </c>
      <c r="P9078" s="14">
        <v>96</v>
      </c>
      <c r="Q9078" s="14">
        <v>96</v>
      </c>
      <c r="V9078" s="14">
        <v>87</v>
      </c>
      <c r="W9078" s="14">
        <v>0</v>
      </c>
      <c r="X9078" s="14">
        <v>9</v>
      </c>
      <c r="AN9078" s="14">
        <v>87</v>
      </c>
      <c r="AO9078" s="14">
        <v>0</v>
      </c>
      <c r="AP9078" s="14">
        <v>9</v>
      </c>
      <c r="AS9078" s="14">
        <v>96</v>
      </c>
      <c r="AU9078" s="25">
        <v>2.2219908660383019</v>
      </c>
      <c r="AV9078" s="25">
        <v>0.90673974520575407</v>
      </c>
      <c r="AW9078" s="25">
        <v>2.1473039989854805</v>
      </c>
      <c r="BA9078" s="26">
        <v>0.60207636782111862</v>
      </c>
      <c r="BB9078" s="26">
        <v>0.60207636782111862</v>
      </c>
      <c r="BC9078" s="26">
        <v>0</v>
      </c>
      <c r="BD9078" s="26">
        <v>0.60207636782111862</v>
      </c>
      <c r="BE9078" s="26">
        <v>0</v>
      </c>
      <c r="BF9078" s="14">
        <v>96</v>
      </c>
      <c r="BG9078" s="14">
        <v>0</v>
      </c>
      <c r="BH9078" s="27">
        <v>1.3826558354435359E-2</v>
      </c>
    </row>
    <row r="9079" spans="1:61" x14ac:dyDescent="0.25">
      <c r="A9079" t="s">
        <v>148</v>
      </c>
      <c r="B9079" s="2">
        <v>43690.541666666664</v>
      </c>
      <c r="C9079" s="1">
        <v>43690</v>
      </c>
      <c r="D9079">
        <v>6</v>
      </c>
      <c r="E9079" s="2">
        <v>43690.25</v>
      </c>
      <c r="F9079" s="8" t="s">
        <v>388</v>
      </c>
      <c r="G9079" s="10" t="s">
        <v>389</v>
      </c>
      <c r="J9079" s="14">
        <v>108</v>
      </c>
      <c r="K9079" s="14">
        <v>108</v>
      </c>
      <c r="P9079" s="14">
        <v>108</v>
      </c>
      <c r="Q9079" s="14">
        <v>108</v>
      </c>
      <c r="V9079" s="14">
        <v>105</v>
      </c>
      <c r="W9079" s="14">
        <v>0</v>
      </c>
      <c r="X9079" s="14">
        <v>3</v>
      </c>
      <c r="AN9079" s="14">
        <v>105</v>
      </c>
      <c r="AO9079" s="14">
        <v>0</v>
      </c>
      <c r="AP9079" s="14">
        <v>3</v>
      </c>
      <c r="AS9079" s="14">
        <v>108</v>
      </c>
      <c r="AU9079" s="25">
        <v>2.2210329225261249</v>
      </c>
      <c r="AV9079" s="25">
        <v>0.90741003231022888</v>
      </c>
      <c r="AW9079" s="25">
        <v>2.147303998985481</v>
      </c>
      <c r="BA9079" s="26">
        <v>0.67733591379875868</v>
      </c>
      <c r="BB9079" s="26">
        <v>0.67733591379875868</v>
      </c>
      <c r="BC9079" s="26">
        <v>0</v>
      </c>
      <c r="BD9079" s="26">
        <v>0.67733591379875868</v>
      </c>
      <c r="BE9079" s="26">
        <v>0</v>
      </c>
      <c r="BF9079" s="14">
        <v>108</v>
      </c>
      <c r="BG9079" s="14">
        <v>0</v>
      </c>
      <c r="BH9079" s="27">
        <v>1.3826558354435364E-2</v>
      </c>
    </row>
    <row r="9080" spans="1:61" x14ac:dyDescent="0.25">
      <c r="A9080" t="s">
        <v>148</v>
      </c>
      <c r="B9080" s="2">
        <v>43690.583333333336</v>
      </c>
      <c r="C9080" s="1">
        <v>43690</v>
      </c>
      <c r="D9080">
        <v>7</v>
      </c>
      <c r="E9080" s="2">
        <v>43690.291666666664</v>
      </c>
      <c r="F9080" s="8" t="s">
        <v>388</v>
      </c>
      <c r="G9080" s="10" t="s">
        <v>389</v>
      </c>
      <c r="J9080" s="14">
        <v>183</v>
      </c>
      <c r="K9080" s="14">
        <v>183</v>
      </c>
      <c r="P9080" s="14">
        <v>183</v>
      </c>
      <c r="Q9080" s="14">
        <v>183</v>
      </c>
      <c r="V9080" s="14">
        <v>179</v>
      </c>
      <c r="W9080" s="14">
        <v>0</v>
      </c>
      <c r="X9080" s="14">
        <v>4</v>
      </c>
      <c r="AN9080" s="14">
        <v>179</v>
      </c>
      <c r="AO9080" s="14">
        <v>0</v>
      </c>
      <c r="AP9080" s="14">
        <v>4</v>
      </c>
      <c r="AS9080" s="14">
        <v>183</v>
      </c>
      <c r="AU9080" s="25">
        <v>2.2198792192707026</v>
      </c>
      <c r="AV9080" s="25">
        <v>0.90730012395317594</v>
      </c>
      <c r="AW9080" s="25">
        <v>2.1473657124615944</v>
      </c>
      <c r="BA9080" s="26">
        <v>1.1477080761590075</v>
      </c>
      <c r="BB9080" s="26">
        <v>1.1477080761590075</v>
      </c>
      <c r="BC9080" s="26">
        <v>0</v>
      </c>
      <c r="BD9080" s="26">
        <v>1.1477080761590073</v>
      </c>
      <c r="BE9080" s="26">
        <v>2.2204460492503131E-16</v>
      </c>
      <c r="BF9080" s="14">
        <v>183</v>
      </c>
      <c r="BG9080" s="14">
        <v>0</v>
      </c>
      <c r="BH9080" s="27">
        <v>1.3826558354435362E-2</v>
      </c>
    </row>
    <row r="9081" spans="1:61" x14ac:dyDescent="0.25">
      <c r="A9081" t="s">
        <v>148</v>
      </c>
      <c r="B9081" s="2">
        <v>43690.625</v>
      </c>
      <c r="C9081" s="1">
        <v>43690</v>
      </c>
      <c r="D9081">
        <v>8</v>
      </c>
      <c r="E9081" s="2">
        <v>43690.333333333336</v>
      </c>
      <c r="F9081" s="8" t="s">
        <v>388</v>
      </c>
      <c r="G9081" s="10" t="s">
        <v>389</v>
      </c>
      <c r="J9081" s="14">
        <v>137</v>
      </c>
      <c r="K9081" s="14">
        <v>137</v>
      </c>
      <c r="P9081" s="14">
        <v>137</v>
      </c>
      <c r="Q9081" s="14">
        <v>137</v>
      </c>
      <c r="V9081" s="14">
        <v>138</v>
      </c>
      <c r="W9081" s="14">
        <v>0</v>
      </c>
      <c r="X9081" s="14">
        <v>-1</v>
      </c>
      <c r="AN9081" s="14">
        <v>138</v>
      </c>
      <c r="AO9081" s="14">
        <v>0</v>
      </c>
      <c r="AP9081" s="14">
        <v>-1</v>
      </c>
      <c r="AS9081" s="14">
        <v>137</v>
      </c>
      <c r="AU9081" s="25">
        <v>2.2196899572764428</v>
      </c>
      <c r="AV9081" s="25">
        <v>0.9068408653786515</v>
      </c>
      <c r="AW9081" s="25">
        <v>2.1486581834054181</v>
      </c>
      <c r="BA9081" s="26">
        <v>0.86548477874285812</v>
      </c>
      <c r="BB9081" s="26">
        <v>0.86548477874285812</v>
      </c>
      <c r="BC9081" s="26">
        <v>0</v>
      </c>
      <c r="BD9081" s="26">
        <v>0.85921314991138809</v>
      </c>
      <c r="BE9081" s="26">
        <v>6.271628831470033E-3</v>
      </c>
      <c r="BF9081" s="14">
        <v>138</v>
      </c>
      <c r="BG9081" s="14">
        <v>1</v>
      </c>
      <c r="BH9081" s="27">
        <v>1.382655835443536E-2</v>
      </c>
      <c r="BI9081" s="27">
        <v>1.3826558354435463E-2</v>
      </c>
    </row>
    <row r="9082" spans="1:61" x14ac:dyDescent="0.25">
      <c r="A9082" t="s">
        <v>148</v>
      </c>
      <c r="B9082" s="2">
        <v>43690.666666666664</v>
      </c>
      <c r="C9082" s="1">
        <v>43690</v>
      </c>
      <c r="D9082">
        <v>9</v>
      </c>
      <c r="E9082" s="2">
        <v>43690.375</v>
      </c>
      <c r="F9082" s="8" t="s">
        <v>388</v>
      </c>
      <c r="G9082" s="10" t="s">
        <v>389</v>
      </c>
      <c r="J9082" s="14">
        <v>142</v>
      </c>
      <c r="K9082" s="14">
        <v>142</v>
      </c>
      <c r="P9082" s="14">
        <v>142</v>
      </c>
      <c r="Q9082" s="14">
        <v>142</v>
      </c>
      <c r="V9082" s="14">
        <v>145</v>
      </c>
      <c r="W9082" s="14">
        <v>0</v>
      </c>
      <c r="X9082" s="14">
        <v>-3</v>
      </c>
      <c r="AN9082" s="14">
        <v>145</v>
      </c>
      <c r="AO9082" s="14">
        <v>0</v>
      </c>
      <c r="AP9082" s="14">
        <v>-3</v>
      </c>
      <c r="AS9082" s="14">
        <v>142</v>
      </c>
      <c r="AU9082" s="25">
        <v>2.2183772128426504</v>
      </c>
      <c r="AV9082" s="25">
        <v>0.90670322366329181</v>
      </c>
      <c r="AW9082" s="25">
        <v>2.1475154874009257</v>
      </c>
      <c r="BA9082" s="26">
        <v>0.90938618056314779</v>
      </c>
      <c r="BB9082" s="26">
        <v>0.90938618056314779</v>
      </c>
      <c r="BC9082" s="26">
        <v>0</v>
      </c>
      <c r="BD9082" s="26">
        <v>0.89057129406873792</v>
      </c>
      <c r="BE9082" s="26">
        <v>1.8814886494409877E-2</v>
      </c>
      <c r="BF9082" s="14">
        <v>145</v>
      </c>
      <c r="BG9082" s="14">
        <v>3</v>
      </c>
      <c r="BH9082" s="27">
        <v>1.3826558354435357E-2</v>
      </c>
      <c r="BI9082" s="27">
        <v>1.38265583544353E-2</v>
      </c>
    </row>
    <row r="9083" spans="1:61" x14ac:dyDescent="0.25">
      <c r="A9083" t="s">
        <v>148</v>
      </c>
      <c r="B9083" s="2">
        <v>43690.708333333336</v>
      </c>
      <c r="C9083" s="1">
        <v>43690</v>
      </c>
      <c r="D9083">
        <v>10</v>
      </c>
      <c r="E9083" s="2">
        <v>43690.416666666664</v>
      </c>
      <c r="F9083" s="8" t="s">
        <v>388</v>
      </c>
      <c r="G9083" s="10" t="s">
        <v>389</v>
      </c>
      <c r="J9083" s="14">
        <v>147</v>
      </c>
      <c r="K9083" s="14">
        <v>147</v>
      </c>
      <c r="P9083" s="14">
        <v>147</v>
      </c>
      <c r="Q9083" s="14">
        <v>147</v>
      </c>
      <c r="V9083" s="14">
        <v>151</v>
      </c>
      <c r="W9083" s="14">
        <v>0</v>
      </c>
      <c r="X9083" s="14">
        <v>-4</v>
      </c>
      <c r="AN9083" s="14">
        <v>151</v>
      </c>
      <c r="AO9083" s="14">
        <v>0</v>
      </c>
      <c r="AP9083" s="14">
        <v>-4</v>
      </c>
      <c r="AS9083" s="14">
        <v>147</v>
      </c>
      <c r="AU9083" s="25">
        <v>2.2192877678557044</v>
      </c>
      <c r="AV9083" s="25">
        <v>0.90657445639758205</v>
      </c>
      <c r="AW9083" s="25">
        <v>2.1471942477842969</v>
      </c>
      <c r="BA9083" s="26">
        <v>0.94701595355196799</v>
      </c>
      <c r="BB9083" s="26">
        <v>0.94701595355196799</v>
      </c>
      <c r="BC9083" s="26">
        <v>0</v>
      </c>
      <c r="BD9083" s="26">
        <v>0.92192943822608808</v>
      </c>
      <c r="BE9083" s="26">
        <v>2.508651532587991E-2</v>
      </c>
      <c r="BF9083" s="14">
        <v>151</v>
      </c>
      <c r="BG9083" s="14">
        <v>4</v>
      </c>
      <c r="BH9083" s="27">
        <v>1.3826558354435362E-2</v>
      </c>
      <c r="BI9083" s="27">
        <v>1.3826558354435341E-2</v>
      </c>
    </row>
    <row r="9084" spans="1:61" x14ac:dyDescent="0.25">
      <c r="A9084" t="s">
        <v>148</v>
      </c>
      <c r="B9084" s="2">
        <v>43690.75</v>
      </c>
      <c r="C9084" s="1">
        <v>43690</v>
      </c>
      <c r="D9084">
        <v>11</v>
      </c>
      <c r="E9084" s="2">
        <v>43690.458333333336</v>
      </c>
      <c r="F9084" s="8" t="s">
        <v>388</v>
      </c>
      <c r="G9084" s="10" t="s">
        <v>389</v>
      </c>
      <c r="J9084" s="14">
        <v>161</v>
      </c>
      <c r="K9084" s="14">
        <v>161</v>
      </c>
      <c r="P9084" s="14">
        <v>161</v>
      </c>
      <c r="Q9084" s="14">
        <v>161</v>
      </c>
      <c r="V9084" s="14">
        <v>165</v>
      </c>
      <c r="W9084" s="14">
        <v>0</v>
      </c>
      <c r="X9084" s="14">
        <v>-4</v>
      </c>
      <c r="AN9084" s="14">
        <v>165</v>
      </c>
      <c r="AO9084" s="14">
        <v>0</v>
      </c>
      <c r="AP9084" s="14">
        <v>-4</v>
      </c>
      <c r="AS9084" s="14">
        <v>161</v>
      </c>
      <c r="AU9084" s="25">
        <v>2.2193409663048396</v>
      </c>
      <c r="AV9084" s="25">
        <v>0.90601681106877208</v>
      </c>
      <c r="AW9084" s="25">
        <v>2.1461733791128941</v>
      </c>
      <c r="BA9084" s="26">
        <v>1.034818757192548</v>
      </c>
      <c r="BB9084" s="26">
        <v>1.034818757192548</v>
      </c>
      <c r="BC9084" s="26">
        <v>0</v>
      </c>
      <c r="BD9084" s="26">
        <v>1.0097322418666681</v>
      </c>
      <c r="BE9084" s="26">
        <v>2.508651532587991E-2</v>
      </c>
      <c r="BF9084" s="14">
        <v>165</v>
      </c>
      <c r="BG9084" s="14">
        <v>4</v>
      </c>
      <c r="BH9084" s="27">
        <v>1.3826558354435364E-2</v>
      </c>
      <c r="BI9084" s="27">
        <v>1.3826558354435341E-2</v>
      </c>
    </row>
    <row r="9085" spans="1:61" x14ac:dyDescent="0.25">
      <c r="A9085" t="s">
        <v>148</v>
      </c>
      <c r="B9085" s="2">
        <v>43690.791666666664</v>
      </c>
      <c r="C9085" s="1">
        <v>43690</v>
      </c>
      <c r="D9085">
        <v>12</v>
      </c>
      <c r="E9085" s="2">
        <v>43690.5</v>
      </c>
      <c r="F9085" s="8" t="s">
        <v>388</v>
      </c>
      <c r="G9085" s="10" t="s">
        <v>389</v>
      </c>
      <c r="J9085" s="14">
        <v>166</v>
      </c>
      <c r="K9085" s="14">
        <v>166</v>
      </c>
      <c r="P9085" s="14">
        <v>166</v>
      </c>
      <c r="Q9085" s="14">
        <v>166</v>
      </c>
      <c r="V9085" s="14">
        <v>170</v>
      </c>
      <c r="W9085" s="14">
        <v>0</v>
      </c>
      <c r="X9085" s="14">
        <v>-4</v>
      </c>
      <c r="AN9085" s="14">
        <v>170</v>
      </c>
      <c r="AO9085" s="14">
        <v>0</v>
      </c>
      <c r="AP9085" s="14">
        <v>-4</v>
      </c>
      <c r="AS9085" s="14">
        <v>166</v>
      </c>
      <c r="AU9085" s="25">
        <v>2.2190584687767929</v>
      </c>
      <c r="AV9085" s="25">
        <v>0.90547854559743846</v>
      </c>
      <c r="AW9085" s="25">
        <v>2.1450731471113165</v>
      </c>
      <c r="BA9085" s="26">
        <v>1.0661769013498974</v>
      </c>
      <c r="BB9085" s="26">
        <v>1.0661769013498974</v>
      </c>
      <c r="BC9085" s="26">
        <v>0</v>
      </c>
      <c r="BD9085" s="26">
        <v>1.0410903860240177</v>
      </c>
      <c r="BE9085" s="26">
        <v>2.5086515325879688E-2</v>
      </c>
      <c r="BF9085" s="14">
        <v>170</v>
      </c>
      <c r="BG9085" s="14">
        <v>4</v>
      </c>
      <c r="BH9085" s="27">
        <v>1.3826558354435357E-2</v>
      </c>
      <c r="BI9085" s="27">
        <v>1.382655835443522E-2</v>
      </c>
    </row>
    <row r="9086" spans="1:61" x14ac:dyDescent="0.25">
      <c r="A9086" t="s">
        <v>148</v>
      </c>
      <c r="B9086" s="2">
        <v>43690.833333333336</v>
      </c>
      <c r="C9086" s="1">
        <v>43690</v>
      </c>
      <c r="D9086">
        <v>13</v>
      </c>
      <c r="E9086" s="2">
        <v>43690.541666666664</v>
      </c>
      <c r="F9086" s="8" t="s">
        <v>388</v>
      </c>
      <c r="G9086" s="10" t="s">
        <v>389</v>
      </c>
      <c r="J9086" s="14">
        <v>169</v>
      </c>
      <c r="K9086" s="14">
        <v>169</v>
      </c>
      <c r="P9086" s="14">
        <v>169</v>
      </c>
      <c r="Q9086" s="14">
        <v>169</v>
      </c>
      <c r="V9086" s="14">
        <v>170</v>
      </c>
      <c r="W9086" s="14">
        <v>0</v>
      </c>
      <c r="X9086" s="14">
        <v>-1</v>
      </c>
      <c r="AN9086" s="14">
        <v>170</v>
      </c>
      <c r="AO9086" s="14">
        <v>0</v>
      </c>
      <c r="AP9086" s="14">
        <v>-1</v>
      </c>
      <c r="AS9086" s="14">
        <v>169</v>
      </c>
      <c r="AU9086" s="25">
        <v>2.2191984025767275</v>
      </c>
      <c r="AV9086" s="25">
        <v>0.90514470577535411</v>
      </c>
      <c r="AW9086" s="25">
        <v>2.1446994241664825</v>
      </c>
      <c r="BA9086" s="26">
        <v>1.0661769013498978</v>
      </c>
      <c r="BB9086" s="26">
        <v>1.0661769013498978</v>
      </c>
      <c r="BC9086" s="26">
        <v>0</v>
      </c>
      <c r="BD9086" s="26">
        <v>1.0599052725184279</v>
      </c>
      <c r="BE9086" s="26">
        <v>6.271628831469922E-3</v>
      </c>
      <c r="BF9086" s="14">
        <v>170</v>
      </c>
      <c r="BG9086" s="14">
        <v>1</v>
      </c>
      <c r="BH9086" s="27">
        <v>1.3826558354435362E-2</v>
      </c>
      <c r="BI9086" s="27">
        <v>1.382655835443522E-2</v>
      </c>
    </row>
    <row r="9087" spans="1:61" x14ac:dyDescent="0.25">
      <c r="A9087" t="s">
        <v>148</v>
      </c>
      <c r="B9087" s="2">
        <v>43690.875</v>
      </c>
      <c r="C9087" s="1">
        <v>43690</v>
      </c>
      <c r="D9087">
        <v>14</v>
      </c>
      <c r="E9087" s="2">
        <v>43690.583333333336</v>
      </c>
      <c r="F9087" s="8" t="s">
        <v>388</v>
      </c>
      <c r="G9087" s="10" t="s">
        <v>389</v>
      </c>
      <c r="J9087" s="14">
        <v>169</v>
      </c>
      <c r="K9087" s="14">
        <v>169</v>
      </c>
      <c r="P9087" s="14">
        <v>169</v>
      </c>
      <c r="Q9087" s="14">
        <v>169</v>
      </c>
      <c r="V9087" s="14">
        <v>170</v>
      </c>
      <c r="W9087" s="14">
        <v>0</v>
      </c>
      <c r="X9087" s="14">
        <v>-1</v>
      </c>
      <c r="AN9087" s="14">
        <v>170</v>
      </c>
      <c r="AO9087" s="14">
        <v>0</v>
      </c>
      <c r="AP9087" s="14">
        <v>-1</v>
      </c>
      <c r="AS9087" s="14">
        <v>169</v>
      </c>
      <c r="AU9087" s="25">
        <v>2.2193024061902284</v>
      </c>
      <c r="AV9087" s="25">
        <v>0.90496466135073639</v>
      </c>
      <c r="AW9087" s="25">
        <v>2.143274169185458</v>
      </c>
      <c r="BA9087" s="26">
        <v>1.0661769013498981</v>
      </c>
      <c r="BB9087" s="26">
        <v>1.0661769013498981</v>
      </c>
      <c r="BC9087" s="26">
        <v>0</v>
      </c>
      <c r="BD9087" s="26">
        <v>1.0599052725184281</v>
      </c>
      <c r="BE9087" s="26">
        <v>6.271628831469922E-3</v>
      </c>
      <c r="BF9087" s="14">
        <v>170</v>
      </c>
      <c r="BG9087" s="14">
        <v>1</v>
      </c>
      <c r="BH9087" s="27">
        <v>1.3826558354435364E-2</v>
      </c>
      <c r="BI9087" s="27">
        <v>1.382655835443522E-2</v>
      </c>
    </row>
    <row r="9088" spans="1:61" x14ac:dyDescent="0.25">
      <c r="A9088" t="s">
        <v>148</v>
      </c>
      <c r="B9088" s="2">
        <v>43690.916666666664</v>
      </c>
      <c r="C9088" s="1">
        <v>43690</v>
      </c>
      <c r="D9088">
        <v>15</v>
      </c>
      <c r="E9088" s="2">
        <v>43690.625</v>
      </c>
      <c r="F9088" s="8" t="s">
        <v>388</v>
      </c>
      <c r="G9088" s="10" t="s">
        <v>389</v>
      </c>
      <c r="J9088" s="14">
        <v>167</v>
      </c>
      <c r="K9088" s="14">
        <v>167</v>
      </c>
      <c r="P9088" s="14">
        <v>167</v>
      </c>
      <c r="Q9088" s="14">
        <v>167</v>
      </c>
      <c r="V9088" s="14">
        <v>170</v>
      </c>
      <c r="W9088" s="14">
        <v>0</v>
      </c>
      <c r="X9088" s="14">
        <v>-3</v>
      </c>
      <c r="AN9088" s="14">
        <v>170</v>
      </c>
      <c r="AO9088" s="14">
        <v>0</v>
      </c>
      <c r="AP9088" s="14">
        <v>-3</v>
      </c>
      <c r="AS9088" s="14">
        <v>167</v>
      </c>
      <c r="AU9088" s="25">
        <v>2.2190386069556096</v>
      </c>
      <c r="AV9088" s="25">
        <v>0.90484005937521683</v>
      </c>
      <c r="AW9088" s="25">
        <v>2.1432523403977859</v>
      </c>
      <c r="BA9088" s="26">
        <v>1.0661769013498974</v>
      </c>
      <c r="BB9088" s="26">
        <v>1.0661769013498974</v>
      </c>
      <c r="BC9088" s="26">
        <v>0</v>
      </c>
      <c r="BD9088" s="26">
        <v>1.0473620148554876</v>
      </c>
      <c r="BE9088" s="26">
        <v>1.8814886494409766E-2</v>
      </c>
      <c r="BF9088" s="14">
        <v>170</v>
      </c>
      <c r="BG9088" s="14">
        <v>3</v>
      </c>
      <c r="BH9088" s="27">
        <v>1.3826558354435357E-2</v>
      </c>
      <c r="BI9088" s="27">
        <v>1.3826558354435218E-2</v>
      </c>
    </row>
    <row r="9089" spans="1:61" x14ac:dyDescent="0.25">
      <c r="A9089" t="s">
        <v>148</v>
      </c>
      <c r="B9089" s="2">
        <v>43690.958333333336</v>
      </c>
      <c r="C9089" s="1">
        <v>43690</v>
      </c>
      <c r="D9089">
        <v>16</v>
      </c>
      <c r="E9089" s="2">
        <v>43690.666666666664</v>
      </c>
      <c r="F9089" s="8" t="s">
        <v>388</v>
      </c>
      <c r="G9089" s="10" t="s">
        <v>389</v>
      </c>
      <c r="J9089" s="14">
        <v>171</v>
      </c>
      <c r="K9089" s="14">
        <v>171</v>
      </c>
      <c r="P9089" s="14">
        <v>171</v>
      </c>
      <c r="Q9089" s="14">
        <v>171</v>
      </c>
      <c r="V9089" s="14">
        <v>170</v>
      </c>
      <c r="W9089" s="14">
        <v>0</v>
      </c>
      <c r="X9089" s="14">
        <v>1</v>
      </c>
      <c r="AN9089" s="14">
        <v>170</v>
      </c>
      <c r="AO9089" s="14">
        <v>0</v>
      </c>
      <c r="AP9089" s="14">
        <v>1</v>
      </c>
      <c r="AS9089" s="14">
        <v>171</v>
      </c>
      <c r="AU9089" s="25">
        <v>2.2184374531145084</v>
      </c>
      <c r="AV9089" s="25">
        <v>0.90467128537762775</v>
      </c>
      <c r="AW9089" s="25">
        <v>2.1435140806411996</v>
      </c>
      <c r="BA9089" s="26">
        <v>1.0724485301813678</v>
      </c>
      <c r="BB9089" s="26">
        <v>1.0724485301813678</v>
      </c>
      <c r="BC9089" s="26">
        <v>0</v>
      </c>
      <c r="BD9089" s="26">
        <v>1.072448530181368</v>
      </c>
      <c r="BE9089" s="26">
        <v>-2.2204460492503131E-16</v>
      </c>
      <c r="BF9089" s="14">
        <v>171</v>
      </c>
      <c r="BG9089" s="14">
        <v>0</v>
      </c>
      <c r="BH9089" s="27">
        <v>1.382655835443536E-2</v>
      </c>
    </row>
    <row r="9090" spans="1:61" x14ac:dyDescent="0.25">
      <c r="A9090" t="s">
        <v>148</v>
      </c>
      <c r="B9090" s="2">
        <v>43691</v>
      </c>
      <c r="C9090" s="1">
        <v>43690</v>
      </c>
      <c r="D9090">
        <v>17</v>
      </c>
      <c r="E9090" s="2">
        <v>43690.708333333336</v>
      </c>
      <c r="F9090" s="8" t="s">
        <v>388</v>
      </c>
      <c r="G9090" s="10" t="s">
        <v>389</v>
      </c>
      <c r="J9090" s="14">
        <v>173</v>
      </c>
      <c r="K9090" s="14">
        <v>173</v>
      </c>
      <c r="P9090" s="14">
        <v>173</v>
      </c>
      <c r="Q9090" s="14">
        <v>173</v>
      </c>
      <c r="V9090" s="14">
        <v>170</v>
      </c>
      <c r="W9090" s="14">
        <v>0</v>
      </c>
      <c r="X9090" s="14">
        <v>3</v>
      </c>
      <c r="AN9090" s="14">
        <v>170</v>
      </c>
      <c r="AO9090" s="14">
        <v>0</v>
      </c>
      <c r="AP9090" s="14">
        <v>3</v>
      </c>
      <c r="AS9090" s="14">
        <v>173</v>
      </c>
      <c r="AU9090" s="25">
        <v>2.2187445737479492</v>
      </c>
      <c r="AV9090" s="25">
        <v>0.90459870095238637</v>
      </c>
      <c r="AW9090" s="25">
        <v>2.1454065144010821</v>
      </c>
      <c r="BA9090" s="26">
        <v>1.0849917878443078</v>
      </c>
      <c r="BB9090" s="26">
        <v>1.0849917878443078</v>
      </c>
      <c r="BC9090" s="26">
        <v>0</v>
      </c>
      <c r="BD9090" s="26">
        <v>1.0849917878443078</v>
      </c>
      <c r="BE9090" s="26">
        <v>0</v>
      </c>
      <c r="BF9090" s="14">
        <v>173</v>
      </c>
      <c r="BG9090" s="14">
        <v>0</v>
      </c>
      <c r="BH9090" s="27">
        <v>1.3826558354435364E-2</v>
      </c>
    </row>
    <row r="9091" spans="1:61" x14ac:dyDescent="0.25">
      <c r="A9091" t="s">
        <v>148</v>
      </c>
      <c r="B9091" s="2">
        <v>43691.041666666664</v>
      </c>
      <c r="C9091" s="1">
        <v>43690</v>
      </c>
      <c r="D9091">
        <v>18</v>
      </c>
      <c r="E9091" s="2">
        <v>43690.75</v>
      </c>
      <c r="F9091" s="8" t="s">
        <v>388</v>
      </c>
      <c r="G9091" s="10" t="s">
        <v>389</v>
      </c>
      <c r="J9091" s="14">
        <v>196</v>
      </c>
      <c r="K9091" s="14">
        <v>196</v>
      </c>
      <c r="P9091" s="14">
        <v>196</v>
      </c>
      <c r="Q9091" s="14">
        <v>196</v>
      </c>
      <c r="V9091" s="14">
        <v>198</v>
      </c>
      <c r="W9091" s="14">
        <v>0</v>
      </c>
      <c r="X9091" s="14">
        <v>-2</v>
      </c>
      <c r="AN9091" s="14">
        <v>198</v>
      </c>
      <c r="AO9091" s="14">
        <v>0</v>
      </c>
      <c r="AP9091" s="14">
        <v>-2</v>
      </c>
      <c r="AS9091" s="14">
        <v>196</v>
      </c>
      <c r="AU9091" s="25">
        <v>2.2185631043981662</v>
      </c>
      <c r="AV9091" s="25">
        <v>0.90455693291287753</v>
      </c>
      <c r="AW9091" s="25">
        <v>2.1457966297300968</v>
      </c>
      <c r="BA9091" s="26">
        <v>1.2417825086310574</v>
      </c>
      <c r="BB9091" s="26">
        <v>1.2417825086310574</v>
      </c>
      <c r="BC9091" s="26">
        <v>0</v>
      </c>
      <c r="BD9091" s="26">
        <v>1.2292392509681174</v>
      </c>
      <c r="BE9091" s="26">
        <v>1.2543257662940066E-2</v>
      </c>
      <c r="BF9091" s="14">
        <v>198</v>
      </c>
      <c r="BG9091" s="14">
        <v>2</v>
      </c>
      <c r="BH9091" s="27">
        <v>1.382655835443536E-2</v>
      </c>
      <c r="BI9091" s="27">
        <v>1.3826558354435463E-2</v>
      </c>
    </row>
    <row r="9092" spans="1:61" x14ac:dyDescent="0.25">
      <c r="A9092" t="s">
        <v>148</v>
      </c>
      <c r="B9092" s="2">
        <v>43691.083333333336</v>
      </c>
      <c r="C9092" s="1">
        <v>43690</v>
      </c>
      <c r="D9092">
        <v>19</v>
      </c>
      <c r="E9092" s="2">
        <v>43690.791666666664</v>
      </c>
      <c r="F9092" s="8" t="s">
        <v>388</v>
      </c>
      <c r="G9092" s="10" t="s">
        <v>389</v>
      </c>
      <c r="J9092" s="14">
        <v>196</v>
      </c>
      <c r="K9092" s="14">
        <v>196</v>
      </c>
      <c r="P9092" s="14">
        <v>196</v>
      </c>
      <c r="Q9092" s="14">
        <v>196</v>
      </c>
      <c r="V9092" s="14">
        <v>196</v>
      </c>
      <c r="W9092" s="14">
        <v>0</v>
      </c>
      <c r="X9092" s="14">
        <v>0</v>
      </c>
      <c r="AN9092" s="14">
        <v>196</v>
      </c>
      <c r="AO9092" s="14">
        <v>0</v>
      </c>
      <c r="AP9092" s="14">
        <v>0</v>
      </c>
      <c r="AS9092" s="14">
        <v>196</v>
      </c>
      <c r="AU9092" s="25">
        <v>2.2181547099401446</v>
      </c>
      <c r="AV9092" s="25">
        <v>0.90414536562931902</v>
      </c>
      <c r="AW9092" s="25">
        <v>2.1471359529888252</v>
      </c>
      <c r="BA9092" s="26">
        <v>1.2292392509681174</v>
      </c>
      <c r="BB9092" s="26">
        <v>1.2292392509681174</v>
      </c>
      <c r="BC9092" s="26">
        <v>0</v>
      </c>
      <c r="BD9092" s="26">
        <v>1.2292392509681174</v>
      </c>
      <c r="BE9092" s="26">
        <v>0</v>
      </c>
      <c r="BF9092" s="14">
        <v>196</v>
      </c>
      <c r="BG9092" s="14">
        <v>0</v>
      </c>
      <c r="BH9092" s="27">
        <v>1.3826558354435362E-2</v>
      </c>
    </row>
    <row r="9093" spans="1:61" x14ac:dyDescent="0.25">
      <c r="A9093" t="s">
        <v>148</v>
      </c>
      <c r="B9093" s="2">
        <v>43691.125</v>
      </c>
      <c r="C9093" s="1">
        <v>43690</v>
      </c>
      <c r="D9093">
        <v>20</v>
      </c>
      <c r="E9093" s="2">
        <v>43690.833333333336</v>
      </c>
      <c r="F9093" s="8" t="s">
        <v>388</v>
      </c>
      <c r="G9093" s="10" t="s">
        <v>389</v>
      </c>
      <c r="J9093" s="14">
        <v>200</v>
      </c>
      <c r="K9093" s="14">
        <v>200</v>
      </c>
      <c r="P9093" s="14">
        <v>200</v>
      </c>
      <c r="Q9093" s="14">
        <v>200</v>
      </c>
      <c r="V9093" s="14">
        <v>195</v>
      </c>
      <c r="W9093" s="14">
        <v>0</v>
      </c>
      <c r="X9093" s="14">
        <v>5</v>
      </c>
      <c r="AN9093" s="14">
        <v>195</v>
      </c>
      <c r="AO9093" s="14">
        <v>0</v>
      </c>
      <c r="AP9093" s="14">
        <v>5</v>
      </c>
      <c r="AS9093" s="14">
        <v>200</v>
      </c>
      <c r="AU9093" s="25">
        <v>2.2177712152243481</v>
      </c>
      <c r="AV9093" s="25">
        <v>0.90433486031705312</v>
      </c>
      <c r="AW9093" s="25">
        <v>2.1473039989854805</v>
      </c>
      <c r="BA9093" s="26">
        <v>1.2543257662939973</v>
      </c>
      <c r="BB9093" s="26">
        <v>1.2543257662939973</v>
      </c>
      <c r="BC9093" s="26">
        <v>0</v>
      </c>
      <c r="BD9093" s="26">
        <v>1.2543257662939973</v>
      </c>
      <c r="BE9093" s="26">
        <v>0</v>
      </c>
      <c r="BF9093" s="14">
        <v>200</v>
      </c>
      <c r="BG9093" s="14">
        <v>0</v>
      </c>
      <c r="BH9093" s="27">
        <v>1.382655835443536E-2</v>
      </c>
    </row>
    <row r="9094" spans="1:61" x14ac:dyDescent="0.25">
      <c r="A9094" t="s">
        <v>148</v>
      </c>
      <c r="B9094" s="2">
        <v>43691.166666666664</v>
      </c>
      <c r="C9094" s="1">
        <v>43690</v>
      </c>
      <c r="D9094">
        <v>21</v>
      </c>
      <c r="E9094" s="2">
        <v>43690.875</v>
      </c>
      <c r="F9094" s="8" t="s">
        <v>388</v>
      </c>
      <c r="G9094" s="10" t="s">
        <v>389</v>
      </c>
      <c r="J9094" s="14">
        <v>212</v>
      </c>
      <c r="K9094" s="14">
        <v>212</v>
      </c>
      <c r="P9094" s="14">
        <v>212</v>
      </c>
      <c r="Q9094" s="14">
        <v>212</v>
      </c>
      <c r="V9094" s="14">
        <v>194</v>
      </c>
      <c r="W9094" s="14">
        <v>0</v>
      </c>
      <c r="X9094" s="14">
        <v>18</v>
      </c>
      <c r="AN9094" s="14">
        <v>194</v>
      </c>
      <c r="AO9094" s="14">
        <v>0</v>
      </c>
      <c r="AP9094" s="14">
        <v>18</v>
      </c>
      <c r="AS9094" s="14">
        <v>212</v>
      </c>
      <c r="AU9094" s="25">
        <v>2.218191663319804</v>
      </c>
      <c r="AV9094" s="25">
        <v>0.90580931955406752</v>
      </c>
      <c r="AW9094" s="25">
        <v>2.1473039989854805</v>
      </c>
      <c r="BA9094" s="26">
        <v>1.3295853122716372</v>
      </c>
      <c r="BB9094" s="26">
        <v>1.3295853122716372</v>
      </c>
      <c r="BC9094" s="26">
        <v>0</v>
      </c>
      <c r="BD9094" s="26">
        <v>1.3295853122716372</v>
      </c>
      <c r="BE9094" s="26">
        <v>0</v>
      </c>
      <c r="BF9094" s="14">
        <v>212</v>
      </c>
      <c r="BG9094" s="14">
        <v>0</v>
      </c>
      <c r="BH9094" s="27">
        <v>1.3826558354435362E-2</v>
      </c>
    </row>
    <row r="9095" spans="1:61" x14ac:dyDescent="0.25">
      <c r="A9095" t="s">
        <v>148</v>
      </c>
      <c r="B9095" s="2">
        <v>43691.208333333336</v>
      </c>
      <c r="C9095" s="1">
        <v>43690</v>
      </c>
      <c r="D9095">
        <v>22</v>
      </c>
      <c r="E9095" s="2">
        <v>43690.916666666664</v>
      </c>
      <c r="F9095" s="8" t="s">
        <v>388</v>
      </c>
      <c r="G9095" s="10" t="s">
        <v>389</v>
      </c>
      <c r="J9095" s="14">
        <v>226</v>
      </c>
      <c r="K9095" s="14">
        <v>226</v>
      </c>
      <c r="P9095" s="14">
        <v>226</v>
      </c>
      <c r="Q9095" s="14">
        <v>226</v>
      </c>
      <c r="V9095" s="14">
        <v>201</v>
      </c>
      <c r="W9095" s="14">
        <v>0</v>
      </c>
      <c r="X9095" s="14">
        <v>25</v>
      </c>
      <c r="AN9095" s="14">
        <v>201</v>
      </c>
      <c r="AO9095" s="14">
        <v>0</v>
      </c>
      <c r="AP9095" s="14">
        <v>25</v>
      </c>
      <c r="AS9095" s="14">
        <v>226</v>
      </c>
      <c r="AU9095" s="25">
        <v>2.2181244789219674</v>
      </c>
      <c r="AV9095" s="25">
        <v>0.90667633910067047</v>
      </c>
      <c r="AW9095" s="25">
        <v>2.1473039989854805</v>
      </c>
      <c r="BA9095" s="26">
        <v>1.4173881159122161</v>
      </c>
      <c r="BB9095" s="26">
        <v>1.4173881159122161</v>
      </c>
      <c r="BC9095" s="26">
        <v>0</v>
      </c>
      <c r="BD9095" s="26">
        <v>1.4173881159122164</v>
      </c>
      <c r="BE9095" s="26">
        <v>-2.2204460492503131E-16</v>
      </c>
      <c r="BF9095" s="14">
        <v>226</v>
      </c>
      <c r="BG9095" s="14">
        <v>0</v>
      </c>
      <c r="BH9095" s="27">
        <v>1.3826558354435352E-2</v>
      </c>
    </row>
    <row r="9096" spans="1:61" x14ac:dyDescent="0.25">
      <c r="A9096" t="s">
        <v>148</v>
      </c>
      <c r="B9096" s="2">
        <v>43691.25</v>
      </c>
      <c r="C9096" s="1">
        <v>43690</v>
      </c>
      <c r="D9096">
        <v>23</v>
      </c>
      <c r="E9096" s="2">
        <v>43690.958333333336</v>
      </c>
      <c r="F9096" s="8" t="s">
        <v>388</v>
      </c>
      <c r="G9096" s="10" t="s">
        <v>389</v>
      </c>
      <c r="J9096" s="14">
        <v>185</v>
      </c>
      <c r="K9096" s="14">
        <v>185</v>
      </c>
      <c r="P9096" s="14">
        <v>185</v>
      </c>
      <c r="Q9096" s="14">
        <v>185</v>
      </c>
      <c r="V9096" s="14">
        <v>151</v>
      </c>
      <c r="W9096" s="14">
        <v>0</v>
      </c>
      <c r="X9096" s="14">
        <v>34</v>
      </c>
      <c r="AN9096" s="14">
        <v>151</v>
      </c>
      <c r="AO9096" s="14">
        <v>0</v>
      </c>
      <c r="AP9096" s="14">
        <v>34</v>
      </c>
      <c r="AS9096" s="14">
        <v>185</v>
      </c>
      <c r="AU9096" s="25">
        <v>2.2177206794268072</v>
      </c>
      <c r="AV9096" s="25">
        <v>0.90696706951304173</v>
      </c>
      <c r="AW9096" s="25">
        <v>2.1473039989854801</v>
      </c>
      <c r="BA9096" s="26">
        <v>1.1602513338219476</v>
      </c>
      <c r="BB9096" s="26">
        <v>1.1602513338219476</v>
      </c>
      <c r="BC9096" s="26">
        <v>0</v>
      </c>
      <c r="BD9096" s="26">
        <v>1.1602513338219476</v>
      </c>
      <c r="BE9096" s="26">
        <v>0</v>
      </c>
      <c r="BF9096" s="14">
        <v>185</v>
      </c>
      <c r="BG9096" s="14">
        <v>0</v>
      </c>
      <c r="BH9096" s="27">
        <v>1.382655835443536E-2</v>
      </c>
    </row>
    <row r="9097" spans="1:61" x14ac:dyDescent="0.25">
      <c r="A9097" t="s">
        <v>148</v>
      </c>
      <c r="B9097" s="2">
        <v>43691.291666666664</v>
      </c>
      <c r="C9097" s="1">
        <v>43690</v>
      </c>
      <c r="D9097">
        <v>24</v>
      </c>
      <c r="E9097" s="2">
        <v>43691</v>
      </c>
      <c r="F9097" s="8" t="s">
        <v>388</v>
      </c>
      <c r="G9097" s="10" t="s">
        <v>389</v>
      </c>
      <c r="J9097" s="14">
        <v>212</v>
      </c>
      <c r="K9097" s="14">
        <v>212</v>
      </c>
      <c r="P9097" s="14">
        <v>212</v>
      </c>
      <c r="Q9097" s="14">
        <v>212</v>
      </c>
      <c r="V9097" s="14">
        <v>129</v>
      </c>
      <c r="W9097" s="14">
        <v>0</v>
      </c>
      <c r="X9097" s="14">
        <v>83</v>
      </c>
      <c r="AN9097" s="14">
        <v>129</v>
      </c>
      <c r="AO9097" s="14">
        <v>0</v>
      </c>
      <c r="AP9097" s="14">
        <v>83</v>
      </c>
      <c r="AS9097" s="14">
        <v>212</v>
      </c>
      <c r="AU9097" s="25">
        <v>2.2186669114690005</v>
      </c>
      <c r="AV9097" s="25">
        <v>0.90749858699162278</v>
      </c>
      <c r="AW9097" s="25">
        <v>2.1473039989854805</v>
      </c>
      <c r="BA9097" s="26">
        <v>1.329585312271637</v>
      </c>
      <c r="BB9097" s="26">
        <v>1.329585312271637</v>
      </c>
      <c r="BC9097" s="26">
        <v>0</v>
      </c>
      <c r="BD9097" s="26">
        <v>1.329585312271637</v>
      </c>
      <c r="BE9097" s="26">
        <v>0</v>
      </c>
      <c r="BF9097" s="14">
        <v>212</v>
      </c>
      <c r="BG9097" s="14">
        <v>0</v>
      </c>
      <c r="BH9097" s="27">
        <v>1.3826558354435359E-2</v>
      </c>
    </row>
    <row r="9098" spans="1:61" x14ac:dyDescent="0.25">
      <c r="A9098" t="s">
        <v>148</v>
      </c>
      <c r="B9098" s="2">
        <v>43691.333333333336</v>
      </c>
      <c r="C9098" s="1">
        <v>43691</v>
      </c>
      <c r="D9098">
        <v>1</v>
      </c>
      <c r="E9098" s="2">
        <v>43691.041666666664</v>
      </c>
      <c r="F9098" s="8" t="s">
        <v>388</v>
      </c>
      <c r="G9098" s="10" t="s">
        <v>389</v>
      </c>
      <c r="J9098" s="14">
        <v>214</v>
      </c>
      <c r="K9098" s="14">
        <v>214</v>
      </c>
      <c r="P9098" s="14">
        <v>214</v>
      </c>
      <c r="Q9098" s="14">
        <v>214</v>
      </c>
      <c r="V9098" s="14">
        <v>125</v>
      </c>
      <c r="W9098" s="14">
        <v>0</v>
      </c>
      <c r="X9098" s="14">
        <v>89</v>
      </c>
      <c r="AN9098" s="14">
        <v>125</v>
      </c>
      <c r="AO9098" s="14">
        <v>0</v>
      </c>
      <c r="AP9098" s="14">
        <v>89</v>
      </c>
      <c r="AS9098" s="14">
        <v>214</v>
      </c>
      <c r="AU9098" s="25">
        <v>2.2186921769543746</v>
      </c>
      <c r="AV9098" s="25">
        <v>0.90713710874885267</v>
      </c>
      <c r="AW9098" s="25">
        <v>2.1473039989854805</v>
      </c>
      <c r="BA9098" s="26">
        <v>1.3421285699345771</v>
      </c>
      <c r="BB9098" s="26">
        <v>1.3421285699345771</v>
      </c>
      <c r="BC9098" s="26">
        <v>0</v>
      </c>
      <c r="BD9098" s="26">
        <v>1.3421285699345769</v>
      </c>
      <c r="BE9098" s="26">
        <v>2.2204460492503131E-16</v>
      </c>
      <c r="BF9098" s="14">
        <v>214</v>
      </c>
      <c r="BG9098" s="14">
        <v>0</v>
      </c>
      <c r="BH9098" s="27">
        <v>1.382655835443536E-2</v>
      </c>
    </row>
    <row r="9099" spans="1:61" x14ac:dyDescent="0.25">
      <c r="A9099" t="s">
        <v>148</v>
      </c>
      <c r="B9099" s="2">
        <v>43691.375</v>
      </c>
      <c r="C9099" s="1">
        <v>43691</v>
      </c>
      <c r="D9099">
        <v>2</v>
      </c>
      <c r="E9099" s="2">
        <v>43691.083333333336</v>
      </c>
      <c r="F9099" s="8" t="s">
        <v>388</v>
      </c>
      <c r="G9099" s="10" t="s">
        <v>389</v>
      </c>
      <c r="J9099" s="14">
        <v>245</v>
      </c>
      <c r="K9099" s="14">
        <v>245</v>
      </c>
      <c r="P9099" s="14">
        <v>245</v>
      </c>
      <c r="Q9099" s="14">
        <v>245</v>
      </c>
      <c r="V9099" s="14">
        <v>126</v>
      </c>
      <c r="W9099" s="14">
        <v>0</v>
      </c>
      <c r="X9099" s="14">
        <v>119</v>
      </c>
      <c r="AN9099" s="14">
        <v>126</v>
      </c>
      <c r="AO9099" s="14">
        <v>0</v>
      </c>
      <c r="AP9099" s="14">
        <v>119</v>
      </c>
      <c r="AS9099" s="14">
        <v>245</v>
      </c>
      <c r="AU9099" s="25">
        <v>2.2190750757807716</v>
      </c>
      <c r="AV9099" s="25">
        <v>0.90699646300662373</v>
      </c>
      <c r="AW9099" s="25">
        <v>2.1473039989854805</v>
      </c>
      <c r="BA9099" s="26">
        <v>1.5365490637101469</v>
      </c>
      <c r="BB9099" s="26">
        <v>1.5365490637101469</v>
      </c>
      <c r="BC9099" s="26">
        <v>0</v>
      </c>
      <c r="BD9099" s="26">
        <v>1.5365490637101471</v>
      </c>
      <c r="BE9099" s="26">
        <v>-2.2204460492503131E-16</v>
      </c>
      <c r="BF9099" s="14">
        <v>245</v>
      </c>
      <c r="BG9099" s="14">
        <v>0</v>
      </c>
      <c r="BH9099" s="27">
        <v>1.3826558354435362E-2</v>
      </c>
    </row>
    <row r="9100" spans="1:61" x14ac:dyDescent="0.25">
      <c r="A9100" t="s">
        <v>148</v>
      </c>
      <c r="B9100" s="2">
        <v>43691.416666666664</v>
      </c>
      <c r="C9100" s="1">
        <v>43691</v>
      </c>
      <c r="D9100">
        <v>3</v>
      </c>
      <c r="E9100" s="2">
        <v>43691.125</v>
      </c>
      <c r="F9100" s="8" t="s">
        <v>388</v>
      </c>
      <c r="G9100" s="10" t="s">
        <v>389</v>
      </c>
      <c r="J9100" s="14">
        <v>253</v>
      </c>
      <c r="K9100" s="14">
        <v>253</v>
      </c>
      <c r="P9100" s="14">
        <v>253</v>
      </c>
      <c r="Q9100" s="14">
        <v>253</v>
      </c>
      <c r="V9100" s="14">
        <v>118</v>
      </c>
      <c r="W9100" s="14">
        <v>0</v>
      </c>
      <c r="X9100" s="14">
        <v>135</v>
      </c>
      <c r="AN9100" s="14">
        <v>118</v>
      </c>
      <c r="AO9100" s="14">
        <v>0</v>
      </c>
      <c r="AP9100" s="14">
        <v>135</v>
      </c>
      <c r="AS9100" s="14">
        <v>253</v>
      </c>
      <c r="AU9100" s="25">
        <v>2.2223795430538162</v>
      </c>
      <c r="AV9100" s="25">
        <v>0.90778263743099907</v>
      </c>
      <c r="AW9100" s="25">
        <v>2.1473039989854801</v>
      </c>
      <c r="BA9100" s="26">
        <v>1.5867220943619058</v>
      </c>
      <c r="BB9100" s="26">
        <v>1.5867220943619058</v>
      </c>
      <c r="BC9100" s="26">
        <v>0</v>
      </c>
      <c r="BD9100" s="26">
        <v>1.586722094361906</v>
      </c>
      <c r="BE9100" s="26">
        <v>-2.2204460492503131E-16</v>
      </c>
      <c r="BF9100" s="14">
        <v>253</v>
      </c>
      <c r="BG9100" s="14">
        <v>0</v>
      </c>
      <c r="BH9100" s="27">
        <v>1.3826558354435355E-2</v>
      </c>
    </row>
    <row r="9101" spans="1:61" x14ac:dyDescent="0.25">
      <c r="A9101" t="s">
        <v>148</v>
      </c>
      <c r="B9101" s="2">
        <v>43691.458333333336</v>
      </c>
      <c r="C9101" s="1">
        <v>43691</v>
      </c>
      <c r="D9101">
        <v>4</v>
      </c>
      <c r="E9101" s="2">
        <v>43691.166666666664</v>
      </c>
      <c r="F9101" s="8" t="s">
        <v>388</v>
      </c>
      <c r="G9101" s="10" t="s">
        <v>389</v>
      </c>
      <c r="J9101" s="14">
        <v>257</v>
      </c>
      <c r="K9101" s="14">
        <v>257</v>
      </c>
      <c r="P9101" s="14">
        <v>257</v>
      </c>
      <c r="Q9101" s="14">
        <v>257</v>
      </c>
      <c r="V9101" s="14">
        <v>106</v>
      </c>
      <c r="W9101" s="14">
        <v>0</v>
      </c>
      <c r="X9101" s="14">
        <v>151</v>
      </c>
      <c r="AN9101" s="14">
        <v>106</v>
      </c>
      <c r="AO9101" s="14">
        <v>0</v>
      </c>
      <c r="AP9101" s="14">
        <v>151</v>
      </c>
      <c r="AS9101" s="14">
        <v>257</v>
      </c>
      <c r="AU9101" s="25">
        <v>2.223710340542099</v>
      </c>
      <c r="AV9101" s="25">
        <v>0.90740417917626848</v>
      </c>
      <c r="AW9101" s="25">
        <v>2.147303998985481</v>
      </c>
      <c r="BA9101" s="26">
        <v>1.6118086096877866</v>
      </c>
      <c r="BB9101" s="26">
        <v>1.6118086096877866</v>
      </c>
      <c r="BC9101" s="26">
        <v>0</v>
      </c>
      <c r="BD9101" s="26">
        <v>1.6118086096877866</v>
      </c>
      <c r="BE9101" s="26">
        <v>0</v>
      </c>
      <c r="BF9101" s="14">
        <v>257</v>
      </c>
      <c r="BG9101" s="14">
        <v>0</v>
      </c>
      <c r="BH9101" s="27">
        <v>1.382655835443536E-2</v>
      </c>
    </row>
    <row r="9102" spans="1:61" x14ac:dyDescent="0.25">
      <c r="A9102" t="s">
        <v>148</v>
      </c>
      <c r="B9102" s="2">
        <v>43691.5</v>
      </c>
      <c r="C9102" s="1">
        <v>43691</v>
      </c>
      <c r="D9102">
        <v>5</v>
      </c>
      <c r="E9102" s="2">
        <v>43691.208333333336</v>
      </c>
      <c r="F9102" s="8" t="s">
        <v>388</v>
      </c>
      <c r="G9102" s="10" t="s">
        <v>389</v>
      </c>
      <c r="J9102" s="14">
        <v>308</v>
      </c>
      <c r="K9102" s="14">
        <v>308</v>
      </c>
      <c r="P9102" s="14">
        <v>308</v>
      </c>
      <c r="Q9102" s="14">
        <v>308</v>
      </c>
      <c r="V9102" s="14">
        <v>188</v>
      </c>
      <c r="W9102" s="14">
        <v>0</v>
      </c>
      <c r="X9102" s="14">
        <v>120</v>
      </c>
      <c r="AN9102" s="14">
        <v>188</v>
      </c>
      <c r="AO9102" s="14">
        <v>0</v>
      </c>
      <c r="AP9102" s="14">
        <v>120</v>
      </c>
      <c r="AS9102" s="14">
        <v>308</v>
      </c>
      <c r="AU9102" s="25">
        <v>2.2234214683876266</v>
      </c>
      <c r="AV9102" s="25">
        <v>0.90702525034523396</v>
      </c>
      <c r="AW9102" s="25">
        <v>2.1477911064059114</v>
      </c>
      <c r="BA9102" s="26">
        <v>1.931661680092756</v>
      </c>
      <c r="BB9102" s="26">
        <v>1.931661680092756</v>
      </c>
      <c r="BC9102" s="26">
        <v>0</v>
      </c>
      <c r="BD9102" s="26">
        <v>1.931661680092756</v>
      </c>
      <c r="BE9102" s="26">
        <v>0</v>
      </c>
      <c r="BF9102" s="14">
        <v>308</v>
      </c>
      <c r="BG9102" s="14">
        <v>0</v>
      </c>
      <c r="BH9102" s="27">
        <v>1.3826558354435362E-2</v>
      </c>
    </row>
    <row r="9103" spans="1:61" x14ac:dyDescent="0.25">
      <c r="A9103" t="s">
        <v>148</v>
      </c>
      <c r="B9103" s="2">
        <v>43691.541666666664</v>
      </c>
      <c r="C9103" s="1">
        <v>43691</v>
      </c>
      <c r="D9103">
        <v>6</v>
      </c>
      <c r="E9103" s="2">
        <v>43691.25</v>
      </c>
      <c r="F9103" s="8" t="s">
        <v>388</v>
      </c>
      <c r="G9103" s="10" t="s">
        <v>389</v>
      </c>
      <c r="J9103" s="14">
        <v>255</v>
      </c>
      <c r="K9103" s="14">
        <v>255</v>
      </c>
      <c r="P9103" s="14">
        <v>255</v>
      </c>
      <c r="Q9103" s="14">
        <v>255</v>
      </c>
      <c r="V9103" s="14">
        <v>135</v>
      </c>
      <c r="W9103" s="14">
        <v>0</v>
      </c>
      <c r="X9103" s="14">
        <v>120</v>
      </c>
      <c r="AN9103" s="14">
        <v>135</v>
      </c>
      <c r="AO9103" s="14">
        <v>0</v>
      </c>
      <c r="AP9103" s="14">
        <v>120</v>
      </c>
      <c r="AS9103" s="14">
        <v>255</v>
      </c>
      <c r="AU9103" s="25">
        <v>2.2233612233802824</v>
      </c>
      <c r="AV9103" s="25">
        <v>0.90749919401258849</v>
      </c>
      <c r="AW9103" s="25">
        <v>2.1476955362602688</v>
      </c>
      <c r="BA9103" s="26">
        <v>1.5992653520248465</v>
      </c>
      <c r="BB9103" s="26">
        <v>1.5992653520248465</v>
      </c>
      <c r="BC9103" s="26">
        <v>0</v>
      </c>
      <c r="BD9103" s="26">
        <v>1.5992653520248465</v>
      </c>
      <c r="BE9103" s="26">
        <v>0</v>
      </c>
      <c r="BF9103" s="14">
        <v>255</v>
      </c>
      <c r="BG9103" s="14">
        <v>0</v>
      </c>
      <c r="BH9103" s="27">
        <v>1.3826558354435362E-2</v>
      </c>
    </row>
    <row r="9104" spans="1:61" x14ac:dyDescent="0.25">
      <c r="A9104" t="s">
        <v>148</v>
      </c>
      <c r="B9104" s="2">
        <v>43691.583333333336</v>
      </c>
      <c r="C9104" s="1">
        <v>43691</v>
      </c>
      <c r="D9104">
        <v>7</v>
      </c>
      <c r="E9104" s="2">
        <v>43691.291666666664</v>
      </c>
      <c r="F9104" s="8" t="s">
        <v>388</v>
      </c>
      <c r="G9104" s="10" t="s">
        <v>389</v>
      </c>
      <c r="J9104" s="14">
        <v>270</v>
      </c>
      <c r="K9104" s="14">
        <v>270</v>
      </c>
      <c r="P9104" s="14">
        <v>270</v>
      </c>
      <c r="Q9104" s="14">
        <v>270</v>
      </c>
      <c r="V9104" s="14">
        <v>171</v>
      </c>
      <c r="W9104" s="14">
        <v>0</v>
      </c>
      <c r="X9104" s="14">
        <v>99</v>
      </c>
      <c r="AN9104" s="14">
        <v>171</v>
      </c>
      <c r="AO9104" s="14">
        <v>0</v>
      </c>
      <c r="AP9104" s="14">
        <v>99</v>
      </c>
      <c r="AS9104" s="14">
        <v>270</v>
      </c>
      <c r="AU9104" s="25">
        <v>2.2232067615025954</v>
      </c>
      <c r="AV9104" s="25">
        <v>0.90787963984369224</v>
      </c>
      <c r="AW9104" s="25">
        <v>2.1473039989854805</v>
      </c>
      <c r="BA9104" s="26">
        <v>1.6933397844968963</v>
      </c>
      <c r="BB9104" s="26">
        <v>1.6933397844968963</v>
      </c>
      <c r="BC9104" s="26">
        <v>0</v>
      </c>
      <c r="BD9104" s="26">
        <v>1.6933397844968963</v>
      </c>
      <c r="BE9104" s="26">
        <v>0</v>
      </c>
      <c r="BF9104" s="14">
        <v>270</v>
      </c>
      <c r="BG9104" s="14">
        <v>0</v>
      </c>
      <c r="BH9104" s="27">
        <v>1.3826558354435359E-2</v>
      </c>
    </row>
    <row r="9105" spans="1:60" x14ac:dyDescent="0.25">
      <c r="A9105" t="s">
        <v>148</v>
      </c>
      <c r="B9105" s="2">
        <v>43691.625</v>
      </c>
      <c r="C9105" s="1">
        <v>43691</v>
      </c>
      <c r="D9105">
        <v>8</v>
      </c>
      <c r="E9105" s="2">
        <v>43691.333333333336</v>
      </c>
      <c r="F9105" s="8" t="s">
        <v>388</v>
      </c>
      <c r="G9105" s="10" t="s">
        <v>389</v>
      </c>
      <c r="J9105" s="14">
        <v>236</v>
      </c>
      <c r="K9105" s="14">
        <v>236</v>
      </c>
      <c r="P9105" s="14">
        <v>236</v>
      </c>
      <c r="Q9105" s="14">
        <v>236</v>
      </c>
      <c r="V9105" s="14">
        <v>167</v>
      </c>
      <c r="W9105" s="14">
        <v>0</v>
      </c>
      <c r="X9105" s="14">
        <v>69</v>
      </c>
      <c r="AN9105" s="14">
        <v>167</v>
      </c>
      <c r="AO9105" s="14">
        <v>0</v>
      </c>
      <c r="AP9105" s="14">
        <v>69</v>
      </c>
      <c r="AS9105" s="14">
        <v>236</v>
      </c>
      <c r="AU9105" s="25">
        <v>2.2231066420262757</v>
      </c>
      <c r="AV9105" s="25">
        <v>0.90789242213619747</v>
      </c>
      <c r="AW9105" s="25">
        <v>2.1473039989854805</v>
      </c>
      <c r="BA9105" s="26">
        <v>1.4801044042269171</v>
      </c>
      <c r="BB9105" s="26">
        <v>1.4801044042269171</v>
      </c>
      <c r="BC9105" s="26">
        <v>0</v>
      </c>
      <c r="BD9105" s="26">
        <v>1.4801044042269171</v>
      </c>
      <c r="BE9105" s="26">
        <v>0</v>
      </c>
      <c r="BF9105" s="14">
        <v>236</v>
      </c>
      <c r="BG9105" s="14">
        <v>0</v>
      </c>
      <c r="BH9105" s="27">
        <v>1.3826558354435364E-2</v>
      </c>
    </row>
    <row r="9106" spans="1:60" x14ac:dyDescent="0.25">
      <c r="A9106" t="s">
        <v>148</v>
      </c>
      <c r="B9106" s="2">
        <v>43691.666666666664</v>
      </c>
      <c r="C9106" s="1">
        <v>43691</v>
      </c>
      <c r="D9106">
        <v>9</v>
      </c>
      <c r="E9106" s="2">
        <v>43691.375</v>
      </c>
      <c r="F9106" s="8" t="s">
        <v>388</v>
      </c>
      <c r="G9106" s="10" t="s">
        <v>389</v>
      </c>
      <c r="J9106" s="14">
        <v>136</v>
      </c>
      <c r="K9106" s="14">
        <v>136</v>
      </c>
      <c r="P9106" s="14">
        <v>136</v>
      </c>
      <c r="Q9106" s="14">
        <v>136</v>
      </c>
      <c r="V9106" s="14">
        <v>87</v>
      </c>
      <c r="W9106" s="14">
        <v>0</v>
      </c>
      <c r="X9106" s="14">
        <v>49</v>
      </c>
      <c r="AN9106" s="14">
        <v>87</v>
      </c>
      <c r="AO9106" s="14">
        <v>0</v>
      </c>
      <c r="AP9106" s="14">
        <v>49</v>
      </c>
      <c r="AS9106" s="14">
        <v>136</v>
      </c>
      <c r="AU9106" s="25">
        <v>2.2214428859064141</v>
      </c>
      <c r="AV9106" s="25">
        <v>0.9074606936613101</v>
      </c>
      <c r="AW9106" s="25">
        <v>2.1473039989854805</v>
      </c>
      <c r="BA9106" s="26">
        <v>0.85294152107991794</v>
      </c>
      <c r="BB9106" s="26">
        <v>0.85294152107991794</v>
      </c>
      <c r="BC9106" s="26">
        <v>0</v>
      </c>
      <c r="BD9106" s="26">
        <v>0.85294152107991783</v>
      </c>
      <c r="BE9106" s="26">
        <v>1.1102230246251565E-16</v>
      </c>
      <c r="BF9106" s="14">
        <v>136</v>
      </c>
      <c r="BG9106" s="14">
        <v>0</v>
      </c>
      <c r="BH9106" s="27">
        <v>1.3826558354435357E-2</v>
      </c>
    </row>
    <row r="9107" spans="1:60" x14ac:dyDescent="0.25">
      <c r="A9107" t="s">
        <v>148</v>
      </c>
      <c r="B9107" s="2">
        <v>43691.708333333336</v>
      </c>
      <c r="C9107" s="1">
        <v>43691</v>
      </c>
      <c r="D9107">
        <v>10</v>
      </c>
      <c r="E9107" s="2">
        <v>43691.416666666664</v>
      </c>
      <c r="F9107" s="8" t="s">
        <v>388</v>
      </c>
      <c r="G9107" s="10" t="s">
        <v>389</v>
      </c>
      <c r="J9107" s="14">
        <v>128</v>
      </c>
      <c r="K9107" s="14">
        <v>128</v>
      </c>
      <c r="P9107" s="14">
        <v>128</v>
      </c>
      <c r="Q9107" s="14">
        <v>128</v>
      </c>
      <c r="V9107" s="14">
        <v>73</v>
      </c>
      <c r="W9107" s="14">
        <v>0</v>
      </c>
      <c r="X9107" s="14">
        <v>55</v>
      </c>
      <c r="AN9107" s="14">
        <v>73</v>
      </c>
      <c r="AO9107" s="14">
        <v>0</v>
      </c>
      <c r="AP9107" s="14">
        <v>55</v>
      </c>
      <c r="AS9107" s="14">
        <v>128</v>
      </c>
      <c r="AU9107" s="25">
        <v>2.2210191699860657</v>
      </c>
      <c r="AV9107" s="25">
        <v>0.90735331481457193</v>
      </c>
      <c r="AW9107" s="25">
        <v>2.1473039989854805</v>
      </c>
      <c r="BA9107" s="26">
        <v>0.80276849042815834</v>
      </c>
      <c r="BB9107" s="26">
        <v>0.80276849042815834</v>
      </c>
      <c r="BC9107" s="26">
        <v>0</v>
      </c>
      <c r="BD9107" s="26">
        <v>0.80276849042815834</v>
      </c>
      <c r="BE9107" s="26">
        <v>0</v>
      </c>
      <c r="BF9107" s="14">
        <v>128</v>
      </c>
      <c r="BG9107" s="14">
        <v>0</v>
      </c>
      <c r="BH9107" s="27">
        <v>1.3826558354435362E-2</v>
      </c>
    </row>
    <row r="9108" spans="1:60" x14ac:dyDescent="0.25">
      <c r="A9108" t="s">
        <v>148</v>
      </c>
      <c r="B9108" s="2">
        <v>43691.75</v>
      </c>
      <c r="C9108" s="1">
        <v>43691</v>
      </c>
      <c r="D9108">
        <v>11</v>
      </c>
      <c r="E9108" s="2">
        <v>43691.458333333336</v>
      </c>
      <c r="F9108" s="8" t="s">
        <v>388</v>
      </c>
      <c r="G9108" s="10" t="s">
        <v>389</v>
      </c>
      <c r="J9108" s="14">
        <v>185</v>
      </c>
      <c r="K9108" s="14">
        <v>185</v>
      </c>
      <c r="P9108" s="14">
        <v>185</v>
      </c>
      <c r="Q9108" s="14">
        <v>185</v>
      </c>
      <c r="V9108" s="14">
        <v>131</v>
      </c>
      <c r="W9108" s="14">
        <v>0</v>
      </c>
      <c r="X9108" s="14">
        <v>54</v>
      </c>
      <c r="AN9108" s="14">
        <v>131</v>
      </c>
      <c r="AO9108" s="14">
        <v>0</v>
      </c>
      <c r="AP9108" s="14">
        <v>54</v>
      </c>
      <c r="AS9108" s="14">
        <v>185</v>
      </c>
      <c r="AU9108" s="25">
        <v>2.2201007335136893</v>
      </c>
      <c r="AV9108" s="25">
        <v>0.90678271824015355</v>
      </c>
      <c r="AW9108" s="25">
        <v>2.1475761200344134</v>
      </c>
      <c r="BA9108" s="26">
        <v>1.1602513338219478</v>
      </c>
      <c r="BB9108" s="26">
        <v>1.1602513338219478</v>
      </c>
      <c r="BC9108" s="26">
        <v>0</v>
      </c>
      <c r="BD9108" s="26">
        <v>1.1602513338219478</v>
      </c>
      <c r="BE9108" s="26">
        <v>0</v>
      </c>
      <c r="BF9108" s="14">
        <v>185</v>
      </c>
      <c r="BG9108" s="14">
        <v>0</v>
      </c>
      <c r="BH9108" s="27">
        <v>1.3826558354435364E-2</v>
      </c>
    </row>
    <row r="9109" spans="1:60" x14ac:dyDescent="0.25">
      <c r="A9109" t="s">
        <v>148</v>
      </c>
      <c r="B9109" s="2">
        <v>43691.791666666664</v>
      </c>
      <c r="C9109" s="1">
        <v>43691</v>
      </c>
      <c r="D9109">
        <v>12</v>
      </c>
      <c r="E9109" s="2">
        <v>43691.5</v>
      </c>
      <c r="F9109" s="8" t="s">
        <v>388</v>
      </c>
      <c r="G9109" s="10" t="s">
        <v>389</v>
      </c>
      <c r="J9109" s="14">
        <v>187</v>
      </c>
      <c r="K9109" s="14">
        <v>187</v>
      </c>
      <c r="P9109" s="14">
        <v>187</v>
      </c>
      <c r="Q9109" s="14">
        <v>187</v>
      </c>
      <c r="V9109" s="14">
        <v>113</v>
      </c>
      <c r="W9109" s="14">
        <v>0</v>
      </c>
      <c r="X9109" s="14">
        <v>74</v>
      </c>
      <c r="AN9109" s="14">
        <v>113</v>
      </c>
      <c r="AO9109" s="14">
        <v>0</v>
      </c>
      <c r="AP9109" s="14">
        <v>74</v>
      </c>
      <c r="AS9109" s="14">
        <v>187</v>
      </c>
      <c r="AU9109" s="25">
        <v>2.2185133703537385</v>
      </c>
      <c r="AV9109" s="25">
        <v>0.90589860856299143</v>
      </c>
      <c r="AW9109" s="25">
        <v>2.1516973221140701</v>
      </c>
      <c r="BA9109" s="26">
        <v>1.1727945914848876</v>
      </c>
      <c r="BB9109" s="26">
        <v>1.1727945914848876</v>
      </c>
      <c r="BC9109" s="26">
        <v>0</v>
      </c>
      <c r="BD9109" s="26">
        <v>1.1727945914848876</v>
      </c>
      <c r="BE9109" s="26">
        <v>0</v>
      </c>
      <c r="BF9109" s="14">
        <v>187</v>
      </c>
      <c r="BG9109" s="14">
        <v>0</v>
      </c>
      <c r="BH9109" s="27">
        <v>1.3826558354435362E-2</v>
      </c>
    </row>
    <row r="9110" spans="1:60" x14ac:dyDescent="0.25">
      <c r="A9110" t="s">
        <v>148</v>
      </c>
      <c r="B9110" s="2">
        <v>43691.833333333336</v>
      </c>
      <c r="C9110" s="1">
        <v>43691</v>
      </c>
      <c r="D9110">
        <v>13</v>
      </c>
      <c r="E9110" s="2">
        <v>43691.541666666664</v>
      </c>
      <c r="F9110" s="8" t="s">
        <v>388</v>
      </c>
      <c r="G9110" s="10" t="s">
        <v>389</v>
      </c>
      <c r="J9110" s="14">
        <v>174</v>
      </c>
      <c r="K9110" s="14">
        <v>174</v>
      </c>
      <c r="P9110" s="14">
        <v>174</v>
      </c>
      <c r="Q9110" s="14">
        <v>174</v>
      </c>
      <c r="V9110" s="14">
        <v>115</v>
      </c>
      <c r="W9110" s="14">
        <v>0</v>
      </c>
      <c r="X9110" s="14">
        <v>59</v>
      </c>
      <c r="AN9110" s="14">
        <v>115</v>
      </c>
      <c r="AO9110" s="14">
        <v>0</v>
      </c>
      <c r="AP9110" s="14">
        <v>59</v>
      </c>
      <c r="AS9110" s="14">
        <v>174</v>
      </c>
      <c r="AU9110" s="25">
        <v>2.2189983336505068</v>
      </c>
      <c r="AV9110" s="25">
        <v>0.90526179003123997</v>
      </c>
      <c r="AW9110" s="25">
        <v>2.1445226276341991</v>
      </c>
      <c r="BA9110" s="26">
        <v>1.0912634166757778</v>
      </c>
      <c r="BB9110" s="26">
        <v>1.0912634166757778</v>
      </c>
      <c r="BC9110" s="26">
        <v>0</v>
      </c>
      <c r="BD9110" s="26">
        <v>1.0912634166757778</v>
      </c>
      <c r="BE9110" s="26">
        <v>0</v>
      </c>
      <c r="BF9110" s="14">
        <v>174</v>
      </c>
      <c r="BG9110" s="14">
        <v>0</v>
      </c>
      <c r="BH9110" s="27">
        <v>1.3826558354435362E-2</v>
      </c>
    </row>
    <row r="9111" spans="1:60" x14ac:dyDescent="0.25">
      <c r="A9111" t="s">
        <v>148</v>
      </c>
      <c r="B9111" s="2">
        <v>43691.875</v>
      </c>
      <c r="C9111" s="1">
        <v>43691</v>
      </c>
      <c r="D9111">
        <v>14</v>
      </c>
      <c r="E9111" s="2">
        <v>43691.583333333336</v>
      </c>
      <c r="F9111" s="8" t="s">
        <v>388</v>
      </c>
      <c r="G9111" s="10" t="s">
        <v>389</v>
      </c>
      <c r="J9111" s="14">
        <v>225</v>
      </c>
      <c r="K9111" s="14">
        <v>225</v>
      </c>
      <c r="P9111" s="14">
        <v>225</v>
      </c>
      <c r="Q9111" s="14">
        <v>225</v>
      </c>
      <c r="V9111" s="14">
        <v>146</v>
      </c>
      <c r="W9111" s="14">
        <v>0</v>
      </c>
      <c r="X9111" s="14">
        <v>79</v>
      </c>
      <c r="AN9111" s="14">
        <v>146</v>
      </c>
      <c r="AO9111" s="14">
        <v>0</v>
      </c>
      <c r="AP9111" s="14">
        <v>79</v>
      </c>
      <c r="AS9111" s="14">
        <v>225</v>
      </c>
      <c r="AU9111" s="25">
        <v>2.2192847852348141</v>
      </c>
      <c r="AV9111" s="25">
        <v>0.90504178891156228</v>
      </c>
      <c r="AW9111" s="25">
        <v>2.1427107546849724</v>
      </c>
      <c r="BA9111" s="26">
        <v>1.4111164870807467</v>
      </c>
      <c r="BB9111" s="26">
        <v>1.4111164870807467</v>
      </c>
      <c r="BC9111" s="26">
        <v>0</v>
      </c>
      <c r="BD9111" s="26">
        <v>1.4111164870807469</v>
      </c>
      <c r="BE9111" s="26">
        <v>-2.2204460492503131E-16</v>
      </c>
      <c r="BF9111" s="14">
        <v>225</v>
      </c>
      <c r="BG9111" s="14">
        <v>0</v>
      </c>
      <c r="BH9111" s="27">
        <v>1.3826558354435359E-2</v>
      </c>
    </row>
    <row r="9112" spans="1:60" x14ac:dyDescent="0.25">
      <c r="A9112" t="s">
        <v>148</v>
      </c>
      <c r="B9112" s="2">
        <v>43691.916666666664</v>
      </c>
      <c r="C9112" s="1">
        <v>43691</v>
      </c>
      <c r="D9112">
        <v>15</v>
      </c>
      <c r="E9112" s="2">
        <v>43691.625</v>
      </c>
      <c r="F9112" s="8" t="s">
        <v>388</v>
      </c>
      <c r="G9112" s="10" t="s">
        <v>389</v>
      </c>
      <c r="J9112" s="14">
        <v>224</v>
      </c>
      <c r="K9112" s="14">
        <v>224</v>
      </c>
      <c r="P9112" s="14">
        <v>224</v>
      </c>
      <c r="Q9112" s="14">
        <v>224</v>
      </c>
      <c r="V9112" s="14">
        <v>65</v>
      </c>
      <c r="W9112" s="14">
        <v>0</v>
      </c>
      <c r="X9112" s="14">
        <v>159</v>
      </c>
      <c r="AN9112" s="14">
        <v>65</v>
      </c>
      <c r="AO9112" s="14">
        <v>0</v>
      </c>
      <c r="AP9112" s="14">
        <v>159</v>
      </c>
      <c r="AS9112" s="14">
        <v>224</v>
      </c>
      <c r="AU9112" s="25">
        <v>2.2193590002348325</v>
      </c>
      <c r="AV9112" s="25">
        <v>0.9047279624516209</v>
      </c>
      <c r="AW9112" s="25">
        <v>2.142366680762426</v>
      </c>
      <c r="BA9112" s="26">
        <v>1.4048448582492767</v>
      </c>
      <c r="BB9112" s="26">
        <v>1.4048448582492767</v>
      </c>
      <c r="BC9112" s="26">
        <v>0</v>
      </c>
      <c r="BD9112" s="26">
        <v>1.4048448582492767</v>
      </c>
      <c r="BE9112" s="26">
        <v>0</v>
      </c>
      <c r="BF9112" s="14">
        <v>224</v>
      </c>
      <c r="BG9112" s="14">
        <v>0</v>
      </c>
      <c r="BH9112" s="27">
        <v>1.3826558354435359E-2</v>
      </c>
    </row>
    <row r="9113" spans="1:60" x14ac:dyDescent="0.25">
      <c r="A9113" t="s">
        <v>148</v>
      </c>
      <c r="B9113" s="2">
        <v>43691.958333333336</v>
      </c>
      <c r="C9113" s="1">
        <v>43691</v>
      </c>
      <c r="D9113">
        <v>16</v>
      </c>
      <c r="E9113" s="2">
        <v>43691.666666666664</v>
      </c>
      <c r="F9113" s="8" t="s">
        <v>388</v>
      </c>
      <c r="G9113" s="10" t="s">
        <v>389</v>
      </c>
      <c r="J9113" s="14">
        <v>308</v>
      </c>
      <c r="K9113" s="14">
        <v>308</v>
      </c>
      <c r="P9113" s="14">
        <v>308</v>
      </c>
      <c r="Q9113" s="14">
        <v>308</v>
      </c>
      <c r="V9113" s="14">
        <v>72</v>
      </c>
      <c r="W9113" s="14">
        <v>0</v>
      </c>
      <c r="X9113" s="14">
        <v>236</v>
      </c>
      <c r="AN9113" s="14">
        <v>72</v>
      </c>
      <c r="AO9113" s="14">
        <v>0</v>
      </c>
      <c r="AP9113" s="14">
        <v>236</v>
      </c>
      <c r="AS9113" s="14">
        <v>308</v>
      </c>
      <c r="AU9113" s="25">
        <v>2.2193253163223297</v>
      </c>
      <c r="AV9113" s="25">
        <v>0.90443524081063442</v>
      </c>
      <c r="AW9113" s="25">
        <v>2.1431784684927346</v>
      </c>
      <c r="BA9113" s="26">
        <v>1.9316616800927553</v>
      </c>
      <c r="BB9113" s="26">
        <v>1.9316616800927553</v>
      </c>
      <c r="BC9113" s="26">
        <v>0</v>
      </c>
      <c r="BD9113" s="26">
        <v>1.9316616800927555</v>
      </c>
      <c r="BE9113" s="26">
        <v>-2.2204460492503131E-16</v>
      </c>
      <c r="BF9113" s="14">
        <v>308</v>
      </c>
      <c r="BG9113" s="14">
        <v>0</v>
      </c>
      <c r="BH9113" s="27">
        <v>1.3826558354435357E-2</v>
      </c>
    </row>
    <row r="9114" spans="1:60" x14ac:dyDescent="0.25">
      <c r="A9114" t="s">
        <v>148</v>
      </c>
      <c r="B9114" s="2">
        <v>43692</v>
      </c>
      <c r="C9114" s="1">
        <v>43691</v>
      </c>
      <c r="D9114">
        <v>17</v>
      </c>
      <c r="E9114" s="2">
        <v>43691.708333333336</v>
      </c>
      <c r="F9114" s="8" t="s">
        <v>388</v>
      </c>
      <c r="G9114" s="10" t="s">
        <v>389</v>
      </c>
      <c r="J9114" s="14">
        <v>445</v>
      </c>
      <c r="K9114" s="14">
        <v>445</v>
      </c>
      <c r="P9114" s="14">
        <v>445</v>
      </c>
      <c r="Q9114" s="14">
        <v>445</v>
      </c>
      <c r="V9114" s="14">
        <v>77</v>
      </c>
      <c r="W9114" s="14">
        <v>0</v>
      </c>
      <c r="X9114" s="14">
        <v>368</v>
      </c>
      <c r="AN9114" s="14">
        <v>77</v>
      </c>
      <c r="AO9114" s="14">
        <v>0</v>
      </c>
      <c r="AP9114" s="14">
        <v>368</v>
      </c>
      <c r="AS9114" s="14">
        <v>445</v>
      </c>
      <c r="AU9114" s="25">
        <v>2.2189929520822083</v>
      </c>
      <c r="AV9114" s="25">
        <v>0.90435154535706463</v>
      </c>
      <c r="AW9114" s="25">
        <v>2.1435828119445657</v>
      </c>
      <c r="BA9114" s="26">
        <v>2.7908748300041424</v>
      </c>
      <c r="BB9114" s="26">
        <v>2.7908748300041424</v>
      </c>
      <c r="BC9114" s="26">
        <v>0</v>
      </c>
      <c r="BD9114" s="26">
        <v>2.7908748300041428</v>
      </c>
      <c r="BE9114" s="26">
        <v>-4.4408920985006262E-16</v>
      </c>
      <c r="BF9114" s="14">
        <v>445</v>
      </c>
      <c r="BG9114" s="14">
        <v>0</v>
      </c>
      <c r="BH9114" s="27">
        <v>1.3826558354435354E-2</v>
      </c>
    </row>
    <row r="9115" spans="1:60" x14ac:dyDescent="0.25">
      <c r="A9115" t="s">
        <v>148</v>
      </c>
      <c r="B9115" s="2">
        <v>43692.041666666664</v>
      </c>
      <c r="C9115" s="1">
        <v>43691</v>
      </c>
      <c r="D9115">
        <v>18</v>
      </c>
      <c r="E9115" s="2">
        <v>43691.75</v>
      </c>
      <c r="F9115" s="8" t="s">
        <v>388</v>
      </c>
      <c r="G9115" s="10" t="s">
        <v>389</v>
      </c>
      <c r="J9115" s="14">
        <v>595</v>
      </c>
      <c r="K9115" s="14">
        <v>595</v>
      </c>
      <c r="P9115" s="14">
        <v>595</v>
      </c>
      <c r="Q9115" s="14">
        <v>595</v>
      </c>
      <c r="V9115" s="14">
        <v>49</v>
      </c>
      <c r="W9115" s="14">
        <v>0</v>
      </c>
      <c r="X9115" s="14">
        <v>546</v>
      </c>
      <c r="AN9115" s="14">
        <v>49</v>
      </c>
      <c r="AO9115" s="14">
        <v>0</v>
      </c>
      <c r="AP9115" s="14">
        <v>546</v>
      </c>
      <c r="AS9115" s="14">
        <v>595</v>
      </c>
      <c r="AU9115" s="25">
        <v>2.2186012176784842</v>
      </c>
      <c r="AV9115" s="25">
        <v>0.90468546028456887</v>
      </c>
      <c r="AW9115" s="25">
        <v>2.1463515818429579</v>
      </c>
      <c r="BA9115" s="26">
        <v>3.7316191547246422</v>
      </c>
      <c r="BB9115" s="26">
        <v>3.7316191547246422</v>
      </c>
      <c r="BC9115" s="26">
        <v>0</v>
      </c>
      <c r="BD9115" s="26">
        <v>3.7316191547246422</v>
      </c>
      <c r="BE9115" s="26">
        <v>0</v>
      </c>
      <c r="BF9115" s="14">
        <v>595</v>
      </c>
      <c r="BG9115" s="14">
        <v>0</v>
      </c>
      <c r="BH9115" s="27">
        <v>1.382655835443536E-2</v>
      </c>
    </row>
    <row r="9116" spans="1:60" x14ac:dyDescent="0.25">
      <c r="A9116" t="s">
        <v>148</v>
      </c>
      <c r="B9116" s="2">
        <v>43692.083333333336</v>
      </c>
      <c r="C9116" s="1">
        <v>43691</v>
      </c>
      <c r="D9116">
        <v>19</v>
      </c>
      <c r="E9116" s="2">
        <v>43691.791666666664</v>
      </c>
      <c r="F9116" s="8" t="s">
        <v>388</v>
      </c>
      <c r="G9116" s="10" t="s">
        <v>389</v>
      </c>
      <c r="J9116" s="14">
        <v>662</v>
      </c>
      <c r="K9116" s="14">
        <v>662</v>
      </c>
      <c r="P9116" s="14">
        <v>662</v>
      </c>
      <c r="Q9116" s="14">
        <v>662</v>
      </c>
      <c r="V9116" s="14">
        <v>44</v>
      </c>
      <c r="W9116" s="14">
        <v>0</v>
      </c>
      <c r="X9116" s="14">
        <v>618</v>
      </c>
      <c r="AN9116" s="14">
        <v>44</v>
      </c>
      <c r="AO9116" s="14">
        <v>0</v>
      </c>
      <c r="AP9116" s="14">
        <v>618</v>
      </c>
      <c r="AS9116" s="14">
        <v>662</v>
      </c>
      <c r="AU9116" s="25">
        <v>2.2177653828341244</v>
      </c>
      <c r="AV9116" s="25">
        <v>0.90475000333577549</v>
      </c>
      <c r="AW9116" s="25">
        <v>2.146397636835438</v>
      </c>
      <c r="BA9116" s="26">
        <v>4.151818286433131</v>
      </c>
      <c r="BB9116" s="26">
        <v>4.151818286433131</v>
      </c>
      <c r="BC9116" s="26">
        <v>0</v>
      </c>
      <c r="BD9116" s="26">
        <v>4.151818286433131</v>
      </c>
      <c r="BE9116" s="26">
        <v>0</v>
      </c>
      <c r="BF9116" s="14">
        <v>662</v>
      </c>
      <c r="BG9116" s="14">
        <v>0</v>
      </c>
      <c r="BH9116" s="27">
        <v>1.382655835443536E-2</v>
      </c>
    </row>
    <row r="9117" spans="1:60" x14ac:dyDescent="0.25">
      <c r="A9117" t="s">
        <v>148</v>
      </c>
      <c r="B9117" s="2">
        <v>43692.125</v>
      </c>
      <c r="C9117" s="1">
        <v>43691</v>
      </c>
      <c r="D9117">
        <v>20</v>
      </c>
      <c r="E9117" s="2">
        <v>43691.833333333336</v>
      </c>
      <c r="F9117" s="8" t="s">
        <v>388</v>
      </c>
      <c r="G9117" s="10" t="s">
        <v>389</v>
      </c>
      <c r="J9117" s="14">
        <v>693</v>
      </c>
      <c r="K9117" s="14">
        <v>693</v>
      </c>
      <c r="P9117" s="14">
        <v>693</v>
      </c>
      <c r="Q9117" s="14">
        <v>693</v>
      </c>
      <c r="V9117" s="14">
        <v>119</v>
      </c>
      <c r="W9117" s="14">
        <v>0</v>
      </c>
      <c r="X9117" s="14">
        <v>574</v>
      </c>
      <c r="AN9117" s="14">
        <v>119</v>
      </c>
      <c r="AO9117" s="14">
        <v>0</v>
      </c>
      <c r="AP9117" s="14">
        <v>574</v>
      </c>
      <c r="AS9117" s="14">
        <v>693</v>
      </c>
      <c r="AU9117" s="25">
        <v>2.2165614829594826</v>
      </c>
      <c r="AV9117" s="25">
        <v>0.90494407831064139</v>
      </c>
      <c r="AW9117" s="25">
        <v>2.1463929737153737</v>
      </c>
      <c r="BA9117" s="26">
        <v>4.3462387802087008</v>
      </c>
      <c r="BB9117" s="26">
        <v>4.3462387802087008</v>
      </c>
      <c r="BC9117" s="26">
        <v>0</v>
      </c>
      <c r="BD9117" s="26">
        <v>4.3462387802087008</v>
      </c>
      <c r="BE9117" s="26">
        <v>0</v>
      </c>
      <c r="BF9117" s="14">
        <v>693</v>
      </c>
      <c r="BG9117" s="14">
        <v>0</v>
      </c>
      <c r="BH9117" s="27">
        <v>1.3826558354435362E-2</v>
      </c>
    </row>
    <row r="9118" spans="1:60" x14ac:dyDescent="0.25">
      <c r="A9118" t="s">
        <v>148</v>
      </c>
      <c r="B9118" s="2">
        <v>43692.166666666664</v>
      </c>
      <c r="C9118" s="1">
        <v>43691</v>
      </c>
      <c r="D9118">
        <v>21</v>
      </c>
      <c r="E9118" s="2">
        <v>43691.875</v>
      </c>
      <c r="F9118" s="8" t="s">
        <v>388</v>
      </c>
      <c r="G9118" s="10" t="s">
        <v>389</v>
      </c>
      <c r="J9118" s="14">
        <v>626</v>
      </c>
      <c r="K9118" s="14">
        <v>626</v>
      </c>
      <c r="P9118" s="14">
        <v>626</v>
      </c>
      <c r="Q9118" s="14">
        <v>626</v>
      </c>
      <c r="V9118" s="14">
        <v>58</v>
      </c>
      <c r="W9118" s="14">
        <v>0</v>
      </c>
      <c r="X9118" s="14">
        <v>568</v>
      </c>
      <c r="AN9118" s="14">
        <v>58</v>
      </c>
      <c r="AO9118" s="14">
        <v>0</v>
      </c>
      <c r="AP9118" s="14">
        <v>568</v>
      </c>
      <c r="AS9118" s="14">
        <v>626</v>
      </c>
      <c r="AU9118" s="25">
        <v>2.2172876790751017</v>
      </c>
      <c r="AV9118" s="25">
        <v>0.90587539866183497</v>
      </c>
      <c r="AW9118" s="25">
        <v>2.1463360603023802</v>
      </c>
      <c r="BA9118" s="26">
        <v>3.9260396485002116</v>
      </c>
      <c r="BB9118" s="26">
        <v>3.9260396485002116</v>
      </c>
      <c r="BC9118" s="26">
        <v>0</v>
      </c>
      <c r="BD9118" s="26">
        <v>3.9260396485002111</v>
      </c>
      <c r="BE9118" s="26">
        <v>4.4408920985006262E-16</v>
      </c>
      <c r="BF9118" s="14">
        <v>626</v>
      </c>
      <c r="BG9118" s="14">
        <v>0</v>
      </c>
      <c r="BH9118" s="27">
        <v>1.3826558354435362E-2</v>
      </c>
    </row>
    <row r="9119" spans="1:60" x14ac:dyDescent="0.25">
      <c r="A9119" t="s">
        <v>148</v>
      </c>
      <c r="B9119" s="2">
        <v>43692.208333333336</v>
      </c>
      <c r="C9119" s="1">
        <v>43691</v>
      </c>
      <c r="D9119">
        <v>22</v>
      </c>
      <c r="E9119" s="2">
        <v>43691.916666666664</v>
      </c>
      <c r="F9119" s="8" t="s">
        <v>388</v>
      </c>
      <c r="G9119" s="10" t="s">
        <v>389</v>
      </c>
      <c r="J9119" s="14">
        <v>631</v>
      </c>
      <c r="K9119" s="14">
        <v>631</v>
      </c>
      <c r="P9119" s="14">
        <v>631</v>
      </c>
      <c r="Q9119" s="14">
        <v>631</v>
      </c>
      <c r="V9119" s="14">
        <v>50</v>
      </c>
      <c r="W9119" s="14">
        <v>0</v>
      </c>
      <c r="X9119" s="14">
        <v>581</v>
      </c>
      <c r="AN9119" s="14">
        <v>50</v>
      </c>
      <c r="AO9119" s="14">
        <v>0</v>
      </c>
      <c r="AP9119" s="14">
        <v>581</v>
      </c>
      <c r="AS9119" s="14">
        <v>631</v>
      </c>
      <c r="AU9119" s="25">
        <v>2.2176044956829744</v>
      </c>
      <c r="AV9119" s="25">
        <v>0.90655135069152526</v>
      </c>
      <c r="AW9119" s="25">
        <v>2.1467705072885575</v>
      </c>
      <c r="BA9119" s="26">
        <v>3.9573977926575616</v>
      </c>
      <c r="BB9119" s="26">
        <v>3.9573977926575616</v>
      </c>
      <c r="BC9119" s="26">
        <v>0</v>
      </c>
      <c r="BD9119" s="26">
        <v>3.9573977926575616</v>
      </c>
      <c r="BE9119" s="26">
        <v>0</v>
      </c>
      <c r="BF9119" s="14">
        <v>631</v>
      </c>
      <c r="BG9119" s="14">
        <v>0</v>
      </c>
      <c r="BH9119" s="27">
        <v>1.3826558354435362E-2</v>
      </c>
    </row>
    <row r="9120" spans="1:60" x14ac:dyDescent="0.25">
      <c r="A9120" t="s">
        <v>148</v>
      </c>
      <c r="B9120" s="2">
        <v>43692.25</v>
      </c>
      <c r="C9120" s="1">
        <v>43691</v>
      </c>
      <c r="D9120">
        <v>23</v>
      </c>
      <c r="E9120" s="2">
        <v>43691.958333333336</v>
      </c>
      <c r="F9120" s="8" t="s">
        <v>388</v>
      </c>
      <c r="G9120" s="10" t="s">
        <v>389</v>
      </c>
      <c r="J9120" s="14">
        <v>566</v>
      </c>
      <c r="K9120" s="14">
        <v>566</v>
      </c>
      <c r="P9120" s="14">
        <v>566</v>
      </c>
      <c r="Q9120" s="14">
        <v>566</v>
      </c>
      <c r="V9120" s="14">
        <v>109</v>
      </c>
      <c r="W9120" s="14">
        <v>0</v>
      </c>
      <c r="X9120" s="14">
        <v>457</v>
      </c>
      <c r="AN9120" s="14">
        <v>109</v>
      </c>
      <c r="AO9120" s="14">
        <v>0</v>
      </c>
      <c r="AP9120" s="14">
        <v>457</v>
      </c>
      <c r="AS9120" s="14">
        <v>566</v>
      </c>
      <c r="AU9120" s="25">
        <v>2.21655020821576</v>
      </c>
      <c r="AV9120" s="25">
        <v>0.90698606726274056</v>
      </c>
      <c r="AW9120" s="25">
        <v>2.1473039989854801</v>
      </c>
      <c r="BA9120" s="26">
        <v>3.5497419186120132</v>
      </c>
      <c r="BB9120" s="26">
        <v>3.5497419186120132</v>
      </c>
      <c r="BC9120" s="26">
        <v>0</v>
      </c>
      <c r="BD9120" s="26">
        <v>3.5497419186120132</v>
      </c>
      <c r="BE9120" s="26">
        <v>0</v>
      </c>
      <c r="BF9120" s="14">
        <v>566</v>
      </c>
      <c r="BG9120" s="14">
        <v>0</v>
      </c>
      <c r="BH9120" s="27">
        <v>1.3826558354435364E-2</v>
      </c>
    </row>
    <row r="9121" spans="1:60" x14ac:dyDescent="0.25">
      <c r="A9121" t="s">
        <v>148</v>
      </c>
      <c r="B9121" s="2">
        <v>43692.291666666664</v>
      </c>
      <c r="C9121" s="1">
        <v>43691</v>
      </c>
      <c r="D9121">
        <v>24</v>
      </c>
      <c r="E9121" s="2">
        <v>43692</v>
      </c>
      <c r="F9121" s="8" t="s">
        <v>388</v>
      </c>
      <c r="G9121" s="10" t="s">
        <v>389</v>
      </c>
      <c r="J9121" s="14">
        <v>531</v>
      </c>
      <c r="K9121" s="14">
        <v>531</v>
      </c>
      <c r="P9121" s="14">
        <v>531</v>
      </c>
      <c r="Q9121" s="14">
        <v>531</v>
      </c>
      <c r="V9121" s="14">
        <v>57</v>
      </c>
      <c r="W9121" s="14">
        <v>0</v>
      </c>
      <c r="X9121" s="14">
        <v>474</v>
      </c>
      <c r="AN9121" s="14">
        <v>57</v>
      </c>
      <c r="AO9121" s="14">
        <v>0</v>
      </c>
      <c r="AP9121" s="14">
        <v>474</v>
      </c>
      <c r="AS9121" s="14">
        <v>531</v>
      </c>
      <c r="AU9121" s="25">
        <v>2.2170096481474508</v>
      </c>
      <c r="AV9121" s="25">
        <v>0.90661029333642151</v>
      </c>
      <c r="AW9121" s="25">
        <v>2.1473039989854805</v>
      </c>
      <c r="BA9121" s="26">
        <v>3.3302349095105632</v>
      </c>
      <c r="BB9121" s="26">
        <v>3.3302349095105632</v>
      </c>
      <c r="BC9121" s="26">
        <v>0</v>
      </c>
      <c r="BD9121" s="26">
        <v>3.3302349095105637</v>
      </c>
      <c r="BE9121" s="26">
        <v>-4.4408920985006262E-16</v>
      </c>
      <c r="BF9121" s="14">
        <v>531</v>
      </c>
      <c r="BG9121" s="14">
        <v>0</v>
      </c>
      <c r="BH9121" s="27">
        <v>1.3826558354435362E-2</v>
      </c>
    </row>
    <row r="9122" spans="1:60" x14ac:dyDescent="0.25">
      <c r="A9122" t="s">
        <v>148</v>
      </c>
      <c r="B9122" s="2">
        <v>43692.333333333336</v>
      </c>
      <c r="C9122" s="1">
        <v>43692</v>
      </c>
      <c r="D9122">
        <v>1</v>
      </c>
      <c r="E9122" s="2">
        <v>43692.041666666664</v>
      </c>
      <c r="F9122" s="8" t="s">
        <v>388</v>
      </c>
      <c r="G9122" s="10" t="s">
        <v>389</v>
      </c>
      <c r="J9122" s="14">
        <v>460</v>
      </c>
      <c r="K9122" s="14">
        <v>460</v>
      </c>
      <c r="P9122" s="14">
        <v>460</v>
      </c>
      <c r="Q9122" s="14">
        <v>460</v>
      </c>
      <c r="V9122" s="14">
        <v>61</v>
      </c>
      <c r="W9122" s="14">
        <v>0</v>
      </c>
      <c r="X9122" s="14">
        <v>399</v>
      </c>
      <c r="AN9122" s="14">
        <v>61</v>
      </c>
      <c r="AO9122" s="14">
        <v>0</v>
      </c>
      <c r="AP9122" s="14">
        <v>399</v>
      </c>
      <c r="AS9122" s="14">
        <v>460</v>
      </c>
      <c r="AU9122" s="25">
        <v>2.2162958973281195</v>
      </c>
      <c r="AV9122" s="25">
        <v>0.90636930308154395</v>
      </c>
      <c r="AW9122" s="25">
        <v>2.1473039989854801</v>
      </c>
      <c r="BA9122" s="26">
        <v>2.8849492624761934</v>
      </c>
      <c r="BB9122" s="26">
        <v>2.8849492624761934</v>
      </c>
      <c r="BC9122" s="26">
        <v>0</v>
      </c>
      <c r="BD9122" s="26">
        <v>2.8849492624761934</v>
      </c>
      <c r="BE9122" s="26">
        <v>0</v>
      </c>
      <c r="BF9122" s="14">
        <v>460</v>
      </c>
      <c r="BG9122" s="14">
        <v>0</v>
      </c>
      <c r="BH9122" s="27">
        <v>1.3826558354435359E-2</v>
      </c>
    </row>
    <row r="9123" spans="1:60" x14ac:dyDescent="0.25">
      <c r="A9123" t="s">
        <v>148</v>
      </c>
      <c r="B9123" s="2">
        <v>43692.375</v>
      </c>
      <c r="C9123" s="1">
        <v>43692</v>
      </c>
      <c r="D9123">
        <v>2</v>
      </c>
      <c r="E9123" s="2">
        <v>43692.083333333336</v>
      </c>
      <c r="F9123" s="8" t="s">
        <v>388</v>
      </c>
      <c r="G9123" s="10" t="s">
        <v>389</v>
      </c>
      <c r="J9123" s="14">
        <v>424</v>
      </c>
      <c r="K9123" s="14">
        <v>424</v>
      </c>
      <c r="P9123" s="14">
        <v>424</v>
      </c>
      <c r="Q9123" s="14">
        <v>424</v>
      </c>
      <c r="V9123" s="14">
        <v>121</v>
      </c>
      <c r="W9123" s="14">
        <v>0</v>
      </c>
      <c r="X9123" s="14">
        <v>303</v>
      </c>
      <c r="AN9123" s="14">
        <v>121</v>
      </c>
      <c r="AO9123" s="14">
        <v>0</v>
      </c>
      <c r="AP9123" s="14">
        <v>303</v>
      </c>
      <c r="AS9123" s="14">
        <v>424</v>
      </c>
      <c r="AU9123" s="25">
        <v>2.2163500532507441</v>
      </c>
      <c r="AV9123" s="25">
        <v>0.90678304559024281</v>
      </c>
      <c r="AW9123" s="25">
        <v>2.1473039989854805</v>
      </c>
      <c r="BA9123" s="26">
        <v>2.6591706245432745</v>
      </c>
      <c r="BB9123" s="26">
        <v>2.6591706245432745</v>
      </c>
      <c r="BC9123" s="26">
        <v>0</v>
      </c>
      <c r="BD9123" s="26">
        <v>2.6591706245432745</v>
      </c>
      <c r="BE9123" s="26">
        <v>0</v>
      </c>
      <c r="BF9123" s="14">
        <v>424</v>
      </c>
      <c r="BG9123" s="14">
        <v>0</v>
      </c>
      <c r="BH9123" s="27">
        <v>1.3826558354435362E-2</v>
      </c>
    </row>
    <row r="9124" spans="1:60" x14ac:dyDescent="0.25">
      <c r="A9124" t="s">
        <v>148</v>
      </c>
      <c r="B9124" s="2">
        <v>43692.416666666664</v>
      </c>
      <c r="C9124" s="1">
        <v>43692</v>
      </c>
      <c r="D9124">
        <v>3</v>
      </c>
      <c r="E9124" s="2">
        <v>43692.125</v>
      </c>
      <c r="F9124" s="8" t="s">
        <v>388</v>
      </c>
      <c r="G9124" s="10" t="s">
        <v>389</v>
      </c>
      <c r="J9124" s="14">
        <v>370</v>
      </c>
      <c r="K9124" s="14">
        <v>370</v>
      </c>
      <c r="P9124" s="14">
        <v>370</v>
      </c>
      <c r="Q9124" s="14">
        <v>370</v>
      </c>
      <c r="V9124" s="14">
        <v>114</v>
      </c>
      <c r="W9124" s="14">
        <v>0</v>
      </c>
      <c r="X9124" s="14">
        <v>256</v>
      </c>
      <c r="AN9124" s="14">
        <v>114</v>
      </c>
      <c r="AO9124" s="14">
        <v>0</v>
      </c>
      <c r="AP9124" s="14">
        <v>256</v>
      </c>
      <c r="AS9124" s="14">
        <v>370</v>
      </c>
      <c r="AU9124" s="25">
        <v>2.2190005459396667</v>
      </c>
      <c r="AV9124" s="25">
        <v>0.9075504438511458</v>
      </c>
      <c r="AW9124" s="25">
        <v>2.1473039989854801</v>
      </c>
      <c r="BA9124" s="26">
        <v>2.3205026676438947</v>
      </c>
      <c r="BB9124" s="26">
        <v>2.3205026676438947</v>
      </c>
      <c r="BC9124" s="26">
        <v>0</v>
      </c>
      <c r="BD9124" s="26">
        <v>2.3205026676438947</v>
      </c>
      <c r="BE9124" s="26">
        <v>0</v>
      </c>
      <c r="BF9124" s="14">
        <v>370</v>
      </c>
      <c r="BG9124" s="14">
        <v>0</v>
      </c>
      <c r="BH9124" s="27">
        <v>1.3826558354435359E-2</v>
      </c>
    </row>
    <row r="9125" spans="1:60" x14ac:dyDescent="0.25">
      <c r="A9125" t="s">
        <v>148</v>
      </c>
      <c r="B9125" s="2">
        <v>43692.458333333336</v>
      </c>
      <c r="C9125" s="1">
        <v>43692</v>
      </c>
      <c r="D9125">
        <v>4</v>
      </c>
      <c r="E9125" s="2">
        <v>43692.166666666664</v>
      </c>
      <c r="F9125" s="8" t="s">
        <v>388</v>
      </c>
      <c r="G9125" s="10" t="s">
        <v>389</v>
      </c>
      <c r="J9125" s="14">
        <v>308</v>
      </c>
      <c r="K9125" s="14">
        <v>308</v>
      </c>
      <c r="P9125" s="14">
        <v>308</v>
      </c>
      <c r="Q9125" s="14">
        <v>308</v>
      </c>
      <c r="V9125" s="14">
        <v>98</v>
      </c>
      <c r="W9125" s="14">
        <v>0</v>
      </c>
      <c r="X9125" s="14">
        <v>210</v>
      </c>
      <c r="AN9125" s="14">
        <v>98</v>
      </c>
      <c r="AO9125" s="14">
        <v>0</v>
      </c>
      <c r="AP9125" s="14">
        <v>210</v>
      </c>
      <c r="AS9125" s="14">
        <v>308</v>
      </c>
      <c r="AU9125" s="25">
        <v>2.2195681218410268</v>
      </c>
      <c r="AV9125" s="25">
        <v>0.90793404982850867</v>
      </c>
      <c r="AW9125" s="25">
        <v>2.1473039989854805</v>
      </c>
      <c r="BA9125" s="26">
        <v>1.9316616800927566</v>
      </c>
      <c r="BB9125" s="26">
        <v>1.9316616800927566</v>
      </c>
      <c r="BC9125" s="26">
        <v>0</v>
      </c>
      <c r="BD9125" s="26">
        <v>1.9316616800927568</v>
      </c>
      <c r="BE9125" s="26">
        <v>-2.2204460492503131E-16</v>
      </c>
      <c r="BF9125" s="14">
        <v>308</v>
      </c>
      <c r="BG9125" s="14">
        <v>0</v>
      </c>
      <c r="BH9125" s="27">
        <v>1.3826558354435366E-2</v>
      </c>
    </row>
    <row r="9126" spans="1:60" x14ac:dyDescent="0.25">
      <c r="A9126" t="s">
        <v>148</v>
      </c>
      <c r="B9126" s="2">
        <v>43692.5</v>
      </c>
      <c r="C9126" s="1">
        <v>43692</v>
      </c>
      <c r="D9126">
        <v>5</v>
      </c>
      <c r="E9126" s="2">
        <v>43692.208333333336</v>
      </c>
      <c r="F9126" s="8" t="s">
        <v>388</v>
      </c>
      <c r="G9126" s="10" t="s">
        <v>389</v>
      </c>
      <c r="J9126" s="14">
        <v>327</v>
      </c>
      <c r="K9126" s="14">
        <v>327</v>
      </c>
      <c r="P9126" s="14">
        <v>327</v>
      </c>
      <c r="Q9126" s="14">
        <v>327</v>
      </c>
      <c r="V9126" s="14">
        <v>71</v>
      </c>
      <c r="W9126" s="14">
        <v>0</v>
      </c>
      <c r="X9126" s="14">
        <v>256</v>
      </c>
      <c r="AN9126" s="14">
        <v>71</v>
      </c>
      <c r="AO9126" s="14">
        <v>0</v>
      </c>
      <c r="AP9126" s="14">
        <v>256</v>
      </c>
      <c r="AS9126" s="14">
        <v>327</v>
      </c>
      <c r="AU9126" s="25">
        <v>2.2207494364550491</v>
      </c>
      <c r="AV9126" s="25">
        <v>0.90773534776055453</v>
      </c>
      <c r="AW9126" s="25">
        <v>2.1473039989854805</v>
      </c>
      <c r="BA9126" s="26">
        <v>2.0508226278906858</v>
      </c>
      <c r="BB9126" s="26">
        <v>2.0508226278906858</v>
      </c>
      <c r="BC9126" s="26">
        <v>0</v>
      </c>
      <c r="BD9126" s="26">
        <v>2.0508226278906863</v>
      </c>
      <c r="BE9126" s="26">
        <v>-4.4408920985006262E-16</v>
      </c>
      <c r="BF9126" s="14">
        <v>327</v>
      </c>
      <c r="BG9126" s="14">
        <v>0</v>
      </c>
      <c r="BH9126" s="27">
        <v>1.3826558354435362E-2</v>
      </c>
    </row>
    <row r="9127" spans="1:60" x14ac:dyDescent="0.25">
      <c r="A9127" t="s">
        <v>148</v>
      </c>
      <c r="B9127" s="2">
        <v>43692.541666666664</v>
      </c>
      <c r="C9127" s="1">
        <v>43692</v>
      </c>
      <c r="D9127">
        <v>6</v>
      </c>
      <c r="E9127" s="2">
        <v>43692.25</v>
      </c>
      <c r="F9127" s="8" t="s">
        <v>388</v>
      </c>
      <c r="G9127" s="10" t="s">
        <v>389</v>
      </c>
      <c r="J9127" s="14">
        <v>411</v>
      </c>
      <c r="K9127" s="14">
        <v>411</v>
      </c>
      <c r="P9127" s="14">
        <v>411</v>
      </c>
      <c r="Q9127" s="14">
        <v>411</v>
      </c>
      <c r="V9127" s="14">
        <v>70</v>
      </c>
      <c r="W9127" s="14">
        <v>0</v>
      </c>
      <c r="X9127" s="14">
        <v>341</v>
      </c>
      <c r="AN9127" s="14">
        <v>70</v>
      </c>
      <c r="AO9127" s="14">
        <v>0</v>
      </c>
      <c r="AP9127" s="14">
        <v>341</v>
      </c>
      <c r="AS9127" s="14">
        <v>411</v>
      </c>
      <c r="AU9127" s="25">
        <v>2.2214153232632357</v>
      </c>
      <c r="AV9127" s="25">
        <v>0.90777691838132546</v>
      </c>
      <c r="AW9127" s="25">
        <v>2.1521684928380806</v>
      </c>
      <c r="BA9127" s="26">
        <v>2.577639449734165</v>
      </c>
      <c r="BB9127" s="26">
        <v>2.577639449734165</v>
      </c>
      <c r="BC9127" s="26">
        <v>0</v>
      </c>
      <c r="BD9127" s="26">
        <v>2.577639449734165</v>
      </c>
      <c r="BE9127" s="26">
        <v>0</v>
      </c>
      <c r="BF9127" s="14">
        <v>411</v>
      </c>
      <c r="BG9127" s="14">
        <v>0</v>
      </c>
      <c r="BH9127" s="27">
        <v>1.3826558354435366E-2</v>
      </c>
    </row>
    <row r="9128" spans="1:60" x14ac:dyDescent="0.25">
      <c r="A9128" t="s">
        <v>148</v>
      </c>
      <c r="B9128" s="2">
        <v>43692.583333333336</v>
      </c>
      <c r="C9128" s="1">
        <v>43692</v>
      </c>
      <c r="D9128">
        <v>7</v>
      </c>
      <c r="E9128" s="2">
        <v>43692.291666666664</v>
      </c>
      <c r="F9128" s="8" t="s">
        <v>388</v>
      </c>
      <c r="G9128" s="10" t="s">
        <v>389</v>
      </c>
      <c r="J9128" s="14">
        <v>359</v>
      </c>
      <c r="K9128" s="14">
        <v>359</v>
      </c>
      <c r="P9128" s="14">
        <v>359</v>
      </c>
      <c r="Q9128" s="14">
        <v>359</v>
      </c>
      <c r="V9128" s="14">
        <v>84</v>
      </c>
      <c r="W9128" s="14">
        <v>0</v>
      </c>
      <c r="X9128" s="14">
        <v>275</v>
      </c>
      <c r="AN9128" s="14">
        <v>84</v>
      </c>
      <c r="AO9128" s="14">
        <v>0</v>
      </c>
      <c r="AP9128" s="14">
        <v>275</v>
      </c>
      <c r="AS9128" s="14">
        <v>359</v>
      </c>
      <c r="AU9128" s="25">
        <v>2.2213987454625408</v>
      </c>
      <c r="AV9128" s="25">
        <v>0.90816968513415308</v>
      </c>
      <c r="AW9128" s="25">
        <v>2.1584721863031029</v>
      </c>
      <c r="BA9128" s="26">
        <v>2.2515147504977251</v>
      </c>
      <c r="BB9128" s="26">
        <v>2.2515147504977251</v>
      </c>
      <c r="BC9128" s="26">
        <v>0</v>
      </c>
      <c r="BD9128" s="26">
        <v>2.2515147504977246</v>
      </c>
      <c r="BE9128" s="26">
        <v>4.4408920985006262E-16</v>
      </c>
      <c r="BF9128" s="14">
        <v>359</v>
      </c>
      <c r="BG9128" s="14">
        <v>0</v>
      </c>
      <c r="BH9128" s="27">
        <v>1.382655835443536E-2</v>
      </c>
    </row>
    <row r="9129" spans="1:60" x14ac:dyDescent="0.25">
      <c r="A9129" t="s">
        <v>148</v>
      </c>
      <c r="B9129" s="2">
        <v>43692.625</v>
      </c>
      <c r="C9129" s="1">
        <v>43692</v>
      </c>
      <c r="D9129">
        <v>8</v>
      </c>
      <c r="E9129" s="2">
        <v>43692.333333333336</v>
      </c>
      <c r="F9129" s="8" t="s">
        <v>388</v>
      </c>
      <c r="G9129" s="10" t="s">
        <v>389</v>
      </c>
      <c r="J9129" s="14">
        <v>383</v>
      </c>
      <c r="K9129" s="14">
        <v>383</v>
      </c>
      <c r="P9129" s="14">
        <v>383</v>
      </c>
      <c r="Q9129" s="14">
        <v>383</v>
      </c>
      <c r="V9129" s="14">
        <v>142</v>
      </c>
      <c r="W9129" s="14">
        <v>0</v>
      </c>
      <c r="X9129" s="14">
        <v>241</v>
      </c>
      <c r="AN9129" s="14">
        <v>142</v>
      </c>
      <c r="AO9129" s="14">
        <v>0</v>
      </c>
      <c r="AP9129" s="14">
        <v>241</v>
      </c>
      <c r="AS9129" s="14">
        <v>383</v>
      </c>
      <c r="AU9129" s="25">
        <v>2.2214440667916846</v>
      </c>
      <c r="AV9129" s="25">
        <v>0.90832557392535496</v>
      </c>
      <c r="AW9129" s="25">
        <v>2.1593179153364104</v>
      </c>
      <c r="BA9129" s="26">
        <v>2.4020338424530041</v>
      </c>
      <c r="BB9129" s="26">
        <v>2.4020338424530041</v>
      </c>
      <c r="BC9129" s="26">
        <v>0</v>
      </c>
      <c r="BD9129" s="26">
        <v>2.4020338424530046</v>
      </c>
      <c r="BE9129" s="26">
        <v>-4.4408920985006262E-16</v>
      </c>
      <c r="BF9129" s="14">
        <v>383</v>
      </c>
      <c r="BG9129" s="14">
        <v>0</v>
      </c>
      <c r="BH9129" s="27">
        <v>1.3826558354435357E-2</v>
      </c>
    </row>
    <row r="9130" spans="1:60" x14ac:dyDescent="0.25">
      <c r="A9130" t="s">
        <v>148</v>
      </c>
      <c r="B9130" s="2">
        <v>43692.666666666664</v>
      </c>
      <c r="C9130" s="1">
        <v>43692</v>
      </c>
      <c r="D9130">
        <v>9</v>
      </c>
      <c r="E9130" s="2">
        <v>43692.375</v>
      </c>
      <c r="F9130" s="8" t="s">
        <v>388</v>
      </c>
      <c r="G9130" s="10" t="s">
        <v>389</v>
      </c>
      <c r="J9130" s="14">
        <v>322</v>
      </c>
      <c r="K9130" s="14">
        <v>322</v>
      </c>
      <c r="P9130" s="14">
        <v>322</v>
      </c>
      <c r="Q9130" s="14">
        <v>322</v>
      </c>
      <c r="V9130" s="14">
        <v>60</v>
      </c>
      <c r="W9130" s="14">
        <v>0</v>
      </c>
      <c r="X9130" s="14">
        <v>262</v>
      </c>
      <c r="AN9130" s="14">
        <v>60</v>
      </c>
      <c r="AO9130" s="14">
        <v>0</v>
      </c>
      <c r="AP9130" s="14">
        <v>262</v>
      </c>
      <c r="AS9130" s="14">
        <v>322</v>
      </c>
      <c r="AU9130" s="25">
        <v>2.2210014547132055</v>
      </c>
      <c r="AV9130" s="25">
        <v>0.90828884347562688</v>
      </c>
      <c r="AW9130" s="25">
        <v>2.1594362193238172</v>
      </c>
      <c r="BA9130" s="26">
        <v>2.0194644837333358</v>
      </c>
      <c r="BB9130" s="26">
        <v>2.0194644837333358</v>
      </c>
      <c r="BC9130" s="26">
        <v>0</v>
      </c>
      <c r="BD9130" s="26">
        <v>2.0194644837333358</v>
      </c>
      <c r="BE9130" s="26">
        <v>0</v>
      </c>
      <c r="BF9130" s="14">
        <v>322</v>
      </c>
      <c r="BG9130" s="14">
        <v>0</v>
      </c>
      <c r="BH9130" s="27">
        <v>1.3826558354435362E-2</v>
      </c>
    </row>
    <row r="9131" spans="1:60" x14ac:dyDescent="0.25">
      <c r="A9131" t="s">
        <v>148</v>
      </c>
      <c r="B9131" s="2">
        <v>43692.708333333336</v>
      </c>
      <c r="C9131" s="1">
        <v>43692</v>
      </c>
      <c r="D9131">
        <v>10</v>
      </c>
      <c r="E9131" s="2">
        <v>43692.416666666664</v>
      </c>
      <c r="F9131" s="8" t="s">
        <v>388</v>
      </c>
      <c r="G9131" s="10" t="s">
        <v>389</v>
      </c>
      <c r="J9131" s="14">
        <v>380</v>
      </c>
      <c r="K9131" s="14">
        <v>380</v>
      </c>
      <c r="P9131" s="14">
        <v>380</v>
      </c>
      <c r="Q9131" s="14">
        <v>380</v>
      </c>
      <c r="V9131" s="14">
        <v>68</v>
      </c>
      <c r="W9131" s="14">
        <v>0</v>
      </c>
      <c r="X9131" s="14">
        <v>312</v>
      </c>
      <c r="AN9131" s="14">
        <v>68</v>
      </c>
      <c r="AO9131" s="14">
        <v>0</v>
      </c>
      <c r="AP9131" s="14">
        <v>312</v>
      </c>
      <c r="AS9131" s="14">
        <v>380</v>
      </c>
      <c r="AU9131" s="25">
        <v>2.2206049843825135</v>
      </c>
      <c r="AV9131" s="25">
        <v>0.90812838654621153</v>
      </c>
      <c r="AW9131" s="25">
        <v>2.1592149142453456</v>
      </c>
      <c r="BA9131" s="26">
        <v>2.3832189559585943</v>
      </c>
      <c r="BB9131" s="26">
        <v>2.3832189559585943</v>
      </c>
      <c r="BC9131" s="26">
        <v>0</v>
      </c>
      <c r="BD9131" s="26">
        <v>2.3832189559585943</v>
      </c>
      <c r="BE9131" s="26">
        <v>0</v>
      </c>
      <c r="BF9131" s="14">
        <v>380</v>
      </c>
      <c r="BG9131" s="14">
        <v>0</v>
      </c>
      <c r="BH9131" s="27">
        <v>1.3826558354435357E-2</v>
      </c>
    </row>
    <row r="9132" spans="1:60" x14ac:dyDescent="0.25">
      <c r="A9132" t="s">
        <v>148</v>
      </c>
      <c r="B9132" s="2">
        <v>43692.75</v>
      </c>
      <c r="C9132" s="1">
        <v>43692</v>
      </c>
      <c r="D9132">
        <v>11</v>
      </c>
      <c r="E9132" s="2">
        <v>43692.458333333336</v>
      </c>
      <c r="F9132" s="8" t="s">
        <v>388</v>
      </c>
      <c r="G9132" s="10" t="s">
        <v>389</v>
      </c>
      <c r="J9132" s="14">
        <v>354</v>
      </c>
      <c r="K9132" s="14">
        <v>354</v>
      </c>
      <c r="P9132" s="14">
        <v>354</v>
      </c>
      <c r="Q9132" s="14">
        <v>354</v>
      </c>
      <c r="V9132" s="14">
        <v>90</v>
      </c>
      <c r="W9132" s="14">
        <v>0</v>
      </c>
      <c r="X9132" s="14">
        <v>264</v>
      </c>
      <c r="AN9132" s="14">
        <v>90</v>
      </c>
      <c r="AO9132" s="14">
        <v>0</v>
      </c>
      <c r="AP9132" s="14">
        <v>264</v>
      </c>
      <c r="AS9132" s="14">
        <v>354</v>
      </c>
      <c r="AU9132" s="25">
        <v>2.2202527398561411</v>
      </c>
      <c r="AV9132" s="25">
        <v>0.9072781227126635</v>
      </c>
      <c r="AW9132" s="25">
        <v>2.1592955431000274</v>
      </c>
      <c r="BA9132" s="26">
        <v>2.2201566063403755</v>
      </c>
      <c r="BB9132" s="26">
        <v>2.2201566063403755</v>
      </c>
      <c r="BC9132" s="26">
        <v>0</v>
      </c>
      <c r="BD9132" s="26">
        <v>2.2201566063403755</v>
      </c>
      <c r="BE9132" s="26">
        <v>0</v>
      </c>
      <c r="BF9132" s="14">
        <v>354</v>
      </c>
      <c r="BG9132" s="14">
        <v>0</v>
      </c>
      <c r="BH9132" s="27">
        <v>1.3826558354435362E-2</v>
      </c>
    </row>
    <row r="9133" spans="1:60" x14ac:dyDescent="0.25">
      <c r="A9133" t="s">
        <v>148</v>
      </c>
      <c r="B9133" s="2">
        <v>43692.791666666664</v>
      </c>
      <c r="C9133" s="1">
        <v>43692</v>
      </c>
      <c r="D9133">
        <v>12</v>
      </c>
      <c r="E9133" s="2">
        <v>43692.5</v>
      </c>
      <c r="F9133" s="8" t="s">
        <v>388</v>
      </c>
      <c r="G9133" s="10" t="s">
        <v>389</v>
      </c>
      <c r="J9133" s="14">
        <v>362</v>
      </c>
      <c r="K9133" s="14">
        <v>362</v>
      </c>
      <c r="P9133" s="14">
        <v>362</v>
      </c>
      <c r="Q9133" s="14">
        <v>362</v>
      </c>
      <c r="V9133" s="14">
        <v>186</v>
      </c>
      <c r="W9133" s="14">
        <v>0</v>
      </c>
      <c r="X9133" s="14">
        <v>176</v>
      </c>
      <c r="AN9133" s="14">
        <v>186</v>
      </c>
      <c r="AO9133" s="14">
        <v>0</v>
      </c>
      <c r="AP9133" s="14">
        <v>176</v>
      </c>
      <c r="AS9133" s="14">
        <v>362</v>
      </c>
      <c r="AU9133" s="25">
        <v>2.2200459520714957</v>
      </c>
      <c r="AV9133" s="25">
        <v>0.90651676837875628</v>
      </c>
      <c r="AW9133" s="25">
        <v>2.1594213040636148</v>
      </c>
      <c r="BA9133" s="26">
        <v>2.2703296369921344</v>
      </c>
      <c r="BB9133" s="26">
        <v>2.2703296369921344</v>
      </c>
      <c r="BC9133" s="26">
        <v>0</v>
      </c>
      <c r="BD9133" s="26">
        <v>2.2703296369921349</v>
      </c>
      <c r="BE9133" s="26">
        <v>-4.4408920985006262E-16</v>
      </c>
      <c r="BF9133" s="14">
        <v>362</v>
      </c>
      <c r="BG9133" s="14">
        <v>0</v>
      </c>
      <c r="BH9133" s="27">
        <v>1.3826558354435357E-2</v>
      </c>
    </row>
    <row r="9134" spans="1:60" x14ac:dyDescent="0.25">
      <c r="A9134" t="s">
        <v>148</v>
      </c>
      <c r="B9134" s="2">
        <v>43692.833333333336</v>
      </c>
      <c r="C9134" s="1">
        <v>43692</v>
      </c>
      <c r="D9134">
        <v>13</v>
      </c>
      <c r="E9134" s="2">
        <v>43692.541666666664</v>
      </c>
      <c r="F9134" s="8" t="s">
        <v>388</v>
      </c>
      <c r="G9134" s="10" t="s">
        <v>389</v>
      </c>
      <c r="J9134" s="14">
        <v>303</v>
      </c>
      <c r="K9134" s="14">
        <v>303</v>
      </c>
      <c r="P9134" s="14">
        <v>303</v>
      </c>
      <c r="Q9134" s="14">
        <v>303</v>
      </c>
      <c r="V9134" s="14">
        <v>175</v>
      </c>
      <c r="W9134" s="14">
        <v>0</v>
      </c>
      <c r="X9134" s="14">
        <v>128</v>
      </c>
      <c r="AN9134" s="14">
        <v>175</v>
      </c>
      <c r="AO9134" s="14">
        <v>0</v>
      </c>
      <c r="AP9134" s="14">
        <v>128</v>
      </c>
      <c r="AS9134" s="14">
        <v>303</v>
      </c>
      <c r="AU9134" s="25">
        <v>2.2203604682913203</v>
      </c>
      <c r="AV9134" s="25">
        <v>0.90605184199308486</v>
      </c>
      <c r="AW9134" s="25">
        <v>2.1597581468439091</v>
      </c>
      <c r="BA9134" s="26">
        <v>1.9003035359354061</v>
      </c>
      <c r="BB9134" s="26">
        <v>1.9003035359354061</v>
      </c>
      <c r="BC9134" s="26">
        <v>0</v>
      </c>
      <c r="BD9134" s="26">
        <v>1.9003035359354064</v>
      </c>
      <c r="BE9134" s="26">
        <v>-2.2204460492503131E-16</v>
      </c>
      <c r="BF9134" s="14">
        <v>303</v>
      </c>
      <c r="BG9134" s="14">
        <v>0</v>
      </c>
      <c r="BH9134" s="27">
        <v>1.382655835443536E-2</v>
      </c>
    </row>
    <row r="9135" spans="1:60" x14ac:dyDescent="0.25">
      <c r="A9135" t="s">
        <v>148</v>
      </c>
      <c r="B9135" s="2">
        <v>43692.875</v>
      </c>
      <c r="C9135" s="1">
        <v>43692</v>
      </c>
      <c r="D9135">
        <v>14</v>
      </c>
      <c r="E9135" s="2">
        <v>43692.583333333336</v>
      </c>
      <c r="F9135" s="8" t="s">
        <v>388</v>
      </c>
      <c r="G9135" s="10" t="s">
        <v>389</v>
      </c>
      <c r="J9135" s="14">
        <v>279</v>
      </c>
      <c r="K9135" s="14">
        <v>279</v>
      </c>
      <c r="P9135" s="14">
        <v>279</v>
      </c>
      <c r="Q9135" s="14">
        <v>279</v>
      </c>
      <c r="V9135" s="14">
        <v>129</v>
      </c>
      <c r="W9135" s="14">
        <v>0</v>
      </c>
      <c r="X9135" s="14">
        <v>150</v>
      </c>
      <c r="AN9135" s="14">
        <v>129</v>
      </c>
      <c r="AO9135" s="14">
        <v>0</v>
      </c>
      <c r="AP9135" s="14">
        <v>150</v>
      </c>
      <c r="AS9135" s="14">
        <v>279</v>
      </c>
      <c r="AU9135" s="25">
        <v>2.2201895721919844</v>
      </c>
      <c r="AV9135" s="25">
        <v>0.9057175850584368</v>
      </c>
      <c r="AW9135" s="25">
        <v>2.1600644981849757</v>
      </c>
      <c r="BA9135" s="26">
        <v>1.7497844439801264</v>
      </c>
      <c r="BB9135" s="26">
        <v>1.7497844439801264</v>
      </c>
      <c r="BC9135" s="26">
        <v>0</v>
      </c>
      <c r="BD9135" s="26">
        <v>1.7497844439801267</v>
      </c>
      <c r="BE9135" s="26">
        <v>-2.2204460492503131E-16</v>
      </c>
      <c r="BF9135" s="14">
        <v>279</v>
      </c>
      <c r="BG9135" s="14">
        <v>0</v>
      </c>
      <c r="BH9135" s="27">
        <v>1.3826558354435362E-2</v>
      </c>
    </row>
    <row r="9136" spans="1:60" x14ac:dyDescent="0.25">
      <c r="A9136" t="s">
        <v>148</v>
      </c>
      <c r="B9136" s="2">
        <v>43692.916666666664</v>
      </c>
      <c r="C9136" s="1">
        <v>43692</v>
      </c>
      <c r="D9136">
        <v>15</v>
      </c>
      <c r="E9136" s="2">
        <v>43692.625</v>
      </c>
      <c r="F9136" s="8" t="s">
        <v>388</v>
      </c>
      <c r="G9136" s="10" t="s">
        <v>389</v>
      </c>
      <c r="J9136" s="14">
        <v>280</v>
      </c>
      <c r="K9136" s="14">
        <v>280</v>
      </c>
      <c r="P9136" s="14">
        <v>280</v>
      </c>
      <c r="Q9136" s="14">
        <v>280</v>
      </c>
      <c r="V9136" s="14">
        <v>130</v>
      </c>
      <c r="W9136" s="14">
        <v>0</v>
      </c>
      <c r="X9136" s="14">
        <v>150</v>
      </c>
      <c r="AN9136" s="14">
        <v>130</v>
      </c>
      <c r="AO9136" s="14">
        <v>0</v>
      </c>
      <c r="AP9136" s="14">
        <v>150</v>
      </c>
      <c r="AS9136" s="14">
        <v>280</v>
      </c>
      <c r="AU9136" s="25">
        <v>2.2204745105225445</v>
      </c>
      <c r="AV9136" s="25">
        <v>0.90513700048970147</v>
      </c>
      <c r="AW9136" s="25">
        <v>2.1581504648106629</v>
      </c>
      <c r="BA9136" s="26">
        <v>1.7560560728115957</v>
      </c>
      <c r="BB9136" s="26">
        <v>1.7560560728115957</v>
      </c>
      <c r="BC9136" s="26">
        <v>0</v>
      </c>
      <c r="BD9136" s="26">
        <v>1.7560560728115959</v>
      </c>
      <c r="BE9136" s="26">
        <v>-2.2204460492503131E-16</v>
      </c>
      <c r="BF9136" s="14">
        <v>280</v>
      </c>
      <c r="BG9136" s="14">
        <v>0</v>
      </c>
      <c r="BH9136" s="27">
        <v>1.3826558354435357E-2</v>
      </c>
    </row>
    <row r="9137" spans="1:60" x14ac:dyDescent="0.25">
      <c r="A9137" t="s">
        <v>148</v>
      </c>
      <c r="B9137" s="2">
        <v>43692.958333333336</v>
      </c>
      <c r="C9137" s="1">
        <v>43692</v>
      </c>
      <c r="D9137">
        <v>16</v>
      </c>
      <c r="E9137" s="2">
        <v>43692.666666666664</v>
      </c>
      <c r="F9137" s="8" t="s">
        <v>388</v>
      </c>
      <c r="G9137" s="10" t="s">
        <v>389</v>
      </c>
      <c r="J9137" s="14">
        <v>309</v>
      </c>
      <c r="K9137" s="14">
        <v>309</v>
      </c>
      <c r="P9137" s="14">
        <v>309</v>
      </c>
      <c r="Q9137" s="14">
        <v>309</v>
      </c>
      <c r="V9137" s="14">
        <v>110</v>
      </c>
      <c r="W9137" s="14">
        <v>0</v>
      </c>
      <c r="X9137" s="14">
        <v>199</v>
      </c>
      <c r="AN9137" s="14">
        <v>110</v>
      </c>
      <c r="AO9137" s="14">
        <v>0</v>
      </c>
      <c r="AP9137" s="14">
        <v>199</v>
      </c>
      <c r="AS9137" s="14">
        <v>309</v>
      </c>
      <c r="AU9137" s="25">
        <v>2.2201800353503121</v>
      </c>
      <c r="AV9137" s="25">
        <v>0.90459598145050923</v>
      </c>
      <c r="AW9137" s="25">
        <v>2.1484672162456677</v>
      </c>
      <c r="BA9137" s="26">
        <v>1.9379333089242254</v>
      </c>
      <c r="BB9137" s="26">
        <v>1.9379333089242254</v>
      </c>
      <c r="BC9137" s="26">
        <v>0</v>
      </c>
      <c r="BD9137" s="26">
        <v>1.9379333089242254</v>
      </c>
      <c r="BE9137" s="26">
        <v>0</v>
      </c>
      <c r="BF9137" s="14">
        <v>309</v>
      </c>
      <c r="BG9137" s="14">
        <v>0</v>
      </c>
      <c r="BH9137" s="27">
        <v>1.3826558354435357E-2</v>
      </c>
    </row>
    <row r="9138" spans="1:60" x14ac:dyDescent="0.25">
      <c r="A9138" t="s">
        <v>148</v>
      </c>
      <c r="B9138" s="2">
        <v>43693</v>
      </c>
      <c r="C9138" s="1">
        <v>43692</v>
      </c>
      <c r="D9138">
        <v>17</v>
      </c>
      <c r="E9138" s="2">
        <v>43692.708333333336</v>
      </c>
      <c r="F9138" s="8" t="s">
        <v>388</v>
      </c>
      <c r="G9138" s="10" t="s">
        <v>389</v>
      </c>
      <c r="J9138" s="14">
        <v>382</v>
      </c>
      <c r="K9138" s="14">
        <v>382</v>
      </c>
      <c r="P9138" s="14">
        <v>382</v>
      </c>
      <c r="Q9138" s="14">
        <v>382</v>
      </c>
      <c r="V9138" s="14">
        <v>45</v>
      </c>
      <c r="W9138" s="14">
        <v>0</v>
      </c>
      <c r="X9138" s="14">
        <v>337</v>
      </c>
      <c r="AN9138" s="14">
        <v>45</v>
      </c>
      <c r="AO9138" s="14">
        <v>0</v>
      </c>
      <c r="AP9138" s="14">
        <v>337</v>
      </c>
      <c r="AS9138" s="14">
        <v>382</v>
      </c>
      <c r="AU9138" s="25">
        <v>2.2201449351869562</v>
      </c>
      <c r="AV9138" s="25">
        <v>0.90466976148319356</v>
      </c>
      <c r="AW9138" s="25">
        <v>2.1457812714181004</v>
      </c>
      <c r="BA9138" s="26">
        <v>2.3957622136215351</v>
      </c>
      <c r="BB9138" s="26">
        <v>2.3957622136215351</v>
      </c>
      <c r="BC9138" s="26">
        <v>0</v>
      </c>
      <c r="BD9138" s="26">
        <v>2.3957622136215355</v>
      </c>
      <c r="BE9138" s="26">
        <v>-4.4408920985006262E-16</v>
      </c>
      <c r="BF9138" s="14">
        <v>382</v>
      </c>
      <c r="BG9138" s="14">
        <v>0</v>
      </c>
      <c r="BH9138" s="27">
        <v>1.382655835443536E-2</v>
      </c>
    </row>
    <row r="9139" spans="1:60" x14ac:dyDescent="0.25">
      <c r="A9139" t="s">
        <v>148</v>
      </c>
      <c r="B9139" s="2">
        <v>43693.041666666664</v>
      </c>
      <c r="C9139" s="1">
        <v>43692</v>
      </c>
      <c r="D9139">
        <v>18</v>
      </c>
      <c r="E9139" s="2">
        <v>43692.75</v>
      </c>
      <c r="F9139" s="8" t="s">
        <v>388</v>
      </c>
      <c r="G9139" s="10" t="s">
        <v>389</v>
      </c>
      <c r="J9139" s="14">
        <v>634</v>
      </c>
      <c r="K9139" s="14">
        <v>634</v>
      </c>
      <c r="P9139" s="14">
        <v>634</v>
      </c>
      <c r="Q9139" s="14">
        <v>634</v>
      </c>
      <c r="V9139" s="14">
        <v>37</v>
      </c>
      <c r="W9139" s="14">
        <v>0</v>
      </c>
      <c r="X9139" s="14">
        <v>597</v>
      </c>
      <c r="AN9139" s="14">
        <v>37</v>
      </c>
      <c r="AO9139" s="14">
        <v>0</v>
      </c>
      <c r="AP9139" s="14">
        <v>597</v>
      </c>
      <c r="AS9139" s="14">
        <v>634</v>
      </c>
      <c r="AU9139" s="25">
        <v>2.2198480870614392</v>
      </c>
      <c r="AV9139" s="25">
        <v>0.90514739008994727</v>
      </c>
      <c r="AW9139" s="25">
        <v>2.1473039989854805</v>
      </c>
      <c r="BA9139" s="26">
        <v>3.9762126791519714</v>
      </c>
      <c r="BB9139" s="26">
        <v>3.9762126791519714</v>
      </c>
      <c r="BC9139" s="26">
        <v>0</v>
      </c>
      <c r="BD9139" s="26">
        <v>3.9762126791519714</v>
      </c>
      <c r="BE9139" s="26">
        <v>0</v>
      </c>
      <c r="BF9139" s="14">
        <v>634</v>
      </c>
      <c r="BG9139" s="14">
        <v>0</v>
      </c>
      <c r="BH9139" s="27">
        <v>1.382655835443536E-2</v>
      </c>
    </row>
    <row r="9140" spans="1:60" x14ac:dyDescent="0.25">
      <c r="A9140" t="s">
        <v>148</v>
      </c>
      <c r="B9140" s="2">
        <v>43693.083333333336</v>
      </c>
      <c r="C9140" s="1">
        <v>43692</v>
      </c>
      <c r="D9140">
        <v>19</v>
      </c>
      <c r="E9140" s="2">
        <v>43692.791666666664</v>
      </c>
      <c r="F9140" s="8" t="s">
        <v>388</v>
      </c>
      <c r="G9140" s="10" t="s">
        <v>389</v>
      </c>
      <c r="J9140" s="14">
        <v>692</v>
      </c>
      <c r="K9140" s="14">
        <v>692</v>
      </c>
      <c r="P9140" s="14">
        <v>692</v>
      </c>
      <c r="Q9140" s="14">
        <v>692</v>
      </c>
      <c r="V9140" s="14">
        <v>55</v>
      </c>
      <c r="W9140" s="14">
        <v>0</v>
      </c>
      <c r="X9140" s="14">
        <v>637</v>
      </c>
      <c r="AN9140" s="14">
        <v>55</v>
      </c>
      <c r="AO9140" s="14">
        <v>0</v>
      </c>
      <c r="AP9140" s="14">
        <v>637</v>
      </c>
      <c r="AS9140" s="14">
        <v>692</v>
      </c>
      <c r="AU9140" s="25">
        <v>2.2189362776100126</v>
      </c>
      <c r="AV9140" s="25">
        <v>0.90533885814865289</v>
      </c>
      <c r="AW9140" s="25">
        <v>2.1473039989854805</v>
      </c>
      <c r="BA9140" s="26">
        <v>4.3399671513772304</v>
      </c>
      <c r="BB9140" s="26">
        <v>4.3399671513772304</v>
      </c>
      <c r="BC9140" s="26">
        <v>0</v>
      </c>
      <c r="BD9140" s="26">
        <v>4.3399671513772304</v>
      </c>
      <c r="BE9140" s="26">
        <v>0</v>
      </c>
      <c r="BF9140" s="14">
        <v>692</v>
      </c>
      <c r="BG9140" s="14">
        <v>0</v>
      </c>
      <c r="BH9140" s="27">
        <v>1.382655835443536E-2</v>
      </c>
    </row>
    <row r="9141" spans="1:60" x14ac:dyDescent="0.25">
      <c r="A9141" t="s">
        <v>148</v>
      </c>
      <c r="B9141" s="2">
        <v>43693.125</v>
      </c>
      <c r="C9141" s="1">
        <v>43692</v>
      </c>
      <c r="D9141">
        <v>20</v>
      </c>
      <c r="E9141" s="2">
        <v>43692.833333333336</v>
      </c>
      <c r="F9141" s="8" t="s">
        <v>388</v>
      </c>
      <c r="G9141" s="10" t="s">
        <v>389</v>
      </c>
      <c r="J9141" s="14">
        <v>691</v>
      </c>
      <c r="K9141" s="14">
        <v>691</v>
      </c>
      <c r="P9141" s="14">
        <v>691</v>
      </c>
      <c r="Q9141" s="14">
        <v>691</v>
      </c>
      <c r="V9141" s="14">
        <v>94</v>
      </c>
      <c r="W9141" s="14">
        <v>0</v>
      </c>
      <c r="X9141" s="14">
        <v>597</v>
      </c>
      <c r="AN9141" s="14">
        <v>94</v>
      </c>
      <c r="AO9141" s="14">
        <v>0</v>
      </c>
      <c r="AP9141" s="14">
        <v>597</v>
      </c>
      <c r="AS9141" s="14">
        <v>691</v>
      </c>
      <c r="AU9141" s="25">
        <v>2.2184388086660949</v>
      </c>
      <c r="AV9141" s="25">
        <v>0.90588647223415586</v>
      </c>
      <c r="AW9141" s="25">
        <v>2.1473039989854805</v>
      </c>
      <c r="BA9141" s="26">
        <v>4.3336955225457583</v>
      </c>
      <c r="BB9141" s="26">
        <v>4.3336955225457583</v>
      </c>
      <c r="BC9141" s="26">
        <v>0</v>
      </c>
      <c r="BD9141" s="26">
        <v>4.3336955225457592</v>
      </c>
      <c r="BE9141" s="26">
        <v>-8.8817841970012523E-16</v>
      </c>
      <c r="BF9141" s="14">
        <v>691</v>
      </c>
      <c r="BG9141" s="14">
        <v>0</v>
      </c>
      <c r="BH9141" s="27">
        <v>1.3826558354435354E-2</v>
      </c>
    </row>
    <row r="9142" spans="1:60" x14ac:dyDescent="0.25">
      <c r="A9142" t="s">
        <v>148</v>
      </c>
      <c r="B9142" s="2">
        <v>43693.166666666664</v>
      </c>
      <c r="C9142" s="1">
        <v>43692</v>
      </c>
      <c r="D9142">
        <v>21</v>
      </c>
      <c r="E9142" s="2">
        <v>43692.875</v>
      </c>
      <c r="F9142" s="8" t="s">
        <v>388</v>
      </c>
      <c r="G9142" s="10" t="s">
        <v>389</v>
      </c>
      <c r="J9142" s="14">
        <v>674</v>
      </c>
      <c r="K9142" s="14">
        <v>674</v>
      </c>
      <c r="P9142" s="14">
        <v>674</v>
      </c>
      <c r="Q9142" s="14">
        <v>674</v>
      </c>
      <c r="V9142" s="14">
        <v>93</v>
      </c>
      <c r="W9142" s="14">
        <v>0</v>
      </c>
      <c r="X9142" s="14">
        <v>581</v>
      </c>
      <c r="AN9142" s="14">
        <v>93</v>
      </c>
      <c r="AO9142" s="14">
        <v>0</v>
      </c>
      <c r="AP9142" s="14">
        <v>581</v>
      </c>
      <c r="AS9142" s="14">
        <v>674</v>
      </c>
      <c r="AU9142" s="25">
        <v>2.2213866391660742</v>
      </c>
      <c r="AV9142" s="25">
        <v>0.90652266774045287</v>
      </c>
      <c r="AW9142" s="25">
        <v>2.1473039989854805</v>
      </c>
      <c r="BA9142" s="26">
        <v>4.2270778324107701</v>
      </c>
      <c r="BB9142" s="26">
        <v>4.2270778324107701</v>
      </c>
      <c r="BC9142" s="26">
        <v>0</v>
      </c>
      <c r="BD9142" s="26">
        <v>4.2270778324107701</v>
      </c>
      <c r="BE9142" s="26">
        <v>0</v>
      </c>
      <c r="BF9142" s="14">
        <v>674</v>
      </c>
      <c r="BG9142" s="14">
        <v>0</v>
      </c>
      <c r="BH9142" s="27">
        <v>1.3826558354435357E-2</v>
      </c>
    </row>
    <row r="9143" spans="1:60" x14ac:dyDescent="0.25">
      <c r="A9143" t="s">
        <v>148</v>
      </c>
      <c r="B9143" s="2">
        <v>43693.208333333336</v>
      </c>
      <c r="C9143" s="1">
        <v>43692</v>
      </c>
      <c r="D9143">
        <v>22</v>
      </c>
      <c r="E9143" s="2">
        <v>43692.916666666664</v>
      </c>
      <c r="F9143" s="8" t="s">
        <v>388</v>
      </c>
      <c r="G9143" s="10" t="s">
        <v>389</v>
      </c>
      <c r="J9143" s="14">
        <v>681</v>
      </c>
      <c r="K9143" s="14">
        <v>681</v>
      </c>
      <c r="P9143" s="14">
        <v>681</v>
      </c>
      <c r="Q9143" s="14">
        <v>681</v>
      </c>
      <c r="V9143" s="14">
        <v>52</v>
      </c>
      <c r="W9143" s="14">
        <v>0</v>
      </c>
      <c r="X9143" s="14">
        <v>629</v>
      </c>
      <c r="AN9143" s="14">
        <v>52</v>
      </c>
      <c r="AO9143" s="14">
        <v>0</v>
      </c>
      <c r="AP9143" s="14">
        <v>629</v>
      </c>
      <c r="AS9143" s="14">
        <v>681</v>
      </c>
      <c r="AU9143" s="25">
        <v>2.2220163466881506</v>
      </c>
      <c r="AV9143" s="25">
        <v>0.90684903141376061</v>
      </c>
      <c r="AW9143" s="25">
        <v>2.1473039989854805</v>
      </c>
      <c r="BA9143" s="26">
        <v>4.2709792342310617</v>
      </c>
      <c r="BB9143" s="26">
        <v>4.2709792342310617</v>
      </c>
      <c r="BC9143" s="26">
        <v>0</v>
      </c>
      <c r="BD9143" s="26">
        <v>4.2709792342310617</v>
      </c>
      <c r="BE9143" s="26">
        <v>0</v>
      </c>
      <c r="BF9143" s="14">
        <v>681</v>
      </c>
      <c r="BG9143" s="14">
        <v>0</v>
      </c>
      <c r="BH9143" s="27">
        <v>1.3826558354435362E-2</v>
      </c>
    </row>
    <row r="9144" spans="1:60" x14ac:dyDescent="0.25">
      <c r="A9144" t="s">
        <v>148</v>
      </c>
      <c r="B9144" s="2">
        <v>43693.25</v>
      </c>
      <c r="C9144" s="1">
        <v>43692</v>
      </c>
      <c r="D9144">
        <v>23</v>
      </c>
      <c r="E9144" s="2">
        <v>43692.958333333336</v>
      </c>
      <c r="F9144" s="8" t="s">
        <v>388</v>
      </c>
      <c r="G9144" s="10" t="s">
        <v>389</v>
      </c>
      <c r="J9144" s="14">
        <v>594</v>
      </c>
      <c r="K9144" s="14">
        <v>594</v>
      </c>
      <c r="P9144" s="14">
        <v>594</v>
      </c>
      <c r="Q9144" s="14">
        <v>594</v>
      </c>
      <c r="V9144" s="14">
        <v>57</v>
      </c>
      <c r="W9144" s="14">
        <v>0</v>
      </c>
      <c r="X9144" s="14">
        <v>537</v>
      </c>
      <c r="AN9144" s="14">
        <v>57</v>
      </c>
      <c r="AO9144" s="14">
        <v>0</v>
      </c>
      <c r="AP9144" s="14">
        <v>537</v>
      </c>
      <c r="AS9144" s="14">
        <v>594</v>
      </c>
      <c r="AU9144" s="25">
        <v>2.2211470917234934</v>
      </c>
      <c r="AV9144" s="25">
        <v>0.90715938394861206</v>
      </c>
      <c r="AW9144" s="25">
        <v>2.1473039989854805</v>
      </c>
      <c r="BA9144" s="26">
        <v>3.7253475258931728</v>
      </c>
      <c r="BB9144" s="26">
        <v>3.7253475258931728</v>
      </c>
      <c r="BC9144" s="26">
        <v>0</v>
      </c>
      <c r="BD9144" s="26">
        <v>3.7253475258931732</v>
      </c>
      <c r="BE9144" s="26">
        <v>-4.4408920985006262E-16</v>
      </c>
      <c r="BF9144" s="14">
        <v>594</v>
      </c>
      <c r="BG9144" s="14">
        <v>0</v>
      </c>
      <c r="BH9144" s="27">
        <v>1.3826558354435362E-2</v>
      </c>
    </row>
    <row r="9145" spans="1:60" x14ac:dyDescent="0.25">
      <c r="A9145" t="s">
        <v>148</v>
      </c>
      <c r="B9145" s="2">
        <v>43693.291666666664</v>
      </c>
      <c r="C9145" s="1">
        <v>43692</v>
      </c>
      <c r="D9145">
        <v>24</v>
      </c>
      <c r="E9145" s="2">
        <v>43693</v>
      </c>
      <c r="F9145" s="8" t="s">
        <v>388</v>
      </c>
      <c r="G9145" s="10" t="s">
        <v>389</v>
      </c>
      <c r="J9145" s="14">
        <v>562</v>
      </c>
      <c r="K9145" s="14">
        <v>562</v>
      </c>
      <c r="P9145" s="14">
        <v>562</v>
      </c>
      <c r="Q9145" s="14">
        <v>562</v>
      </c>
      <c r="V9145" s="14">
        <v>58</v>
      </c>
      <c r="W9145" s="14">
        <v>0</v>
      </c>
      <c r="X9145" s="14">
        <v>504</v>
      </c>
      <c r="AN9145" s="14">
        <v>58</v>
      </c>
      <c r="AO9145" s="14">
        <v>0</v>
      </c>
      <c r="AP9145" s="14">
        <v>504</v>
      </c>
      <c r="AS9145" s="14">
        <v>562</v>
      </c>
      <c r="AU9145" s="25">
        <v>2.2198451981670853</v>
      </c>
      <c r="AV9145" s="25">
        <v>0.90758989298203396</v>
      </c>
      <c r="AW9145" s="25">
        <v>2.1473039989854805</v>
      </c>
      <c r="BA9145" s="26">
        <v>3.524655403286133</v>
      </c>
      <c r="BB9145" s="26">
        <v>3.524655403286133</v>
      </c>
      <c r="BC9145" s="26">
        <v>0</v>
      </c>
      <c r="BD9145" s="26">
        <v>3.5246554032861339</v>
      </c>
      <c r="BE9145" s="26">
        <v>-8.8817841970012523E-16</v>
      </c>
      <c r="BF9145" s="14">
        <v>562</v>
      </c>
      <c r="BG9145" s="14">
        <v>0</v>
      </c>
      <c r="BH9145" s="27">
        <v>1.3826558354435364E-2</v>
      </c>
    </row>
    <row r="9146" spans="1:60" x14ac:dyDescent="0.25">
      <c r="A9146" t="s">
        <v>148</v>
      </c>
      <c r="B9146" s="2">
        <v>43693.333333333336</v>
      </c>
      <c r="C9146" s="1">
        <v>43693</v>
      </c>
      <c r="D9146">
        <v>1</v>
      </c>
      <c r="E9146" s="2">
        <v>43693.041666666664</v>
      </c>
      <c r="F9146" s="8" t="s">
        <v>388</v>
      </c>
      <c r="G9146" s="10" t="s">
        <v>389</v>
      </c>
      <c r="J9146" s="14">
        <v>516</v>
      </c>
      <c r="K9146" s="14">
        <v>516</v>
      </c>
      <c r="P9146" s="14">
        <v>516</v>
      </c>
      <c r="Q9146" s="14">
        <v>516</v>
      </c>
      <c r="V9146" s="14">
        <v>43</v>
      </c>
      <c r="W9146" s="14">
        <v>0</v>
      </c>
      <c r="X9146" s="14">
        <v>473</v>
      </c>
      <c r="AN9146" s="14">
        <v>43</v>
      </c>
      <c r="AO9146" s="14">
        <v>0</v>
      </c>
      <c r="AP9146" s="14">
        <v>473</v>
      </c>
      <c r="AS9146" s="14">
        <v>516</v>
      </c>
      <c r="AU9146" s="25">
        <v>2.2189189478777269</v>
      </c>
      <c r="AV9146" s="25">
        <v>0.90776263891435427</v>
      </c>
      <c r="AW9146" s="25">
        <v>2.1473039989854805</v>
      </c>
      <c r="BA9146" s="26">
        <v>3.2361604770385131</v>
      </c>
      <c r="BB9146" s="26">
        <v>3.2361604770385131</v>
      </c>
      <c r="BC9146" s="26">
        <v>0</v>
      </c>
      <c r="BD9146" s="26">
        <v>3.2361604770385131</v>
      </c>
      <c r="BE9146" s="26">
        <v>0</v>
      </c>
      <c r="BF9146" s="14">
        <v>516</v>
      </c>
      <c r="BG9146" s="14">
        <v>0</v>
      </c>
      <c r="BH9146" s="27">
        <v>1.382655835443536E-2</v>
      </c>
    </row>
    <row r="9147" spans="1:60" x14ac:dyDescent="0.25">
      <c r="A9147" t="s">
        <v>148</v>
      </c>
      <c r="B9147" s="2">
        <v>43693.375</v>
      </c>
      <c r="C9147" s="1">
        <v>43693</v>
      </c>
      <c r="D9147">
        <v>2</v>
      </c>
      <c r="E9147" s="2">
        <v>43693.083333333336</v>
      </c>
      <c r="F9147" s="8" t="s">
        <v>388</v>
      </c>
      <c r="G9147" s="10" t="s">
        <v>389</v>
      </c>
      <c r="J9147" s="14">
        <v>504</v>
      </c>
      <c r="K9147" s="14">
        <v>504</v>
      </c>
      <c r="P9147" s="14">
        <v>504</v>
      </c>
      <c r="Q9147" s="14">
        <v>504</v>
      </c>
      <c r="V9147" s="14">
        <v>46</v>
      </c>
      <c r="W9147" s="14">
        <v>0</v>
      </c>
      <c r="X9147" s="14">
        <v>458</v>
      </c>
      <c r="AN9147" s="14">
        <v>46</v>
      </c>
      <c r="AO9147" s="14">
        <v>0</v>
      </c>
      <c r="AP9147" s="14">
        <v>458</v>
      </c>
      <c r="AS9147" s="14">
        <v>504</v>
      </c>
      <c r="AU9147" s="25">
        <v>2.219151026343773</v>
      </c>
      <c r="AV9147" s="25">
        <v>0.90867269937011441</v>
      </c>
      <c r="AW9147" s="25">
        <v>2.1473039989854805</v>
      </c>
      <c r="BA9147" s="26">
        <v>3.1609009310608731</v>
      </c>
      <c r="BB9147" s="26">
        <v>3.1609009310608731</v>
      </c>
      <c r="BC9147" s="26">
        <v>0</v>
      </c>
      <c r="BD9147" s="26">
        <v>3.1609009310608731</v>
      </c>
      <c r="BE9147" s="26">
        <v>0</v>
      </c>
      <c r="BF9147" s="14">
        <v>504</v>
      </c>
      <c r="BG9147" s="14">
        <v>0</v>
      </c>
      <c r="BH9147" s="27">
        <v>1.382655835443536E-2</v>
      </c>
    </row>
    <row r="9148" spans="1:60" x14ac:dyDescent="0.25">
      <c r="A9148" t="s">
        <v>148</v>
      </c>
      <c r="B9148" s="2">
        <v>43693.416666666664</v>
      </c>
      <c r="C9148" s="1">
        <v>43693</v>
      </c>
      <c r="D9148">
        <v>3</v>
      </c>
      <c r="E9148" s="2">
        <v>43693.125</v>
      </c>
      <c r="F9148" s="8" t="s">
        <v>388</v>
      </c>
      <c r="G9148" s="10" t="s">
        <v>389</v>
      </c>
      <c r="J9148" s="14">
        <v>452</v>
      </c>
      <c r="K9148" s="14">
        <v>452</v>
      </c>
      <c r="P9148" s="14">
        <v>452</v>
      </c>
      <c r="Q9148" s="14">
        <v>452</v>
      </c>
      <c r="V9148" s="14">
        <v>45</v>
      </c>
      <c r="W9148" s="14">
        <v>0</v>
      </c>
      <c r="X9148" s="14">
        <v>407</v>
      </c>
      <c r="AN9148" s="14">
        <v>45</v>
      </c>
      <c r="AO9148" s="14">
        <v>0</v>
      </c>
      <c r="AP9148" s="14">
        <v>407</v>
      </c>
      <c r="AS9148" s="14">
        <v>452</v>
      </c>
      <c r="AU9148" s="25">
        <v>2.2219975920926154</v>
      </c>
      <c r="AV9148" s="25">
        <v>0.90935192346176341</v>
      </c>
      <c r="AW9148" s="25">
        <v>2.1473039989854805</v>
      </c>
      <c r="BA9148" s="26">
        <v>2.8347762318244341</v>
      </c>
      <c r="BB9148" s="26">
        <v>2.8347762318244341</v>
      </c>
      <c r="BC9148" s="26">
        <v>0</v>
      </c>
      <c r="BD9148" s="26">
        <v>2.8347762318244341</v>
      </c>
      <c r="BE9148" s="26">
        <v>0</v>
      </c>
      <c r="BF9148" s="14">
        <v>452</v>
      </c>
      <c r="BG9148" s="14">
        <v>0</v>
      </c>
      <c r="BH9148" s="27">
        <v>1.3826558354435362E-2</v>
      </c>
    </row>
    <row r="9149" spans="1:60" x14ac:dyDescent="0.25">
      <c r="A9149" t="s">
        <v>148</v>
      </c>
      <c r="B9149" s="2">
        <v>43693.458333333336</v>
      </c>
      <c r="C9149" s="1">
        <v>43693</v>
      </c>
      <c r="D9149">
        <v>4</v>
      </c>
      <c r="E9149" s="2">
        <v>43693.166666666664</v>
      </c>
      <c r="F9149" s="8" t="s">
        <v>388</v>
      </c>
      <c r="G9149" s="10" t="s">
        <v>389</v>
      </c>
      <c r="J9149" s="14">
        <v>425</v>
      </c>
      <c r="K9149" s="14">
        <v>425</v>
      </c>
      <c r="P9149" s="14">
        <v>425</v>
      </c>
      <c r="Q9149" s="14">
        <v>425</v>
      </c>
      <c r="V9149" s="14">
        <v>66</v>
      </c>
      <c r="W9149" s="14">
        <v>0</v>
      </c>
      <c r="X9149" s="14">
        <v>359</v>
      </c>
      <c r="AN9149" s="14">
        <v>66</v>
      </c>
      <c r="AO9149" s="14">
        <v>0</v>
      </c>
      <c r="AP9149" s="14">
        <v>359</v>
      </c>
      <c r="AS9149" s="14">
        <v>425</v>
      </c>
      <c r="AU9149" s="25">
        <v>2.2227071899253588</v>
      </c>
      <c r="AV9149" s="25">
        <v>0.9090027639158581</v>
      </c>
      <c r="AW9149" s="25">
        <v>2.1473039989854805</v>
      </c>
      <c r="BA9149" s="26">
        <v>2.6654422533747444</v>
      </c>
      <c r="BB9149" s="26">
        <v>2.6654422533747444</v>
      </c>
      <c r="BC9149" s="26">
        <v>0</v>
      </c>
      <c r="BD9149" s="26">
        <v>2.6654422533747444</v>
      </c>
      <c r="BE9149" s="26">
        <v>0</v>
      </c>
      <c r="BF9149" s="14">
        <v>425</v>
      </c>
      <c r="BG9149" s="14">
        <v>0</v>
      </c>
      <c r="BH9149" s="27">
        <v>1.382655835443536E-2</v>
      </c>
    </row>
    <row r="9150" spans="1:60" x14ac:dyDescent="0.25">
      <c r="A9150" t="s">
        <v>148</v>
      </c>
      <c r="B9150" s="2">
        <v>43693.5</v>
      </c>
      <c r="C9150" s="1">
        <v>43693</v>
      </c>
      <c r="D9150">
        <v>5</v>
      </c>
      <c r="E9150" s="2">
        <v>43693.208333333336</v>
      </c>
      <c r="F9150" s="8" t="s">
        <v>388</v>
      </c>
      <c r="G9150" s="10" t="s">
        <v>389</v>
      </c>
      <c r="J9150" s="14">
        <v>433</v>
      </c>
      <c r="K9150" s="14">
        <v>433</v>
      </c>
      <c r="P9150" s="14">
        <v>433</v>
      </c>
      <c r="Q9150" s="14">
        <v>433</v>
      </c>
      <c r="V9150" s="14">
        <v>55</v>
      </c>
      <c r="W9150" s="14">
        <v>0</v>
      </c>
      <c r="X9150" s="14">
        <v>378</v>
      </c>
      <c r="AN9150" s="14">
        <v>55</v>
      </c>
      <c r="AO9150" s="14">
        <v>0</v>
      </c>
      <c r="AP9150" s="14">
        <v>378</v>
      </c>
      <c r="AS9150" s="14">
        <v>433</v>
      </c>
      <c r="AU9150" s="25">
        <v>2.2218842163130588</v>
      </c>
      <c r="AV9150" s="25">
        <v>0.90825510949260646</v>
      </c>
      <c r="AW9150" s="25">
        <v>2.1473039989854805</v>
      </c>
      <c r="BA9150" s="26">
        <v>2.7156152840265042</v>
      </c>
      <c r="BB9150" s="26">
        <v>2.7156152840265042</v>
      </c>
      <c r="BC9150" s="26">
        <v>0</v>
      </c>
      <c r="BD9150" s="26">
        <v>2.7156152840265042</v>
      </c>
      <c r="BE9150" s="26">
        <v>0</v>
      </c>
      <c r="BF9150" s="14">
        <v>433</v>
      </c>
      <c r="BG9150" s="14">
        <v>0</v>
      </c>
      <c r="BH9150" s="27">
        <v>1.3826558354435362E-2</v>
      </c>
    </row>
    <row r="9151" spans="1:60" x14ac:dyDescent="0.25">
      <c r="A9151" t="s">
        <v>148</v>
      </c>
      <c r="B9151" s="2">
        <v>43693.541666666664</v>
      </c>
      <c r="C9151" s="1">
        <v>43693</v>
      </c>
      <c r="D9151">
        <v>6</v>
      </c>
      <c r="E9151" s="2">
        <v>43693.25</v>
      </c>
      <c r="F9151" s="8" t="s">
        <v>388</v>
      </c>
      <c r="G9151" s="10" t="s">
        <v>389</v>
      </c>
      <c r="J9151" s="14">
        <v>525</v>
      </c>
      <c r="K9151" s="14">
        <v>525</v>
      </c>
      <c r="P9151" s="14">
        <v>525</v>
      </c>
      <c r="Q9151" s="14">
        <v>525</v>
      </c>
      <c r="V9151" s="14">
        <v>96</v>
      </c>
      <c r="W9151" s="14">
        <v>0</v>
      </c>
      <c r="X9151" s="14">
        <v>429</v>
      </c>
      <c r="AN9151" s="14">
        <v>96</v>
      </c>
      <c r="AO9151" s="14">
        <v>0</v>
      </c>
      <c r="AP9151" s="14">
        <v>429</v>
      </c>
      <c r="AS9151" s="14">
        <v>525</v>
      </c>
      <c r="AU9151" s="25">
        <v>2.2228922680703649</v>
      </c>
      <c r="AV9151" s="25">
        <v>0.90851979847347575</v>
      </c>
      <c r="AW9151" s="25">
        <v>2.1473039989854805</v>
      </c>
      <c r="BA9151" s="26">
        <v>3.2926051365217428</v>
      </c>
      <c r="BB9151" s="26">
        <v>3.2926051365217428</v>
      </c>
      <c r="BC9151" s="26">
        <v>0</v>
      </c>
      <c r="BD9151" s="26">
        <v>3.2926051365217428</v>
      </c>
      <c r="BE9151" s="26">
        <v>0</v>
      </c>
      <c r="BF9151" s="14">
        <v>525</v>
      </c>
      <c r="BG9151" s="14">
        <v>0</v>
      </c>
      <c r="BH9151" s="27">
        <v>1.382655835443536E-2</v>
      </c>
    </row>
    <row r="9152" spans="1:60" x14ac:dyDescent="0.25">
      <c r="A9152" t="s">
        <v>148</v>
      </c>
      <c r="B9152" s="2">
        <v>43693.583333333336</v>
      </c>
      <c r="C9152" s="1">
        <v>43693</v>
      </c>
      <c r="D9152">
        <v>7</v>
      </c>
      <c r="E9152" s="2">
        <v>43693.291666666664</v>
      </c>
      <c r="F9152" s="8" t="s">
        <v>388</v>
      </c>
      <c r="G9152" s="10" t="s">
        <v>389</v>
      </c>
      <c r="J9152" s="14">
        <v>549</v>
      </c>
      <c r="K9152" s="14">
        <v>549</v>
      </c>
      <c r="P9152" s="14">
        <v>549</v>
      </c>
      <c r="Q9152" s="14">
        <v>549</v>
      </c>
      <c r="V9152" s="14">
        <v>104</v>
      </c>
      <c r="W9152" s="14">
        <v>0</v>
      </c>
      <c r="X9152" s="14">
        <v>445</v>
      </c>
      <c r="AN9152" s="14">
        <v>104</v>
      </c>
      <c r="AO9152" s="14">
        <v>0</v>
      </c>
      <c r="AP9152" s="14">
        <v>445</v>
      </c>
      <c r="AS9152" s="14">
        <v>549</v>
      </c>
      <c r="AU9152" s="25">
        <v>2.2236832379519829</v>
      </c>
      <c r="AV9152" s="25">
        <v>0.90845684461599252</v>
      </c>
      <c r="AW9152" s="25">
        <v>2.1473039989854805</v>
      </c>
      <c r="BA9152" s="26">
        <v>3.4431242284770232</v>
      </c>
      <c r="BB9152" s="26">
        <v>3.4431242284770232</v>
      </c>
      <c r="BC9152" s="26">
        <v>0</v>
      </c>
      <c r="BD9152" s="26">
        <v>3.4431242284770232</v>
      </c>
      <c r="BE9152" s="26">
        <v>0</v>
      </c>
      <c r="BF9152" s="14">
        <v>549</v>
      </c>
      <c r="BG9152" s="14">
        <v>0</v>
      </c>
      <c r="BH9152" s="27">
        <v>1.3826558354435364E-2</v>
      </c>
    </row>
    <row r="9153" spans="1:60" x14ac:dyDescent="0.25">
      <c r="A9153" t="s">
        <v>148</v>
      </c>
      <c r="B9153" s="2">
        <v>43693.625</v>
      </c>
      <c r="C9153" s="1">
        <v>43693</v>
      </c>
      <c r="D9153">
        <v>8</v>
      </c>
      <c r="E9153" s="2">
        <v>43693.333333333336</v>
      </c>
      <c r="F9153" s="8" t="s">
        <v>388</v>
      </c>
      <c r="G9153" s="10" t="s">
        <v>389</v>
      </c>
      <c r="J9153" s="14">
        <v>457</v>
      </c>
      <c r="K9153" s="14">
        <v>457</v>
      </c>
      <c r="P9153" s="14">
        <v>457</v>
      </c>
      <c r="Q9153" s="14">
        <v>457</v>
      </c>
      <c r="V9153" s="14">
        <v>113</v>
      </c>
      <c r="W9153" s="14">
        <v>0</v>
      </c>
      <c r="X9153" s="14">
        <v>344</v>
      </c>
      <c r="AN9153" s="14">
        <v>113</v>
      </c>
      <c r="AO9153" s="14">
        <v>0</v>
      </c>
      <c r="AP9153" s="14">
        <v>344</v>
      </c>
      <c r="AS9153" s="14">
        <v>457</v>
      </c>
      <c r="AU9153" s="25">
        <v>2.2225817613682239</v>
      </c>
      <c r="AV9153" s="25">
        <v>0.90831156432212889</v>
      </c>
      <c r="AW9153" s="25">
        <v>2.1473039989854805</v>
      </c>
      <c r="BA9153" s="26">
        <v>2.866134375981785</v>
      </c>
      <c r="BB9153" s="26">
        <v>2.866134375981785</v>
      </c>
      <c r="BC9153" s="26">
        <v>0</v>
      </c>
      <c r="BD9153" s="26">
        <v>2.8661343759817854</v>
      </c>
      <c r="BE9153" s="26">
        <v>-4.4408920985006262E-16</v>
      </c>
      <c r="BF9153" s="14">
        <v>457</v>
      </c>
      <c r="BG9153" s="14">
        <v>0</v>
      </c>
      <c r="BH9153" s="27">
        <v>1.3826558354435366E-2</v>
      </c>
    </row>
    <row r="9154" spans="1:60" x14ac:dyDescent="0.25">
      <c r="A9154" t="s">
        <v>148</v>
      </c>
      <c r="B9154" s="2">
        <v>43693.666666666664</v>
      </c>
      <c r="C9154" s="1">
        <v>43693</v>
      </c>
      <c r="D9154">
        <v>9</v>
      </c>
      <c r="E9154" s="2">
        <v>43693.375</v>
      </c>
      <c r="F9154" s="8" t="s">
        <v>388</v>
      </c>
      <c r="G9154" s="10" t="s">
        <v>389</v>
      </c>
      <c r="J9154" s="14">
        <v>494</v>
      </c>
      <c r="K9154" s="14">
        <v>494</v>
      </c>
      <c r="P9154" s="14">
        <v>494</v>
      </c>
      <c r="Q9154" s="14">
        <v>494</v>
      </c>
      <c r="V9154" s="14">
        <v>95</v>
      </c>
      <c r="W9154" s="14">
        <v>0</v>
      </c>
      <c r="X9154" s="14">
        <v>399</v>
      </c>
      <c r="AN9154" s="14">
        <v>95</v>
      </c>
      <c r="AO9154" s="14">
        <v>0</v>
      </c>
      <c r="AP9154" s="14">
        <v>399</v>
      </c>
      <c r="AS9154" s="14">
        <v>494</v>
      </c>
      <c r="AU9154" s="25">
        <v>2.2215083992733611</v>
      </c>
      <c r="AV9154" s="25">
        <v>0.90785142628775439</v>
      </c>
      <c r="AW9154" s="25">
        <v>2.1473039989854805</v>
      </c>
      <c r="BA9154" s="26">
        <v>3.0981846427461734</v>
      </c>
      <c r="BB9154" s="26">
        <v>3.0981846427461734</v>
      </c>
      <c r="BC9154" s="26">
        <v>0</v>
      </c>
      <c r="BD9154" s="26">
        <v>3.0981846427461734</v>
      </c>
      <c r="BE9154" s="26">
        <v>0</v>
      </c>
      <c r="BF9154" s="14">
        <v>494</v>
      </c>
      <c r="BG9154" s="14">
        <v>0</v>
      </c>
      <c r="BH9154" s="27">
        <v>1.3826558354435362E-2</v>
      </c>
    </row>
    <row r="9155" spans="1:60" x14ac:dyDescent="0.25">
      <c r="A9155" t="s">
        <v>148</v>
      </c>
      <c r="B9155" s="2">
        <v>43693.708333333336</v>
      </c>
      <c r="C9155" s="1">
        <v>43693</v>
      </c>
      <c r="D9155">
        <v>10</v>
      </c>
      <c r="E9155" s="2">
        <v>43693.416666666664</v>
      </c>
      <c r="F9155" s="8" t="s">
        <v>388</v>
      </c>
      <c r="G9155" s="10" t="s">
        <v>389</v>
      </c>
      <c r="J9155" s="14">
        <v>473</v>
      </c>
      <c r="K9155" s="14">
        <v>473</v>
      </c>
      <c r="P9155" s="14">
        <v>473</v>
      </c>
      <c r="Q9155" s="14">
        <v>473</v>
      </c>
      <c r="V9155" s="14">
        <v>32</v>
      </c>
      <c r="W9155" s="14">
        <v>0</v>
      </c>
      <c r="X9155" s="14">
        <v>441</v>
      </c>
      <c r="AN9155" s="14">
        <v>32</v>
      </c>
      <c r="AO9155" s="14">
        <v>0</v>
      </c>
      <c r="AP9155" s="14">
        <v>441</v>
      </c>
      <c r="AS9155" s="14">
        <v>473</v>
      </c>
      <c r="AU9155" s="25">
        <v>2.2210480510478949</v>
      </c>
      <c r="AV9155" s="25">
        <v>0.9072541713443979</v>
      </c>
      <c r="AW9155" s="25">
        <v>2.1473039989854801</v>
      </c>
      <c r="BA9155" s="26">
        <v>2.966480437285302</v>
      </c>
      <c r="BB9155" s="26">
        <v>2.966480437285302</v>
      </c>
      <c r="BC9155" s="26">
        <v>0</v>
      </c>
      <c r="BD9155" s="26">
        <v>2.9664804372853024</v>
      </c>
      <c r="BE9155" s="26">
        <v>-4.4408920985006262E-16</v>
      </c>
      <c r="BF9155" s="14">
        <v>473</v>
      </c>
      <c r="BG9155" s="14">
        <v>0</v>
      </c>
      <c r="BH9155" s="27">
        <v>1.3826558354435354E-2</v>
      </c>
    </row>
    <row r="9156" spans="1:60" x14ac:dyDescent="0.25">
      <c r="A9156" t="s">
        <v>148</v>
      </c>
      <c r="B9156" s="2">
        <v>43693.75</v>
      </c>
      <c r="C9156" s="1">
        <v>43693</v>
      </c>
      <c r="D9156">
        <v>11</v>
      </c>
      <c r="E9156" s="2">
        <v>43693.458333333336</v>
      </c>
      <c r="F9156" s="8" t="s">
        <v>388</v>
      </c>
      <c r="G9156" s="10" t="s">
        <v>389</v>
      </c>
      <c r="J9156" s="14">
        <v>529</v>
      </c>
      <c r="K9156" s="14">
        <v>529</v>
      </c>
      <c r="P9156" s="14">
        <v>529</v>
      </c>
      <c r="Q9156" s="14">
        <v>529</v>
      </c>
      <c r="V9156" s="14">
        <v>86</v>
      </c>
      <c r="W9156" s="14">
        <v>0</v>
      </c>
      <c r="X9156" s="14">
        <v>443</v>
      </c>
      <c r="AN9156" s="14">
        <v>86</v>
      </c>
      <c r="AO9156" s="14">
        <v>0</v>
      </c>
      <c r="AP9156" s="14">
        <v>443</v>
      </c>
      <c r="AS9156" s="14">
        <v>529</v>
      </c>
      <c r="AU9156" s="25">
        <v>2.2209060611869562</v>
      </c>
      <c r="AV9156" s="25">
        <v>0.90657269897585824</v>
      </c>
      <c r="AW9156" s="25">
        <v>2.1473940791632842</v>
      </c>
      <c r="BA9156" s="26">
        <v>3.317691651847622</v>
      </c>
      <c r="BB9156" s="26">
        <v>3.317691651847622</v>
      </c>
      <c r="BC9156" s="26">
        <v>0</v>
      </c>
      <c r="BD9156" s="26">
        <v>3.317691651847622</v>
      </c>
      <c r="BE9156" s="26">
        <v>0</v>
      </c>
      <c r="BF9156" s="14">
        <v>529</v>
      </c>
      <c r="BG9156" s="14">
        <v>0</v>
      </c>
      <c r="BH9156" s="27">
        <v>1.3826558354435357E-2</v>
      </c>
    </row>
    <row r="9157" spans="1:60" x14ac:dyDescent="0.25">
      <c r="A9157" t="s">
        <v>148</v>
      </c>
      <c r="B9157" s="2">
        <v>43693.791666666664</v>
      </c>
      <c r="C9157" s="1">
        <v>43693</v>
      </c>
      <c r="D9157">
        <v>12</v>
      </c>
      <c r="E9157" s="2">
        <v>43693.5</v>
      </c>
      <c r="F9157" s="8" t="s">
        <v>388</v>
      </c>
      <c r="G9157" s="10" t="s">
        <v>389</v>
      </c>
      <c r="J9157" s="14">
        <v>488</v>
      </c>
      <c r="K9157" s="14">
        <v>488</v>
      </c>
      <c r="P9157" s="14">
        <v>488</v>
      </c>
      <c r="Q9157" s="14">
        <v>488</v>
      </c>
      <c r="V9157" s="14">
        <v>85</v>
      </c>
      <c r="W9157" s="14">
        <v>0</v>
      </c>
      <c r="X9157" s="14">
        <v>403</v>
      </c>
      <c r="AN9157" s="14">
        <v>85</v>
      </c>
      <c r="AO9157" s="14">
        <v>0</v>
      </c>
      <c r="AP9157" s="14">
        <v>403</v>
      </c>
      <c r="AS9157" s="14">
        <v>488</v>
      </c>
      <c r="AU9157" s="25">
        <v>2.2203479886278741</v>
      </c>
      <c r="AV9157" s="25">
        <v>0.90610674798872359</v>
      </c>
      <c r="AW9157" s="25">
        <v>2.146931115284191</v>
      </c>
      <c r="BA9157" s="26">
        <v>3.0605548697573535</v>
      </c>
      <c r="BB9157" s="26">
        <v>3.0605548697573535</v>
      </c>
      <c r="BC9157" s="26">
        <v>0</v>
      </c>
      <c r="BD9157" s="26">
        <v>3.0605548697573535</v>
      </c>
      <c r="BE9157" s="26">
        <v>0</v>
      </c>
      <c r="BF9157" s="14">
        <v>488</v>
      </c>
      <c r="BG9157" s="14">
        <v>0</v>
      </c>
      <c r="BH9157" s="27">
        <v>1.382655835443536E-2</v>
      </c>
    </row>
    <row r="9158" spans="1:60" x14ac:dyDescent="0.25">
      <c r="A9158" t="s">
        <v>148</v>
      </c>
      <c r="B9158" s="2">
        <v>43693.833333333336</v>
      </c>
      <c r="C9158" s="1">
        <v>43693</v>
      </c>
      <c r="D9158">
        <v>13</v>
      </c>
      <c r="E9158" s="2">
        <v>43693.541666666664</v>
      </c>
      <c r="F9158" s="8" t="s">
        <v>388</v>
      </c>
      <c r="G9158" s="10" t="s">
        <v>389</v>
      </c>
      <c r="J9158" s="14">
        <v>465</v>
      </c>
      <c r="K9158" s="14">
        <v>465</v>
      </c>
      <c r="P9158" s="14">
        <v>465</v>
      </c>
      <c r="Q9158" s="14">
        <v>465</v>
      </c>
      <c r="V9158" s="14">
        <v>94</v>
      </c>
      <c r="W9158" s="14">
        <v>0</v>
      </c>
      <c r="X9158" s="14">
        <v>371</v>
      </c>
      <c r="AN9158" s="14">
        <v>94</v>
      </c>
      <c r="AO9158" s="14">
        <v>0</v>
      </c>
      <c r="AP9158" s="14">
        <v>371</v>
      </c>
      <c r="AS9158" s="14">
        <v>465</v>
      </c>
      <c r="AU9158" s="25">
        <v>2.2207707144147486</v>
      </c>
      <c r="AV9158" s="25">
        <v>0.90628675873211406</v>
      </c>
      <c r="AW9158" s="25">
        <v>2.1464308374463754</v>
      </c>
      <c r="BA9158" s="26">
        <v>2.9163074066335439</v>
      </c>
      <c r="BB9158" s="26">
        <v>2.9163074066335439</v>
      </c>
      <c r="BC9158" s="26">
        <v>0</v>
      </c>
      <c r="BD9158" s="26">
        <v>2.9163074066335439</v>
      </c>
      <c r="BE9158" s="26">
        <v>0</v>
      </c>
      <c r="BF9158" s="14">
        <v>465</v>
      </c>
      <c r="BG9158" s="14">
        <v>0</v>
      </c>
      <c r="BH9158" s="27">
        <v>1.3826558354435362E-2</v>
      </c>
    </row>
    <row r="9159" spans="1:60" x14ac:dyDescent="0.25">
      <c r="A9159" t="s">
        <v>148</v>
      </c>
      <c r="B9159" s="2">
        <v>43693.875</v>
      </c>
      <c r="C9159" s="1">
        <v>43693</v>
      </c>
      <c r="D9159">
        <v>14</v>
      </c>
      <c r="E9159" s="2">
        <v>43693.583333333336</v>
      </c>
      <c r="F9159" s="8" t="s">
        <v>388</v>
      </c>
      <c r="G9159" s="10" t="s">
        <v>389</v>
      </c>
      <c r="J9159" s="14">
        <v>552</v>
      </c>
      <c r="K9159" s="14">
        <v>552</v>
      </c>
      <c r="P9159" s="14">
        <v>552</v>
      </c>
      <c r="Q9159" s="14">
        <v>552</v>
      </c>
      <c r="V9159" s="14">
        <v>101</v>
      </c>
      <c r="W9159" s="14">
        <v>0</v>
      </c>
      <c r="X9159" s="14">
        <v>451</v>
      </c>
      <c r="AN9159" s="14">
        <v>101</v>
      </c>
      <c r="AO9159" s="14">
        <v>0</v>
      </c>
      <c r="AP9159" s="14">
        <v>451</v>
      </c>
      <c r="AS9159" s="14">
        <v>552</v>
      </c>
      <c r="AU9159" s="25">
        <v>2.2210956367683927</v>
      </c>
      <c r="AV9159" s="25">
        <v>0.90595398627344015</v>
      </c>
      <c r="AW9159" s="25">
        <v>2.1464308374463754</v>
      </c>
      <c r="BA9159" s="26">
        <v>3.4619391149714325</v>
      </c>
      <c r="BB9159" s="26">
        <v>3.4619391149714325</v>
      </c>
      <c r="BC9159" s="26">
        <v>0</v>
      </c>
      <c r="BD9159" s="26">
        <v>3.4619391149714325</v>
      </c>
      <c r="BE9159" s="26">
        <v>0</v>
      </c>
      <c r="BF9159" s="14">
        <v>552</v>
      </c>
      <c r="BG9159" s="14">
        <v>0</v>
      </c>
      <c r="BH9159" s="27">
        <v>1.382655835443536E-2</v>
      </c>
    </row>
    <row r="9160" spans="1:60" x14ac:dyDescent="0.25">
      <c r="A9160" t="s">
        <v>148</v>
      </c>
      <c r="B9160" s="2">
        <v>43693.916666666664</v>
      </c>
      <c r="C9160" s="1">
        <v>43693</v>
      </c>
      <c r="D9160">
        <v>15</v>
      </c>
      <c r="E9160" s="2">
        <v>43693.625</v>
      </c>
      <c r="F9160" s="8" t="s">
        <v>388</v>
      </c>
      <c r="G9160" s="10" t="s">
        <v>389</v>
      </c>
      <c r="J9160" s="14">
        <v>675</v>
      </c>
      <c r="K9160" s="14">
        <v>675</v>
      </c>
      <c r="P9160" s="14">
        <v>675</v>
      </c>
      <c r="Q9160" s="14">
        <v>675</v>
      </c>
      <c r="V9160" s="14">
        <v>98</v>
      </c>
      <c r="W9160" s="14">
        <v>0</v>
      </c>
      <c r="X9160" s="14">
        <v>577</v>
      </c>
      <c r="AN9160" s="14">
        <v>98</v>
      </c>
      <c r="AO9160" s="14">
        <v>0</v>
      </c>
      <c r="AP9160" s="14">
        <v>577</v>
      </c>
      <c r="AS9160" s="14">
        <v>675</v>
      </c>
      <c r="AU9160" s="25">
        <v>2.2207051679233638</v>
      </c>
      <c r="AV9160" s="25">
        <v>0.90583362752059626</v>
      </c>
      <c r="AW9160" s="25">
        <v>2.1464139081437872</v>
      </c>
      <c r="BA9160" s="26">
        <v>4.2333494612422413</v>
      </c>
      <c r="BB9160" s="26">
        <v>4.2333494612422413</v>
      </c>
      <c r="BC9160" s="26">
        <v>0</v>
      </c>
      <c r="BD9160" s="26">
        <v>4.2333494612422422</v>
      </c>
      <c r="BE9160" s="26">
        <v>-8.8817841970012523E-16</v>
      </c>
      <c r="BF9160" s="14">
        <v>675</v>
      </c>
      <c r="BG9160" s="14">
        <v>0</v>
      </c>
      <c r="BH9160" s="27">
        <v>1.3826558354435364E-2</v>
      </c>
    </row>
    <row r="9161" spans="1:60" x14ac:dyDescent="0.25">
      <c r="A9161" t="s">
        <v>148</v>
      </c>
      <c r="B9161" s="2">
        <v>43693.958333333336</v>
      </c>
      <c r="C9161" s="1">
        <v>43693</v>
      </c>
      <c r="D9161">
        <v>16</v>
      </c>
      <c r="E9161" s="2">
        <v>43693.666666666664</v>
      </c>
      <c r="F9161" s="8" t="s">
        <v>388</v>
      </c>
      <c r="G9161" s="10" t="s">
        <v>389</v>
      </c>
      <c r="J9161" s="14">
        <v>774</v>
      </c>
      <c r="K9161" s="14">
        <v>774</v>
      </c>
      <c r="P9161" s="14">
        <v>774</v>
      </c>
      <c r="Q9161" s="14">
        <v>774</v>
      </c>
      <c r="V9161" s="14">
        <v>118</v>
      </c>
      <c r="W9161" s="14">
        <v>0</v>
      </c>
      <c r="X9161" s="14">
        <v>656</v>
      </c>
      <c r="AN9161" s="14">
        <v>118</v>
      </c>
      <c r="AO9161" s="14">
        <v>0</v>
      </c>
      <c r="AP9161" s="14">
        <v>656</v>
      </c>
      <c r="AS9161" s="14">
        <v>774</v>
      </c>
      <c r="AU9161" s="25">
        <v>2.2202531499224736</v>
      </c>
      <c r="AV9161" s="25">
        <v>0.90558032596895599</v>
      </c>
      <c r="AW9161" s="25">
        <v>2.1472628743500115</v>
      </c>
      <c r="BA9161" s="26">
        <v>4.8542407155577694</v>
      </c>
      <c r="BB9161" s="26">
        <v>4.8542407155577694</v>
      </c>
      <c r="BC9161" s="26">
        <v>0</v>
      </c>
      <c r="BD9161" s="26">
        <v>4.8542407155577694</v>
      </c>
      <c r="BE9161" s="26">
        <v>0</v>
      </c>
      <c r="BF9161" s="14">
        <v>774</v>
      </c>
      <c r="BG9161" s="14">
        <v>0</v>
      </c>
      <c r="BH9161" s="27">
        <v>1.382655835443536E-2</v>
      </c>
    </row>
    <row r="9162" spans="1:60" x14ac:dyDescent="0.25">
      <c r="A9162" t="s">
        <v>148</v>
      </c>
      <c r="B9162" s="2">
        <v>43694</v>
      </c>
      <c r="C9162" s="1">
        <v>43693</v>
      </c>
      <c r="D9162">
        <v>17</v>
      </c>
      <c r="E9162" s="2">
        <v>43693.708333333336</v>
      </c>
      <c r="F9162" s="8" t="s">
        <v>388</v>
      </c>
      <c r="G9162" s="10" t="s">
        <v>389</v>
      </c>
      <c r="J9162" s="14">
        <v>744</v>
      </c>
      <c r="K9162" s="14">
        <v>744</v>
      </c>
      <c r="P9162" s="14">
        <v>744</v>
      </c>
      <c r="Q9162" s="14">
        <v>744</v>
      </c>
      <c r="V9162" s="14">
        <v>139</v>
      </c>
      <c r="W9162" s="14">
        <v>0</v>
      </c>
      <c r="X9162" s="14">
        <v>605</v>
      </c>
      <c r="AN9162" s="14">
        <v>139</v>
      </c>
      <c r="AO9162" s="14">
        <v>0</v>
      </c>
      <c r="AP9162" s="14">
        <v>605</v>
      </c>
      <c r="AS9162" s="14">
        <v>744</v>
      </c>
      <c r="AU9162" s="25">
        <v>2.2203863321495279</v>
      </c>
      <c r="AV9162" s="25">
        <v>0.90580866929770876</v>
      </c>
      <c r="AW9162" s="25">
        <v>2.1473039989854805</v>
      </c>
      <c r="BA9162" s="26">
        <v>4.6660918506136708</v>
      </c>
      <c r="BB9162" s="26">
        <v>4.6660918506136708</v>
      </c>
      <c r="BC9162" s="26">
        <v>0</v>
      </c>
      <c r="BD9162" s="26">
        <v>4.6660918506136708</v>
      </c>
      <c r="BE9162" s="26">
        <v>0</v>
      </c>
      <c r="BF9162" s="14">
        <v>744</v>
      </c>
      <c r="BG9162" s="14">
        <v>0</v>
      </c>
      <c r="BH9162" s="27">
        <v>1.3826558354435362E-2</v>
      </c>
    </row>
    <row r="9163" spans="1:60" x14ac:dyDescent="0.25">
      <c r="A9163" t="s">
        <v>148</v>
      </c>
      <c r="B9163" s="2">
        <v>43694.041666666664</v>
      </c>
      <c r="C9163" s="1">
        <v>43693</v>
      </c>
      <c r="D9163">
        <v>18</v>
      </c>
      <c r="E9163" s="2">
        <v>43693.75</v>
      </c>
      <c r="F9163" s="8" t="s">
        <v>388</v>
      </c>
      <c r="G9163" s="10" t="s">
        <v>389</v>
      </c>
      <c r="J9163" s="14">
        <v>802</v>
      </c>
      <c r="K9163" s="14">
        <v>802</v>
      </c>
      <c r="P9163" s="14">
        <v>802</v>
      </c>
      <c r="Q9163" s="14">
        <v>802</v>
      </c>
      <c r="V9163" s="14">
        <v>147</v>
      </c>
      <c r="W9163" s="14">
        <v>0</v>
      </c>
      <c r="X9163" s="14">
        <v>655</v>
      </c>
      <c r="AN9163" s="14">
        <v>147</v>
      </c>
      <c r="AO9163" s="14">
        <v>0</v>
      </c>
      <c r="AP9163" s="14">
        <v>655</v>
      </c>
      <c r="AS9163" s="14">
        <v>802</v>
      </c>
      <c r="AU9163" s="25">
        <v>2.2204142488298144</v>
      </c>
      <c r="AV9163" s="25">
        <v>0.90655845645787492</v>
      </c>
      <c r="AW9163" s="25">
        <v>2.1473039989854805</v>
      </c>
      <c r="BA9163" s="26">
        <v>5.0298463228389316</v>
      </c>
      <c r="BB9163" s="26">
        <v>5.0298463228389316</v>
      </c>
      <c r="BC9163" s="26">
        <v>0</v>
      </c>
      <c r="BD9163" s="26">
        <v>5.0298463228389316</v>
      </c>
      <c r="BE9163" s="26">
        <v>0</v>
      </c>
      <c r="BF9163" s="14">
        <v>802</v>
      </c>
      <c r="BG9163" s="14">
        <v>0</v>
      </c>
      <c r="BH9163" s="27">
        <v>1.3826558354435367E-2</v>
      </c>
    </row>
    <row r="9164" spans="1:60" x14ac:dyDescent="0.25">
      <c r="A9164" t="s">
        <v>148</v>
      </c>
      <c r="B9164" s="2">
        <v>43694.083333333336</v>
      </c>
      <c r="C9164" s="1">
        <v>43693</v>
      </c>
      <c r="D9164">
        <v>19</v>
      </c>
      <c r="E9164" s="2">
        <v>43693.791666666664</v>
      </c>
      <c r="F9164" s="8" t="s">
        <v>388</v>
      </c>
      <c r="G9164" s="10" t="s">
        <v>389</v>
      </c>
      <c r="J9164" s="14">
        <v>813</v>
      </c>
      <c r="K9164" s="14">
        <v>813</v>
      </c>
      <c r="P9164" s="14">
        <v>813</v>
      </c>
      <c r="Q9164" s="14">
        <v>813</v>
      </c>
      <c r="V9164" s="14">
        <v>111</v>
      </c>
      <c r="W9164" s="14">
        <v>0</v>
      </c>
      <c r="X9164" s="14">
        <v>702</v>
      </c>
      <c r="AN9164" s="14">
        <v>111</v>
      </c>
      <c r="AO9164" s="14">
        <v>0</v>
      </c>
      <c r="AP9164" s="14">
        <v>702</v>
      </c>
      <c r="AS9164" s="14">
        <v>813</v>
      </c>
      <c r="AU9164" s="25">
        <v>2.220428482195238</v>
      </c>
      <c r="AV9164" s="25">
        <v>0.90655992548041997</v>
      </c>
      <c r="AW9164" s="25">
        <v>2.1473039989854805</v>
      </c>
      <c r="BA9164" s="26">
        <v>5.0988342399850968</v>
      </c>
      <c r="BB9164" s="26">
        <v>5.0988342399850968</v>
      </c>
      <c r="BC9164" s="26">
        <v>0</v>
      </c>
      <c r="BD9164" s="26">
        <v>5.0988342399850968</v>
      </c>
      <c r="BE9164" s="26">
        <v>0</v>
      </c>
      <c r="BF9164" s="14">
        <v>813</v>
      </c>
      <c r="BG9164" s="14">
        <v>0</v>
      </c>
      <c r="BH9164" s="27">
        <v>1.3826558354435355E-2</v>
      </c>
    </row>
    <row r="9165" spans="1:60" x14ac:dyDescent="0.25">
      <c r="A9165" t="s">
        <v>148</v>
      </c>
      <c r="B9165" s="2">
        <v>43694.125</v>
      </c>
      <c r="C9165" s="1">
        <v>43693</v>
      </c>
      <c r="D9165">
        <v>20</v>
      </c>
      <c r="E9165" s="2">
        <v>43693.833333333336</v>
      </c>
      <c r="F9165" s="8" t="s">
        <v>388</v>
      </c>
      <c r="G9165" s="10" t="s">
        <v>389</v>
      </c>
      <c r="J9165" s="14">
        <v>785</v>
      </c>
      <c r="K9165" s="14">
        <v>785</v>
      </c>
      <c r="P9165" s="14">
        <v>785</v>
      </c>
      <c r="Q9165" s="14">
        <v>785</v>
      </c>
      <c r="V9165" s="14">
        <v>92</v>
      </c>
      <c r="W9165" s="14">
        <v>0</v>
      </c>
      <c r="X9165" s="14">
        <v>693</v>
      </c>
      <c r="AN9165" s="14">
        <v>92</v>
      </c>
      <c r="AO9165" s="14">
        <v>0</v>
      </c>
      <c r="AP9165" s="14">
        <v>693</v>
      </c>
      <c r="AS9165" s="14">
        <v>785</v>
      </c>
      <c r="AU9165" s="25">
        <v>2.221540526767448</v>
      </c>
      <c r="AV9165" s="25">
        <v>0.90682399334854713</v>
      </c>
      <c r="AW9165" s="25">
        <v>2.147303998985481</v>
      </c>
      <c r="BA9165" s="26">
        <v>4.9232286327039398</v>
      </c>
      <c r="BB9165" s="26">
        <v>4.9232286327039398</v>
      </c>
      <c r="BC9165" s="26">
        <v>0</v>
      </c>
      <c r="BD9165" s="26">
        <v>4.9232286327039398</v>
      </c>
      <c r="BE9165" s="26">
        <v>0</v>
      </c>
      <c r="BF9165" s="14">
        <v>785</v>
      </c>
      <c r="BG9165" s="14">
        <v>0</v>
      </c>
      <c r="BH9165" s="27">
        <v>1.3826558354435362E-2</v>
      </c>
    </row>
    <row r="9166" spans="1:60" x14ac:dyDescent="0.25">
      <c r="A9166" t="s">
        <v>148</v>
      </c>
      <c r="B9166" s="2">
        <v>43694.166666666664</v>
      </c>
      <c r="C9166" s="1">
        <v>43693</v>
      </c>
      <c r="D9166">
        <v>21</v>
      </c>
      <c r="E9166" s="2">
        <v>43693.875</v>
      </c>
      <c r="F9166" s="8" t="s">
        <v>388</v>
      </c>
      <c r="G9166" s="10" t="s">
        <v>389</v>
      </c>
      <c r="J9166" s="14">
        <v>731</v>
      </c>
      <c r="K9166" s="14">
        <v>731</v>
      </c>
      <c r="P9166" s="14">
        <v>731</v>
      </c>
      <c r="Q9166" s="14">
        <v>731</v>
      </c>
      <c r="V9166" s="14">
        <v>102</v>
      </c>
      <c r="W9166" s="14">
        <v>0</v>
      </c>
      <c r="X9166" s="14">
        <v>629</v>
      </c>
      <c r="AN9166" s="14">
        <v>102</v>
      </c>
      <c r="AO9166" s="14">
        <v>0</v>
      </c>
      <c r="AP9166" s="14">
        <v>629</v>
      </c>
      <c r="AS9166" s="14">
        <v>731</v>
      </c>
      <c r="AU9166" s="25">
        <v>2.2212624299717119</v>
      </c>
      <c r="AV9166" s="25">
        <v>0.906494862110925</v>
      </c>
      <c r="AW9166" s="25">
        <v>2.1473039989854805</v>
      </c>
      <c r="BA9166" s="26">
        <v>4.5845606758045587</v>
      </c>
      <c r="BB9166" s="26">
        <v>4.5845606758045587</v>
      </c>
      <c r="BC9166" s="26">
        <v>0</v>
      </c>
      <c r="BD9166" s="26">
        <v>4.5845606758045596</v>
      </c>
      <c r="BE9166" s="26">
        <v>-8.8817841970012523E-16</v>
      </c>
      <c r="BF9166" s="14">
        <v>731</v>
      </c>
      <c r="BG9166" s="14">
        <v>0</v>
      </c>
      <c r="BH9166" s="27">
        <v>1.3826558354435355E-2</v>
      </c>
    </row>
    <row r="9167" spans="1:60" x14ac:dyDescent="0.25">
      <c r="A9167" t="s">
        <v>148</v>
      </c>
      <c r="B9167" s="2">
        <v>43694.208333333336</v>
      </c>
      <c r="C9167" s="1">
        <v>43693</v>
      </c>
      <c r="D9167">
        <v>22</v>
      </c>
      <c r="E9167" s="2">
        <v>43693.916666666664</v>
      </c>
      <c r="F9167" s="8" t="s">
        <v>388</v>
      </c>
      <c r="G9167" s="10" t="s">
        <v>389</v>
      </c>
      <c r="J9167" s="14">
        <v>727</v>
      </c>
      <c r="K9167" s="14">
        <v>727</v>
      </c>
      <c r="P9167" s="14">
        <v>727</v>
      </c>
      <c r="Q9167" s="14">
        <v>727</v>
      </c>
      <c r="V9167" s="14">
        <v>124</v>
      </c>
      <c r="W9167" s="14">
        <v>0</v>
      </c>
      <c r="X9167" s="14">
        <v>603</v>
      </c>
      <c r="AN9167" s="14">
        <v>124</v>
      </c>
      <c r="AO9167" s="14">
        <v>0</v>
      </c>
      <c r="AP9167" s="14">
        <v>603</v>
      </c>
      <c r="AS9167" s="14">
        <v>727</v>
      </c>
      <c r="AU9167" s="25">
        <v>2.2216835024072243</v>
      </c>
      <c r="AV9167" s="25">
        <v>0.90625866083444939</v>
      </c>
      <c r="AW9167" s="25">
        <v>2.1473039989854801</v>
      </c>
      <c r="BA9167" s="26">
        <v>4.5594741604786808</v>
      </c>
      <c r="BB9167" s="26">
        <v>4.5594741604786808</v>
      </c>
      <c r="BC9167" s="26">
        <v>0</v>
      </c>
      <c r="BD9167" s="26">
        <v>4.5594741604786808</v>
      </c>
      <c r="BE9167" s="26">
        <v>0</v>
      </c>
      <c r="BF9167" s="14">
        <v>727</v>
      </c>
      <c r="BG9167" s="14">
        <v>0</v>
      </c>
      <c r="BH9167" s="27">
        <v>1.3826558354435364E-2</v>
      </c>
    </row>
    <row r="9168" spans="1:60" x14ac:dyDescent="0.25">
      <c r="A9168" t="s">
        <v>148</v>
      </c>
      <c r="B9168" s="2">
        <v>43694.25</v>
      </c>
      <c r="C9168" s="1">
        <v>43693</v>
      </c>
      <c r="D9168">
        <v>23</v>
      </c>
      <c r="E9168" s="2">
        <v>43693.958333333336</v>
      </c>
      <c r="F9168" s="8" t="s">
        <v>388</v>
      </c>
      <c r="G9168" s="10" t="s">
        <v>389</v>
      </c>
      <c r="J9168" s="14">
        <v>745</v>
      </c>
      <c r="K9168" s="14">
        <v>745</v>
      </c>
      <c r="P9168" s="14">
        <v>745</v>
      </c>
      <c r="Q9168" s="14">
        <v>745</v>
      </c>
      <c r="V9168" s="14">
        <v>129</v>
      </c>
      <c r="W9168" s="14">
        <v>0</v>
      </c>
      <c r="X9168" s="14">
        <v>616</v>
      </c>
      <c r="AN9168" s="14">
        <v>129</v>
      </c>
      <c r="AO9168" s="14">
        <v>0</v>
      </c>
      <c r="AP9168" s="14">
        <v>616</v>
      </c>
      <c r="AS9168" s="14">
        <v>745</v>
      </c>
      <c r="AU9168" s="25">
        <v>2.2225347797696493</v>
      </c>
      <c r="AV9168" s="25">
        <v>0.90689979444412028</v>
      </c>
      <c r="AW9168" s="25">
        <v>2.1473039989854805</v>
      </c>
      <c r="BA9168" s="26">
        <v>4.6723634794451403</v>
      </c>
      <c r="BB9168" s="26">
        <v>4.6723634794451403</v>
      </c>
      <c r="BC9168" s="26">
        <v>0</v>
      </c>
      <c r="BD9168" s="26">
        <v>4.6723634794451412</v>
      </c>
      <c r="BE9168" s="26">
        <v>-8.8817841970012523E-16</v>
      </c>
      <c r="BF9168" s="14">
        <v>745</v>
      </c>
      <c r="BG9168" s="14">
        <v>0</v>
      </c>
      <c r="BH9168" s="27">
        <v>1.3826558354435362E-2</v>
      </c>
    </row>
    <row r="9169" spans="1:60" x14ac:dyDescent="0.25">
      <c r="A9169" t="s">
        <v>148</v>
      </c>
      <c r="B9169" s="2">
        <v>43694.291666666664</v>
      </c>
      <c r="C9169" s="1">
        <v>43693</v>
      </c>
      <c r="D9169">
        <v>24</v>
      </c>
      <c r="E9169" s="2">
        <v>43694</v>
      </c>
      <c r="F9169" s="8" t="s">
        <v>388</v>
      </c>
      <c r="G9169" s="10" t="s">
        <v>389</v>
      </c>
      <c r="J9169" s="14">
        <v>770</v>
      </c>
      <c r="K9169" s="14">
        <v>770</v>
      </c>
      <c r="P9169" s="14">
        <v>770</v>
      </c>
      <c r="Q9169" s="14">
        <v>770</v>
      </c>
      <c r="V9169" s="14">
        <v>121</v>
      </c>
      <c r="W9169" s="14">
        <v>0</v>
      </c>
      <c r="X9169" s="14">
        <v>649</v>
      </c>
      <c r="AN9169" s="14">
        <v>121</v>
      </c>
      <c r="AO9169" s="14">
        <v>0</v>
      </c>
      <c r="AP9169" s="14">
        <v>649</v>
      </c>
      <c r="AS9169" s="14">
        <v>770</v>
      </c>
      <c r="AU9169" s="25">
        <v>2.2215825951632286</v>
      </c>
      <c r="AV9169" s="25">
        <v>0.90686443134401706</v>
      </c>
      <c r="AW9169" s="25">
        <v>2.1473039989854805</v>
      </c>
      <c r="BA9169" s="26">
        <v>4.8291542002318897</v>
      </c>
      <c r="BB9169" s="26">
        <v>4.8291542002318897</v>
      </c>
      <c r="BC9169" s="26">
        <v>0</v>
      </c>
      <c r="BD9169" s="26">
        <v>4.8291542002318897</v>
      </c>
      <c r="BE9169" s="26">
        <v>0</v>
      </c>
      <c r="BF9169" s="14">
        <v>770</v>
      </c>
      <c r="BG9169" s="14">
        <v>0</v>
      </c>
      <c r="BH9169" s="27">
        <v>1.382655835443536E-2</v>
      </c>
    </row>
    <row r="9170" spans="1:60" x14ac:dyDescent="0.25">
      <c r="A9170" t="s">
        <v>148</v>
      </c>
      <c r="B9170" s="2">
        <v>43694.333333333336</v>
      </c>
      <c r="C9170" s="1">
        <v>43694</v>
      </c>
      <c r="D9170">
        <v>1</v>
      </c>
      <c r="E9170" s="2">
        <v>43694.041666666664</v>
      </c>
      <c r="F9170" s="8" t="s">
        <v>388</v>
      </c>
      <c r="G9170" s="10" t="s">
        <v>389</v>
      </c>
      <c r="J9170" s="14">
        <v>750</v>
      </c>
      <c r="K9170" s="14">
        <v>750</v>
      </c>
      <c r="P9170" s="14">
        <v>750</v>
      </c>
      <c r="Q9170" s="14">
        <v>750</v>
      </c>
      <c r="V9170" s="14">
        <v>93</v>
      </c>
      <c r="W9170" s="14">
        <v>0</v>
      </c>
      <c r="X9170" s="14">
        <v>657</v>
      </c>
      <c r="AN9170" s="14">
        <v>93</v>
      </c>
      <c r="AO9170" s="14">
        <v>0</v>
      </c>
      <c r="AP9170" s="14">
        <v>657</v>
      </c>
      <c r="AS9170" s="14">
        <v>750</v>
      </c>
      <c r="AU9170" s="25">
        <v>2.2201889866663587</v>
      </c>
      <c r="AV9170" s="25">
        <v>0.90722284892866034</v>
      </c>
      <c r="AW9170" s="25">
        <v>2.1473039989854805</v>
      </c>
      <c r="BA9170" s="26">
        <v>4.7037216236024904</v>
      </c>
      <c r="BB9170" s="26">
        <v>4.7037216236024904</v>
      </c>
      <c r="BC9170" s="26">
        <v>0</v>
      </c>
      <c r="BD9170" s="26">
        <v>4.7037216236024912</v>
      </c>
      <c r="BE9170" s="26">
        <v>-8.8817841970012523E-16</v>
      </c>
      <c r="BF9170" s="14">
        <v>750</v>
      </c>
      <c r="BG9170" s="14">
        <v>0</v>
      </c>
      <c r="BH9170" s="27">
        <v>1.3826558354435362E-2</v>
      </c>
    </row>
    <row r="9171" spans="1:60" x14ac:dyDescent="0.25">
      <c r="A9171" t="s">
        <v>148</v>
      </c>
      <c r="B9171" s="2">
        <v>43694.375</v>
      </c>
      <c r="C9171" s="1">
        <v>43694</v>
      </c>
      <c r="D9171">
        <v>2</v>
      </c>
      <c r="E9171" s="2">
        <v>43694.083333333336</v>
      </c>
      <c r="F9171" s="8" t="s">
        <v>388</v>
      </c>
      <c r="G9171" s="10" t="s">
        <v>389</v>
      </c>
      <c r="J9171" s="14">
        <v>646</v>
      </c>
      <c r="K9171" s="14">
        <v>646</v>
      </c>
      <c r="P9171" s="14">
        <v>646</v>
      </c>
      <c r="Q9171" s="14">
        <v>646</v>
      </c>
      <c r="V9171" s="14">
        <v>93</v>
      </c>
      <c r="W9171" s="14">
        <v>0</v>
      </c>
      <c r="X9171" s="14">
        <v>553</v>
      </c>
      <c r="AN9171" s="14">
        <v>93</v>
      </c>
      <c r="AO9171" s="14">
        <v>0</v>
      </c>
      <c r="AP9171" s="14">
        <v>553</v>
      </c>
      <c r="AS9171" s="14">
        <v>646</v>
      </c>
      <c r="AU9171" s="25">
        <v>2.2200919391639928</v>
      </c>
      <c r="AV9171" s="25">
        <v>0.90813204325247643</v>
      </c>
      <c r="AW9171" s="25">
        <v>2.1473039989854805</v>
      </c>
      <c r="BA9171" s="26">
        <v>4.0514722251296105</v>
      </c>
      <c r="BB9171" s="26">
        <v>4.0514722251296105</v>
      </c>
      <c r="BC9171" s="26">
        <v>0</v>
      </c>
      <c r="BD9171" s="26">
        <v>4.0514722251296105</v>
      </c>
      <c r="BE9171" s="26">
        <v>0</v>
      </c>
      <c r="BF9171" s="14">
        <v>646</v>
      </c>
      <c r="BG9171" s="14">
        <v>0</v>
      </c>
      <c r="BH9171" s="27">
        <v>1.3826558354435357E-2</v>
      </c>
    </row>
    <row r="9172" spans="1:60" x14ac:dyDescent="0.25">
      <c r="A9172" t="s">
        <v>148</v>
      </c>
      <c r="B9172" s="2">
        <v>43694.416666666664</v>
      </c>
      <c r="C9172" s="1">
        <v>43694</v>
      </c>
      <c r="D9172">
        <v>3</v>
      </c>
      <c r="E9172" s="2">
        <v>43694.125</v>
      </c>
      <c r="F9172" s="8" t="s">
        <v>388</v>
      </c>
      <c r="G9172" s="10" t="s">
        <v>389</v>
      </c>
      <c r="J9172" s="14">
        <v>598</v>
      </c>
      <c r="K9172" s="14">
        <v>598</v>
      </c>
      <c r="P9172" s="14">
        <v>598</v>
      </c>
      <c r="Q9172" s="14">
        <v>598</v>
      </c>
      <c r="V9172" s="14">
        <v>89</v>
      </c>
      <c r="W9172" s="14">
        <v>0</v>
      </c>
      <c r="X9172" s="14">
        <v>509</v>
      </c>
      <c r="AN9172" s="14">
        <v>89</v>
      </c>
      <c r="AO9172" s="14">
        <v>0</v>
      </c>
      <c r="AP9172" s="14">
        <v>509</v>
      </c>
      <c r="AS9172" s="14">
        <v>598</v>
      </c>
      <c r="AU9172" s="25">
        <v>2.2216290909737268</v>
      </c>
      <c r="AV9172" s="25">
        <v>0.90876286524667327</v>
      </c>
      <c r="AW9172" s="25">
        <v>2.1473039989854801</v>
      </c>
      <c r="BA9172" s="26">
        <v>3.750434041219052</v>
      </c>
      <c r="BB9172" s="26">
        <v>3.750434041219052</v>
      </c>
      <c r="BC9172" s="26">
        <v>0</v>
      </c>
      <c r="BD9172" s="26">
        <v>3.7504340412190516</v>
      </c>
      <c r="BE9172" s="26">
        <v>4.4408920985006262E-16</v>
      </c>
      <c r="BF9172" s="14">
        <v>598</v>
      </c>
      <c r="BG9172" s="14">
        <v>0</v>
      </c>
      <c r="BH9172" s="27">
        <v>1.3826558354435362E-2</v>
      </c>
    </row>
    <row r="9173" spans="1:60" x14ac:dyDescent="0.25">
      <c r="A9173" t="s">
        <v>148</v>
      </c>
      <c r="B9173" s="2">
        <v>43694.458333333336</v>
      </c>
      <c r="C9173" s="1">
        <v>43694</v>
      </c>
      <c r="D9173">
        <v>4</v>
      </c>
      <c r="E9173" s="2">
        <v>43694.166666666664</v>
      </c>
      <c r="F9173" s="8" t="s">
        <v>388</v>
      </c>
      <c r="G9173" s="10" t="s">
        <v>389</v>
      </c>
      <c r="J9173" s="14">
        <v>513</v>
      </c>
      <c r="K9173" s="14">
        <v>513</v>
      </c>
      <c r="P9173" s="14">
        <v>513</v>
      </c>
      <c r="Q9173" s="14">
        <v>513</v>
      </c>
      <c r="V9173" s="14">
        <v>32</v>
      </c>
      <c r="W9173" s="14">
        <v>0</v>
      </c>
      <c r="X9173" s="14">
        <v>481</v>
      </c>
      <c r="AN9173" s="14">
        <v>32</v>
      </c>
      <c r="AO9173" s="14">
        <v>0</v>
      </c>
      <c r="AP9173" s="14">
        <v>481</v>
      </c>
      <c r="AS9173" s="14">
        <v>513</v>
      </c>
      <c r="AU9173" s="25">
        <v>2.2217387854222848</v>
      </c>
      <c r="AV9173" s="25">
        <v>0.90857227510671912</v>
      </c>
      <c r="AW9173" s="25">
        <v>2.1473039989854805</v>
      </c>
      <c r="BA9173" s="26">
        <v>3.2173455905441033</v>
      </c>
      <c r="BB9173" s="26">
        <v>3.2173455905441033</v>
      </c>
      <c r="BC9173" s="26">
        <v>0</v>
      </c>
      <c r="BD9173" s="26">
        <v>3.2173455905441033</v>
      </c>
      <c r="BE9173" s="26">
        <v>0</v>
      </c>
      <c r="BF9173" s="14">
        <v>513</v>
      </c>
      <c r="BG9173" s="14">
        <v>0</v>
      </c>
      <c r="BH9173" s="27">
        <v>1.382655835443536E-2</v>
      </c>
    </row>
    <row r="9174" spans="1:60" x14ac:dyDescent="0.25">
      <c r="A9174" t="s">
        <v>148</v>
      </c>
      <c r="B9174" s="2">
        <v>43694.5</v>
      </c>
      <c r="C9174" s="1">
        <v>43694</v>
      </c>
      <c r="D9174">
        <v>5</v>
      </c>
      <c r="E9174" s="2">
        <v>43694.208333333336</v>
      </c>
      <c r="F9174" s="8" t="s">
        <v>388</v>
      </c>
      <c r="G9174" s="10" t="s">
        <v>389</v>
      </c>
      <c r="J9174" s="14">
        <v>487</v>
      </c>
      <c r="K9174" s="14">
        <v>487</v>
      </c>
      <c r="P9174" s="14">
        <v>487</v>
      </c>
      <c r="Q9174" s="14">
        <v>487</v>
      </c>
      <c r="V9174" s="14">
        <v>44</v>
      </c>
      <c r="W9174" s="14">
        <v>0</v>
      </c>
      <c r="X9174" s="14">
        <v>443</v>
      </c>
      <c r="AN9174" s="14">
        <v>44</v>
      </c>
      <c r="AO9174" s="14">
        <v>0</v>
      </c>
      <c r="AP9174" s="14">
        <v>443</v>
      </c>
      <c r="AS9174" s="14">
        <v>487</v>
      </c>
      <c r="AU9174" s="25">
        <v>2.2215924202977759</v>
      </c>
      <c r="AV9174" s="25">
        <v>0.90932608014445493</v>
      </c>
      <c r="AW9174" s="25">
        <v>2.1473039989854801</v>
      </c>
      <c r="BA9174" s="26">
        <v>3.0542832409258827</v>
      </c>
      <c r="BB9174" s="26">
        <v>3.0542832409258827</v>
      </c>
      <c r="BC9174" s="26">
        <v>0</v>
      </c>
      <c r="BD9174" s="26">
        <v>3.0542832409258827</v>
      </c>
      <c r="BE9174" s="26">
        <v>0</v>
      </c>
      <c r="BF9174" s="14">
        <v>487</v>
      </c>
      <c r="BG9174" s="14">
        <v>0</v>
      </c>
      <c r="BH9174" s="27">
        <v>1.3826558354435357E-2</v>
      </c>
    </row>
    <row r="9175" spans="1:60" x14ac:dyDescent="0.25">
      <c r="A9175" t="s">
        <v>148</v>
      </c>
      <c r="B9175" s="2">
        <v>43694.541666666664</v>
      </c>
      <c r="C9175" s="1">
        <v>43694</v>
      </c>
      <c r="D9175">
        <v>6</v>
      </c>
      <c r="E9175" s="2">
        <v>43694.25</v>
      </c>
      <c r="F9175" s="8" t="s">
        <v>388</v>
      </c>
      <c r="G9175" s="10" t="s">
        <v>389</v>
      </c>
      <c r="J9175" s="14">
        <v>553</v>
      </c>
      <c r="K9175" s="14">
        <v>553</v>
      </c>
      <c r="P9175" s="14">
        <v>553</v>
      </c>
      <c r="Q9175" s="14">
        <v>553</v>
      </c>
      <c r="V9175" s="14">
        <v>37</v>
      </c>
      <c r="W9175" s="14">
        <v>0</v>
      </c>
      <c r="X9175" s="14">
        <v>516</v>
      </c>
      <c r="AN9175" s="14">
        <v>37</v>
      </c>
      <c r="AO9175" s="14">
        <v>0</v>
      </c>
      <c r="AP9175" s="14">
        <v>516</v>
      </c>
      <c r="AS9175" s="14">
        <v>553</v>
      </c>
      <c r="AU9175" s="25">
        <v>2.2240235333043419</v>
      </c>
      <c r="AV9175" s="25">
        <v>0.90978653308181878</v>
      </c>
      <c r="AW9175" s="25">
        <v>2.1473039989854805</v>
      </c>
      <c r="BA9175" s="26">
        <v>3.4682107438029028</v>
      </c>
      <c r="BB9175" s="26">
        <v>3.4682107438029028</v>
      </c>
      <c r="BC9175" s="26">
        <v>0</v>
      </c>
      <c r="BD9175" s="26">
        <v>3.4682107438029028</v>
      </c>
      <c r="BE9175" s="26">
        <v>0</v>
      </c>
      <c r="BF9175" s="14">
        <v>553</v>
      </c>
      <c r="BG9175" s="14">
        <v>0</v>
      </c>
      <c r="BH9175" s="27">
        <v>1.3826558354435362E-2</v>
      </c>
    </row>
    <row r="9176" spans="1:60" x14ac:dyDescent="0.25">
      <c r="A9176" t="s">
        <v>148</v>
      </c>
      <c r="B9176" s="2">
        <v>43694.583333333336</v>
      </c>
      <c r="C9176" s="1">
        <v>43694</v>
      </c>
      <c r="D9176">
        <v>7</v>
      </c>
      <c r="E9176" s="2">
        <v>43694.291666666664</v>
      </c>
      <c r="F9176" s="8" t="s">
        <v>388</v>
      </c>
      <c r="G9176" s="10" t="s">
        <v>389</v>
      </c>
      <c r="J9176" s="14">
        <v>526</v>
      </c>
      <c r="K9176" s="14">
        <v>526</v>
      </c>
      <c r="P9176" s="14">
        <v>526</v>
      </c>
      <c r="Q9176" s="14">
        <v>526</v>
      </c>
      <c r="V9176" s="14">
        <v>45</v>
      </c>
      <c r="W9176" s="14">
        <v>0</v>
      </c>
      <c r="X9176" s="14">
        <v>481</v>
      </c>
      <c r="AN9176" s="14">
        <v>45</v>
      </c>
      <c r="AO9176" s="14">
        <v>0</v>
      </c>
      <c r="AP9176" s="14">
        <v>481</v>
      </c>
      <c r="AS9176" s="14">
        <v>526</v>
      </c>
      <c r="AU9176" s="25">
        <v>2.2260415925558634</v>
      </c>
      <c r="AV9176" s="25">
        <v>0.90908210700401149</v>
      </c>
      <c r="AW9176" s="25">
        <v>2.1473039989854805</v>
      </c>
      <c r="BA9176" s="26">
        <v>3.2988767653532149</v>
      </c>
      <c r="BB9176" s="26">
        <v>3.2988767653532149</v>
      </c>
      <c r="BC9176" s="26">
        <v>0</v>
      </c>
      <c r="BD9176" s="26">
        <v>3.2988767653532154</v>
      </c>
      <c r="BE9176" s="26">
        <v>-4.4408920985006262E-16</v>
      </c>
      <c r="BF9176" s="14">
        <v>526</v>
      </c>
      <c r="BG9176" s="14">
        <v>0</v>
      </c>
      <c r="BH9176" s="27">
        <v>1.3826558354435369E-2</v>
      </c>
    </row>
    <row r="9177" spans="1:60" x14ac:dyDescent="0.25">
      <c r="A9177" t="s">
        <v>148</v>
      </c>
      <c r="B9177" s="2">
        <v>43694.625</v>
      </c>
      <c r="C9177" s="1">
        <v>43694</v>
      </c>
      <c r="D9177">
        <v>8</v>
      </c>
      <c r="E9177" s="2">
        <v>43694.333333333336</v>
      </c>
      <c r="F9177" s="8" t="s">
        <v>388</v>
      </c>
      <c r="G9177" s="10" t="s">
        <v>389</v>
      </c>
      <c r="J9177" s="14">
        <v>498</v>
      </c>
      <c r="K9177" s="14">
        <v>498</v>
      </c>
      <c r="P9177" s="14">
        <v>498</v>
      </c>
      <c r="Q9177" s="14">
        <v>498</v>
      </c>
      <c r="V9177" s="14">
        <v>96</v>
      </c>
      <c r="W9177" s="14">
        <v>0</v>
      </c>
      <c r="X9177" s="14">
        <v>402</v>
      </c>
      <c r="AN9177" s="14">
        <v>96</v>
      </c>
      <c r="AO9177" s="14">
        <v>0</v>
      </c>
      <c r="AP9177" s="14">
        <v>402</v>
      </c>
      <c r="AS9177" s="14">
        <v>498</v>
      </c>
      <c r="AU9177" s="25">
        <v>2.2268933417824819</v>
      </c>
      <c r="AV9177" s="25">
        <v>0.90928428453212118</v>
      </c>
      <c r="AW9177" s="25">
        <v>2.1473039989854805</v>
      </c>
      <c r="BA9177" s="26">
        <v>3.1232711580720536</v>
      </c>
      <c r="BB9177" s="26">
        <v>3.1232711580720536</v>
      </c>
      <c r="BC9177" s="26">
        <v>0</v>
      </c>
      <c r="BD9177" s="26">
        <v>3.1232711580720536</v>
      </c>
      <c r="BE9177" s="26">
        <v>0</v>
      </c>
      <c r="BF9177" s="14">
        <v>498</v>
      </c>
      <c r="BG9177" s="14">
        <v>0</v>
      </c>
      <c r="BH9177" s="27">
        <v>1.3826558354435362E-2</v>
      </c>
    </row>
    <row r="9178" spans="1:60" x14ac:dyDescent="0.25">
      <c r="A9178" t="s">
        <v>148</v>
      </c>
      <c r="B9178" s="2">
        <v>43694.666666666664</v>
      </c>
      <c r="C9178" s="1">
        <v>43694</v>
      </c>
      <c r="D9178">
        <v>9</v>
      </c>
      <c r="E9178" s="2">
        <v>43694.375</v>
      </c>
      <c r="F9178" s="8" t="s">
        <v>388</v>
      </c>
      <c r="G9178" s="10" t="s">
        <v>389</v>
      </c>
      <c r="J9178" s="14">
        <v>463</v>
      </c>
      <c r="K9178" s="14">
        <v>463</v>
      </c>
      <c r="P9178" s="14">
        <v>463</v>
      </c>
      <c r="Q9178" s="14">
        <v>463</v>
      </c>
      <c r="V9178" s="14">
        <v>64</v>
      </c>
      <c r="W9178" s="14">
        <v>0</v>
      </c>
      <c r="X9178" s="14">
        <v>399</v>
      </c>
      <c r="AN9178" s="14">
        <v>64</v>
      </c>
      <c r="AO9178" s="14">
        <v>0</v>
      </c>
      <c r="AP9178" s="14">
        <v>399</v>
      </c>
      <c r="AS9178" s="14">
        <v>463</v>
      </c>
      <c r="AU9178" s="25">
        <v>2.227207866382952</v>
      </c>
      <c r="AV9178" s="25">
        <v>0.90933411481210447</v>
      </c>
      <c r="AW9178" s="25">
        <v>2.1473039989854801</v>
      </c>
      <c r="BA9178" s="26">
        <v>2.9037641489706036</v>
      </c>
      <c r="BB9178" s="26">
        <v>2.9037641489706036</v>
      </c>
      <c r="BC9178" s="26">
        <v>0</v>
      </c>
      <c r="BD9178" s="26">
        <v>2.9037641489706036</v>
      </c>
      <c r="BE9178" s="26">
        <v>0</v>
      </c>
      <c r="BF9178" s="14">
        <v>463</v>
      </c>
      <c r="BG9178" s="14">
        <v>0</v>
      </c>
      <c r="BH9178" s="27">
        <v>1.382655835443536E-2</v>
      </c>
    </row>
    <row r="9179" spans="1:60" x14ac:dyDescent="0.25">
      <c r="A9179" t="s">
        <v>148</v>
      </c>
      <c r="B9179" s="2">
        <v>43694.708333333336</v>
      </c>
      <c r="C9179" s="1">
        <v>43694</v>
      </c>
      <c r="D9179">
        <v>10</v>
      </c>
      <c r="E9179" s="2">
        <v>43694.416666666664</v>
      </c>
      <c r="F9179" s="8" t="s">
        <v>388</v>
      </c>
      <c r="G9179" s="10" t="s">
        <v>389</v>
      </c>
      <c r="J9179" s="14">
        <v>397</v>
      </c>
      <c r="K9179" s="14">
        <v>397</v>
      </c>
      <c r="P9179" s="14">
        <v>397</v>
      </c>
      <c r="Q9179" s="14">
        <v>397</v>
      </c>
      <c r="V9179" s="14">
        <v>73</v>
      </c>
      <c r="W9179" s="14">
        <v>0</v>
      </c>
      <c r="X9179" s="14">
        <v>324</v>
      </c>
      <c r="AN9179" s="14">
        <v>73</v>
      </c>
      <c r="AO9179" s="14">
        <v>0</v>
      </c>
      <c r="AP9179" s="14">
        <v>324</v>
      </c>
      <c r="AS9179" s="14">
        <v>397</v>
      </c>
      <c r="AU9179" s="25">
        <v>2.2257090197526073</v>
      </c>
      <c r="AV9179" s="25">
        <v>0.90867146692833745</v>
      </c>
      <c r="AW9179" s="25">
        <v>2.1473039989854801</v>
      </c>
      <c r="BA9179" s="26">
        <v>2.4898366460935852</v>
      </c>
      <c r="BB9179" s="26">
        <v>2.4898366460935852</v>
      </c>
      <c r="BC9179" s="26">
        <v>0</v>
      </c>
      <c r="BD9179" s="26">
        <v>2.4898366460935852</v>
      </c>
      <c r="BE9179" s="26">
        <v>0</v>
      </c>
      <c r="BF9179" s="14">
        <v>397</v>
      </c>
      <c r="BG9179" s="14">
        <v>0</v>
      </c>
      <c r="BH9179" s="27">
        <v>1.3826558354435364E-2</v>
      </c>
    </row>
    <row r="9180" spans="1:60" x14ac:dyDescent="0.25">
      <c r="A9180" t="s">
        <v>148</v>
      </c>
      <c r="B9180" s="2">
        <v>43694.75</v>
      </c>
      <c r="C9180" s="1">
        <v>43694</v>
      </c>
      <c r="D9180">
        <v>11</v>
      </c>
      <c r="E9180" s="2">
        <v>43694.458333333336</v>
      </c>
      <c r="F9180" s="8" t="s">
        <v>388</v>
      </c>
      <c r="G9180" s="10" t="s">
        <v>389</v>
      </c>
      <c r="J9180" s="14">
        <v>362</v>
      </c>
      <c r="K9180" s="14">
        <v>362</v>
      </c>
      <c r="P9180" s="14">
        <v>362</v>
      </c>
      <c r="Q9180" s="14">
        <v>362</v>
      </c>
      <c r="V9180" s="14">
        <v>155</v>
      </c>
      <c r="W9180" s="14">
        <v>0</v>
      </c>
      <c r="X9180" s="14">
        <v>207</v>
      </c>
      <c r="AN9180" s="14">
        <v>155</v>
      </c>
      <c r="AO9180" s="14">
        <v>0</v>
      </c>
      <c r="AP9180" s="14">
        <v>207</v>
      </c>
      <c r="AS9180" s="14">
        <v>362</v>
      </c>
      <c r="AU9180" s="25">
        <v>2.2238579138675481</v>
      </c>
      <c r="AV9180" s="25">
        <v>0.90813447123744206</v>
      </c>
      <c r="AW9180" s="25">
        <v>2.1473039989854805</v>
      </c>
      <c r="BA9180" s="26">
        <v>2.2703296369921362</v>
      </c>
      <c r="BB9180" s="26">
        <v>2.2703296369921362</v>
      </c>
      <c r="BC9180" s="26">
        <v>0</v>
      </c>
      <c r="BD9180" s="26">
        <v>2.2703296369921362</v>
      </c>
      <c r="BE9180" s="26">
        <v>0</v>
      </c>
      <c r="BF9180" s="14">
        <v>362</v>
      </c>
      <c r="BG9180" s="14">
        <v>0</v>
      </c>
      <c r="BH9180" s="27">
        <v>1.3826558354435367E-2</v>
      </c>
    </row>
    <row r="9181" spans="1:60" x14ac:dyDescent="0.25">
      <c r="A9181" t="s">
        <v>148</v>
      </c>
      <c r="B9181" s="2">
        <v>43694.791666666664</v>
      </c>
      <c r="C9181" s="1">
        <v>43694</v>
      </c>
      <c r="D9181">
        <v>12</v>
      </c>
      <c r="E9181" s="2">
        <v>43694.5</v>
      </c>
      <c r="F9181" s="8" t="s">
        <v>388</v>
      </c>
      <c r="G9181" s="10" t="s">
        <v>389</v>
      </c>
      <c r="J9181" s="14">
        <v>332</v>
      </c>
      <c r="K9181" s="14">
        <v>332</v>
      </c>
      <c r="P9181" s="14">
        <v>332</v>
      </c>
      <c r="Q9181" s="14">
        <v>332</v>
      </c>
      <c r="V9181" s="14">
        <v>200</v>
      </c>
      <c r="W9181" s="14">
        <v>0</v>
      </c>
      <c r="X9181" s="14">
        <v>132</v>
      </c>
      <c r="AN9181" s="14">
        <v>200</v>
      </c>
      <c r="AO9181" s="14">
        <v>0</v>
      </c>
      <c r="AP9181" s="14">
        <v>132</v>
      </c>
      <c r="AS9181" s="14">
        <v>332</v>
      </c>
      <c r="AU9181" s="25">
        <v>2.2226745224540108</v>
      </c>
      <c r="AV9181" s="25">
        <v>0.90770977719653012</v>
      </c>
      <c r="AW9181" s="25">
        <v>2.147303998985481</v>
      </c>
      <c r="BA9181" s="26">
        <v>2.082180772048035</v>
      </c>
      <c r="BB9181" s="26">
        <v>2.082180772048035</v>
      </c>
      <c r="BC9181" s="26">
        <v>0</v>
      </c>
      <c r="BD9181" s="26">
        <v>2.082180772048035</v>
      </c>
      <c r="BE9181" s="26">
        <v>0</v>
      </c>
      <c r="BF9181" s="14">
        <v>332</v>
      </c>
      <c r="BG9181" s="14">
        <v>0</v>
      </c>
      <c r="BH9181" s="27">
        <v>1.3826558354435359E-2</v>
      </c>
    </row>
    <row r="9182" spans="1:60" x14ac:dyDescent="0.25">
      <c r="A9182" t="s">
        <v>148</v>
      </c>
      <c r="B9182" s="2">
        <v>43694.833333333336</v>
      </c>
      <c r="C9182" s="1">
        <v>43694</v>
      </c>
      <c r="D9182">
        <v>13</v>
      </c>
      <c r="E9182" s="2">
        <v>43694.541666666664</v>
      </c>
      <c r="F9182" s="8" t="s">
        <v>388</v>
      </c>
      <c r="G9182" s="10" t="s">
        <v>389</v>
      </c>
      <c r="J9182" s="14">
        <v>271</v>
      </c>
      <c r="K9182" s="14">
        <v>271</v>
      </c>
      <c r="P9182" s="14">
        <v>271</v>
      </c>
      <c r="Q9182" s="14">
        <v>271</v>
      </c>
      <c r="V9182" s="14">
        <v>212</v>
      </c>
      <c r="W9182" s="14">
        <v>0</v>
      </c>
      <c r="X9182" s="14">
        <v>59</v>
      </c>
      <c r="AN9182" s="14">
        <v>212</v>
      </c>
      <c r="AO9182" s="14">
        <v>0</v>
      </c>
      <c r="AP9182" s="14">
        <v>59</v>
      </c>
      <c r="AS9182" s="14">
        <v>271</v>
      </c>
      <c r="AU9182" s="25">
        <v>2.222605268796134</v>
      </c>
      <c r="AV9182" s="25">
        <v>0.90728063946045445</v>
      </c>
      <c r="AW9182" s="25">
        <v>2.1473039989854805</v>
      </c>
      <c r="BA9182" s="26">
        <v>1.6996114133283651</v>
      </c>
      <c r="BB9182" s="26">
        <v>1.6996114133283651</v>
      </c>
      <c r="BC9182" s="26">
        <v>0</v>
      </c>
      <c r="BD9182" s="26">
        <v>1.6996114133283651</v>
      </c>
      <c r="BE9182" s="26">
        <v>0</v>
      </c>
      <c r="BF9182" s="14">
        <v>271</v>
      </c>
      <c r="BG9182" s="14">
        <v>0</v>
      </c>
      <c r="BH9182" s="27">
        <v>1.382655835443535E-2</v>
      </c>
    </row>
    <row r="9183" spans="1:60" x14ac:dyDescent="0.25">
      <c r="A9183" t="s">
        <v>148</v>
      </c>
      <c r="B9183" s="2">
        <v>43694.875</v>
      </c>
      <c r="C9183" s="1">
        <v>43694</v>
      </c>
      <c r="D9183">
        <v>14</v>
      </c>
      <c r="E9183" s="2">
        <v>43694.583333333336</v>
      </c>
      <c r="F9183" s="8" t="s">
        <v>388</v>
      </c>
      <c r="G9183" s="10" t="s">
        <v>389</v>
      </c>
      <c r="J9183" s="14">
        <v>245</v>
      </c>
      <c r="K9183" s="14">
        <v>245</v>
      </c>
      <c r="P9183" s="14">
        <v>245</v>
      </c>
      <c r="Q9183" s="14">
        <v>245</v>
      </c>
      <c r="V9183" s="14">
        <v>210</v>
      </c>
      <c r="W9183" s="14">
        <v>0</v>
      </c>
      <c r="X9183" s="14">
        <v>35</v>
      </c>
      <c r="AN9183" s="14">
        <v>210</v>
      </c>
      <c r="AO9183" s="14">
        <v>0</v>
      </c>
      <c r="AP9183" s="14">
        <v>35</v>
      </c>
      <c r="AS9183" s="14">
        <v>245</v>
      </c>
      <c r="AU9183" s="25">
        <v>2.2226152739635752</v>
      </c>
      <c r="AV9183" s="25">
        <v>0.90699801051647944</v>
      </c>
      <c r="AW9183" s="25">
        <v>2.1473039989854805</v>
      </c>
      <c r="BA9183" s="26">
        <v>1.5365490637101464</v>
      </c>
      <c r="BB9183" s="26">
        <v>1.5365490637101464</v>
      </c>
      <c r="BC9183" s="26">
        <v>0</v>
      </c>
      <c r="BD9183" s="26">
        <v>1.5365490637101462</v>
      </c>
      <c r="BE9183" s="26">
        <v>2.2204460492503131E-16</v>
      </c>
      <c r="BF9183" s="14">
        <v>245</v>
      </c>
      <c r="BG9183" s="14">
        <v>0</v>
      </c>
      <c r="BH9183" s="27">
        <v>1.3826558354435359E-2</v>
      </c>
    </row>
    <row r="9184" spans="1:60" x14ac:dyDescent="0.25">
      <c r="A9184" t="s">
        <v>148</v>
      </c>
      <c r="B9184" s="2">
        <v>43694.916666666664</v>
      </c>
      <c r="C9184" s="1">
        <v>43694</v>
      </c>
      <c r="D9184">
        <v>15</v>
      </c>
      <c r="E9184" s="2">
        <v>43694.625</v>
      </c>
      <c r="F9184" s="8" t="s">
        <v>388</v>
      </c>
      <c r="G9184" s="10" t="s">
        <v>389</v>
      </c>
      <c r="J9184" s="14">
        <v>233</v>
      </c>
      <c r="K9184" s="14">
        <v>233</v>
      </c>
      <c r="P9184" s="14">
        <v>233</v>
      </c>
      <c r="Q9184" s="14">
        <v>233</v>
      </c>
      <c r="V9184" s="14">
        <v>189</v>
      </c>
      <c r="W9184" s="14">
        <v>0</v>
      </c>
      <c r="X9184" s="14">
        <v>44</v>
      </c>
      <c r="AN9184" s="14">
        <v>189</v>
      </c>
      <c r="AO9184" s="14">
        <v>0</v>
      </c>
      <c r="AP9184" s="14">
        <v>44</v>
      </c>
      <c r="AS9184" s="14">
        <v>233</v>
      </c>
      <c r="AU9184" s="25">
        <v>2.2218263283743829</v>
      </c>
      <c r="AV9184" s="25">
        <v>0.90659192243015996</v>
      </c>
      <c r="AW9184" s="25">
        <v>2.1473039989854805</v>
      </c>
      <c r="BA9184" s="26">
        <v>1.4612895177325076</v>
      </c>
      <c r="BB9184" s="26">
        <v>1.4612895177325076</v>
      </c>
      <c r="BC9184" s="26">
        <v>0</v>
      </c>
      <c r="BD9184" s="26">
        <v>1.4612895177325076</v>
      </c>
      <c r="BE9184" s="26">
        <v>0</v>
      </c>
      <c r="BF9184" s="14">
        <v>233</v>
      </c>
      <c r="BG9184" s="14">
        <v>0</v>
      </c>
      <c r="BH9184" s="27">
        <v>1.3826558354435367E-2</v>
      </c>
    </row>
    <row r="9185" spans="1:60" x14ac:dyDescent="0.25">
      <c r="A9185" t="s">
        <v>148</v>
      </c>
      <c r="B9185" s="2">
        <v>43694.958333333336</v>
      </c>
      <c r="C9185" s="1">
        <v>43694</v>
      </c>
      <c r="D9185">
        <v>16</v>
      </c>
      <c r="E9185" s="2">
        <v>43694.666666666664</v>
      </c>
      <c r="F9185" s="8" t="s">
        <v>388</v>
      </c>
      <c r="G9185" s="10" t="s">
        <v>389</v>
      </c>
      <c r="J9185" s="14">
        <v>247</v>
      </c>
      <c r="K9185" s="14">
        <v>247</v>
      </c>
      <c r="P9185" s="14">
        <v>247</v>
      </c>
      <c r="Q9185" s="14">
        <v>247</v>
      </c>
      <c r="V9185" s="14">
        <v>154</v>
      </c>
      <c r="W9185" s="14">
        <v>0</v>
      </c>
      <c r="X9185" s="14">
        <v>93</v>
      </c>
      <c r="AN9185" s="14">
        <v>154</v>
      </c>
      <c r="AO9185" s="14">
        <v>0</v>
      </c>
      <c r="AP9185" s="14">
        <v>93</v>
      </c>
      <c r="AS9185" s="14">
        <v>247</v>
      </c>
      <c r="AU9185" s="25">
        <v>2.2215573702077251</v>
      </c>
      <c r="AV9185" s="25">
        <v>0.90651581422841154</v>
      </c>
      <c r="AW9185" s="25">
        <v>2.1473039989854805</v>
      </c>
      <c r="BA9185" s="26">
        <v>1.5490923213730863</v>
      </c>
      <c r="BB9185" s="26">
        <v>1.5490923213730863</v>
      </c>
      <c r="BC9185" s="26">
        <v>0</v>
      </c>
      <c r="BD9185" s="26">
        <v>1.5490923213730863</v>
      </c>
      <c r="BE9185" s="26">
        <v>0</v>
      </c>
      <c r="BF9185" s="14">
        <v>247</v>
      </c>
      <c r="BG9185" s="14">
        <v>0</v>
      </c>
      <c r="BH9185" s="27">
        <v>1.3826558354435359E-2</v>
      </c>
    </row>
    <row r="9186" spans="1:60" x14ac:dyDescent="0.25">
      <c r="A9186" t="s">
        <v>148</v>
      </c>
      <c r="B9186" s="2">
        <v>43695</v>
      </c>
      <c r="C9186" s="1">
        <v>43694</v>
      </c>
      <c r="D9186">
        <v>17</v>
      </c>
      <c r="E9186" s="2">
        <v>43694.708333333336</v>
      </c>
      <c r="F9186" s="8" t="s">
        <v>388</v>
      </c>
      <c r="G9186" s="10" t="s">
        <v>389</v>
      </c>
      <c r="J9186" s="14">
        <v>305</v>
      </c>
      <c r="K9186" s="14">
        <v>305</v>
      </c>
      <c r="P9186" s="14">
        <v>305</v>
      </c>
      <c r="Q9186" s="14">
        <v>305</v>
      </c>
      <c r="V9186" s="14">
        <v>95</v>
      </c>
      <c r="W9186" s="14">
        <v>0</v>
      </c>
      <c r="X9186" s="14">
        <v>210</v>
      </c>
      <c r="AN9186" s="14">
        <v>95</v>
      </c>
      <c r="AO9186" s="14">
        <v>0</v>
      </c>
      <c r="AP9186" s="14">
        <v>210</v>
      </c>
      <c r="AS9186" s="14">
        <v>305</v>
      </c>
      <c r="AU9186" s="25">
        <v>2.2211549862172228</v>
      </c>
      <c r="AV9186" s="25">
        <v>0.90655295237808686</v>
      </c>
      <c r="AW9186" s="25">
        <v>2.1473039989854805</v>
      </c>
      <c r="BA9186" s="26">
        <v>1.9128467935983451</v>
      </c>
      <c r="BB9186" s="26">
        <v>1.9128467935983451</v>
      </c>
      <c r="BC9186" s="26">
        <v>0</v>
      </c>
      <c r="BD9186" s="26">
        <v>1.9128467935983453</v>
      </c>
      <c r="BE9186" s="26">
        <v>-2.2204460492503131E-16</v>
      </c>
      <c r="BF9186" s="14">
        <v>305</v>
      </c>
      <c r="BG9186" s="14">
        <v>0</v>
      </c>
      <c r="BH9186" s="27">
        <v>1.3826558354435355E-2</v>
      </c>
    </row>
    <row r="9187" spans="1:60" x14ac:dyDescent="0.25">
      <c r="A9187" t="s">
        <v>148</v>
      </c>
      <c r="B9187" s="2">
        <v>43695.041666666664</v>
      </c>
      <c r="C9187" s="1">
        <v>43694</v>
      </c>
      <c r="D9187">
        <v>18</v>
      </c>
      <c r="E9187" s="2">
        <v>43694.75</v>
      </c>
      <c r="F9187" s="8" t="s">
        <v>388</v>
      </c>
      <c r="G9187" s="10" t="s">
        <v>389</v>
      </c>
      <c r="J9187" s="14">
        <v>421</v>
      </c>
      <c r="K9187" s="14">
        <v>421</v>
      </c>
      <c r="P9187" s="14">
        <v>421</v>
      </c>
      <c r="Q9187" s="14">
        <v>421</v>
      </c>
      <c r="V9187" s="14">
        <v>11</v>
      </c>
      <c r="W9187" s="14">
        <v>0</v>
      </c>
      <c r="X9187" s="14">
        <v>410</v>
      </c>
      <c r="AN9187" s="14">
        <v>11</v>
      </c>
      <c r="AO9187" s="14">
        <v>0</v>
      </c>
      <c r="AP9187" s="14">
        <v>410</v>
      </c>
      <c r="AS9187" s="14">
        <v>421</v>
      </c>
      <c r="AU9187" s="25">
        <v>2.2206623264729175</v>
      </c>
      <c r="AV9187" s="25">
        <v>0.90699629083014333</v>
      </c>
      <c r="AW9187" s="25">
        <v>2.1473039989854805</v>
      </c>
      <c r="BA9187" s="26">
        <v>2.6403557380488643</v>
      </c>
      <c r="BB9187" s="26">
        <v>2.6403557380488643</v>
      </c>
      <c r="BC9187" s="26">
        <v>0</v>
      </c>
      <c r="BD9187" s="26">
        <v>2.6403557380488643</v>
      </c>
      <c r="BE9187" s="26">
        <v>0</v>
      </c>
      <c r="BF9187" s="14">
        <v>421</v>
      </c>
      <c r="BG9187" s="14">
        <v>0</v>
      </c>
      <c r="BH9187" s="27">
        <v>1.382655835443536E-2</v>
      </c>
    </row>
    <row r="9188" spans="1:60" x14ac:dyDescent="0.25">
      <c r="A9188" t="s">
        <v>148</v>
      </c>
      <c r="B9188" s="2">
        <v>43695.083333333336</v>
      </c>
      <c r="C9188" s="1">
        <v>43694</v>
      </c>
      <c r="D9188">
        <v>19</v>
      </c>
      <c r="E9188" s="2">
        <v>43694.791666666664</v>
      </c>
      <c r="F9188" s="8" t="s">
        <v>388</v>
      </c>
      <c r="G9188" s="10" t="s">
        <v>389</v>
      </c>
      <c r="J9188" s="14">
        <v>533</v>
      </c>
      <c r="K9188" s="14">
        <v>533</v>
      </c>
      <c r="P9188" s="14">
        <v>533</v>
      </c>
      <c r="Q9188" s="14">
        <v>533</v>
      </c>
      <c r="V9188" s="14">
        <v>14</v>
      </c>
      <c r="W9188" s="14">
        <v>0</v>
      </c>
      <c r="X9188" s="14">
        <v>519</v>
      </c>
      <c r="AN9188" s="14">
        <v>14</v>
      </c>
      <c r="AO9188" s="14">
        <v>0</v>
      </c>
      <c r="AP9188" s="14">
        <v>519</v>
      </c>
      <c r="AS9188" s="14">
        <v>533</v>
      </c>
      <c r="AU9188" s="25">
        <v>2.2212741338641355</v>
      </c>
      <c r="AV9188" s="25">
        <v>0.90756303232486013</v>
      </c>
      <c r="AW9188" s="25">
        <v>2.1473039989854805</v>
      </c>
      <c r="BA9188" s="26">
        <v>3.3427781671735031</v>
      </c>
      <c r="BB9188" s="26">
        <v>3.3427781671735031</v>
      </c>
      <c r="BC9188" s="26">
        <v>0</v>
      </c>
      <c r="BD9188" s="26">
        <v>3.3427781671735031</v>
      </c>
      <c r="BE9188" s="26">
        <v>0</v>
      </c>
      <c r="BF9188" s="14">
        <v>533</v>
      </c>
      <c r="BG9188" s="14">
        <v>0</v>
      </c>
      <c r="BH9188" s="27">
        <v>1.3826558354435362E-2</v>
      </c>
    </row>
    <row r="9189" spans="1:60" x14ac:dyDescent="0.25">
      <c r="A9189" t="s">
        <v>148</v>
      </c>
      <c r="B9189" s="2">
        <v>43695.125</v>
      </c>
      <c r="C9189" s="1">
        <v>43694</v>
      </c>
      <c r="D9189">
        <v>20</v>
      </c>
      <c r="E9189" s="2">
        <v>43694.833333333336</v>
      </c>
      <c r="F9189" s="8" t="s">
        <v>388</v>
      </c>
      <c r="G9189" s="10" t="s">
        <v>389</v>
      </c>
      <c r="J9189" s="14">
        <v>622</v>
      </c>
      <c r="K9189" s="14">
        <v>622</v>
      </c>
      <c r="P9189" s="14">
        <v>622</v>
      </c>
      <c r="Q9189" s="14">
        <v>622</v>
      </c>
      <c r="V9189" s="14">
        <v>41</v>
      </c>
      <c r="W9189" s="14">
        <v>0</v>
      </c>
      <c r="X9189" s="14">
        <v>581</v>
      </c>
      <c r="AN9189" s="14">
        <v>41</v>
      </c>
      <c r="AO9189" s="14">
        <v>0</v>
      </c>
      <c r="AP9189" s="14">
        <v>581</v>
      </c>
      <c r="AS9189" s="14">
        <v>622</v>
      </c>
      <c r="AU9189" s="25">
        <v>2.2234203926270064</v>
      </c>
      <c r="AV9189" s="25">
        <v>0.90837915596054342</v>
      </c>
      <c r="AW9189" s="25">
        <v>2.1473039989854805</v>
      </c>
      <c r="BA9189" s="26">
        <v>3.9009531331743319</v>
      </c>
      <c r="BB9189" s="26">
        <v>3.9009531331743319</v>
      </c>
      <c r="BC9189" s="26">
        <v>0</v>
      </c>
      <c r="BD9189" s="26">
        <v>3.9009531331743319</v>
      </c>
      <c r="BE9189" s="26">
        <v>0</v>
      </c>
      <c r="BF9189" s="14">
        <v>622</v>
      </c>
      <c r="BG9189" s="14">
        <v>0</v>
      </c>
      <c r="BH9189" s="27">
        <v>1.3826558354435362E-2</v>
      </c>
    </row>
    <row r="9190" spans="1:60" x14ac:dyDescent="0.25">
      <c r="A9190" t="s">
        <v>148</v>
      </c>
      <c r="B9190" s="2">
        <v>43695.166666666664</v>
      </c>
      <c r="C9190" s="1">
        <v>43694</v>
      </c>
      <c r="D9190">
        <v>21</v>
      </c>
      <c r="E9190" s="2">
        <v>43694.875</v>
      </c>
      <c r="F9190" s="8" t="s">
        <v>388</v>
      </c>
      <c r="G9190" s="10" t="s">
        <v>389</v>
      </c>
      <c r="J9190" s="14">
        <v>636</v>
      </c>
      <c r="K9190" s="14">
        <v>636</v>
      </c>
      <c r="P9190" s="14">
        <v>636</v>
      </c>
      <c r="Q9190" s="14">
        <v>636</v>
      </c>
      <c r="V9190" s="14">
        <v>30</v>
      </c>
      <c r="W9190" s="14">
        <v>0</v>
      </c>
      <c r="X9190" s="14">
        <v>606</v>
      </c>
      <c r="AN9190" s="14">
        <v>30</v>
      </c>
      <c r="AO9190" s="14">
        <v>0</v>
      </c>
      <c r="AP9190" s="14">
        <v>606</v>
      </c>
      <c r="AS9190" s="14">
        <v>636</v>
      </c>
      <c r="AU9190" s="25">
        <v>2.2211756298200958</v>
      </c>
      <c r="AV9190" s="25">
        <v>0.90753244204094397</v>
      </c>
      <c r="AW9190" s="25">
        <v>2.1473039989854805</v>
      </c>
      <c r="BA9190" s="26">
        <v>3.988755936814913</v>
      </c>
      <c r="BB9190" s="26">
        <v>3.988755936814913</v>
      </c>
      <c r="BC9190" s="26">
        <v>0</v>
      </c>
      <c r="BD9190" s="26">
        <v>3.9887559368149135</v>
      </c>
      <c r="BE9190" s="26">
        <v>-4.4408920985006262E-16</v>
      </c>
      <c r="BF9190" s="14">
        <v>636</v>
      </c>
      <c r="BG9190" s="14">
        <v>0</v>
      </c>
      <c r="BH9190" s="27">
        <v>1.3826558354435366E-2</v>
      </c>
    </row>
    <row r="9191" spans="1:60" x14ac:dyDescent="0.25">
      <c r="A9191" t="s">
        <v>148</v>
      </c>
      <c r="B9191" s="2">
        <v>43695.208333333336</v>
      </c>
      <c r="C9191" s="1">
        <v>43694</v>
      </c>
      <c r="D9191">
        <v>22</v>
      </c>
      <c r="E9191" s="2">
        <v>43694.916666666664</v>
      </c>
      <c r="F9191" s="8" t="s">
        <v>388</v>
      </c>
      <c r="G9191" s="10" t="s">
        <v>389</v>
      </c>
      <c r="J9191" s="14">
        <v>650</v>
      </c>
      <c r="K9191" s="14">
        <v>650</v>
      </c>
      <c r="P9191" s="14">
        <v>650</v>
      </c>
      <c r="Q9191" s="14">
        <v>650</v>
      </c>
      <c r="V9191" s="14">
        <v>31</v>
      </c>
      <c r="W9191" s="14">
        <v>0</v>
      </c>
      <c r="X9191" s="14">
        <v>619</v>
      </c>
      <c r="AN9191" s="14">
        <v>31</v>
      </c>
      <c r="AO9191" s="14">
        <v>0</v>
      </c>
      <c r="AP9191" s="14">
        <v>619</v>
      </c>
      <c r="AS9191" s="14">
        <v>650</v>
      </c>
      <c r="AU9191" s="25">
        <v>2.2216625948935689</v>
      </c>
      <c r="AV9191" s="25">
        <v>0.90730119596957781</v>
      </c>
      <c r="AW9191" s="25">
        <v>2.1473039989854805</v>
      </c>
      <c r="BA9191" s="26">
        <v>4.0765587404554919</v>
      </c>
      <c r="BB9191" s="26">
        <v>4.0765587404554919</v>
      </c>
      <c r="BC9191" s="26">
        <v>0</v>
      </c>
      <c r="BD9191" s="26">
        <v>4.0765587404554919</v>
      </c>
      <c r="BE9191" s="26">
        <v>0</v>
      </c>
      <c r="BF9191" s="14">
        <v>650</v>
      </c>
      <c r="BG9191" s="14">
        <v>0</v>
      </c>
      <c r="BH9191" s="27">
        <v>1.3826558354435362E-2</v>
      </c>
    </row>
    <row r="9192" spans="1:60" x14ac:dyDescent="0.25">
      <c r="A9192" t="s">
        <v>148</v>
      </c>
      <c r="B9192" s="2">
        <v>43695.25</v>
      </c>
      <c r="C9192" s="1">
        <v>43694</v>
      </c>
      <c r="D9192">
        <v>23</v>
      </c>
      <c r="E9192" s="2">
        <v>43694.958333333336</v>
      </c>
      <c r="F9192" s="8" t="s">
        <v>388</v>
      </c>
      <c r="G9192" s="10" t="s">
        <v>389</v>
      </c>
      <c r="J9192" s="14">
        <v>638</v>
      </c>
      <c r="K9192" s="14">
        <v>638</v>
      </c>
      <c r="P9192" s="14">
        <v>638</v>
      </c>
      <c r="Q9192" s="14">
        <v>638</v>
      </c>
      <c r="V9192" s="14">
        <v>26</v>
      </c>
      <c r="W9192" s="14">
        <v>0</v>
      </c>
      <c r="X9192" s="14">
        <v>612</v>
      </c>
      <c r="AN9192" s="14">
        <v>26</v>
      </c>
      <c r="AO9192" s="14">
        <v>0</v>
      </c>
      <c r="AP9192" s="14">
        <v>612</v>
      </c>
      <c r="AS9192" s="14">
        <v>638</v>
      </c>
      <c r="AU9192" s="25">
        <v>2.2218430047975892</v>
      </c>
      <c r="AV9192" s="25">
        <v>0.90746451237815129</v>
      </c>
      <c r="AW9192" s="25">
        <v>2.1473039989854805</v>
      </c>
      <c r="BA9192" s="26">
        <v>4.0012991944778511</v>
      </c>
      <c r="BB9192" s="26">
        <v>4.0012991944778511</v>
      </c>
      <c r="BC9192" s="26">
        <v>0</v>
      </c>
      <c r="BD9192" s="26">
        <v>4.0012991944778511</v>
      </c>
      <c r="BE9192" s="26">
        <v>0</v>
      </c>
      <c r="BF9192" s="14">
        <v>638</v>
      </c>
      <c r="BG9192" s="14">
        <v>0</v>
      </c>
      <c r="BH9192" s="27">
        <v>1.382655835443536E-2</v>
      </c>
    </row>
    <row r="9193" spans="1:60" x14ac:dyDescent="0.25">
      <c r="A9193" t="s">
        <v>148</v>
      </c>
      <c r="B9193" s="2">
        <v>43695.291666666664</v>
      </c>
      <c r="C9193" s="1">
        <v>43694</v>
      </c>
      <c r="D9193">
        <v>24</v>
      </c>
      <c r="E9193" s="2">
        <v>43695</v>
      </c>
      <c r="F9193" s="8" t="s">
        <v>388</v>
      </c>
      <c r="G9193" s="10" t="s">
        <v>389</v>
      </c>
      <c r="J9193" s="14">
        <v>573</v>
      </c>
      <c r="K9193" s="14">
        <v>573</v>
      </c>
      <c r="P9193" s="14">
        <v>573</v>
      </c>
      <c r="Q9193" s="14">
        <v>573</v>
      </c>
      <c r="V9193" s="14">
        <v>44</v>
      </c>
      <c r="W9193" s="14">
        <v>0</v>
      </c>
      <c r="X9193" s="14">
        <v>529</v>
      </c>
      <c r="AN9193" s="14">
        <v>44</v>
      </c>
      <c r="AO9193" s="14">
        <v>0</v>
      </c>
      <c r="AP9193" s="14">
        <v>529</v>
      </c>
      <c r="AS9193" s="14">
        <v>573</v>
      </c>
      <c r="AU9193" s="25">
        <v>2.2212063498535088</v>
      </c>
      <c r="AV9193" s="25">
        <v>0.90797232951782481</v>
      </c>
      <c r="AW9193" s="25">
        <v>2.1473039989854805</v>
      </c>
      <c r="BA9193" s="26">
        <v>3.5936433204323013</v>
      </c>
      <c r="BB9193" s="26">
        <v>3.5936433204323013</v>
      </c>
      <c r="BC9193" s="26">
        <v>0</v>
      </c>
      <c r="BD9193" s="26">
        <v>3.5936433204323013</v>
      </c>
      <c r="BE9193" s="26">
        <v>0</v>
      </c>
      <c r="BF9193" s="14">
        <v>573</v>
      </c>
      <c r="BG9193" s="14">
        <v>0</v>
      </c>
      <c r="BH9193" s="27">
        <v>1.3826558354435357E-2</v>
      </c>
    </row>
    <row r="9194" spans="1:60" x14ac:dyDescent="0.25">
      <c r="A9194" t="s">
        <v>148</v>
      </c>
      <c r="B9194" s="2">
        <v>43695.333333333336</v>
      </c>
      <c r="C9194" s="1">
        <v>43695</v>
      </c>
      <c r="D9194">
        <v>1</v>
      </c>
      <c r="E9194" s="2">
        <v>43695.041666666664</v>
      </c>
      <c r="F9194" s="8" t="s">
        <v>388</v>
      </c>
      <c r="G9194" s="10" t="s">
        <v>389</v>
      </c>
      <c r="J9194" s="14">
        <v>490</v>
      </c>
      <c r="K9194" s="14">
        <v>490</v>
      </c>
      <c r="P9194" s="14">
        <v>490</v>
      </c>
      <c r="Q9194" s="14">
        <v>490</v>
      </c>
      <c r="V9194" s="14">
        <v>52</v>
      </c>
      <c r="W9194" s="14">
        <v>0</v>
      </c>
      <c r="X9194" s="14">
        <v>438</v>
      </c>
      <c r="AN9194" s="14">
        <v>52</v>
      </c>
      <c r="AO9194" s="14">
        <v>0</v>
      </c>
      <c r="AP9194" s="14">
        <v>438</v>
      </c>
      <c r="AS9194" s="14">
        <v>490</v>
      </c>
      <c r="AU9194" s="25">
        <v>2.2207233621775471</v>
      </c>
      <c r="AV9194" s="25">
        <v>0.90776470886919414</v>
      </c>
      <c r="AW9194" s="25">
        <v>2.1473039989854805</v>
      </c>
      <c r="BA9194" s="26">
        <v>3.0730981274202929</v>
      </c>
      <c r="BB9194" s="26">
        <v>3.0730981274202929</v>
      </c>
      <c r="BC9194" s="26">
        <v>0</v>
      </c>
      <c r="BD9194" s="26">
        <v>3.0730981274202924</v>
      </c>
      <c r="BE9194" s="26">
        <v>4.4408920985006262E-16</v>
      </c>
      <c r="BF9194" s="14">
        <v>490</v>
      </c>
      <c r="BG9194" s="14">
        <v>0</v>
      </c>
      <c r="BH9194" s="27">
        <v>1.3826558354435359E-2</v>
      </c>
    </row>
    <row r="9195" spans="1:60" x14ac:dyDescent="0.25">
      <c r="A9195" t="s">
        <v>148</v>
      </c>
      <c r="B9195" s="2">
        <v>43695.375</v>
      </c>
      <c r="C9195" s="1">
        <v>43695</v>
      </c>
      <c r="D9195">
        <v>2</v>
      </c>
      <c r="E9195" s="2">
        <v>43695.083333333336</v>
      </c>
      <c r="F9195" s="8" t="s">
        <v>388</v>
      </c>
      <c r="G9195" s="10" t="s">
        <v>389</v>
      </c>
      <c r="J9195" s="14">
        <v>434</v>
      </c>
      <c r="K9195" s="14">
        <v>434</v>
      </c>
      <c r="P9195" s="14">
        <v>434</v>
      </c>
      <c r="Q9195" s="14">
        <v>434</v>
      </c>
      <c r="V9195" s="14">
        <v>74</v>
      </c>
      <c r="W9195" s="14">
        <v>0</v>
      </c>
      <c r="X9195" s="14">
        <v>360</v>
      </c>
      <c r="AN9195" s="14">
        <v>74</v>
      </c>
      <c r="AO9195" s="14">
        <v>0</v>
      </c>
      <c r="AP9195" s="14">
        <v>360</v>
      </c>
      <c r="AS9195" s="14">
        <v>434</v>
      </c>
      <c r="AU9195" s="25">
        <v>2.2207028958878086</v>
      </c>
      <c r="AV9195" s="25">
        <v>0.90770242854888361</v>
      </c>
      <c r="AW9195" s="25">
        <v>2.1473039989854805</v>
      </c>
      <c r="BA9195" s="26">
        <v>2.7218869128579746</v>
      </c>
      <c r="BB9195" s="26">
        <v>2.7218869128579746</v>
      </c>
      <c r="BC9195" s="26">
        <v>0</v>
      </c>
      <c r="BD9195" s="26">
        <v>2.7218869128579746</v>
      </c>
      <c r="BE9195" s="26">
        <v>0</v>
      </c>
      <c r="BF9195" s="14">
        <v>434</v>
      </c>
      <c r="BG9195" s="14">
        <v>0</v>
      </c>
      <c r="BH9195" s="27">
        <v>1.3826558354435364E-2</v>
      </c>
    </row>
    <row r="9196" spans="1:60" x14ac:dyDescent="0.25">
      <c r="A9196" t="s">
        <v>148</v>
      </c>
      <c r="B9196" s="2">
        <v>43695.416666666664</v>
      </c>
      <c r="C9196" s="1">
        <v>43695</v>
      </c>
      <c r="D9196">
        <v>3</v>
      </c>
      <c r="E9196" s="2">
        <v>43695.125</v>
      </c>
      <c r="F9196" s="8" t="s">
        <v>388</v>
      </c>
      <c r="G9196" s="10" t="s">
        <v>389</v>
      </c>
      <c r="J9196" s="14">
        <v>415</v>
      </c>
      <c r="K9196" s="14">
        <v>415</v>
      </c>
      <c r="P9196" s="14">
        <v>415</v>
      </c>
      <c r="Q9196" s="14">
        <v>415</v>
      </c>
      <c r="V9196" s="14">
        <v>115</v>
      </c>
      <c r="W9196" s="14">
        <v>0</v>
      </c>
      <c r="X9196" s="14">
        <v>300</v>
      </c>
      <c r="AN9196" s="14">
        <v>115</v>
      </c>
      <c r="AO9196" s="14">
        <v>0</v>
      </c>
      <c r="AP9196" s="14">
        <v>300</v>
      </c>
      <c r="AS9196" s="14">
        <v>415</v>
      </c>
      <c r="AU9196" s="25">
        <v>2.2209900734708219</v>
      </c>
      <c r="AV9196" s="25">
        <v>0.90755511666008593</v>
      </c>
      <c r="AW9196" s="25">
        <v>2.1473039989854805</v>
      </c>
      <c r="BA9196" s="26">
        <v>2.6027259650600443</v>
      </c>
      <c r="BB9196" s="26">
        <v>2.6027259650600443</v>
      </c>
      <c r="BC9196" s="26">
        <v>0</v>
      </c>
      <c r="BD9196" s="26">
        <v>2.6027259650600443</v>
      </c>
      <c r="BE9196" s="26">
        <v>0</v>
      </c>
      <c r="BF9196" s="14">
        <v>415</v>
      </c>
      <c r="BG9196" s="14">
        <v>0</v>
      </c>
      <c r="BH9196" s="27">
        <v>1.382655835443536E-2</v>
      </c>
    </row>
    <row r="9197" spans="1:60" x14ac:dyDescent="0.25">
      <c r="A9197" t="s">
        <v>148</v>
      </c>
      <c r="B9197" s="2">
        <v>43695.458333333336</v>
      </c>
      <c r="C9197" s="1">
        <v>43695</v>
      </c>
      <c r="D9197">
        <v>4</v>
      </c>
      <c r="E9197" s="2">
        <v>43695.166666666664</v>
      </c>
      <c r="F9197" s="8" t="s">
        <v>388</v>
      </c>
      <c r="G9197" s="10" t="s">
        <v>389</v>
      </c>
      <c r="J9197" s="14">
        <v>307</v>
      </c>
      <c r="K9197" s="14">
        <v>307</v>
      </c>
      <c r="P9197" s="14">
        <v>307</v>
      </c>
      <c r="Q9197" s="14">
        <v>307</v>
      </c>
      <c r="V9197" s="14">
        <v>92</v>
      </c>
      <c r="W9197" s="14">
        <v>0</v>
      </c>
      <c r="X9197" s="14">
        <v>215</v>
      </c>
      <c r="AN9197" s="14">
        <v>92</v>
      </c>
      <c r="AO9197" s="14">
        <v>0</v>
      </c>
      <c r="AP9197" s="14">
        <v>215</v>
      </c>
      <c r="AS9197" s="14">
        <v>307</v>
      </c>
      <c r="AU9197" s="25">
        <v>2.2213102928384916</v>
      </c>
      <c r="AV9197" s="25">
        <v>0.90720430133703012</v>
      </c>
      <c r="AW9197" s="25">
        <v>2.1473039989854805</v>
      </c>
      <c r="BA9197" s="26">
        <v>1.9253900512612858</v>
      </c>
      <c r="BB9197" s="26">
        <v>1.9253900512612858</v>
      </c>
      <c r="BC9197" s="26">
        <v>0</v>
      </c>
      <c r="BD9197" s="26">
        <v>1.9253900512612858</v>
      </c>
      <c r="BE9197" s="26">
        <v>0</v>
      </c>
      <c r="BF9197" s="14">
        <v>307</v>
      </c>
      <c r="BG9197" s="14">
        <v>0</v>
      </c>
      <c r="BH9197" s="27">
        <v>1.382655835443536E-2</v>
      </c>
    </row>
    <row r="9198" spans="1:60" x14ac:dyDescent="0.25">
      <c r="A9198" t="s">
        <v>148</v>
      </c>
      <c r="B9198" s="2">
        <v>43695.5</v>
      </c>
      <c r="C9198" s="1">
        <v>43695</v>
      </c>
      <c r="D9198">
        <v>5</v>
      </c>
      <c r="E9198" s="2">
        <v>43695.208333333336</v>
      </c>
      <c r="F9198" s="8" t="s">
        <v>388</v>
      </c>
      <c r="G9198" s="10" t="s">
        <v>389</v>
      </c>
      <c r="J9198" s="14">
        <v>311</v>
      </c>
      <c r="K9198" s="14">
        <v>311</v>
      </c>
      <c r="P9198" s="14">
        <v>311</v>
      </c>
      <c r="Q9198" s="14">
        <v>311</v>
      </c>
      <c r="V9198" s="14">
        <v>153</v>
      </c>
      <c r="W9198" s="14">
        <v>0</v>
      </c>
      <c r="X9198" s="14">
        <v>158</v>
      </c>
      <c r="AN9198" s="14">
        <v>153</v>
      </c>
      <c r="AO9198" s="14">
        <v>0</v>
      </c>
      <c r="AP9198" s="14">
        <v>158</v>
      </c>
      <c r="AS9198" s="14">
        <v>311</v>
      </c>
      <c r="AU9198" s="25">
        <v>2.2210400839886244</v>
      </c>
      <c r="AV9198" s="25">
        <v>0.90851406455339667</v>
      </c>
      <c r="AW9198" s="25">
        <v>2.1473039989854805</v>
      </c>
      <c r="BA9198" s="26">
        <v>1.9504765665871666</v>
      </c>
      <c r="BB9198" s="26">
        <v>1.9504765665871666</v>
      </c>
      <c r="BC9198" s="26">
        <v>0</v>
      </c>
      <c r="BD9198" s="26">
        <v>1.9504765665871668</v>
      </c>
      <c r="BE9198" s="26">
        <v>-2.2204460492503131E-16</v>
      </c>
      <c r="BF9198" s="14">
        <v>311</v>
      </c>
      <c r="BG9198" s="14">
        <v>0</v>
      </c>
      <c r="BH9198" s="27">
        <v>1.3826558354435367E-2</v>
      </c>
    </row>
    <row r="9199" spans="1:60" x14ac:dyDescent="0.25">
      <c r="A9199" t="s">
        <v>148</v>
      </c>
      <c r="B9199" s="2">
        <v>43695.541666666664</v>
      </c>
      <c r="C9199" s="1">
        <v>43695</v>
      </c>
      <c r="D9199">
        <v>6</v>
      </c>
      <c r="E9199" s="2">
        <v>43695.25</v>
      </c>
      <c r="F9199" s="8" t="s">
        <v>388</v>
      </c>
      <c r="G9199" s="10" t="s">
        <v>389</v>
      </c>
      <c r="J9199" s="14">
        <v>280</v>
      </c>
      <c r="K9199" s="14">
        <v>280</v>
      </c>
      <c r="P9199" s="14">
        <v>280</v>
      </c>
      <c r="Q9199" s="14">
        <v>280</v>
      </c>
      <c r="V9199" s="14">
        <v>178</v>
      </c>
      <c r="W9199" s="14">
        <v>0</v>
      </c>
      <c r="X9199" s="14">
        <v>102</v>
      </c>
      <c r="AN9199" s="14">
        <v>178</v>
      </c>
      <c r="AO9199" s="14">
        <v>0</v>
      </c>
      <c r="AP9199" s="14">
        <v>102</v>
      </c>
      <c r="AS9199" s="14">
        <v>280</v>
      </c>
      <c r="AU9199" s="25">
        <v>2.2226920994327779</v>
      </c>
      <c r="AV9199" s="25">
        <v>0.90979182575299999</v>
      </c>
      <c r="AW9199" s="25">
        <v>2.1473039989854805</v>
      </c>
      <c r="BA9199" s="26">
        <v>1.7560560728115966</v>
      </c>
      <c r="BB9199" s="26">
        <v>1.7560560728115966</v>
      </c>
      <c r="BC9199" s="26">
        <v>0</v>
      </c>
      <c r="BD9199" s="26">
        <v>1.7560560728115968</v>
      </c>
      <c r="BE9199" s="26">
        <v>-2.2204460492503131E-16</v>
      </c>
      <c r="BF9199" s="14">
        <v>280</v>
      </c>
      <c r="BG9199" s="14">
        <v>0</v>
      </c>
      <c r="BH9199" s="27">
        <v>1.3826558354435364E-2</v>
      </c>
    </row>
    <row r="9200" spans="1:60" x14ac:dyDescent="0.25">
      <c r="A9200" t="s">
        <v>148</v>
      </c>
      <c r="B9200" s="2">
        <v>43695.583333333336</v>
      </c>
      <c r="C9200" s="1">
        <v>43695</v>
      </c>
      <c r="D9200">
        <v>7</v>
      </c>
      <c r="E9200" s="2">
        <v>43695.291666666664</v>
      </c>
      <c r="F9200" s="8" t="s">
        <v>388</v>
      </c>
      <c r="G9200" s="10" t="s">
        <v>389</v>
      </c>
      <c r="J9200" s="14">
        <v>215</v>
      </c>
      <c r="K9200" s="14">
        <v>215</v>
      </c>
      <c r="P9200" s="14">
        <v>215</v>
      </c>
      <c r="Q9200" s="14">
        <v>215</v>
      </c>
      <c r="V9200" s="14">
        <v>141</v>
      </c>
      <c r="W9200" s="14">
        <v>0</v>
      </c>
      <c r="X9200" s="14">
        <v>74</v>
      </c>
      <c r="AN9200" s="14">
        <v>141</v>
      </c>
      <c r="AO9200" s="14">
        <v>0</v>
      </c>
      <c r="AP9200" s="14">
        <v>74</v>
      </c>
      <c r="AS9200" s="14">
        <v>215</v>
      </c>
      <c r="AU9200" s="25">
        <v>2.2259833236669953</v>
      </c>
      <c r="AV9200" s="25">
        <v>0.90988857942206547</v>
      </c>
      <c r="AW9200" s="25">
        <v>2.1473039989854805</v>
      </c>
      <c r="BA9200" s="26">
        <v>1.3484001987660472</v>
      </c>
      <c r="BB9200" s="26">
        <v>1.3484001987660472</v>
      </c>
      <c r="BC9200" s="26">
        <v>0</v>
      </c>
      <c r="BD9200" s="26">
        <v>1.3484001987660474</v>
      </c>
      <c r="BE9200" s="26">
        <v>-2.2204460492503131E-16</v>
      </c>
      <c r="BF9200" s="14">
        <v>215</v>
      </c>
      <c r="BG9200" s="14">
        <v>0</v>
      </c>
      <c r="BH9200" s="27">
        <v>1.3826558354435362E-2</v>
      </c>
    </row>
    <row r="9201" spans="1:60" x14ac:dyDescent="0.25">
      <c r="A9201" t="s">
        <v>148</v>
      </c>
      <c r="B9201" s="2">
        <v>43695.625</v>
      </c>
      <c r="C9201" s="1">
        <v>43695</v>
      </c>
      <c r="D9201">
        <v>8</v>
      </c>
      <c r="E9201" s="2">
        <v>43695.333333333336</v>
      </c>
      <c r="F9201" s="8" t="s">
        <v>388</v>
      </c>
      <c r="G9201" s="10" t="s">
        <v>389</v>
      </c>
      <c r="J9201" s="14">
        <v>151</v>
      </c>
      <c r="K9201" s="14">
        <v>151</v>
      </c>
      <c r="P9201" s="14">
        <v>151</v>
      </c>
      <c r="Q9201" s="14">
        <v>151</v>
      </c>
      <c r="V9201" s="14">
        <v>86</v>
      </c>
      <c r="W9201" s="14">
        <v>0</v>
      </c>
      <c r="X9201" s="14">
        <v>65</v>
      </c>
      <c r="AN9201" s="14">
        <v>86</v>
      </c>
      <c r="AO9201" s="14">
        <v>0</v>
      </c>
      <c r="AP9201" s="14">
        <v>65</v>
      </c>
      <c r="AS9201" s="14">
        <v>151</v>
      </c>
      <c r="AU9201" s="25">
        <v>2.2275670693593486</v>
      </c>
      <c r="AV9201" s="25">
        <v>0.90986460660627677</v>
      </c>
      <c r="AW9201" s="25">
        <v>2.1473039989854805</v>
      </c>
      <c r="BA9201" s="26">
        <v>0.9470159535519681</v>
      </c>
      <c r="BB9201" s="26">
        <v>0.9470159535519681</v>
      </c>
      <c r="BC9201" s="26">
        <v>0</v>
      </c>
      <c r="BD9201" s="26">
        <v>0.94701595355196821</v>
      </c>
      <c r="BE9201" s="26">
        <v>-1.1102230246251565E-16</v>
      </c>
      <c r="BF9201" s="14">
        <v>151</v>
      </c>
      <c r="BG9201" s="14">
        <v>0</v>
      </c>
      <c r="BH9201" s="27">
        <v>1.3826558354435364E-2</v>
      </c>
    </row>
    <row r="9202" spans="1:60" x14ac:dyDescent="0.25">
      <c r="A9202" t="s">
        <v>148</v>
      </c>
      <c r="B9202" s="2">
        <v>43695.666666666664</v>
      </c>
      <c r="C9202" s="1">
        <v>43695</v>
      </c>
      <c r="D9202">
        <v>9</v>
      </c>
      <c r="E9202" s="2">
        <v>43695.375</v>
      </c>
      <c r="F9202" s="8" t="s">
        <v>388</v>
      </c>
      <c r="G9202" s="10" t="s">
        <v>389</v>
      </c>
      <c r="J9202" s="14">
        <v>126</v>
      </c>
      <c r="K9202" s="14">
        <v>126</v>
      </c>
      <c r="P9202" s="14">
        <v>126</v>
      </c>
      <c r="Q9202" s="14">
        <v>126</v>
      </c>
      <c r="V9202" s="14">
        <v>67</v>
      </c>
      <c r="W9202" s="14">
        <v>0</v>
      </c>
      <c r="X9202" s="14">
        <v>59</v>
      </c>
      <c r="AN9202" s="14">
        <v>67</v>
      </c>
      <c r="AO9202" s="14">
        <v>0</v>
      </c>
      <c r="AP9202" s="14">
        <v>59</v>
      </c>
      <c r="AS9202" s="14">
        <v>126</v>
      </c>
      <c r="AU9202" s="25">
        <v>2.2279967258219529</v>
      </c>
      <c r="AV9202" s="25">
        <v>0.90972562959185899</v>
      </c>
      <c r="AW9202" s="25">
        <v>2.1473039989854805</v>
      </c>
      <c r="BA9202" s="26">
        <v>0.79022523276521828</v>
      </c>
      <c r="BB9202" s="26">
        <v>0.79022523276521828</v>
      </c>
      <c r="BC9202" s="26">
        <v>0</v>
      </c>
      <c r="BD9202" s="26">
        <v>0.79022523276521828</v>
      </c>
      <c r="BE9202" s="26">
        <v>0</v>
      </c>
      <c r="BF9202" s="14">
        <v>126</v>
      </c>
      <c r="BG9202" s="14">
        <v>0</v>
      </c>
      <c r="BH9202" s="27">
        <v>1.382655835443536E-2</v>
      </c>
    </row>
    <row r="9203" spans="1:60" x14ac:dyDescent="0.25">
      <c r="A9203" t="s">
        <v>148</v>
      </c>
      <c r="B9203" s="2">
        <v>43695.708333333336</v>
      </c>
      <c r="C9203" s="1">
        <v>43695</v>
      </c>
      <c r="D9203">
        <v>10</v>
      </c>
      <c r="E9203" s="2">
        <v>43695.416666666664</v>
      </c>
      <c r="F9203" s="8" t="s">
        <v>388</v>
      </c>
      <c r="G9203" s="10" t="s">
        <v>389</v>
      </c>
      <c r="J9203" s="14">
        <v>138</v>
      </c>
      <c r="K9203" s="14">
        <v>138</v>
      </c>
      <c r="P9203" s="14">
        <v>138</v>
      </c>
      <c r="Q9203" s="14">
        <v>138</v>
      </c>
      <c r="V9203" s="14">
        <v>107</v>
      </c>
      <c r="W9203" s="14">
        <v>0</v>
      </c>
      <c r="X9203" s="14">
        <v>31</v>
      </c>
      <c r="AN9203" s="14">
        <v>107</v>
      </c>
      <c r="AO9203" s="14">
        <v>0</v>
      </c>
      <c r="AP9203" s="14">
        <v>31</v>
      </c>
      <c r="AS9203" s="14">
        <v>138</v>
      </c>
      <c r="AU9203" s="25">
        <v>2.2272972509934506</v>
      </c>
      <c r="AV9203" s="25">
        <v>0.90885490464212437</v>
      </c>
      <c r="AW9203" s="25">
        <v>2.1473039989854805</v>
      </c>
      <c r="BA9203" s="26">
        <v>0.86548477874285856</v>
      </c>
      <c r="BB9203" s="26">
        <v>0.86548477874285856</v>
      </c>
      <c r="BC9203" s="26">
        <v>0</v>
      </c>
      <c r="BD9203" s="26">
        <v>0.86548477874285845</v>
      </c>
      <c r="BE9203" s="26">
        <v>1.1102230246251565E-16</v>
      </c>
      <c r="BF9203" s="14">
        <v>138</v>
      </c>
      <c r="BG9203" s="14">
        <v>0</v>
      </c>
      <c r="BH9203" s="27">
        <v>1.3826558354435367E-2</v>
      </c>
    </row>
    <row r="9204" spans="1:60" x14ac:dyDescent="0.25">
      <c r="A9204" t="s">
        <v>148</v>
      </c>
      <c r="B9204" s="2">
        <v>43695.75</v>
      </c>
      <c r="C9204" s="1">
        <v>43695</v>
      </c>
      <c r="D9204">
        <v>11</v>
      </c>
      <c r="E9204" s="2">
        <v>43695.458333333336</v>
      </c>
      <c r="F9204" s="8" t="s">
        <v>388</v>
      </c>
      <c r="G9204" s="10" t="s">
        <v>389</v>
      </c>
      <c r="J9204" s="14">
        <v>213</v>
      </c>
      <c r="K9204" s="14">
        <v>213</v>
      </c>
      <c r="P9204" s="14">
        <v>213</v>
      </c>
      <c r="Q9204" s="14">
        <v>213</v>
      </c>
      <c r="V9204" s="14">
        <v>196</v>
      </c>
      <c r="W9204" s="14">
        <v>0</v>
      </c>
      <c r="X9204" s="14">
        <v>17</v>
      </c>
      <c r="AN9204" s="14">
        <v>196</v>
      </c>
      <c r="AO9204" s="14">
        <v>0</v>
      </c>
      <c r="AP9204" s="14">
        <v>17</v>
      </c>
      <c r="AS9204" s="14">
        <v>213</v>
      </c>
      <c r="AU9204" s="25">
        <v>2.2250207374307425</v>
      </c>
      <c r="AV9204" s="25">
        <v>0.90829400804179983</v>
      </c>
      <c r="AW9204" s="25">
        <v>2.1473039989854805</v>
      </c>
      <c r="BA9204" s="26">
        <v>1.3358569411031074</v>
      </c>
      <c r="BB9204" s="26">
        <v>1.3358569411031074</v>
      </c>
      <c r="BC9204" s="26">
        <v>0</v>
      </c>
      <c r="BD9204" s="26">
        <v>1.3358569411031074</v>
      </c>
      <c r="BE9204" s="26">
        <v>0</v>
      </c>
      <c r="BF9204" s="14">
        <v>213</v>
      </c>
      <c r="BG9204" s="14">
        <v>0</v>
      </c>
      <c r="BH9204" s="27">
        <v>1.3826558354435362E-2</v>
      </c>
    </row>
    <row r="9205" spans="1:60" x14ac:dyDescent="0.25">
      <c r="A9205" t="s">
        <v>148</v>
      </c>
      <c r="B9205" s="2">
        <v>43695.791666666664</v>
      </c>
      <c r="C9205" s="1">
        <v>43695</v>
      </c>
      <c r="D9205">
        <v>12</v>
      </c>
      <c r="E9205" s="2">
        <v>43695.5</v>
      </c>
      <c r="F9205" s="8" t="s">
        <v>388</v>
      </c>
      <c r="G9205" s="10" t="s">
        <v>389</v>
      </c>
      <c r="J9205" s="14">
        <v>186</v>
      </c>
      <c r="K9205" s="14">
        <v>186</v>
      </c>
      <c r="P9205" s="14">
        <v>186</v>
      </c>
      <c r="Q9205" s="14">
        <v>186</v>
      </c>
      <c r="V9205" s="14">
        <v>167</v>
      </c>
      <c r="W9205" s="14">
        <v>0</v>
      </c>
      <c r="X9205" s="14">
        <v>19</v>
      </c>
      <c r="AN9205" s="14">
        <v>167</v>
      </c>
      <c r="AO9205" s="14">
        <v>0</v>
      </c>
      <c r="AP9205" s="14">
        <v>19</v>
      </c>
      <c r="AS9205" s="14">
        <v>186</v>
      </c>
      <c r="AU9205" s="25">
        <v>2.2240439588778558</v>
      </c>
      <c r="AV9205" s="25">
        <v>0.90750387802635124</v>
      </c>
      <c r="AW9205" s="25">
        <v>2.1473039989854805</v>
      </c>
      <c r="BA9205" s="26">
        <v>1.166522962653417</v>
      </c>
      <c r="BB9205" s="26">
        <v>1.166522962653417</v>
      </c>
      <c r="BC9205" s="26">
        <v>0</v>
      </c>
      <c r="BD9205" s="26">
        <v>1.166522962653417</v>
      </c>
      <c r="BE9205" s="26">
        <v>0</v>
      </c>
      <c r="BF9205" s="14">
        <v>186</v>
      </c>
      <c r="BG9205" s="14">
        <v>0</v>
      </c>
      <c r="BH9205" s="27">
        <v>1.3826558354435355E-2</v>
      </c>
    </row>
    <row r="9206" spans="1:60" x14ac:dyDescent="0.25">
      <c r="A9206" t="s">
        <v>148</v>
      </c>
      <c r="B9206" s="2">
        <v>43695.833333333336</v>
      </c>
      <c r="C9206" s="1">
        <v>43695</v>
      </c>
      <c r="D9206">
        <v>13</v>
      </c>
      <c r="E9206" s="2">
        <v>43695.541666666664</v>
      </c>
      <c r="F9206" s="8" t="s">
        <v>388</v>
      </c>
      <c r="G9206" s="10" t="s">
        <v>389</v>
      </c>
      <c r="J9206" s="14">
        <v>178</v>
      </c>
      <c r="K9206" s="14">
        <v>178</v>
      </c>
      <c r="P9206" s="14">
        <v>178</v>
      </c>
      <c r="Q9206" s="14">
        <v>178</v>
      </c>
      <c r="V9206" s="14">
        <v>156</v>
      </c>
      <c r="W9206" s="14">
        <v>0</v>
      </c>
      <c r="X9206" s="14">
        <v>22</v>
      </c>
      <c r="AN9206" s="14">
        <v>156</v>
      </c>
      <c r="AO9206" s="14">
        <v>0</v>
      </c>
      <c r="AP9206" s="14">
        <v>22</v>
      </c>
      <c r="AS9206" s="14">
        <v>178</v>
      </c>
      <c r="AU9206" s="25">
        <v>2.2225094032152812</v>
      </c>
      <c r="AV9206" s="25">
        <v>0.90698409131437496</v>
      </c>
      <c r="AW9206" s="25">
        <v>2.1471482623072342</v>
      </c>
      <c r="BA9206" s="26">
        <v>1.1163499320016574</v>
      </c>
      <c r="BB9206" s="26">
        <v>1.1163499320016574</v>
      </c>
      <c r="BC9206" s="26">
        <v>0</v>
      </c>
      <c r="BD9206" s="26">
        <v>1.1163499320016574</v>
      </c>
      <c r="BE9206" s="26">
        <v>0</v>
      </c>
      <c r="BF9206" s="14">
        <v>178</v>
      </c>
      <c r="BG9206" s="14">
        <v>0</v>
      </c>
      <c r="BH9206" s="27">
        <v>1.3826558354435359E-2</v>
      </c>
    </row>
    <row r="9207" spans="1:60" x14ac:dyDescent="0.25">
      <c r="A9207" t="s">
        <v>148</v>
      </c>
      <c r="B9207" s="2">
        <v>43695.875</v>
      </c>
      <c r="C9207" s="1">
        <v>43695</v>
      </c>
      <c r="D9207">
        <v>14</v>
      </c>
      <c r="E9207" s="2">
        <v>43695.583333333336</v>
      </c>
      <c r="F9207" s="8" t="s">
        <v>388</v>
      </c>
      <c r="G9207" s="10" t="s">
        <v>389</v>
      </c>
      <c r="J9207" s="14">
        <v>162</v>
      </c>
      <c r="K9207" s="14">
        <v>162</v>
      </c>
      <c r="P9207" s="14">
        <v>162</v>
      </c>
      <c r="Q9207" s="14">
        <v>162</v>
      </c>
      <c r="V9207" s="14">
        <v>92</v>
      </c>
      <c r="W9207" s="14">
        <v>0</v>
      </c>
      <c r="X9207" s="14">
        <v>70</v>
      </c>
      <c r="AN9207" s="14">
        <v>92</v>
      </c>
      <c r="AO9207" s="14">
        <v>0</v>
      </c>
      <c r="AP9207" s="14">
        <v>70</v>
      </c>
      <c r="AS9207" s="14">
        <v>162</v>
      </c>
      <c r="AU9207" s="25">
        <v>2.2210470657041239</v>
      </c>
      <c r="AV9207" s="25">
        <v>0.90636970844560683</v>
      </c>
      <c r="AW9207" s="25">
        <v>2.146042178896018</v>
      </c>
      <c r="BA9207" s="26">
        <v>1.016003870698138</v>
      </c>
      <c r="BB9207" s="26">
        <v>1.016003870698138</v>
      </c>
      <c r="BC9207" s="26">
        <v>0</v>
      </c>
      <c r="BD9207" s="26">
        <v>1.016003870698138</v>
      </c>
      <c r="BE9207" s="26">
        <v>0</v>
      </c>
      <c r="BF9207" s="14">
        <v>162</v>
      </c>
      <c r="BG9207" s="14">
        <v>0</v>
      </c>
      <c r="BH9207" s="27">
        <v>1.3826558354435366E-2</v>
      </c>
    </row>
    <row r="9208" spans="1:60" x14ac:dyDescent="0.25">
      <c r="A9208" t="s">
        <v>148</v>
      </c>
      <c r="B9208" s="2">
        <v>43695.916666666664</v>
      </c>
      <c r="C9208" s="1">
        <v>43695</v>
      </c>
      <c r="D9208">
        <v>15</v>
      </c>
      <c r="E9208" s="2">
        <v>43695.625</v>
      </c>
      <c r="F9208" s="8" t="s">
        <v>388</v>
      </c>
      <c r="G9208" s="10" t="s">
        <v>389</v>
      </c>
      <c r="J9208" s="14">
        <v>210</v>
      </c>
      <c r="K9208" s="14">
        <v>210</v>
      </c>
      <c r="P9208" s="14">
        <v>210</v>
      </c>
      <c r="Q9208" s="14">
        <v>210</v>
      </c>
      <c r="V9208" s="14">
        <v>26</v>
      </c>
      <c r="W9208" s="14">
        <v>0</v>
      </c>
      <c r="X9208" s="14">
        <v>184</v>
      </c>
      <c r="AN9208" s="14">
        <v>26</v>
      </c>
      <c r="AO9208" s="14">
        <v>0</v>
      </c>
      <c r="AP9208" s="14">
        <v>184</v>
      </c>
      <c r="AS9208" s="14">
        <v>210</v>
      </c>
      <c r="AU9208" s="25">
        <v>2.2202815016451947</v>
      </c>
      <c r="AV9208" s="25">
        <v>0.9058420442013686</v>
      </c>
      <c r="AW9208" s="25">
        <v>2.1416268557023077</v>
      </c>
      <c r="BA9208" s="26">
        <v>1.3170420546086967</v>
      </c>
      <c r="BB9208" s="26">
        <v>1.3170420546086967</v>
      </c>
      <c r="BC9208" s="26">
        <v>0</v>
      </c>
      <c r="BD9208" s="26">
        <v>1.3170420546086967</v>
      </c>
      <c r="BE9208" s="26">
        <v>0</v>
      </c>
      <c r="BF9208" s="14">
        <v>210</v>
      </c>
      <c r="BG9208" s="14">
        <v>0</v>
      </c>
      <c r="BH9208" s="27">
        <v>1.3826558354435357E-2</v>
      </c>
    </row>
    <row r="9209" spans="1:60" x14ac:dyDescent="0.25">
      <c r="A9209" t="s">
        <v>148</v>
      </c>
      <c r="B9209" s="2">
        <v>43695.958333333336</v>
      </c>
      <c r="C9209" s="1">
        <v>43695</v>
      </c>
      <c r="D9209">
        <v>16</v>
      </c>
      <c r="E9209" s="2">
        <v>43695.666666666664</v>
      </c>
      <c r="F9209" s="8" t="s">
        <v>388</v>
      </c>
      <c r="G9209" s="10" t="s">
        <v>389</v>
      </c>
      <c r="J9209" s="14">
        <v>349</v>
      </c>
      <c r="K9209" s="14">
        <v>349</v>
      </c>
      <c r="P9209" s="14">
        <v>349</v>
      </c>
      <c r="Q9209" s="14">
        <v>349</v>
      </c>
      <c r="V9209" s="14">
        <v>14</v>
      </c>
      <c r="W9209" s="14">
        <v>0</v>
      </c>
      <c r="X9209" s="14">
        <v>335</v>
      </c>
      <c r="AN9209" s="14">
        <v>14</v>
      </c>
      <c r="AO9209" s="14">
        <v>0</v>
      </c>
      <c r="AP9209" s="14">
        <v>335</v>
      </c>
      <c r="AS9209" s="14">
        <v>349</v>
      </c>
      <c r="AU9209" s="25">
        <v>2.2201734918739651</v>
      </c>
      <c r="AV9209" s="25">
        <v>0.90548260701471839</v>
      </c>
      <c r="AW9209" s="25">
        <v>2.1422559722132237</v>
      </c>
      <c r="BA9209" s="26">
        <v>2.1887984621830254</v>
      </c>
      <c r="BB9209" s="26">
        <v>2.1887984621830254</v>
      </c>
      <c r="BC9209" s="26">
        <v>0</v>
      </c>
      <c r="BD9209" s="26">
        <v>2.1887984621830254</v>
      </c>
      <c r="BE9209" s="26">
        <v>0</v>
      </c>
      <c r="BF9209" s="14">
        <v>349</v>
      </c>
      <c r="BG9209" s="14">
        <v>0</v>
      </c>
      <c r="BH9209" s="27">
        <v>1.3826558354435362E-2</v>
      </c>
    </row>
    <row r="9210" spans="1:60" x14ac:dyDescent="0.25">
      <c r="A9210" t="s">
        <v>148</v>
      </c>
      <c r="B9210" s="2">
        <v>43696</v>
      </c>
      <c r="C9210" s="1">
        <v>43695</v>
      </c>
      <c r="D9210">
        <v>17</v>
      </c>
      <c r="E9210" s="2">
        <v>43695.708333333336</v>
      </c>
      <c r="F9210" s="8" t="s">
        <v>388</v>
      </c>
      <c r="G9210" s="10" t="s">
        <v>389</v>
      </c>
      <c r="J9210" s="14">
        <v>572</v>
      </c>
      <c r="K9210" s="14">
        <v>572</v>
      </c>
      <c r="P9210" s="14">
        <v>572</v>
      </c>
      <c r="Q9210" s="14">
        <v>572</v>
      </c>
      <c r="V9210" s="14">
        <v>56</v>
      </c>
      <c r="W9210" s="14">
        <v>0</v>
      </c>
      <c r="X9210" s="14">
        <v>516</v>
      </c>
      <c r="AN9210" s="14">
        <v>56</v>
      </c>
      <c r="AO9210" s="14">
        <v>0</v>
      </c>
      <c r="AP9210" s="14">
        <v>516</v>
      </c>
      <c r="AS9210" s="14">
        <v>572</v>
      </c>
      <c r="AU9210" s="25">
        <v>2.2198529182941868</v>
      </c>
      <c r="AV9210" s="25">
        <v>0.90507112227326758</v>
      </c>
      <c r="AW9210" s="25">
        <v>2.1429662934174658</v>
      </c>
      <c r="BA9210" s="26">
        <v>3.5873716916008322</v>
      </c>
      <c r="BB9210" s="26">
        <v>3.5873716916008322</v>
      </c>
      <c r="BC9210" s="26">
        <v>0</v>
      </c>
      <c r="BD9210" s="26">
        <v>3.5873716916008322</v>
      </c>
      <c r="BE9210" s="26">
        <v>0</v>
      </c>
      <c r="BF9210" s="14">
        <v>572</v>
      </c>
      <c r="BG9210" s="14">
        <v>0</v>
      </c>
      <c r="BH9210" s="27">
        <v>1.382655835443536E-2</v>
      </c>
    </row>
    <row r="9211" spans="1:60" x14ac:dyDescent="0.25">
      <c r="A9211" t="s">
        <v>148</v>
      </c>
      <c r="B9211" s="2">
        <v>43696.041666666664</v>
      </c>
      <c r="C9211" s="1">
        <v>43695</v>
      </c>
      <c r="D9211">
        <v>18</v>
      </c>
      <c r="E9211" s="2">
        <v>43695.75</v>
      </c>
      <c r="F9211" s="8" t="s">
        <v>388</v>
      </c>
      <c r="G9211" s="10" t="s">
        <v>389</v>
      </c>
      <c r="J9211" s="14">
        <v>703</v>
      </c>
      <c r="K9211" s="14">
        <v>703</v>
      </c>
      <c r="P9211" s="14">
        <v>703</v>
      </c>
      <c r="Q9211" s="14">
        <v>703</v>
      </c>
      <c r="V9211" s="14">
        <v>91</v>
      </c>
      <c r="W9211" s="14">
        <v>0</v>
      </c>
      <c r="X9211" s="14">
        <v>612</v>
      </c>
      <c r="AN9211" s="14">
        <v>91</v>
      </c>
      <c r="AO9211" s="14">
        <v>0</v>
      </c>
      <c r="AP9211" s="14">
        <v>612</v>
      </c>
      <c r="AS9211" s="14">
        <v>703</v>
      </c>
      <c r="AU9211" s="25">
        <v>2.2198151398885133</v>
      </c>
      <c r="AV9211" s="25">
        <v>0.90568995824148268</v>
      </c>
      <c r="AW9211" s="25">
        <v>2.1470273971587357</v>
      </c>
      <c r="BA9211" s="26">
        <v>4.4089550685234009</v>
      </c>
      <c r="BB9211" s="26">
        <v>4.4089550685234009</v>
      </c>
      <c r="BC9211" s="26">
        <v>0</v>
      </c>
      <c r="BD9211" s="26">
        <v>4.4089550685234018</v>
      </c>
      <c r="BE9211" s="26">
        <v>-8.8817841970012523E-16</v>
      </c>
      <c r="BF9211" s="14">
        <v>703</v>
      </c>
      <c r="BG9211" s="14">
        <v>0</v>
      </c>
      <c r="BH9211" s="27">
        <v>1.3826558354435364E-2</v>
      </c>
    </row>
    <row r="9212" spans="1:60" x14ac:dyDescent="0.25">
      <c r="A9212" t="s">
        <v>148</v>
      </c>
      <c r="B9212" s="2">
        <v>43696.083333333336</v>
      </c>
      <c r="C9212" s="1">
        <v>43695</v>
      </c>
      <c r="D9212">
        <v>19</v>
      </c>
      <c r="E9212" s="2">
        <v>43695.791666666664</v>
      </c>
      <c r="F9212" s="8" t="s">
        <v>388</v>
      </c>
      <c r="G9212" s="10" t="s">
        <v>389</v>
      </c>
      <c r="J9212" s="14">
        <v>668</v>
      </c>
      <c r="K9212" s="14">
        <v>668</v>
      </c>
      <c r="P9212" s="14">
        <v>668</v>
      </c>
      <c r="Q9212" s="14">
        <v>668</v>
      </c>
      <c r="V9212" s="14">
        <v>118</v>
      </c>
      <c r="W9212" s="14">
        <v>0</v>
      </c>
      <c r="X9212" s="14">
        <v>550</v>
      </c>
      <c r="AN9212" s="14">
        <v>118</v>
      </c>
      <c r="AO9212" s="14">
        <v>0</v>
      </c>
      <c r="AP9212" s="14">
        <v>550</v>
      </c>
      <c r="AS9212" s="14">
        <v>668</v>
      </c>
      <c r="AU9212" s="25">
        <v>2.2190155365580786</v>
      </c>
      <c r="AV9212" s="25">
        <v>0.90617742327970874</v>
      </c>
      <c r="AW9212" s="25">
        <v>2.1473039989854805</v>
      </c>
      <c r="BA9212" s="26">
        <v>4.1894480594219488</v>
      </c>
      <c r="BB9212" s="26">
        <v>4.1894480594219488</v>
      </c>
      <c r="BC9212" s="26">
        <v>0</v>
      </c>
      <c r="BD9212" s="26">
        <v>4.1894480594219496</v>
      </c>
      <c r="BE9212" s="26">
        <v>-8.8817841970012523E-16</v>
      </c>
      <c r="BF9212" s="14">
        <v>668</v>
      </c>
      <c r="BG9212" s="14">
        <v>0</v>
      </c>
      <c r="BH9212" s="27">
        <v>1.3826558354435355E-2</v>
      </c>
    </row>
    <row r="9213" spans="1:60" x14ac:dyDescent="0.25">
      <c r="A9213" t="s">
        <v>148</v>
      </c>
      <c r="B9213" s="2">
        <v>43696.125</v>
      </c>
      <c r="C9213" s="1">
        <v>43695</v>
      </c>
      <c r="D9213">
        <v>20</v>
      </c>
      <c r="E9213" s="2">
        <v>43695.833333333336</v>
      </c>
      <c r="F9213" s="8" t="s">
        <v>388</v>
      </c>
      <c r="G9213" s="10" t="s">
        <v>389</v>
      </c>
      <c r="J9213" s="14">
        <v>699</v>
      </c>
      <c r="K9213" s="14">
        <v>699</v>
      </c>
      <c r="P9213" s="14">
        <v>699</v>
      </c>
      <c r="Q9213" s="14">
        <v>699</v>
      </c>
      <c r="V9213" s="14">
        <v>186</v>
      </c>
      <c r="W9213" s="14">
        <v>0</v>
      </c>
      <c r="X9213" s="14">
        <v>513</v>
      </c>
      <c r="AN9213" s="14">
        <v>186</v>
      </c>
      <c r="AO9213" s="14">
        <v>0</v>
      </c>
      <c r="AP9213" s="14">
        <v>513</v>
      </c>
      <c r="AS9213" s="14">
        <v>699</v>
      </c>
      <c r="AU9213" s="25">
        <v>2.2178356838027335</v>
      </c>
      <c r="AV9213" s="25">
        <v>0.90652537879528206</v>
      </c>
      <c r="AW9213" s="25">
        <v>2.147303998985481</v>
      </c>
      <c r="BA9213" s="26">
        <v>4.3838685531975212</v>
      </c>
      <c r="BB9213" s="26">
        <v>4.3838685531975212</v>
      </c>
      <c r="BC9213" s="26">
        <v>0</v>
      </c>
      <c r="BD9213" s="26">
        <v>4.3838685531975212</v>
      </c>
      <c r="BE9213" s="26">
        <v>0</v>
      </c>
      <c r="BF9213" s="14">
        <v>699</v>
      </c>
      <c r="BG9213" s="14">
        <v>0</v>
      </c>
      <c r="BH9213" s="27">
        <v>1.3826558354435364E-2</v>
      </c>
    </row>
    <row r="9214" spans="1:60" x14ac:dyDescent="0.25">
      <c r="A9214" t="s">
        <v>148</v>
      </c>
      <c r="B9214" s="2">
        <v>43696.166666666664</v>
      </c>
      <c r="C9214" s="1">
        <v>43695</v>
      </c>
      <c r="D9214">
        <v>21</v>
      </c>
      <c r="E9214" s="2">
        <v>43695.875</v>
      </c>
      <c r="F9214" s="8" t="s">
        <v>388</v>
      </c>
      <c r="G9214" s="10" t="s">
        <v>389</v>
      </c>
      <c r="J9214" s="14">
        <v>679</v>
      </c>
      <c r="K9214" s="14">
        <v>679</v>
      </c>
      <c r="P9214" s="14">
        <v>679</v>
      </c>
      <c r="Q9214" s="14">
        <v>679</v>
      </c>
      <c r="V9214" s="14">
        <v>195</v>
      </c>
      <c r="W9214" s="14">
        <v>0</v>
      </c>
      <c r="X9214" s="14">
        <v>484</v>
      </c>
      <c r="AN9214" s="14">
        <v>195</v>
      </c>
      <c r="AO9214" s="14">
        <v>0</v>
      </c>
      <c r="AP9214" s="14">
        <v>484</v>
      </c>
      <c r="AS9214" s="14">
        <v>679</v>
      </c>
      <c r="AU9214" s="25">
        <v>2.217294149861881</v>
      </c>
      <c r="AV9214" s="25">
        <v>0.90707106946246785</v>
      </c>
      <c r="AW9214" s="25">
        <v>2.1473039989854805</v>
      </c>
      <c r="BA9214" s="26">
        <v>4.2584359765681219</v>
      </c>
      <c r="BB9214" s="26">
        <v>4.2584359765681219</v>
      </c>
      <c r="BC9214" s="26">
        <v>0</v>
      </c>
      <c r="BD9214" s="26">
        <v>4.2584359765681219</v>
      </c>
      <c r="BE9214" s="26">
        <v>0</v>
      </c>
      <c r="BF9214" s="14">
        <v>679</v>
      </c>
      <c r="BG9214" s="14">
        <v>0</v>
      </c>
      <c r="BH9214" s="27">
        <v>1.3826558354435364E-2</v>
      </c>
    </row>
    <row r="9215" spans="1:60" x14ac:dyDescent="0.25">
      <c r="A9215" t="s">
        <v>148</v>
      </c>
      <c r="B9215" s="2">
        <v>43696.208333333336</v>
      </c>
      <c r="C9215" s="1">
        <v>43695</v>
      </c>
      <c r="D9215">
        <v>22</v>
      </c>
      <c r="E9215" s="2">
        <v>43695.916666666664</v>
      </c>
      <c r="F9215" s="8" t="s">
        <v>388</v>
      </c>
      <c r="G9215" s="10" t="s">
        <v>389</v>
      </c>
      <c r="J9215" s="14">
        <v>661</v>
      </c>
      <c r="K9215" s="14">
        <v>661</v>
      </c>
      <c r="P9215" s="14">
        <v>661</v>
      </c>
      <c r="Q9215" s="14">
        <v>661</v>
      </c>
      <c r="V9215" s="14">
        <v>102</v>
      </c>
      <c r="W9215" s="14">
        <v>0</v>
      </c>
      <c r="X9215" s="14">
        <v>559</v>
      </c>
      <c r="AN9215" s="14">
        <v>102</v>
      </c>
      <c r="AO9215" s="14">
        <v>0</v>
      </c>
      <c r="AP9215" s="14">
        <v>559</v>
      </c>
      <c r="AS9215" s="14">
        <v>661</v>
      </c>
      <c r="AU9215" s="25">
        <v>2.2194330073019408</v>
      </c>
      <c r="AV9215" s="25">
        <v>0.90810666793387707</v>
      </c>
      <c r="AW9215" s="25">
        <v>2.147303998985481</v>
      </c>
      <c r="BA9215" s="26">
        <v>4.1455466576016615</v>
      </c>
      <c r="BB9215" s="26">
        <v>4.1455466576016615</v>
      </c>
      <c r="BC9215" s="26">
        <v>0</v>
      </c>
      <c r="BD9215" s="26">
        <v>4.1455466576016624</v>
      </c>
      <c r="BE9215" s="26">
        <v>-8.8817841970012523E-16</v>
      </c>
      <c r="BF9215" s="14">
        <v>661</v>
      </c>
      <c r="BG9215" s="14">
        <v>0</v>
      </c>
      <c r="BH9215" s="27">
        <v>1.3826558354435362E-2</v>
      </c>
    </row>
    <row r="9216" spans="1:60" x14ac:dyDescent="0.25">
      <c r="A9216" t="s">
        <v>148</v>
      </c>
      <c r="B9216" s="2">
        <v>43696.25</v>
      </c>
      <c r="C9216" s="1">
        <v>43695</v>
      </c>
      <c r="D9216">
        <v>23</v>
      </c>
      <c r="E9216" s="2">
        <v>43695.958333333336</v>
      </c>
      <c r="F9216" s="8" t="s">
        <v>388</v>
      </c>
      <c r="G9216" s="10" t="s">
        <v>389</v>
      </c>
      <c r="J9216" s="14">
        <v>697</v>
      </c>
      <c r="K9216" s="14">
        <v>697</v>
      </c>
      <c r="P9216" s="14">
        <v>697</v>
      </c>
      <c r="Q9216" s="14">
        <v>697</v>
      </c>
      <c r="V9216" s="14">
        <v>151</v>
      </c>
      <c r="W9216" s="14">
        <v>0</v>
      </c>
      <c r="X9216" s="14">
        <v>546</v>
      </c>
      <c r="AN9216" s="14">
        <v>151</v>
      </c>
      <c r="AO9216" s="14">
        <v>0</v>
      </c>
      <c r="AP9216" s="14">
        <v>546</v>
      </c>
      <c r="AS9216" s="14">
        <v>697</v>
      </c>
      <c r="AU9216" s="25">
        <v>2.2203995473661684</v>
      </c>
      <c r="AV9216" s="25">
        <v>0.90797374261343244</v>
      </c>
      <c r="AW9216" s="25">
        <v>2.1473039989854801</v>
      </c>
      <c r="BA9216" s="26">
        <v>4.3713252955345796</v>
      </c>
      <c r="BB9216" s="26">
        <v>4.3713252955345796</v>
      </c>
      <c r="BC9216" s="26">
        <v>0</v>
      </c>
      <c r="BD9216" s="26">
        <v>4.3713252955345796</v>
      </c>
      <c r="BE9216" s="26">
        <v>0</v>
      </c>
      <c r="BF9216" s="14">
        <v>697</v>
      </c>
      <c r="BG9216" s="14">
        <v>0</v>
      </c>
      <c r="BH9216" s="27">
        <v>1.3826558354435359E-2</v>
      </c>
    </row>
    <row r="9217" spans="1:60" x14ac:dyDescent="0.25">
      <c r="A9217" t="s">
        <v>148</v>
      </c>
      <c r="B9217" s="2">
        <v>43696.291666666664</v>
      </c>
      <c r="C9217" s="1">
        <v>43695</v>
      </c>
      <c r="D9217">
        <v>24</v>
      </c>
      <c r="E9217" s="2">
        <v>43696</v>
      </c>
      <c r="F9217" s="8" t="s">
        <v>388</v>
      </c>
      <c r="G9217" s="10" t="s">
        <v>389</v>
      </c>
      <c r="J9217" s="14">
        <v>559</v>
      </c>
      <c r="K9217" s="14">
        <v>559</v>
      </c>
      <c r="P9217" s="14">
        <v>559</v>
      </c>
      <c r="Q9217" s="14">
        <v>559</v>
      </c>
      <c r="V9217" s="14">
        <v>61</v>
      </c>
      <c r="W9217" s="14">
        <v>0</v>
      </c>
      <c r="X9217" s="14">
        <v>498</v>
      </c>
      <c r="AN9217" s="14">
        <v>61</v>
      </c>
      <c r="AO9217" s="14">
        <v>0</v>
      </c>
      <c r="AP9217" s="14">
        <v>498</v>
      </c>
      <c r="AS9217" s="14">
        <v>559</v>
      </c>
      <c r="AU9217" s="25">
        <v>2.2209962561494971</v>
      </c>
      <c r="AV9217" s="25">
        <v>0.90806338058190894</v>
      </c>
      <c r="AW9217" s="25">
        <v>2.1473039989854805</v>
      </c>
      <c r="BA9217" s="26">
        <v>3.5058405167917224</v>
      </c>
      <c r="BB9217" s="26">
        <v>3.5058405167917224</v>
      </c>
      <c r="BC9217" s="26">
        <v>0</v>
      </c>
      <c r="BD9217" s="26">
        <v>3.5058405167917224</v>
      </c>
      <c r="BE9217" s="26">
        <v>0</v>
      </c>
      <c r="BF9217" s="14">
        <v>559</v>
      </c>
      <c r="BG9217" s="14">
        <v>0</v>
      </c>
      <c r="BH9217" s="27">
        <v>1.382655835443536E-2</v>
      </c>
    </row>
    <row r="9218" spans="1:60" x14ac:dyDescent="0.25">
      <c r="A9218" t="s">
        <v>148</v>
      </c>
      <c r="B9218" s="2">
        <v>43696.333333333336</v>
      </c>
      <c r="C9218" s="1">
        <v>43696</v>
      </c>
      <c r="D9218">
        <v>1</v>
      </c>
      <c r="E9218" s="2">
        <v>43696.041666666664</v>
      </c>
      <c r="F9218" s="8" t="s">
        <v>388</v>
      </c>
      <c r="G9218" s="10" t="s">
        <v>389</v>
      </c>
      <c r="J9218" s="14">
        <v>572</v>
      </c>
      <c r="K9218" s="14">
        <v>572</v>
      </c>
      <c r="P9218" s="14">
        <v>572</v>
      </c>
      <c r="Q9218" s="14">
        <v>572</v>
      </c>
      <c r="V9218" s="14">
        <v>36</v>
      </c>
      <c r="W9218" s="14">
        <v>0</v>
      </c>
      <c r="X9218" s="14">
        <v>536</v>
      </c>
      <c r="AN9218" s="14">
        <v>36</v>
      </c>
      <c r="AO9218" s="14">
        <v>0</v>
      </c>
      <c r="AP9218" s="14">
        <v>536</v>
      </c>
      <c r="AS9218" s="14">
        <v>572</v>
      </c>
      <c r="AU9218" s="25">
        <v>2.2209908611852933</v>
      </c>
      <c r="AV9218" s="25">
        <v>0.90818031714471381</v>
      </c>
      <c r="AW9218" s="25">
        <v>2.1473039989854805</v>
      </c>
      <c r="BA9218" s="26">
        <v>3.5873716916008322</v>
      </c>
      <c r="BB9218" s="26">
        <v>3.5873716916008322</v>
      </c>
      <c r="BC9218" s="26">
        <v>0</v>
      </c>
      <c r="BD9218" s="26">
        <v>3.5873716916008322</v>
      </c>
      <c r="BE9218" s="26">
        <v>0</v>
      </c>
      <c r="BF9218" s="14">
        <v>572</v>
      </c>
      <c r="BG9218" s="14">
        <v>0</v>
      </c>
      <c r="BH9218" s="27">
        <v>1.382655835443536E-2</v>
      </c>
    </row>
    <row r="9219" spans="1:60" x14ac:dyDescent="0.25">
      <c r="A9219" t="s">
        <v>148</v>
      </c>
      <c r="B9219" s="2">
        <v>43696.375</v>
      </c>
      <c r="C9219" s="1">
        <v>43696</v>
      </c>
      <c r="D9219">
        <v>2</v>
      </c>
      <c r="E9219" s="2">
        <v>43696.083333333336</v>
      </c>
      <c r="F9219" s="8" t="s">
        <v>388</v>
      </c>
      <c r="G9219" s="10" t="s">
        <v>389</v>
      </c>
      <c r="J9219" s="14">
        <v>602</v>
      </c>
      <c r="K9219" s="14">
        <v>602</v>
      </c>
      <c r="P9219" s="14">
        <v>602</v>
      </c>
      <c r="Q9219" s="14">
        <v>602</v>
      </c>
      <c r="V9219" s="14">
        <v>74</v>
      </c>
      <c r="W9219" s="14">
        <v>0</v>
      </c>
      <c r="X9219" s="14">
        <v>528</v>
      </c>
      <c r="AN9219" s="14">
        <v>74</v>
      </c>
      <c r="AO9219" s="14">
        <v>0</v>
      </c>
      <c r="AP9219" s="14">
        <v>528</v>
      </c>
      <c r="AS9219" s="14">
        <v>602</v>
      </c>
      <c r="AU9219" s="25">
        <v>2.2215894276589925</v>
      </c>
      <c r="AV9219" s="25">
        <v>0.90910966266085913</v>
      </c>
      <c r="AW9219" s="25">
        <v>2.147303998985481</v>
      </c>
      <c r="BA9219" s="26">
        <v>3.7755205565449304</v>
      </c>
      <c r="BB9219" s="26">
        <v>3.7755205565449304</v>
      </c>
      <c r="BC9219" s="26">
        <v>0</v>
      </c>
      <c r="BD9219" s="26">
        <v>3.7755205565449308</v>
      </c>
      <c r="BE9219" s="26">
        <v>-4.4408920985006262E-16</v>
      </c>
      <c r="BF9219" s="14">
        <v>602</v>
      </c>
      <c r="BG9219" s="14">
        <v>0</v>
      </c>
      <c r="BH9219" s="27">
        <v>1.3826558354435355E-2</v>
      </c>
    </row>
    <row r="9220" spans="1:60" x14ac:dyDescent="0.25">
      <c r="A9220" t="s">
        <v>148</v>
      </c>
      <c r="B9220" s="2">
        <v>43696.416666666664</v>
      </c>
      <c r="C9220" s="1">
        <v>43696</v>
      </c>
      <c r="D9220">
        <v>3</v>
      </c>
      <c r="E9220" s="2">
        <v>43696.125</v>
      </c>
      <c r="F9220" s="8" t="s">
        <v>388</v>
      </c>
      <c r="G9220" s="10" t="s">
        <v>389</v>
      </c>
      <c r="J9220" s="14">
        <v>559</v>
      </c>
      <c r="K9220" s="14">
        <v>559</v>
      </c>
      <c r="P9220" s="14">
        <v>559</v>
      </c>
      <c r="Q9220" s="14">
        <v>559</v>
      </c>
      <c r="V9220" s="14">
        <v>143</v>
      </c>
      <c r="W9220" s="14">
        <v>0</v>
      </c>
      <c r="X9220" s="14">
        <v>416</v>
      </c>
      <c r="AN9220" s="14">
        <v>143</v>
      </c>
      <c r="AO9220" s="14">
        <v>0</v>
      </c>
      <c r="AP9220" s="14">
        <v>416</v>
      </c>
      <c r="AS9220" s="14">
        <v>559</v>
      </c>
      <c r="AU9220" s="25">
        <v>2.2231731109255115</v>
      </c>
      <c r="AV9220" s="25">
        <v>0.90973933841680155</v>
      </c>
      <c r="AW9220" s="25">
        <v>2.1473039989854805</v>
      </c>
      <c r="BA9220" s="26">
        <v>3.5058405167917233</v>
      </c>
      <c r="BB9220" s="26">
        <v>3.5058405167917233</v>
      </c>
      <c r="BC9220" s="26">
        <v>0</v>
      </c>
      <c r="BD9220" s="26">
        <v>3.5058405167917233</v>
      </c>
      <c r="BE9220" s="26">
        <v>0</v>
      </c>
      <c r="BF9220" s="14">
        <v>559</v>
      </c>
      <c r="BG9220" s="14">
        <v>0</v>
      </c>
      <c r="BH9220" s="27">
        <v>1.3826558354435364E-2</v>
      </c>
    </row>
    <row r="9221" spans="1:60" x14ac:dyDescent="0.25">
      <c r="A9221" t="s">
        <v>148</v>
      </c>
      <c r="B9221" s="2">
        <v>43696.458333333336</v>
      </c>
      <c r="C9221" s="1">
        <v>43696</v>
      </c>
      <c r="D9221">
        <v>4</v>
      </c>
      <c r="E9221" s="2">
        <v>43696.166666666664</v>
      </c>
      <c r="F9221" s="8" t="s">
        <v>388</v>
      </c>
      <c r="G9221" s="10" t="s">
        <v>389</v>
      </c>
      <c r="J9221" s="14">
        <v>593</v>
      </c>
      <c r="K9221" s="14">
        <v>593</v>
      </c>
      <c r="P9221" s="14">
        <v>593</v>
      </c>
      <c r="Q9221" s="14">
        <v>593</v>
      </c>
      <c r="V9221" s="14">
        <v>113</v>
      </c>
      <c r="W9221" s="14">
        <v>0</v>
      </c>
      <c r="X9221" s="14">
        <v>480</v>
      </c>
      <c r="AN9221" s="14">
        <v>113</v>
      </c>
      <c r="AO9221" s="14">
        <v>0</v>
      </c>
      <c r="AP9221" s="14">
        <v>480</v>
      </c>
      <c r="AS9221" s="14">
        <v>593</v>
      </c>
      <c r="AU9221" s="25">
        <v>2.2247681990765247</v>
      </c>
      <c r="AV9221" s="25">
        <v>0.90988684984438217</v>
      </c>
      <c r="AW9221" s="25">
        <v>2.1473039989854805</v>
      </c>
      <c r="BA9221" s="26">
        <v>3.7190758970617015</v>
      </c>
      <c r="BB9221" s="26">
        <v>3.7190758970617015</v>
      </c>
      <c r="BC9221" s="26">
        <v>0</v>
      </c>
      <c r="BD9221" s="26">
        <v>3.7190758970617015</v>
      </c>
      <c r="BE9221" s="26">
        <v>0</v>
      </c>
      <c r="BF9221" s="14">
        <v>593</v>
      </c>
      <c r="BG9221" s="14">
        <v>0</v>
      </c>
      <c r="BH9221" s="27">
        <v>1.3826558354435359E-2</v>
      </c>
    </row>
    <row r="9222" spans="1:60" x14ac:dyDescent="0.25">
      <c r="A9222" t="s">
        <v>148</v>
      </c>
      <c r="B9222" s="2">
        <v>43696.5</v>
      </c>
      <c r="C9222" s="1">
        <v>43696</v>
      </c>
      <c r="D9222">
        <v>5</v>
      </c>
      <c r="E9222" s="2">
        <v>43696.208333333336</v>
      </c>
      <c r="F9222" s="8" t="s">
        <v>388</v>
      </c>
      <c r="G9222" s="10" t="s">
        <v>389</v>
      </c>
      <c r="J9222" s="14">
        <v>516</v>
      </c>
      <c r="K9222" s="14">
        <v>516</v>
      </c>
      <c r="P9222" s="14">
        <v>516</v>
      </c>
      <c r="Q9222" s="14">
        <v>516</v>
      </c>
      <c r="V9222" s="14">
        <v>76</v>
      </c>
      <c r="W9222" s="14">
        <v>0</v>
      </c>
      <c r="X9222" s="14">
        <v>440</v>
      </c>
      <c r="AN9222" s="14">
        <v>76</v>
      </c>
      <c r="AO9222" s="14">
        <v>0</v>
      </c>
      <c r="AP9222" s="14">
        <v>440</v>
      </c>
      <c r="AS9222" s="14">
        <v>516</v>
      </c>
      <c r="AU9222" s="25">
        <v>2.2260871444311179</v>
      </c>
      <c r="AV9222" s="25">
        <v>0.9094611733990402</v>
      </c>
      <c r="AW9222" s="25">
        <v>2.1473039989854805</v>
      </c>
      <c r="BA9222" s="26">
        <v>3.2361604770385135</v>
      </c>
      <c r="BB9222" s="26">
        <v>3.2361604770385135</v>
      </c>
      <c r="BC9222" s="26">
        <v>0</v>
      </c>
      <c r="BD9222" s="26">
        <v>3.2361604770385139</v>
      </c>
      <c r="BE9222" s="26">
        <v>-4.4408920985006262E-16</v>
      </c>
      <c r="BF9222" s="14">
        <v>516</v>
      </c>
      <c r="BG9222" s="14">
        <v>0</v>
      </c>
      <c r="BH9222" s="27">
        <v>1.3826558354435362E-2</v>
      </c>
    </row>
    <row r="9223" spans="1:60" x14ac:dyDescent="0.25">
      <c r="A9223" t="s">
        <v>148</v>
      </c>
      <c r="B9223" s="2">
        <v>43696.541666666664</v>
      </c>
      <c r="C9223" s="1">
        <v>43696</v>
      </c>
      <c r="D9223">
        <v>6</v>
      </c>
      <c r="E9223" s="2">
        <v>43696.25</v>
      </c>
      <c r="F9223" s="8" t="s">
        <v>388</v>
      </c>
      <c r="G9223" s="10" t="s">
        <v>389</v>
      </c>
      <c r="J9223" s="14">
        <v>436</v>
      </c>
      <c r="K9223" s="14">
        <v>436</v>
      </c>
      <c r="P9223" s="14">
        <v>436</v>
      </c>
      <c r="Q9223" s="14">
        <v>436</v>
      </c>
      <c r="V9223" s="14">
        <v>73</v>
      </c>
      <c r="W9223" s="14">
        <v>0</v>
      </c>
      <c r="X9223" s="14">
        <v>363</v>
      </c>
      <c r="AN9223" s="14">
        <v>73</v>
      </c>
      <c r="AO9223" s="14">
        <v>0</v>
      </c>
      <c r="AP9223" s="14">
        <v>363</v>
      </c>
      <c r="AS9223" s="14">
        <v>436</v>
      </c>
      <c r="AU9223" s="25">
        <v>2.2264788444682981</v>
      </c>
      <c r="AV9223" s="25">
        <v>0.90936249279217096</v>
      </c>
      <c r="AW9223" s="25">
        <v>2.1473039989854805</v>
      </c>
      <c r="BA9223" s="26">
        <v>2.7344301705209157</v>
      </c>
      <c r="BB9223" s="26">
        <v>2.7344301705209157</v>
      </c>
      <c r="BC9223" s="26">
        <v>0</v>
      </c>
      <c r="BD9223" s="26">
        <v>2.7344301705209162</v>
      </c>
      <c r="BE9223" s="26">
        <v>-4.4408920985006262E-16</v>
      </c>
      <c r="BF9223" s="14">
        <v>436</v>
      </c>
      <c r="BG9223" s="14">
        <v>0</v>
      </c>
      <c r="BH9223" s="27">
        <v>1.3826558354435369E-2</v>
      </c>
    </row>
    <row r="9224" spans="1:60" x14ac:dyDescent="0.25">
      <c r="A9224" t="s">
        <v>148</v>
      </c>
      <c r="B9224" s="2">
        <v>43696.583333333336</v>
      </c>
      <c r="C9224" s="1">
        <v>43696</v>
      </c>
      <c r="D9224">
        <v>7</v>
      </c>
      <c r="E9224" s="2">
        <v>43696.291666666664</v>
      </c>
      <c r="F9224" s="8" t="s">
        <v>388</v>
      </c>
      <c r="G9224" s="10" t="s">
        <v>389</v>
      </c>
      <c r="J9224" s="14">
        <v>433</v>
      </c>
      <c r="K9224" s="14">
        <v>433</v>
      </c>
      <c r="P9224" s="14">
        <v>433</v>
      </c>
      <c r="Q9224" s="14">
        <v>433</v>
      </c>
      <c r="V9224" s="14">
        <v>48</v>
      </c>
      <c r="W9224" s="14">
        <v>0</v>
      </c>
      <c r="X9224" s="14">
        <v>385</v>
      </c>
      <c r="AN9224" s="14">
        <v>48</v>
      </c>
      <c r="AO9224" s="14">
        <v>0</v>
      </c>
      <c r="AP9224" s="14">
        <v>385</v>
      </c>
      <c r="AS9224" s="14">
        <v>433</v>
      </c>
      <c r="AU9224" s="25">
        <v>2.2254167560279194</v>
      </c>
      <c r="AV9224" s="25">
        <v>0.90886071560607817</v>
      </c>
      <c r="AW9224" s="25">
        <v>2.1473039989854805</v>
      </c>
      <c r="BA9224" s="26">
        <v>2.7156152840265046</v>
      </c>
      <c r="BB9224" s="26">
        <v>2.7156152840265046</v>
      </c>
      <c r="BC9224" s="26">
        <v>0</v>
      </c>
      <c r="BD9224" s="26">
        <v>2.7156152840265046</v>
      </c>
      <c r="BE9224" s="26">
        <v>0</v>
      </c>
      <c r="BF9224" s="14">
        <v>433</v>
      </c>
      <c r="BG9224" s="14">
        <v>0</v>
      </c>
      <c r="BH9224" s="27">
        <v>1.3826558354435364E-2</v>
      </c>
    </row>
    <row r="9225" spans="1:60" x14ac:dyDescent="0.25">
      <c r="A9225" t="s">
        <v>148</v>
      </c>
      <c r="B9225" s="2">
        <v>43696.625</v>
      </c>
      <c r="C9225" s="1">
        <v>43696</v>
      </c>
      <c r="D9225">
        <v>8</v>
      </c>
      <c r="E9225" s="2">
        <v>43696.333333333336</v>
      </c>
      <c r="F9225" s="8" t="s">
        <v>388</v>
      </c>
      <c r="G9225" s="10" t="s">
        <v>389</v>
      </c>
      <c r="J9225" s="14">
        <v>394</v>
      </c>
      <c r="K9225" s="14">
        <v>394</v>
      </c>
      <c r="P9225" s="14">
        <v>394</v>
      </c>
      <c r="Q9225" s="14">
        <v>394</v>
      </c>
      <c r="V9225" s="14">
        <v>30</v>
      </c>
      <c r="W9225" s="14">
        <v>0</v>
      </c>
      <c r="X9225" s="14">
        <v>364</v>
      </c>
      <c r="AN9225" s="14">
        <v>30</v>
      </c>
      <c r="AO9225" s="14">
        <v>0</v>
      </c>
      <c r="AP9225" s="14">
        <v>364</v>
      </c>
      <c r="AS9225" s="14">
        <v>394</v>
      </c>
      <c r="AU9225" s="25">
        <v>2.223549753189261</v>
      </c>
      <c r="AV9225" s="25">
        <v>0.90818260841208998</v>
      </c>
      <c r="AW9225" s="25">
        <v>2.1473039989854801</v>
      </c>
      <c r="BA9225" s="26">
        <v>2.4710217595991746</v>
      </c>
      <c r="BB9225" s="26">
        <v>2.4710217595991746</v>
      </c>
      <c r="BC9225" s="26">
        <v>0</v>
      </c>
      <c r="BD9225" s="26">
        <v>2.4710217595991746</v>
      </c>
      <c r="BE9225" s="26">
        <v>0</v>
      </c>
      <c r="BF9225" s="14">
        <v>394</v>
      </c>
      <c r="BG9225" s="14">
        <v>0</v>
      </c>
      <c r="BH9225" s="27">
        <v>1.3826558354435362E-2</v>
      </c>
    </row>
    <row r="9226" spans="1:60" x14ac:dyDescent="0.25">
      <c r="A9226" t="s">
        <v>148</v>
      </c>
      <c r="B9226" s="2">
        <v>43696.666666666664</v>
      </c>
      <c r="C9226" s="1">
        <v>43696</v>
      </c>
      <c r="D9226">
        <v>9</v>
      </c>
      <c r="E9226" s="2">
        <v>43696.375</v>
      </c>
      <c r="F9226" s="8" t="s">
        <v>388</v>
      </c>
      <c r="G9226" s="10" t="s">
        <v>389</v>
      </c>
      <c r="J9226" s="14">
        <v>405</v>
      </c>
      <c r="K9226" s="14">
        <v>405</v>
      </c>
      <c r="P9226" s="14">
        <v>405</v>
      </c>
      <c r="Q9226" s="14">
        <v>405</v>
      </c>
      <c r="V9226" s="14">
        <v>30</v>
      </c>
      <c r="W9226" s="14">
        <v>0</v>
      </c>
      <c r="X9226" s="14">
        <v>375</v>
      </c>
      <c r="AN9226" s="14">
        <v>30</v>
      </c>
      <c r="AO9226" s="14">
        <v>0</v>
      </c>
      <c r="AP9226" s="14">
        <v>375</v>
      </c>
      <c r="AS9226" s="14">
        <v>405</v>
      </c>
      <c r="AU9226" s="25">
        <v>2.2220195423131965</v>
      </c>
      <c r="AV9226" s="25">
        <v>0.90775527263181988</v>
      </c>
      <c r="AW9226" s="25">
        <v>2.1470320149506685</v>
      </c>
      <c r="BA9226" s="26">
        <v>2.5400096767453437</v>
      </c>
      <c r="BB9226" s="26">
        <v>2.5400096767453437</v>
      </c>
      <c r="BC9226" s="26">
        <v>0</v>
      </c>
      <c r="BD9226" s="26">
        <v>2.5400096767453442</v>
      </c>
      <c r="BE9226" s="26">
        <v>-4.4408920985006262E-16</v>
      </c>
      <c r="BF9226" s="14">
        <v>405</v>
      </c>
      <c r="BG9226" s="14">
        <v>0</v>
      </c>
      <c r="BH9226" s="27">
        <v>1.3826558354435357E-2</v>
      </c>
    </row>
    <row r="9227" spans="1:60" x14ac:dyDescent="0.25">
      <c r="A9227" t="s">
        <v>148</v>
      </c>
      <c r="B9227" s="2">
        <v>43696.708333333336</v>
      </c>
      <c r="C9227" s="1">
        <v>43696</v>
      </c>
      <c r="D9227">
        <v>10</v>
      </c>
      <c r="E9227" s="2">
        <v>43696.416666666664</v>
      </c>
      <c r="F9227" s="8" t="s">
        <v>388</v>
      </c>
      <c r="G9227" s="10" t="s">
        <v>389</v>
      </c>
      <c r="J9227" s="14">
        <v>371</v>
      </c>
      <c r="K9227" s="14">
        <v>371</v>
      </c>
      <c r="P9227" s="14">
        <v>371</v>
      </c>
      <c r="Q9227" s="14">
        <v>371</v>
      </c>
      <c r="V9227" s="14">
        <v>30</v>
      </c>
      <c r="W9227" s="14">
        <v>0</v>
      </c>
      <c r="X9227" s="14">
        <v>341</v>
      </c>
      <c r="AN9227" s="14">
        <v>30</v>
      </c>
      <c r="AO9227" s="14">
        <v>0</v>
      </c>
      <c r="AP9227" s="14">
        <v>341</v>
      </c>
      <c r="AS9227" s="14">
        <v>371</v>
      </c>
      <c r="AU9227" s="25">
        <v>2.2208949332565626</v>
      </c>
      <c r="AV9227" s="25">
        <v>0.90686817548427834</v>
      </c>
      <c r="AW9227" s="25">
        <v>2.1447116753844813</v>
      </c>
      <c r="BA9227" s="26">
        <v>2.3267742964753659</v>
      </c>
      <c r="BB9227" s="26">
        <v>2.3267742964753659</v>
      </c>
      <c r="BC9227" s="26">
        <v>0</v>
      </c>
      <c r="BD9227" s="26">
        <v>2.3267742964753659</v>
      </c>
      <c r="BE9227" s="26">
        <v>0</v>
      </c>
      <c r="BF9227" s="14">
        <v>371</v>
      </c>
      <c r="BG9227" s="14">
        <v>0</v>
      </c>
      <c r="BH9227" s="27">
        <v>1.3826558354435366E-2</v>
      </c>
    </row>
    <row r="9228" spans="1:60" x14ac:dyDescent="0.25">
      <c r="A9228" t="s">
        <v>148</v>
      </c>
      <c r="B9228" s="2">
        <v>43696.75</v>
      </c>
      <c r="C9228" s="1">
        <v>43696</v>
      </c>
      <c r="D9228">
        <v>11</v>
      </c>
      <c r="E9228" s="2">
        <v>43696.458333333336</v>
      </c>
      <c r="F9228" s="8" t="s">
        <v>388</v>
      </c>
      <c r="G9228" s="10" t="s">
        <v>389</v>
      </c>
      <c r="J9228" s="14">
        <v>355</v>
      </c>
      <c r="K9228" s="14">
        <v>355</v>
      </c>
      <c r="P9228" s="14">
        <v>355</v>
      </c>
      <c r="Q9228" s="14">
        <v>355</v>
      </c>
      <c r="V9228" s="14">
        <v>40</v>
      </c>
      <c r="W9228" s="14">
        <v>0</v>
      </c>
      <c r="X9228" s="14">
        <v>315</v>
      </c>
      <c r="AN9228" s="14">
        <v>40</v>
      </c>
      <c r="AO9228" s="14">
        <v>0</v>
      </c>
      <c r="AP9228" s="14">
        <v>315</v>
      </c>
      <c r="AS9228" s="14">
        <v>355</v>
      </c>
      <c r="AU9228" s="25">
        <v>2.2204121584335272</v>
      </c>
      <c r="AV9228" s="25">
        <v>0.90590810472218353</v>
      </c>
      <c r="AW9228" s="25">
        <v>2.1441260410184131</v>
      </c>
      <c r="BA9228" s="26">
        <v>2.2264282351718454</v>
      </c>
      <c r="BB9228" s="26">
        <v>2.2264282351718454</v>
      </c>
      <c r="BC9228" s="26">
        <v>0</v>
      </c>
      <c r="BD9228" s="26">
        <v>2.2264282351718454</v>
      </c>
      <c r="BE9228" s="26">
        <v>0</v>
      </c>
      <c r="BF9228" s="14">
        <v>355</v>
      </c>
      <c r="BG9228" s="14">
        <v>0</v>
      </c>
      <c r="BH9228" s="27">
        <v>1.382655835443536E-2</v>
      </c>
    </row>
    <row r="9229" spans="1:60" x14ac:dyDescent="0.25">
      <c r="A9229" t="s">
        <v>148</v>
      </c>
      <c r="B9229" s="2">
        <v>43696.791666666664</v>
      </c>
      <c r="C9229" s="1">
        <v>43696</v>
      </c>
      <c r="D9229">
        <v>12</v>
      </c>
      <c r="E9229" s="2">
        <v>43696.5</v>
      </c>
      <c r="F9229" s="8" t="s">
        <v>388</v>
      </c>
      <c r="G9229" s="10" t="s">
        <v>389</v>
      </c>
      <c r="J9229" s="14">
        <v>346</v>
      </c>
      <c r="K9229" s="14">
        <v>346</v>
      </c>
      <c r="P9229" s="14">
        <v>346</v>
      </c>
      <c r="Q9229" s="14">
        <v>346</v>
      </c>
      <c r="V9229" s="14">
        <v>47</v>
      </c>
      <c r="W9229" s="14">
        <v>0</v>
      </c>
      <c r="X9229" s="14">
        <v>299</v>
      </c>
      <c r="AN9229" s="14">
        <v>47</v>
      </c>
      <c r="AO9229" s="14">
        <v>0</v>
      </c>
      <c r="AP9229" s="14">
        <v>299</v>
      </c>
      <c r="AS9229" s="14">
        <v>346</v>
      </c>
      <c r="AU9229" s="25">
        <v>2.2198024387492539</v>
      </c>
      <c r="AV9229" s="25">
        <v>0.90526030745793462</v>
      </c>
      <c r="AW9229" s="25">
        <v>2.1426693568615223</v>
      </c>
      <c r="BA9229" s="26">
        <v>2.1699835756886161</v>
      </c>
      <c r="BB9229" s="26">
        <v>2.1699835756886161</v>
      </c>
      <c r="BC9229" s="26">
        <v>0</v>
      </c>
      <c r="BD9229" s="26">
        <v>2.1699835756886161</v>
      </c>
      <c r="BE9229" s="26">
        <v>0</v>
      </c>
      <c r="BF9229" s="14">
        <v>346</v>
      </c>
      <c r="BG9229" s="14">
        <v>0</v>
      </c>
      <c r="BH9229" s="27">
        <v>1.3826558354435366E-2</v>
      </c>
    </row>
    <row r="9230" spans="1:60" x14ac:dyDescent="0.25">
      <c r="A9230" t="s">
        <v>148</v>
      </c>
      <c r="B9230" s="2">
        <v>43696.833333333336</v>
      </c>
      <c r="C9230" s="1">
        <v>43696</v>
      </c>
      <c r="D9230">
        <v>13</v>
      </c>
      <c r="E9230" s="2">
        <v>43696.541666666664</v>
      </c>
      <c r="F9230" s="8" t="s">
        <v>388</v>
      </c>
      <c r="G9230" s="10" t="s">
        <v>389</v>
      </c>
      <c r="J9230" s="14">
        <v>338</v>
      </c>
      <c r="K9230" s="14">
        <v>338</v>
      </c>
      <c r="P9230" s="14">
        <v>338</v>
      </c>
      <c r="Q9230" s="14">
        <v>338</v>
      </c>
      <c r="V9230" s="14">
        <v>53</v>
      </c>
      <c r="W9230" s="14">
        <v>0</v>
      </c>
      <c r="X9230" s="14">
        <v>285</v>
      </c>
      <c r="AN9230" s="14">
        <v>53</v>
      </c>
      <c r="AO9230" s="14">
        <v>0</v>
      </c>
      <c r="AP9230" s="14">
        <v>285</v>
      </c>
      <c r="AS9230" s="14">
        <v>338</v>
      </c>
      <c r="AU9230" s="25">
        <v>2.2197766428551202</v>
      </c>
      <c r="AV9230" s="25">
        <v>0.9049254472738959</v>
      </c>
      <c r="AW9230" s="25">
        <v>2.1413369549782355</v>
      </c>
      <c r="BA9230" s="26">
        <v>2.1198105450368554</v>
      </c>
      <c r="BB9230" s="26">
        <v>2.1198105450368554</v>
      </c>
      <c r="BC9230" s="26">
        <v>0</v>
      </c>
      <c r="BD9230" s="26">
        <v>2.1198105450368554</v>
      </c>
      <c r="BE9230" s="26">
        <v>0</v>
      </c>
      <c r="BF9230" s="14">
        <v>338</v>
      </c>
      <c r="BG9230" s="14">
        <v>0</v>
      </c>
      <c r="BH9230" s="27">
        <v>1.3826558354435359E-2</v>
      </c>
    </row>
    <row r="9231" spans="1:60" x14ac:dyDescent="0.25">
      <c r="A9231" t="s">
        <v>148</v>
      </c>
      <c r="B9231" s="2">
        <v>43696.875</v>
      </c>
      <c r="C9231" s="1">
        <v>43696</v>
      </c>
      <c r="D9231">
        <v>14</v>
      </c>
      <c r="E9231" s="2">
        <v>43696.583333333336</v>
      </c>
      <c r="F9231" s="8" t="s">
        <v>388</v>
      </c>
      <c r="G9231" s="10" t="s">
        <v>389</v>
      </c>
      <c r="J9231" s="14">
        <v>375</v>
      </c>
      <c r="K9231" s="14">
        <v>375</v>
      </c>
      <c r="P9231" s="14">
        <v>375</v>
      </c>
      <c r="Q9231" s="14">
        <v>375</v>
      </c>
      <c r="V9231" s="14">
        <v>135</v>
      </c>
      <c r="W9231" s="14">
        <v>0</v>
      </c>
      <c r="X9231" s="14">
        <v>240</v>
      </c>
      <c r="AN9231" s="14">
        <v>135</v>
      </c>
      <c r="AO9231" s="14">
        <v>0</v>
      </c>
      <c r="AP9231" s="14">
        <v>240</v>
      </c>
      <c r="AS9231" s="14">
        <v>375</v>
      </c>
      <c r="AU9231" s="25">
        <v>2.2200116320312961</v>
      </c>
      <c r="AV9231" s="25">
        <v>0.90484773827748233</v>
      </c>
      <c r="AW9231" s="25">
        <v>2.1416316081269744</v>
      </c>
      <c r="BA9231" s="26">
        <v>2.3518608118012443</v>
      </c>
      <c r="BB9231" s="26">
        <v>2.3518608118012443</v>
      </c>
      <c r="BC9231" s="26">
        <v>0</v>
      </c>
      <c r="BD9231" s="26">
        <v>2.3518608118012447</v>
      </c>
      <c r="BE9231" s="26">
        <v>-4.4408920985006262E-16</v>
      </c>
      <c r="BF9231" s="14">
        <v>375</v>
      </c>
      <c r="BG9231" s="14">
        <v>0</v>
      </c>
      <c r="BH9231" s="27">
        <v>1.3826558354435357E-2</v>
      </c>
    </row>
    <row r="9232" spans="1:60" x14ac:dyDescent="0.25">
      <c r="A9232" t="s">
        <v>148</v>
      </c>
      <c r="B9232" s="2">
        <v>43696.916666666664</v>
      </c>
      <c r="C9232" s="1">
        <v>43696</v>
      </c>
      <c r="D9232">
        <v>15</v>
      </c>
      <c r="E9232" s="2">
        <v>43696.625</v>
      </c>
      <c r="F9232" s="8" t="s">
        <v>388</v>
      </c>
      <c r="G9232" s="10" t="s">
        <v>389</v>
      </c>
      <c r="J9232" s="14">
        <v>364</v>
      </c>
      <c r="K9232" s="14">
        <v>364</v>
      </c>
      <c r="P9232" s="14">
        <v>364</v>
      </c>
      <c r="Q9232" s="14">
        <v>364</v>
      </c>
      <c r="V9232" s="14">
        <v>182</v>
      </c>
      <c r="W9232" s="14">
        <v>0</v>
      </c>
      <c r="X9232" s="14">
        <v>182</v>
      </c>
      <c r="AN9232" s="14">
        <v>182</v>
      </c>
      <c r="AO9232" s="14">
        <v>0</v>
      </c>
      <c r="AP9232" s="14">
        <v>182</v>
      </c>
      <c r="AS9232" s="14">
        <v>364</v>
      </c>
      <c r="AU9232" s="25">
        <v>2.2197745007391738</v>
      </c>
      <c r="AV9232" s="25">
        <v>0.90485746543305701</v>
      </c>
      <c r="AW9232" s="25">
        <v>2.1411811170754849</v>
      </c>
      <c r="BA9232" s="26">
        <v>2.2828728946550751</v>
      </c>
      <c r="BB9232" s="26">
        <v>2.2828728946550751</v>
      </c>
      <c r="BC9232" s="26">
        <v>0</v>
      </c>
      <c r="BD9232" s="26">
        <v>2.2828728946550751</v>
      </c>
      <c r="BE9232" s="26">
        <v>0</v>
      </c>
      <c r="BF9232" s="14">
        <v>364</v>
      </c>
      <c r="BG9232" s="14">
        <v>0</v>
      </c>
      <c r="BH9232" s="27">
        <v>1.3826558354435362E-2</v>
      </c>
    </row>
    <row r="9233" spans="1:60" x14ac:dyDescent="0.25">
      <c r="A9233" t="s">
        <v>148</v>
      </c>
      <c r="B9233" s="2">
        <v>43696.958333333336</v>
      </c>
      <c r="C9233" s="1">
        <v>43696</v>
      </c>
      <c r="D9233">
        <v>16</v>
      </c>
      <c r="E9233" s="2">
        <v>43696.666666666664</v>
      </c>
      <c r="F9233" s="8" t="s">
        <v>388</v>
      </c>
      <c r="G9233" s="10" t="s">
        <v>389</v>
      </c>
      <c r="J9233" s="14">
        <v>329</v>
      </c>
      <c r="K9233" s="14">
        <v>329</v>
      </c>
      <c r="P9233" s="14">
        <v>329</v>
      </c>
      <c r="Q9233" s="14">
        <v>329</v>
      </c>
      <c r="V9233" s="14">
        <v>185</v>
      </c>
      <c r="W9233" s="14">
        <v>0</v>
      </c>
      <c r="X9233" s="14">
        <v>144</v>
      </c>
      <c r="AN9233" s="14">
        <v>185</v>
      </c>
      <c r="AO9233" s="14">
        <v>0</v>
      </c>
      <c r="AP9233" s="14">
        <v>144</v>
      </c>
      <c r="AS9233" s="14">
        <v>329</v>
      </c>
      <c r="AU9233" s="25">
        <v>2.2202166025340544</v>
      </c>
      <c r="AV9233" s="25">
        <v>0.90486269151431986</v>
      </c>
      <c r="AW9233" s="25">
        <v>2.1426712809901174</v>
      </c>
      <c r="BA9233" s="26">
        <v>2.0633658855536257</v>
      </c>
      <c r="BB9233" s="26">
        <v>2.0633658855536257</v>
      </c>
      <c r="BC9233" s="26">
        <v>0</v>
      </c>
      <c r="BD9233" s="26">
        <v>2.0633658855536257</v>
      </c>
      <c r="BE9233" s="26">
        <v>0</v>
      </c>
      <c r="BF9233" s="14">
        <v>329</v>
      </c>
      <c r="BG9233" s="14">
        <v>0</v>
      </c>
      <c r="BH9233" s="27">
        <v>1.382655835443536E-2</v>
      </c>
    </row>
    <row r="9234" spans="1:60" x14ac:dyDescent="0.25">
      <c r="A9234" t="s">
        <v>148</v>
      </c>
      <c r="B9234" s="2">
        <v>43697</v>
      </c>
      <c r="C9234" s="1">
        <v>43696</v>
      </c>
      <c r="D9234">
        <v>17</v>
      </c>
      <c r="E9234" s="2">
        <v>43696.708333333336</v>
      </c>
      <c r="F9234" s="8" t="s">
        <v>388</v>
      </c>
      <c r="G9234" s="10" t="s">
        <v>389</v>
      </c>
      <c r="J9234" s="14">
        <v>300</v>
      </c>
      <c r="K9234" s="14">
        <v>300</v>
      </c>
      <c r="P9234" s="14">
        <v>300</v>
      </c>
      <c r="Q9234" s="14">
        <v>300</v>
      </c>
      <c r="V9234" s="14">
        <v>107</v>
      </c>
      <c r="W9234" s="14">
        <v>0</v>
      </c>
      <c r="X9234" s="14">
        <v>193</v>
      </c>
      <c r="AN9234" s="14">
        <v>107</v>
      </c>
      <c r="AO9234" s="14">
        <v>0</v>
      </c>
      <c r="AP9234" s="14">
        <v>193</v>
      </c>
      <c r="AS9234" s="14">
        <v>300</v>
      </c>
      <c r="AU9234" s="25">
        <v>2.2206551206792162</v>
      </c>
      <c r="AV9234" s="25">
        <v>0.90487843351474895</v>
      </c>
      <c r="AW9234" s="25">
        <v>2.1430357275295058</v>
      </c>
      <c r="BA9234" s="26">
        <v>1.8814886494409955</v>
      </c>
      <c r="BB9234" s="26">
        <v>1.8814886494409955</v>
      </c>
      <c r="BC9234" s="26">
        <v>0</v>
      </c>
      <c r="BD9234" s="26">
        <v>1.8814886494409957</v>
      </c>
      <c r="BE9234" s="26">
        <v>-2.2204460492503131E-16</v>
      </c>
      <c r="BF9234" s="14">
        <v>300</v>
      </c>
      <c r="BG9234" s="14">
        <v>0</v>
      </c>
      <c r="BH9234" s="27">
        <v>1.3826558354435359E-2</v>
      </c>
    </row>
    <row r="9235" spans="1:60" x14ac:dyDescent="0.25">
      <c r="A9235" t="s">
        <v>148</v>
      </c>
      <c r="B9235" s="2">
        <v>43697.041666666664</v>
      </c>
      <c r="C9235" s="1">
        <v>43696</v>
      </c>
      <c r="D9235">
        <v>18</v>
      </c>
      <c r="E9235" s="2">
        <v>43696.75</v>
      </c>
      <c r="F9235" s="8" t="s">
        <v>388</v>
      </c>
      <c r="G9235" s="10" t="s">
        <v>389</v>
      </c>
      <c r="J9235" s="14">
        <v>311</v>
      </c>
      <c r="K9235" s="14">
        <v>311</v>
      </c>
      <c r="P9235" s="14">
        <v>311</v>
      </c>
      <c r="Q9235" s="14">
        <v>311</v>
      </c>
      <c r="V9235" s="14">
        <v>100</v>
      </c>
      <c r="W9235" s="14">
        <v>0</v>
      </c>
      <c r="X9235" s="14">
        <v>211</v>
      </c>
      <c r="AN9235" s="14">
        <v>100</v>
      </c>
      <c r="AO9235" s="14">
        <v>0</v>
      </c>
      <c r="AP9235" s="14">
        <v>211</v>
      </c>
      <c r="AS9235" s="14">
        <v>311</v>
      </c>
      <c r="AU9235" s="25">
        <v>2.2202478176596063</v>
      </c>
      <c r="AV9235" s="25">
        <v>0.90532303690069327</v>
      </c>
      <c r="AW9235" s="25">
        <v>2.1459561026266809</v>
      </c>
      <c r="BA9235" s="26">
        <v>1.9504765665871659</v>
      </c>
      <c r="BB9235" s="26">
        <v>1.9504765665871659</v>
      </c>
      <c r="BC9235" s="26">
        <v>0</v>
      </c>
      <c r="BD9235" s="26">
        <v>1.9504765665871659</v>
      </c>
      <c r="BE9235" s="26">
        <v>0</v>
      </c>
      <c r="BF9235" s="14">
        <v>311</v>
      </c>
      <c r="BG9235" s="14">
        <v>0</v>
      </c>
      <c r="BH9235" s="27">
        <v>1.3826558354435362E-2</v>
      </c>
    </row>
    <row r="9236" spans="1:60" x14ac:dyDescent="0.25">
      <c r="A9236" t="s">
        <v>148</v>
      </c>
      <c r="B9236" s="2">
        <v>43697.083333333336</v>
      </c>
      <c r="C9236" s="1">
        <v>43696</v>
      </c>
      <c r="D9236">
        <v>19</v>
      </c>
      <c r="E9236" s="2">
        <v>43696.791666666664</v>
      </c>
      <c r="F9236" s="8" t="s">
        <v>388</v>
      </c>
      <c r="G9236" s="10" t="s">
        <v>389</v>
      </c>
      <c r="J9236" s="14">
        <v>411</v>
      </c>
      <c r="K9236" s="14">
        <v>411</v>
      </c>
      <c r="P9236" s="14">
        <v>411</v>
      </c>
      <c r="Q9236" s="14">
        <v>411</v>
      </c>
      <c r="V9236" s="14">
        <v>149</v>
      </c>
      <c r="W9236" s="14">
        <v>0</v>
      </c>
      <c r="X9236" s="14">
        <v>262</v>
      </c>
      <c r="AN9236" s="14">
        <v>149</v>
      </c>
      <c r="AO9236" s="14">
        <v>0</v>
      </c>
      <c r="AP9236" s="14">
        <v>262</v>
      </c>
      <c r="AS9236" s="14">
        <v>411</v>
      </c>
      <c r="AU9236" s="25">
        <v>2.2193780585101885</v>
      </c>
      <c r="AV9236" s="25">
        <v>0.90515245645219344</v>
      </c>
      <c r="AW9236" s="25">
        <v>2.1471224617146238</v>
      </c>
      <c r="BA9236" s="26">
        <v>2.5776394497341637</v>
      </c>
      <c r="BB9236" s="26">
        <v>2.5776394497341637</v>
      </c>
      <c r="BC9236" s="26">
        <v>0</v>
      </c>
      <c r="BD9236" s="26">
        <v>2.5776394497341641</v>
      </c>
      <c r="BE9236" s="26">
        <v>-4.4408920985006262E-16</v>
      </c>
      <c r="BF9236" s="14">
        <v>411</v>
      </c>
      <c r="BG9236" s="14">
        <v>0</v>
      </c>
      <c r="BH9236" s="27">
        <v>1.3826558354435357E-2</v>
      </c>
    </row>
    <row r="9237" spans="1:60" x14ac:dyDescent="0.25">
      <c r="A9237" t="s">
        <v>148</v>
      </c>
      <c r="B9237" s="2">
        <v>43697.125</v>
      </c>
      <c r="C9237" s="1">
        <v>43696</v>
      </c>
      <c r="D9237">
        <v>20</v>
      </c>
      <c r="E9237" s="2">
        <v>43696.833333333336</v>
      </c>
      <c r="F9237" s="8" t="s">
        <v>388</v>
      </c>
      <c r="G9237" s="10" t="s">
        <v>389</v>
      </c>
      <c r="J9237" s="14">
        <v>398</v>
      </c>
      <c r="K9237" s="14">
        <v>398</v>
      </c>
      <c r="P9237" s="14">
        <v>398</v>
      </c>
      <c r="Q9237" s="14">
        <v>398</v>
      </c>
      <c r="V9237" s="14">
        <v>133</v>
      </c>
      <c r="W9237" s="14">
        <v>0</v>
      </c>
      <c r="X9237" s="14">
        <v>265</v>
      </c>
      <c r="AN9237" s="14">
        <v>133</v>
      </c>
      <c r="AO9237" s="14">
        <v>0</v>
      </c>
      <c r="AP9237" s="14">
        <v>265</v>
      </c>
      <c r="AS9237" s="14">
        <v>398</v>
      </c>
      <c r="AU9237" s="25">
        <v>2.2189064572651804</v>
      </c>
      <c r="AV9237" s="25">
        <v>0.90565166794341645</v>
      </c>
      <c r="AW9237" s="25">
        <v>2.1471968905838001</v>
      </c>
      <c r="BA9237" s="26">
        <v>2.4961082749250552</v>
      </c>
      <c r="BB9237" s="26">
        <v>2.4961082749250552</v>
      </c>
      <c r="BC9237" s="26">
        <v>0</v>
      </c>
      <c r="BD9237" s="26">
        <v>2.4961082749250552</v>
      </c>
      <c r="BE9237" s="26">
        <v>0</v>
      </c>
      <c r="BF9237" s="14">
        <v>398</v>
      </c>
      <c r="BG9237" s="14">
        <v>0</v>
      </c>
      <c r="BH9237" s="27">
        <v>1.3826558354435362E-2</v>
      </c>
    </row>
    <row r="9238" spans="1:60" x14ac:dyDescent="0.25">
      <c r="A9238" t="s">
        <v>148</v>
      </c>
      <c r="B9238" s="2">
        <v>43697.166666666664</v>
      </c>
      <c r="C9238" s="1">
        <v>43696</v>
      </c>
      <c r="D9238">
        <v>21</v>
      </c>
      <c r="E9238" s="2">
        <v>43696.875</v>
      </c>
      <c r="F9238" s="8" t="s">
        <v>388</v>
      </c>
      <c r="G9238" s="10" t="s">
        <v>389</v>
      </c>
      <c r="J9238" s="14">
        <v>402</v>
      </c>
      <c r="K9238" s="14">
        <v>402</v>
      </c>
      <c r="P9238" s="14">
        <v>402</v>
      </c>
      <c r="Q9238" s="14">
        <v>402</v>
      </c>
      <c r="V9238" s="14">
        <v>171</v>
      </c>
      <c r="W9238" s="14">
        <v>0</v>
      </c>
      <c r="X9238" s="14">
        <v>231</v>
      </c>
      <c r="AN9238" s="14">
        <v>171</v>
      </c>
      <c r="AO9238" s="14">
        <v>0</v>
      </c>
      <c r="AP9238" s="14">
        <v>231</v>
      </c>
      <c r="AS9238" s="14">
        <v>402</v>
      </c>
      <c r="AU9238" s="25">
        <v>2.2167035780209243</v>
      </c>
      <c r="AV9238" s="25">
        <v>0.90536936225098685</v>
      </c>
      <c r="AW9238" s="25">
        <v>2.1472142149634119</v>
      </c>
      <c r="BA9238" s="26">
        <v>2.5211947902509348</v>
      </c>
      <c r="BB9238" s="26">
        <v>2.5211947902509348</v>
      </c>
      <c r="BC9238" s="26">
        <v>0</v>
      </c>
      <c r="BD9238" s="26">
        <v>2.5211947902509348</v>
      </c>
      <c r="BE9238" s="26">
        <v>0</v>
      </c>
      <c r="BF9238" s="14">
        <v>402</v>
      </c>
      <c r="BG9238" s="14">
        <v>0</v>
      </c>
      <c r="BH9238" s="27">
        <v>1.3826558354435362E-2</v>
      </c>
    </row>
    <row r="9239" spans="1:60" x14ac:dyDescent="0.25">
      <c r="A9239" t="s">
        <v>148</v>
      </c>
      <c r="B9239" s="2">
        <v>43697.208333333336</v>
      </c>
      <c r="C9239" s="1">
        <v>43696</v>
      </c>
      <c r="D9239">
        <v>22</v>
      </c>
      <c r="E9239" s="2">
        <v>43696.916666666664</v>
      </c>
      <c r="F9239" s="8" t="s">
        <v>388</v>
      </c>
      <c r="G9239" s="10" t="s">
        <v>389</v>
      </c>
      <c r="J9239" s="14">
        <v>358</v>
      </c>
      <c r="K9239" s="14">
        <v>358</v>
      </c>
      <c r="P9239" s="14">
        <v>358</v>
      </c>
      <c r="Q9239" s="14">
        <v>358</v>
      </c>
      <c r="V9239" s="14">
        <v>174</v>
      </c>
      <c r="W9239" s="14">
        <v>0</v>
      </c>
      <c r="X9239" s="14">
        <v>184</v>
      </c>
      <c r="AN9239" s="14">
        <v>174</v>
      </c>
      <c r="AO9239" s="14">
        <v>0</v>
      </c>
      <c r="AP9239" s="14">
        <v>184</v>
      </c>
      <c r="AS9239" s="14">
        <v>358</v>
      </c>
      <c r="AU9239" s="25">
        <v>2.2197850267428931</v>
      </c>
      <c r="AV9239" s="25">
        <v>0.90646874537281963</v>
      </c>
      <c r="AW9239" s="25">
        <v>2.1473039989854805</v>
      </c>
      <c r="BA9239" s="26">
        <v>2.2452431216662547</v>
      </c>
      <c r="BB9239" s="26">
        <v>2.2452431216662547</v>
      </c>
      <c r="BC9239" s="26">
        <v>0</v>
      </c>
      <c r="BD9239" s="26">
        <v>2.2452431216662547</v>
      </c>
      <c r="BE9239" s="26">
        <v>0</v>
      </c>
      <c r="BF9239" s="14">
        <v>358</v>
      </c>
      <c r="BG9239" s="14">
        <v>0</v>
      </c>
      <c r="BH9239" s="27">
        <v>1.3826558354435359E-2</v>
      </c>
    </row>
    <row r="9240" spans="1:60" x14ac:dyDescent="0.25">
      <c r="A9240" t="s">
        <v>148</v>
      </c>
      <c r="B9240" s="2">
        <v>43697.25</v>
      </c>
      <c r="C9240" s="1">
        <v>43696</v>
      </c>
      <c r="D9240">
        <v>23</v>
      </c>
      <c r="E9240" s="2">
        <v>43696.958333333336</v>
      </c>
      <c r="F9240" s="8" t="s">
        <v>388</v>
      </c>
      <c r="G9240" s="10" t="s">
        <v>389</v>
      </c>
      <c r="J9240" s="14">
        <v>369</v>
      </c>
      <c r="K9240" s="14">
        <v>369</v>
      </c>
      <c r="P9240" s="14">
        <v>369</v>
      </c>
      <c r="Q9240" s="14">
        <v>369</v>
      </c>
      <c r="V9240" s="14">
        <v>217</v>
      </c>
      <c r="W9240" s="14">
        <v>0</v>
      </c>
      <c r="X9240" s="14">
        <v>152</v>
      </c>
      <c r="AN9240" s="14">
        <v>217</v>
      </c>
      <c r="AO9240" s="14">
        <v>0</v>
      </c>
      <c r="AP9240" s="14">
        <v>152</v>
      </c>
      <c r="AS9240" s="14">
        <v>369</v>
      </c>
      <c r="AU9240" s="25">
        <v>2.2187712543111404</v>
      </c>
      <c r="AV9240" s="25">
        <v>0.90729850315828875</v>
      </c>
      <c r="AW9240" s="25">
        <v>2.1473039989854805</v>
      </c>
      <c r="BA9240" s="26">
        <v>2.3142310388124252</v>
      </c>
      <c r="BB9240" s="26">
        <v>2.3142310388124252</v>
      </c>
      <c r="BC9240" s="26">
        <v>0</v>
      </c>
      <c r="BD9240" s="26">
        <v>2.3142310388124256</v>
      </c>
      <c r="BE9240" s="26">
        <v>-4.4408920985006262E-16</v>
      </c>
      <c r="BF9240" s="14">
        <v>369</v>
      </c>
      <c r="BG9240" s="14">
        <v>0</v>
      </c>
      <c r="BH9240" s="27">
        <v>1.382655835443536E-2</v>
      </c>
    </row>
    <row r="9241" spans="1:60" x14ac:dyDescent="0.25">
      <c r="A9241" t="s">
        <v>148</v>
      </c>
      <c r="B9241" s="2">
        <v>43697.291666666664</v>
      </c>
      <c r="C9241" s="1">
        <v>43696</v>
      </c>
      <c r="D9241">
        <v>24</v>
      </c>
      <c r="E9241" s="2">
        <v>43697</v>
      </c>
      <c r="F9241" s="8" t="s">
        <v>388</v>
      </c>
      <c r="G9241" s="10" t="s">
        <v>389</v>
      </c>
      <c r="J9241" s="14">
        <v>296</v>
      </c>
      <c r="K9241" s="14">
        <v>296</v>
      </c>
      <c r="P9241" s="14">
        <v>296</v>
      </c>
      <c r="Q9241" s="14">
        <v>296</v>
      </c>
      <c r="V9241" s="14">
        <v>174</v>
      </c>
      <c r="W9241" s="14">
        <v>0</v>
      </c>
      <c r="X9241" s="14">
        <v>122</v>
      </c>
      <c r="AN9241" s="14">
        <v>174</v>
      </c>
      <c r="AO9241" s="14">
        <v>0</v>
      </c>
      <c r="AP9241" s="14">
        <v>122</v>
      </c>
      <c r="AS9241" s="14">
        <v>296</v>
      </c>
      <c r="AU9241" s="25">
        <v>2.2184372901046276</v>
      </c>
      <c r="AV9241" s="25">
        <v>0.9075046535858754</v>
      </c>
      <c r="AW9241" s="25">
        <v>2.147303998985481</v>
      </c>
      <c r="BA9241" s="26">
        <v>1.856402134115116</v>
      </c>
      <c r="BB9241" s="26">
        <v>1.856402134115116</v>
      </c>
      <c r="BC9241" s="26">
        <v>0</v>
      </c>
      <c r="BD9241" s="26">
        <v>1.856402134115116</v>
      </c>
      <c r="BE9241" s="26">
        <v>0</v>
      </c>
      <c r="BF9241" s="14">
        <v>296</v>
      </c>
      <c r="BG9241" s="14">
        <v>0</v>
      </c>
      <c r="BH9241" s="27">
        <v>1.382655835443536E-2</v>
      </c>
    </row>
    <row r="9242" spans="1:60" x14ac:dyDescent="0.25">
      <c r="A9242" t="s">
        <v>148</v>
      </c>
      <c r="B9242" s="2">
        <v>43697.333333333336</v>
      </c>
      <c r="C9242" s="1">
        <v>43697</v>
      </c>
      <c r="D9242">
        <v>1</v>
      </c>
      <c r="E9242" s="2">
        <v>43697.041666666664</v>
      </c>
      <c r="F9242" s="8" t="s">
        <v>388</v>
      </c>
      <c r="G9242" s="10" t="s">
        <v>389</v>
      </c>
      <c r="J9242" s="14">
        <v>252</v>
      </c>
      <c r="K9242" s="14">
        <v>252</v>
      </c>
      <c r="P9242" s="14">
        <v>252</v>
      </c>
      <c r="Q9242" s="14">
        <v>252</v>
      </c>
      <c r="V9242" s="14">
        <v>161</v>
      </c>
      <c r="W9242" s="14">
        <v>0</v>
      </c>
      <c r="X9242" s="14">
        <v>91</v>
      </c>
      <c r="AN9242" s="14">
        <v>161</v>
      </c>
      <c r="AO9242" s="14">
        <v>0</v>
      </c>
      <c r="AP9242" s="14">
        <v>91</v>
      </c>
      <c r="AS9242" s="14">
        <v>252</v>
      </c>
      <c r="AU9242" s="25">
        <v>2.2188317933569</v>
      </c>
      <c r="AV9242" s="25">
        <v>0.90781192504477348</v>
      </c>
      <c r="AW9242" s="25">
        <v>2.1473039989854805</v>
      </c>
      <c r="BA9242" s="26">
        <v>1.5804504655304368</v>
      </c>
      <c r="BB9242" s="26">
        <v>1.5804504655304368</v>
      </c>
      <c r="BC9242" s="26">
        <v>0</v>
      </c>
      <c r="BD9242" s="26">
        <v>1.580450465530437</v>
      </c>
      <c r="BE9242" s="26">
        <v>-2.2204460492503131E-16</v>
      </c>
      <c r="BF9242" s="14">
        <v>252</v>
      </c>
      <c r="BG9242" s="14">
        <v>0</v>
      </c>
      <c r="BH9242" s="27">
        <v>1.3826558354435362E-2</v>
      </c>
    </row>
    <row r="9243" spans="1:60" x14ac:dyDescent="0.25">
      <c r="A9243" t="s">
        <v>148</v>
      </c>
      <c r="B9243" s="2">
        <v>43697.375</v>
      </c>
      <c r="C9243" s="1">
        <v>43697</v>
      </c>
      <c r="D9243">
        <v>2</v>
      </c>
      <c r="E9243" s="2">
        <v>43697.083333333336</v>
      </c>
      <c r="F9243" s="8" t="s">
        <v>388</v>
      </c>
      <c r="G9243" s="10" t="s">
        <v>389</v>
      </c>
      <c r="J9243" s="14">
        <v>216</v>
      </c>
      <c r="K9243" s="14">
        <v>216</v>
      </c>
      <c r="P9243" s="14">
        <v>216</v>
      </c>
      <c r="Q9243" s="14">
        <v>216</v>
      </c>
      <c r="V9243" s="14">
        <v>174</v>
      </c>
      <c r="W9243" s="14">
        <v>0</v>
      </c>
      <c r="X9243" s="14">
        <v>42</v>
      </c>
      <c r="AN9243" s="14">
        <v>174</v>
      </c>
      <c r="AO9243" s="14">
        <v>0</v>
      </c>
      <c r="AP9243" s="14">
        <v>42</v>
      </c>
      <c r="AS9243" s="14">
        <v>216</v>
      </c>
      <c r="AU9243" s="25">
        <v>2.2195913677263039</v>
      </c>
      <c r="AV9243" s="25">
        <v>0.90864971298088426</v>
      </c>
      <c r="AW9243" s="25">
        <v>2.1473039989854805</v>
      </c>
      <c r="BA9243" s="26">
        <v>1.3546718275975174</v>
      </c>
      <c r="BB9243" s="26">
        <v>1.3546718275975174</v>
      </c>
      <c r="BC9243" s="26">
        <v>0</v>
      </c>
      <c r="BD9243" s="26">
        <v>1.3546718275975174</v>
      </c>
      <c r="BE9243" s="26">
        <v>0</v>
      </c>
      <c r="BF9243" s="14">
        <v>216</v>
      </c>
      <c r="BG9243" s="14">
        <v>0</v>
      </c>
      <c r="BH9243" s="27">
        <v>1.3826558354435364E-2</v>
      </c>
    </row>
    <row r="9244" spans="1:60" x14ac:dyDescent="0.25">
      <c r="A9244" t="s">
        <v>148</v>
      </c>
      <c r="B9244" s="2">
        <v>43697.416666666664</v>
      </c>
      <c r="C9244" s="1">
        <v>43697</v>
      </c>
      <c r="D9244">
        <v>3</v>
      </c>
      <c r="E9244" s="2">
        <v>43697.125</v>
      </c>
      <c r="F9244" s="8" t="s">
        <v>388</v>
      </c>
      <c r="G9244" s="10" t="s">
        <v>389</v>
      </c>
      <c r="J9244" s="14">
        <v>169</v>
      </c>
      <c r="K9244" s="14">
        <v>169</v>
      </c>
      <c r="P9244" s="14">
        <v>169</v>
      </c>
      <c r="Q9244" s="14">
        <v>169</v>
      </c>
      <c r="V9244" s="14">
        <v>121</v>
      </c>
      <c r="W9244" s="14">
        <v>0</v>
      </c>
      <c r="X9244" s="14">
        <v>48</v>
      </c>
      <c r="AN9244" s="14">
        <v>121</v>
      </c>
      <c r="AO9244" s="14">
        <v>0</v>
      </c>
      <c r="AP9244" s="14">
        <v>48</v>
      </c>
      <c r="AS9244" s="14">
        <v>169</v>
      </c>
      <c r="AU9244" s="25">
        <v>2.2219962062837544</v>
      </c>
      <c r="AV9244" s="25">
        <v>0.90928698232830918</v>
      </c>
      <c r="AW9244" s="25">
        <v>2.1473039989854805</v>
      </c>
      <c r="BA9244" s="26">
        <v>1.0599052725184279</v>
      </c>
      <c r="BB9244" s="26">
        <v>1.0599052725184279</v>
      </c>
      <c r="BC9244" s="26">
        <v>0</v>
      </c>
      <c r="BD9244" s="26">
        <v>1.0599052725184279</v>
      </c>
      <c r="BE9244" s="26">
        <v>0</v>
      </c>
      <c r="BF9244" s="14">
        <v>169</v>
      </c>
      <c r="BG9244" s="14">
        <v>0</v>
      </c>
      <c r="BH9244" s="27">
        <v>1.3826558354435364E-2</v>
      </c>
    </row>
    <row r="9245" spans="1:60" x14ac:dyDescent="0.25">
      <c r="A9245" t="s">
        <v>148</v>
      </c>
      <c r="B9245" s="2">
        <v>43697.458333333336</v>
      </c>
      <c r="C9245" s="1">
        <v>43697</v>
      </c>
      <c r="D9245">
        <v>4</v>
      </c>
      <c r="E9245" s="2">
        <v>43697.166666666664</v>
      </c>
      <c r="F9245" s="8" t="s">
        <v>388</v>
      </c>
      <c r="G9245" s="10" t="s">
        <v>389</v>
      </c>
      <c r="J9245" s="14">
        <v>130</v>
      </c>
      <c r="K9245" s="14">
        <v>130</v>
      </c>
      <c r="P9245" s="14">
        <v>130</v>
      </c>
      <c r="Q9245" s="14">
        <v>130</v>
      </c>
      <c r="V9245" s="14">
        <v>75</v>
      </c>
      <c r="W9245" s="14">
        <v>0</v>
      </c>
      <c r="X9245" s="14">
        <v>55</v>
      </c>
      <c r="AN9245" s="14">
        <v>75</v>
      </c>
      <c r="AO9245" s="14">
        <v>0</v>
      </c>
      <c r="AP9245" s="14">
        <v>55</v>
      </c>
      <c r="AS9245" s="14">
        <v>130</v>
      </c>
      <c r="AU9245" s="25">
        <v>2.2244281491756399</v>
      </c>
      <c r="AV9245" s="25">
        <v>0.90883262630687101</v>
      </c>
      <c r="AW9245" s="25">
        <v>2.1473039989854805</v>
      </c>
      <c r="BA9245" s="26">
        <v>0.81531174809109841</v>
      </c>
      <c r="BB9245" s="26">
        <v>0.81531174809109841</v>
      </c>
      <c r="BC9245" s="26">
        <v>0</v>
      </c>
      <c r="BD9245" s="26">
        <v>0.81531174809109852</v>
      </c>
      <c r="BE9245" s="26">
        <v>-1.1102230246251565E-16</v>
      </c>
      <c r="BF9245" s="14">
        <v>130</v>
      </c>
      <c r="BG9245" s="14">
        <v>0</v>
      </c>
      <c r="BH9245" s="27">
        <v>1.3826558354435364E-2</v>
      </c>
    </row>
    <row r="9246" spans="1:60" x14ac:dyDescent="0.25">
      <c r="A9246" t="s">
        <v>148</v>
      </c>
      <c r="B9246" s="2">
        <v>43697.5</v>
      </c>
      <c r="C9246" s="1">
        <v>43697</v>
      </c>
      <c r="D9246">
        <v>5</v>
      </c>
      <c r="E9246" s="2">
        <v>43697.208333333336</v>
      </c>
      <c r="F9246" s="8" t="s">
        <v>388</v>
      </c>
      <c r="G9246" s="10" t="s">
        <v>389</v>
      </c>
      <c r="J9246" s="14">
        <v>148</v>
      </c>
      <c r="K9246" s="14">
        <v>148</v>
      </c>
      <c r="P9246" s="14">
        <v>148</v>
      </c>
      <c r="Q9246" s="14">
        <v>148</v>
      </c>
      <c r="V9246" s="14">
        <v>101</v>
      </c>
      <c r="W9246" s="14">
        <v>0</v>
      </c>
      <c r="X9246" s="14">
        <v>47</v>
      </c>
      <c r="AN9246" s="14">
        <v>101</v>
      </c>
      <c r="AO9246" s="14">
        <v>0</v>
      </c>
      <c r="AP9246" s="14">
        <v>47</v>
      </c>
      <c r="AS9246" s="14">
        <v>148</v>
      </c>
      <c r="AU9246" s="25">
        <v>2.2250944813333868</v>
      </c>
      <c r="AV9246" s="25">
        <v>0.90801810263432148</v>
      </c>
      <c r="AW9246" s="25">
        <v>2.1473039989854805</v>
      </c>
      <c r="BA9246" s="26">
        <v>0.92820106705755812</v>
      </c>
      <c r="BB9246" s="26">
        <v>0.92820106705755812</v>
      </c>
      <c r="BC9246" s="26">
        <v>0</v>
      </c>
      <c r="BD9246" s="26">
        <v>0.92820106705755823</v>
      </c>
      <c r="BE9246" s="26">
        <v>-1.1102230246251565E-16</v>
      </c>
      <c r="BF9246" s="14">
        <v>148</v>
      </c>
      <c r="BG9246" s="14">
        <v>0</v>
      </c>
      <c r="BH9246" s="27">
        <v>1.3826558354435362E-2</v>
      </c>
    </row>
    <row r="9247" spans="1:60" x14ac:dyDescent="0.25">
      <c r="A9247" t="s">
        <v>148</v>
      </c>
      <c r="B9247" s="2">
        <v>43697.541666666664</v>
      </c>
      <c r="C9247" s="1">
        <v>43697</v>
      </c>
      <c r="D9247">
        <v>6</v>
      </c>
      <c r="E9247" s="2">
        <v>43697.25</v>
      </c>
      <c r="F9247" s="8" t="s">
        <v>388</v>
      </c>
      <c r="G9247" s="10" t="s">
        <v>389</v>
      </c>
      <c r="J9247" s="14">
        <v>161</v>
      </c>
      <c r="K9247" s="14">
        <v>161</v>
      </c>
      <c r="P9247" s="14">
        <v>161</v>
      </c>
      <c r="Q9247" s="14">
        <v>161</v>
      </c>
      <c r="V9247" s="14">
        <v>111</v>
      </c>
      <c r="W9247" s="14">
        <v>0</v>
      </c>
      <c r="X9247" s="14">
        <v>50</v>
      </c>
      <c r="AN9247" s="14">
        <v>111</v>
      </c>
      <c r="AO9247" s="14">
        <v>0</v>
      </c>
      <c r="AP9247" s="14">
        <v>50</v>
      </c>
      <c r="AS9247" s="14">
        <v>161</v>
      </c>
      <c r="AU9247" s="25">
        <v>2.2249509641397087</v>
      </c>
      <c r="AV9247" s="25">
        <v>0.90802468816549797</v>
      </c>
      <c r="AW9247" s="25">
        <v>2.1473708033119219</v>
      </c>
      <c r="BA9247" s="26">
        <v>1.0097322418666683</v>
      </c>
      <c r="BB9247" s="26">
        <v>1.0097322418666683</v>
      </c>
      <c r="BC9247" s="26">
        <v>0</v>
      </c>
      <c r="BD9247" s="26">
        <v>1.0097322418666683</v>
      </c>
      <c r="BE9247" s="26">
        <v>0</v>
      </c>
      <c r="BF9247" s="14">
        <v>161</v>
      </c>
      <c r="BG9247" s="14">
        <v>0</v>
      </c>
      <c r="BH9247" s="27">
        <v>1.3826558354435369E-2</v>
      </c>
    </row>
    <row r="9248" spans="1:60" x14ac:dyDescent="0.25">
      <c r="A9248" t="s">
        <v>148</v>
      </c>
      <c r="B9248" s="2">
        <v>43697.583333333336</v>
      </c>
      <c r="C9248" s="1">
        <v>43697</v>
      </c>
      <c r="D9248">
        <v>7</v>
      </c>
      <c r="E9248" s="2">
        <v>43697.291666666664</v>
      </c>
      <c r="F9248" s="8" t="s">
        <v>388</v>
      </c>
      <c r="G9248" s="10" t="s">
        <v>389</v>
      </c>
      <c r="J9248" s="14">
        <v>211</v>
      </c>
      <c r="K9248" s="14">
        <v>211</v>
      </c>
      <c r="P9248" s="14">
        <v>211</v>
      </c>
      <c r="Q9248" s="14">
        <v>211</v>
      </c>
      <c r="V9248" s="14">
        <v>195</v>
      </c>
      <c r="W9248" s="14">
        <v>0</v>
      </c>
      <c r="X9248" s="14">
        <v>16</v>
      </c>
      <c r="AN9248" s="14">
        <v>195</v>
      </c>
      <c r="AO9248" s="14">
        <v>0</v>
      </c>
      <c r="AP9248" s="14">
        <v>16</v>
      </c>
      <c r="AS9248" s="14">
        <v>211</v>
      </c>
      <c r="AU9248" s="25">
        <v>2.2229679418096771</v>
      </c>
      <c r="AV9248" s="25">
        <v>0.90763207620024289</v>
      </c>
      <c r="AW9248" s="25">
        <v>2.1473343680685901</v>
      </c>
      <c r="BA9248" s="26">
        <v>1.3233136834401671</v>
      </c>
      <c r="BB9248" s="26">
        <v>1.3233136834401671</v>
      </c>
      <c r="BC9248" s="26">
        <v>0</v>
      </c>
      <c r="BD9248" s="26">
        <v>1.3233136834401671</v>
      </c>
      <c r="BE9248" s="26">
        <v>0</v>
      </c>
      <c r="BF9248" s="14">
        <v>211</v>
      </c>
      <c r="BG9248" s="14">
        <v>0</v>
      </c>
      <c r="BH9248" s="27">
        <v>1.382655835443536E-2</v>
      </c>
    </row>
    <row r="9249" spans="1:61" x14ac:dyDescent="0.25">
      <c r="A9249" t="s">
        <v>148</v>
      </c>
      <c r="B9249" s="2">
        <v>43697.625</v>
      </c>
      <c r="C9249" s="1">
        <v>43697</v>
      </c>
      <c r="D9249">
        <v>8</v>
      </c>
      <c r="E9249" s="2">
        <v>43697.333333333336</v>
      </c>
      <c r="F9249" s="8" t="s">
        <v>388</v>
      </c>
      <c r="G9249" s="10" t="s">
        <v>389</v>
      </c>
      <c r="J9249" s="14">
        <v>212</v>
      </c>
      <c r="K9249" s="14">
        <v>212</v>
      </c>
      <c r="P9249" s="14">
        <v>212</v>
      </c>
      <c r="Q9249" s="14">
        <v>212</v>
      </c>
      <c r="V9249" s="14">
        <v>195</v>
      </c>
      <c r="W9249" s="14">
        <v>0</v>
      </c>
      <c r="X9249" s="14">
        <v>17</v>
      </c>
      <c r="AN9249" s="14">
        <v>195</v>
      </c>
      <c r="AO9249" s="14">
        <v>0</v>
      </c>
      <c r="AP9249" s="14">
        <v>17</v>
      </c>
      <c r="AS9249" s="14">
        <v>212</v>
      </c>
      <c r="AU9249" s="25">
        <v>2.2221703765655185</v>
      </c>
      <c r="AV9249" s="25">
        <v>0.90671704296274058</v>
      </c>
      <c r="AW9249" s="25">
        <v>2.1486867592981418</v>
      </c>
      <c r="BA9249" s="26">
        <v>1.3295853122716372</v>
      </c>
      <c r="BB9249" s="26">
        <v>1.3295853122716372</v>
      </c>
      <c r="BC9249" s="26">
        <v>0</v>
      </c>
      <c r="BD9249" s="26">
        <v>1.3295853122716372</v>
      </c>
      <c r="BE9249" s="26">
        <v>0</v>
      </c>
      <c r="BF9249" s="14">
        <v>212</v>
      </c>
      <c r="BG9249" s="14">
        <v>0</v>
      </c>
      <c r="BH9249" s="27">
        <v>1.3826558354435362E-2</v>
      </c>
    </row>
    <row r="9250" spans="1:61" x14ac:dyDescent="0.25">
      <c r="A9250" t="s">
        <v>148</v>
      </c>
      <c r="B9250" s="2">
        <v>43697.666666666664</v>
      </c>
      <c r="C9250" s="1">
        <v>43697</v>
      </c>
      <c r="D9250">
        <v>9</v>
      </c>
      <c r="E9250" s="2">
        <v>43697.375</v>
      </c>
      <c r="F9250" s="8" t="s">
        <v>388</v>
      </c>
      <c r="G9250" s="10" t="s">
        <v>389</v>
      </c>
      <c r="J9250" s="14">
        <v>194</v>
      </c>
      <c r="K9250" s="14">
        <v>194</v>
      </c>
      <c r="P9250" s="14">
        <v>194</v>
      </c>
      <c r="Q9250" s="14">
        <v>194</v>
      </c>
      <c r="V9250" s="14">
        <v>189</v>
      </c>
      <c r="W9250" s="14">
        <v>0</v>
      </c>
      <c r="X9250" s="14">
        <v>5</v>
      </c>
      <c r="AN9250" s="14">
        <v>189</v>
      </c>
      <c r="AO9250" s="14">
        <v>0</v>
      </c>
      <c r="AP9250" s="14">
        <v>5</v>
      </c>
      <c r="AS9250" s="14">
        <v>194</v>
      </c>
      <c r="AU9250" s="25">
        <v>2.2212439249250013</v>
      </c>
      <c r="AV9250" s="25">
        <v>0.90574197335256534</v>
      </c>
      <c r="AW9250" s="25">
        <v>2.1486352531463759</v>
      </c>
      <c r="BA9250" s="26">
        <v>1.2166959933051775</v>
      </c>
      <c r="BB9250" s="26">
        <v>1.2166959933051775</v>
      </c>
      <c r="BC9250" s="26">
        <v>0</v>
      </c>
      <c r="BD9250" s="26">
        <v>1.2166959933051775</v>
      </c>
      <c r="BE9250" s="26">
        <v>0</v>
      </c>
      <c r="BF9250" s="14">
        <v>194</v>
      </c>
      <c r="BG9250" s="14">
        <v>0</v>
      </c>
      <c r="BH9250" s="27">
        <v>1.3826558354435362E-2</v>
      </c>
    </row>
    <row r="9251" spans="1:61" x14ac:dyDescent="0.25">
      <c r="A9251" t="s">
        <v>148</v>
      </c>
      <c r="B9251" s="2">
        <v>43697.708333333336</v>
      </c>
      <c r="C9251" s="1">
        <v>43697</v>
      </c>
      <c r="D9251">
        <v>10</v>
      </c>
      <c r="E9251" s="2">
        <v>43697.416666666664</v>
      </c>
      <c r="F9251" s="8" t="s">
        <v>388</v>
      </c>
      <c r="G9251" s="10" t="s">
        <v>389</v>
      </c>
      <c r="J9251" s="14">
        <v>212</v>
      </c>
      <c r="K9251" s="14">
        <v>212</v>
      </c>
      <c r="P9251" s="14">
        <v>212</v>
      </c>
      <c r="Q9251" s="14">
        <v>212</v>
      </c>
      <c r="V9251" s="14">
        <v>210</v>
      </c>
      <c r="W9251" s="14">
        <v>0</v>
      </c>
      <c r="X9251" s="14">
        <v>2</v>
      </c>
      <c r="AN9251" s="14">
        <v>210</v>
      </c>
      <c r="AO9251" s="14">
        <v>0</v>
      </c>
      <c r="AP9251" s="14">
        <v>2</v>
      </c>
      <c r="AS9251" s="14">
        <v>212</v>
      </c>
      <c r="AU9251" s="25">
        <v>2.2210024142566502</v>
      </c>
      <c r="AV9251" s="25">
        <v>0.9053248360283862</v>
      </c>
      <c r="AW9251" s="25">
        <v>2.1445098912097613</v>
      </c>
      <c r="BA9251" s="26">
        <v>1.3295853122716368</v>
      </c>
      <c r="BB9251" s="26">
        <v>1.3295853122716368</v>
      </c>
      <c r="BC9251" s="26">
        <v>0</v>
      </c>
      <c r="BD9251" s="26">
        <v>1.329585312271637</v>
      </c>
      <c r="BE9251" s="26">
        <v>-2.2204460492503131E-16</v>
      </c>
      <c r="BF9251" s="14">
        <v>212</v>
      </c>
      <c r="BG9251" s="14">
        <v>0</v>
      </c>
      <c r="BH9251" s="27">
        <v>1.3826558354435357E-2</v>
      </c>
    </row>
    <row r="9252" spans="1:61" x14ac:dyDescent="0.25">
      <c r="A9252" t="s">
        <v>148</v>
      </c>
      <c r="B9252" s="2">
        <v>43697.75</v>
      </c>
      <c r="C9252" s="1">
        <v>43697</v>
      </c>
      <c r="D9252">
        <v>11</v>
      </c>
      <c r="E9252" s="2">
        <v>43697.458333333336</v>
      </c>
      <c r="F9252" s="8" t="s">
        <v>388</v>
      </c>
      <c r="G9252" s="10" t="s">
        <v>389</v>
      </c>
      <c r="J9252" s="14">
        <v>38</v>
      </c>
      <c r="K9252" s="14">
        <v>38</v>
      </c>
      <c r="P9252" s="14">
        <v>38</v>
      </c>
      <c r="Q9252" s="14">
        <v>38</v>
      </c>
      <c r="V9252" s="14">
        <v>40</v>
      </c>
      <c r="W9252" s="14">
        <v>0</v>
      </c>
      <c r="X9252" s="14">
        <v>-2</v>
      </c>
      <c r="AN9252" s="14">
        <v>40</v>
      </c>
      <c r="AO9252" s="14">
        <v>0</v>
      </c>
      <c r="AP9252" s="14">
        <v>-2</v>
      </c>
      <c r="AS9252" s="14">
        <v>38</v>
      </c>
      <c r="AU9252" s="25">
        <v>2.2207061263202044</v>
      </c>
      <c r="AV9252" s="25">
        <v>0.90459715097302174</v>
      </c>
      <c r="AW9252" s="25">
        <v>2.1410015963578473</v>
      </c>
      <c r="BA9252" s="26">
        <v>0.25086515325879954</v>
      </c>
      <c r="BB9252" s="26">
        <v>0.25086515325879954</v>
      </c>
      <c r="BC9252" s="26">
        <v>0</v>
      </c>
      <c r="BD9252" s="26">
        <v>0.23832189559585962</v>
      </c>
      <c r="BE9252" s="26">
        <v>1.2543257662939927E-2</v>
      </c>
      <c r="BF9252" s="14">
        <v>40</v>
      </c>
      <c r="BG9252" s="14">
        <v>2</v>
      </c>
      <c r="BH9252" s="27">
        <v>1.3826558354435366E-2</v>
      </c>
      <c r="BI9252" s="27">
        <v>1.382655835443531E-2</v>
      </c>
    </row>
    <row r="9253" spans="1:61" x14ac:dyDescent="0.25">
      <c r="A9253" t="s">
        <v>148</v>
      </c>
      <c r="B9253" s="2">
        <v>43697.791666666664</v>
      </c>
      <c r="C9253" s="1">
        <v>43697</v>
      </c>
      <c r="D9253">
        <v>12</v>
      </c>
      <c r="E9253" s="2">
        <v>43697.5</v>
      </c>
      <c r="F9253" s="8" t="s">
        <v>388</v>
      </c>
      <c r="G9253" s="10" t="s">
        <v>389</v>
      </c>
      <c r="J9253" s="14">
        <v>48</v>
      </c>
      <c r="K9253" s="14">
        <v>48</v>
      </c>
      <c r="P9253" s="14">
        <v>48</v>
      </c>
      <c r="Q9253" s="14">
        <v>48</v>
      </c>
      <c r="V9253" s="14">
        <v>51</v>
      </c>
      <c r="W9253" s="14">
        <v>0</v>
      </c>
      <c r="X9253" s="14">
        <v>-3</v>
      </c>
      <c r="AN9253" s="14">
        <v>51</v>
      </c>
      <c r="AO9253" s="14">
        <v>0</v>
      </c>
      <c r="AP9253" s="14">
        <v>-3</v>
      </c>
      <c r="AS9253" s="14">
        <v>48</v>
      </c>
      <c r="AU9253" s="25">
        <v>2.219986886908754</v>
      </c>
      <c r="AV9253" s="25">
        <v>0.90401011441887791</v>
      </c>
      <c r="AW9253" s="25">
        <v>2.1362041606378588</v>
      </c>
      <c r="BA9253" s="26">
        <v>0.3198530704049693</v>
      </c>
      <c r="BB9253" s="26">
        <v>0.3198530704049693</v>
      </c>
      <c r="BC9253" s="26">
        <v>0</v>
      </c>
      <c r="BD9253" s="26">
        <v>0.30103818391055936</v>
      </c>
      <c r="BE9253" s="26">
        <v>1.8814886494409933E-2</v>
      </c>
      <c r="BF9253" s="14">
        <v>51</v>
      </c>
      <c r="BG9253" s="14">
        <v>3</v>
      </c>
      <c r="BH9253" s="27">
        <v>1.382655835443536E-2</v>
      </c>
      <c r="BI9253" s="27">
        <v>1.3826558354435341E-2</v>
      </c>
    </row>
    <row r="9254" spans="1:61" x14ac:dyDescent="0.25">
      <c r="A9254" t="s">
        <v>148</v>
      </c>
      <c r="B9254" s="2">
        <v>43697.833333333336</v>
      </c>
      <c r="C9254" s="1">
        <v>43697</v>
      </c>
      <c r="D9254">
        <v>13</v>
      </c>
      <c r="E9254" s="2">
        <v>43697.541666666664</v>
      </c>
      <c r="F9254" s="8" t="s">
        <v>388</v>
      </c>
      <c r="G9254" s="10" t="s">
        <v>389</v>
      </c>
      <c r="J9254" s="14">
        <v>64</v>
      </c>
      <c r="K9254" s="14">
        <v>64</v>
      </c>
      <c r="P9254" s="14">
        <v>64</v>
      </c>
      <c r="Q9254" s="14">
        <v>64</v>
      </c>
      <c r="V9254" s="14">
        <v>68</v>
      </c>
      <c r="W9254" s="14">
        <v>0</v>
      </c>
      <c r="X9254" s="14">
        <v>-4</v>
      </c>
      <c r="AN9254" s="14">
        <v>68</v>
      </c>
      <c r="AO9254" s="14">
        <v>0</v>
      </c>
      <c r="AP9254" s="14">
        <v>-4</v>
      </c>
      <c r="AS9254" s="14">
        <v>64</v>
      </c>
      <c r="AU9254" s="25">
        <v>2.2197074382859663</v>
      </c>
      <c r="AV9254" s="25">
        <v>0.90363302397198875</v>
      </c>
      <c r="AW9254" s="25">
        <v>2.135704898784208</v>
      </c>
      <c r="BA9254" s="26">
        <v>0.42647076053995908</v>
      </c>
      <c r="BB9254" s="26">
        <v>0.42647076053995908</v>
      </c>
      <c r="BC9254" s="26">
        <v>0</v>
      </c>
      <c r="BD9254" s="26">
        <v>0.40138424521407912</v>
      </c>
      <c r="BE9254" s="26">
        <v>2.5086515325879966E-2</v>
      </c>
      <c r="BF9254" s="14">
        <v>68</v>
      </c>
      <c r="BG9254" s="14">
        <v>4</v>
      </c>
      <c r="BH9254" s="27">
        <v>1.382655835443536E-2</v>
      </c>
      <c r="BI9254" s="27">
        <v>1.3826558354435373E-2</v>
      </c>
    </row>
    <row r="9255" spans="1:61" x14ac:dyDescent="0.25">
      <c r="A9255" t="s">
        <v>148</v>
      </c>
      <c r="B9255" s="2">
        <v>43697.875</v>
      </c>
      <c r="C9255" s="1">
        <v>43697</v>
      </c>
      <c r="D9255">
        <v>14</v>
      </c>
      <c r="E9255" s="2">
        <v>43697.583333333336</v>
      </c>
      <c r="F9255" s="8" t="s">
        <v>388</v>
      </c>
      <c r="G9255" s="10" t="s">
        <v>389</v>
      </c>
      <c r="J9255" s="14">
        <v>62</v>
      </c>
      <c r="K9255" s="14">
        <v>62</v>
      </c>
      <c r="P9255" s="14">
        <v>62</v>
      </c>
      <c r="Q9255" s="14">
        <v>62</v>
      </c>
      <c r="V9255" s="14">
        <v>65</v>
      </c>
      <c r="W9255" s="14">
        <v>0</v>
      </c>
      <c r="X9255" s="14">
        <v>-3</v>
      </c>
      <c r="AN9255" s="14">
        <v>65</v>
      </c>
      <c r="AO9255" s="14">
        <v>0</v>
      </c>
      <c r="AP9255" s="14">
        <v>-3</v>
      </c>
      <c r="AS9255" s="14">
        <v>62</v>
      </c>
      <c r="AU9255" s="25">
        <v>2.2195961102790651</v>
      </c>
      <c r="AV9255" s="25">
        <v>0.90337390846906385</v>
      </c>
      <c r="AW9255" s="25">
        <v>2.1359921590746183</v>
      </c>
      <c r="BA9255" s="26">
        <v>0.40765587404554932</v>
      </c>
      <c r="BB9255" s="26">
        <v>0.40765587404554932</v>
      </c>
      <c r="BC9255" s="26">
        <v>0</v>
      </c>
      <c r="BD9255" s="26">
        <v>0.38884098755113938</v>
      </c>
      <c r="BE9255" s="26">
        <v>1.8814886494409933E-2</v>
      </c>
      <c r="BF9255" s="14">
        <v>65</v>
      </c>
      <c r="BG9255" s="14">
        <v>3</v>
      </c>
      <c r="BH9255" s="27">
        <v>1.3826558354435367E-2</v>
      </c>
      <c r="BI9255" s="27">
        <v>1.3826558354435341E-2</v>
      </c>
    </row>
    <row r="9256" spans="1:61" x14ac:dyDescent="0.25">
      <c r="A9256" t="s">
        <v>148</v>
      </c>
      <c r="B9256" s="2">
        <v>43697.916666666664</v>
      </c>
      <c r="C9256" s="1">
        <v>43697</v>
      </c>
      <c r="D9256">
        <v>15</v>
      </c>
      <c r="E9256" s="2">
        <v>43697.625</v>
      </c>
      <c r="F9256" s="8" t="s">
        <v>388</v>
      </c>
      <c r="G9256" s="10" t="s">
        <v>389</v>
      </c>
      <c r="J9256" s="14">
        <v>68</v>
      </c>
      <c r="K9256" s="14">
        <v>68</v>
      </c>
      <c r="P9256" s="14">
        <v>68</v>
      </c>
      <c r="Q9256" s="14">
        <v>68</v>
      </c>
      <c r="V9256" s="14">
        <v>71</v>
      </c>
      <c r="W9256" s="14">
        <v>0</v>
      </c>
      <c r="X9256" s="14">
        <v>-3</v>
      </c>
      <c r="AN9256" s="14">
        <v>71</v>
      </c>
      <c r="AO9256" s="14">
        <v>0</v>
      </c>
      <c r="AP9256" s="14">
        <v>-3</v>
      </c>
      <c r="AS9256" s="14">
        <v>68</v>
      </c>
      <c r="AU9256" s="25">
        <v>2.2195329729797062</v>
      </c>
      <c r="AV9256" s="25">
        <v>0.90312078385065087</v>
      </c>
      <c r="AW9256" s="25">
        <v>2.1368824483805327</v>
      </c>
      <c r="BA9256" s="26">
        <v>0.4452856470343689</v>
      </c>
      <c r="BB9256" s="26">
        <v>0.4452856470343689</v>
      </c>
      <c r="BC9256" s="26">
        <v>0</v>
      </c>
      <c r="BD9256" s="26">
        <v>0.42647076053995892</v>
      </c>
      <c r="BE9256" s="26">
        <v>1.8814886494409988E-2</v>
      </c>
      <c r="BF9256" s="14">
        <v>71</v>
      </c>
      <c r="BG9256" s="14">
        <v>3</v>
      </c>
      <c r="BH9256" s="27">
        <v>1.3826558354435357E-2</v>
      </c>
      <c r="BI9256" s="27">
        <v>1.3826558354435381E-2</v>
      </c>
    </row>
    <row r="9257" spans="1:61" x14ac:dyDescent="0.25">
      <c r="A9257" t="s">
        <v>148</v>
      </c>
      <c r="B9257" s="2">
        <v>43697.958333333336</v>
      </c>
      <c r="C9257" s="1">
        <v>43697</v>
      </c>
      <c r="D9257">
        <v>16</v>
      </c>
      <c r="E9257" s="2">
        <v>43697.666666666664</v>
      </c>
      <c r="F9257" s="8" t="s">
        <v>388</v>
      </c>
      <c r="G9257" s="10" t="s">
        <v>389</v>
      </c>
      <c r="J9257" s="14">
        <v>68</v>
      </c>
      <c r="K9257" s="14">
        <v>68</v>
      </c>
      <c r="P9257" s="14">
        <v>68</v>
      </c>
      <c r="Q9257" s="14">
        <v>68</v>
      </c>
      <c r="V9257" s="14">
        <v>71</v>
      </c>
      <c r="W9257" s="14">
        <v>0</v>
      </c>
      <c r="X9257" s="14">
        <v>-3</v>
      </c>
      <c r="AN9257" s="14">
        <v>71</v>
      </c>
      <c r="AO9257" s="14">
        <v>0</v>
      </c>
      <c r="AP9257" s="14">
        <v>-3</v>
      </c>
      <c r="AS9257" s="14">
        <v>68</v>
      </c>
      <c r="AU9257" s="25">
        <v>2.2193493256635386</v>
      </c>
      <c r="AV9257" s="25">
        <v>0.90308637783532664</v>
      </c>
      <c r="AW9257" s="25">
        <v>2.1392308542414109</v>
      </c>
      <c r="BA9257" s="26">
        <v>0.44528564703436907</v>
      </c>
      <c r="BB9257" s="26">
        <v>0.44528564703436907</v>
      </c>
      <c r="BC9257" s="26">
        <v>0</v>
      </c>
      <c r="BD9257" s="26">
        <v>0.42647076053995914</v>
      </c>
      <c r="BE9257" s="26">
        <v>1.8814886494409933E-2</v>
      </c>
      <c r="BF9257" s="14">
        <v>71</v>
      </c>
      <c r="BG9257" s="14">
        <v>3</v>
      </c>
      <c r="BH9257" s="27">
        <v>1.3826558354435362E-2</v>
      </c>
      <c r="BI9257" s="27">
        <v>1.3826558354435341E-2</v>
      </c>
    </row>
    <row r="9258" spans="1:61" x14ac:dyDescent="0.25">
      <c r="A9258" t="s">
        <v>148</v>
      </c>
      <c r="B9258" s="2">
        <v>43698</v>
      </c>
      <c r="C9258" s="1">
        <v>43697</v>
      </c>
      <c r="D9258">
        <v>17</v>
      </c>
      <c r="E9258" s="2">
        <v>43697.708333333336</v>
      </c>
      <c r="F9258" s="8" t="s">
        <v>388</v>
      </c>
      <c r="G9258" s="10" t="s">
        <v>389</v>
      </c>
      <c r="J9258" s="14">
        <v>57</v>
      </c>
      <c r="K9258" s="14">
        <v>57</v>
      </c>
      <c r="P9258" s="14">
        <v>57</v>
      </c>
      <c r="Q9258" s="14">
        <v>57</v>
      </c>
      <c r="V9258" s="14">
        <v>60</v>
      </c>
      <c r="W9258" s="14">
        <v>0</v>
      </c>
      <c r="X9258" s="14">
        <v>-3</v>
      </c>
      <c r="AN9258" s="14">
        <v>60</v>
      </c>
      <c r="AO9258" s="14">
        <v>0</v>
      </c>
      <c r="AP9258" s="14">
        <v>-3</v>
      </c>
      <c r="AS9258" s="14">
        <v>57</v>
      </c>
      <c r="AU9258" s="25">
        <v>2.2195501351845865</v>
      </c>
      <c r="AV9258" s="25">
        <v>0.90331923338906739</v>
      </c>
      <c r="AW9258" s="25">
        <v>2.1410264106881187</v>
      </c>
      <c r="BA9258" s="26">
        <v>0.37629772988819921</v>
      </c>
      <c r="BB9258" s="26">
        <v>0.37629772988819921</v>
      </c>
      <c r="BC9258" s="26">
        <v>0</v>
      </c>
      <c r="BD9258" s="26">
        <v>0.35748284339378927</v>
      </c>
      <c r="BE9258" s="26">
        <v>1.8814886494409933E-2</v>
      </c>
      <c r="BF9258" s="14">
        <v>60</v>
      </c>
      <c r="BG9258" s="14">
        <v>3</v>
      </c>
      <c r="BH9258" s="27">
        <v>1.3826558354435362E-2</v>
      </c>
      <c r="BI9258" s="27">
        <v>1.3826558354435341E-2</v>
      </c>
    </row>
    <row r="9259" spans="1:61" x14ac:dyDescent="0.25">
      <c r="A9259" t="s">
        <v>148</v>
      </c>
      <c r="B9259" s="2">
        <v>43698.041666666664</v>
      </c>
      <c r="C9259" s="1">
        <v>43697</v>
      </c>
      <c r="D9259">
        <v>18</v>
      </c>
      <c r="E9259" s="2">
        <v>43697.75</v>
      </c>
      <c r="F9259" s="8" t="s">
        <v>388</v>
      </c>
      <c r="G9259" s="10" t="s">
        <v>389</v>
      </c>
      <c r="J9259" s="14">
        <v>96</v>
      </c>
      <c r="K9259" s="14">
        <v>96</v>
      </c>
      <c r="P9259" s="14">
        <v>96</v>
      </c>
      <c r="Q9259" s="14">
        <v>96</v>
      </c>
      <c r="V9259" s="14">
        <v>47</v>
      </c>
      <c r="W9259" s="14">
        <v>0</v>
      </c>
      <c r="X9259" s="14">
        <v>49</v>
      </c>
      <c r="AN9259" s="14">
        <v>47</v>
      </c>
      <c r="AO9259" s="14">
        <v>0</v>
      </c>
      <c r="AP9259" s="14">
        <v>49</v>
      </c>
      <c r="AS9259" s="14">
        <v>96</v>
      </c>
      <c r="AU9259" s="25">
        <v>2.2198044503826808</v>
      </c>
      <c r="AV9259" s="25">
        <v>0.90372266834025028</v>
      </c>
      <c r="AW9259" s="25">
        <v>2.1410551728518277</v>
      </c>
      <c r="BA9259" s="26">
        <v>0.60207636782111884</v>
      </c>
      <c r="BB9259" s="26">
        <v>0.60207636782111884</v>
      </c>
      <c r="BC9259" s="26">
        <v>0</v>
      </c>
      <c r="BD9259" s="26">
        <v>0.60207636782111884</v>
      </c>
      <c r="BE9259" s="26">
        <v>0</v>
      </c>
      <c r="BF9259" s="14">
        <v>96</v>
      </c>
      <c r="BG9259" s="14">
        <v>0</v>
      </c>
      <c r="BH9259" s="27">
        <v>1.3826558354435364E-2</v>
      </c>
    </row>
    <row r="9260" spans="1:61" x14ac:dyDescent="0.25">
      <c r="A9260" t="s">
        <v>148</v>
      </c>
      <c r="B9260" s="2">
        <v>43698.083333333336</v>
      </c>
      <c r="C9260" s="1">
        <v>43697</v>
      </c>
      <c r="D9260">
        <v>19</v>
      </c>
      <c r="E9260" s="2">
        <v>43697.791666666664</v>
      </c>
      <c r="F9260" s="8" t="s">
        <v>388</v>
      </c>
      <c r="G9260" s="10" t="s">
        <v>389</v>
      </c>
      <c r="J9260" s="14">
        <v>214</v>
      </c>
      <c r="K9260" s="14">
        <v>214</v>
      </c>
      <c r="P9260" s="14">
        <v>214</v>
      </c>
      <c r="Q9260" s="14">
        <v>214</v>
      </c>
      <c r="V9260" s="14">
        <v>41</v>
      </c>
      <c r="W9260" s="14">
        <v>0</v>
      </c>
      <c r="X9260" s="14">
        <v>173</v>
      </c>
      <c r="AN9260" s="14">
        <v>41</v>
      </c>
      <c r="AO9260" s="14">
        <v>0</v>
      </c>
      <c r="AP9260" s="14">
        <v>173</v>
      </c>
      <c r="AS9260" s="14">
        <v>214</v>
      </c>
      <c r="AU9260" s="25">
        <v>2.2189050772507786</v>
      </c>
      <c r="AV9260" s="25">
        <v>0.90380927162191427</v>
      </c>
      <c r="AW9260" s="25">
        <v>2.1415901212075767</v>
      </c>
      <c r="BA9260" s="26">
        <v>1.3421285699345771</v>
      </c>
      <c r="BB9260" s="26">
        <v>1.3421285699345771</v>
      </c>
      <c r="BC9260" s="26">
        <v>0</v>
      </c>
      <c r="BD9260" s="26">
        <v>1.3421285699345771</v>
      </c>
      <c r="BE9260" s="26">
        <v>0</v>
      </c>
      <c r="BF9260" s="14">
        <v>214</v>
      </c>
      <c r="BG9260" s="14">
        <v>0</v>
      </c>
      <c r="BH9260" s="27">
        <v>1.382655835443536E-2</v>
      </c>
    </row>
    <row r="9261" spans="1:61" x14ac:dyDescent="0.25">
      <c r="A9261" t="s">
        <v>148</v>
      </c>
      <c r="B9261" s="2">
        <v>43698.125</v>
      </c>
      <c r="C9261" s="1">
        <v>43697</v>
      </c>
      <c r="D9261">
        <v>20</v>
      </c>
      <c r="E9261" s="2">
        <v>43697.833333333336</v>
      </c>
      <c r="F9261" s="8" t="s">
        <v>388</v>
      </c>
      <c r="G9261" s="10" t="s">
        <v>389</v>
      </c>
      <c r="J9261" s="14">
        <v>410</v>
      </c>
      <c r="K9261" s="14">
        <v>410</v>
      </c>
      <c r="P9261" s="14">
        <v>410</v>
      </c>
      <c r="Q9261" s="14">
        <v>410</v>
      </c>
      <c r="V9261" s="14">
        <v>43</v>
      </c>
      <c r="W9261" s="14">
        <v>0</v>
      </c>
      <c r="X9261" s="14">
        <v>367</v>
      </c>
      <c r="AN9261" s="14">
        <v>43</v>
      </c>
      <c r="AO9261" s="14">
        <v>0</v>
      </c>
      <c r="AP9261" s="14">
        <v>367</v>
      </c>
      <c r="AS9261" s="14">
        <v>410</v>
      </c>
      <c r="AU9261" s="25">
        <v>2.2177027410172663</v>
      </c>
      <c r="AV9261" s="25">
        <v>0.9043313990479126</v>
      </c>
      <c r="AW9261" s="25">
        <v>2.145250249730827</v>
      </c>
      <c r="BA9261" s="26">
        <v>2.5713678209026938</v>
      </c>
      <c r="BB9261" s="26">
        <v>2.5713678209026938</v>
      </c>
      <c r="BC9261" s="26">
        <v>0</v>
      </c>
      <c r="BD9261" s="26">
        <v>2.5713678209026942</v>
      </c>
      <c r="BE9261" s="26">
        <v>-4.4408920985006262E-16</v>
      </c>
      <c r="BF9261" s="14">
        <v>410</v>
      </c>
      <c r="BG9261" s="14">
        <v>0</v>
      </c>
      <c r="BH9261" s="27">
        <v>1.3826558354435357E-2</v>
      </c>
    </row>
    <row r="9262" spans="1:61" x14ac:dyDescent="0.25">
      <c r="A9262" t="s">
        <v>148</v>
      </c>
      <c r="B9262" s="2">
        <v>43698.166666666664</v>
      </c>
      <c r="C9262" s="1">
        <v>43697</v>
      </c>
      <c r="D9262">
        <v>21</v>
      </c>
      <c r="E9262" s="2">
        <v>43697.875</v>
      </c>
      <c r="F9262" s="8" t="s">
        <v>388</v>
      </c>
      <c r="G9262" s="10" t="s">
        <v>389</v>
      </c>
      <c r="J9262" s="14">
        <v>599</v>
      </c>
      <c r="K9262" s="14">
        <v>599</v>
      </c>
      <c r="P9262" s="14">
        <v>599</v>
      </c>
      <c r="Q9262" s="14">
        <v>599</v>
      </c>
      <c r="V9262" s="14">
        <v>58</v>
      </c>
      <c r="W9262" s="14">
        <v>0</v>
      </c>
      <c r="X9262" s="14">
        <v>541</v>
      </c>
      <c r="AN9262" s="14">
        <v>58</v>
      </c>
      <c r="AO9262" s="14">
        <v>0</v>
      </c>
      <c r="AP9262" s="14">
        <v>541</v>
      </c>
      <c r="AS9262" s="14">
        <v>599</v>
      </c>
      <c r="AU9262" s="25">
        <v>2.2210152623793742</v>
      </c>
      <c r="AV9262" s="25">
        <v>0.90499942309019477</v>
      </c>
      <c r="AW9262" s="25">
        <v>2.1472670541590779</v>
      </c>
      <c r="BA9262" s="26">
        <v>3.7567056700505224</v>
      </c>
      <c r="BB9262" s="26">
        <v>3.7567056700505224</v>
      </c>
      <c r="BC9262" s="26">
        <v>0</v>
      </c>
      <c r="BD9262" s="26">
        <v>3.7567056700505228</v>
      </c>
      <c r="BE9262" s="26">
        <v>-4.4408920985006262E-16</v>
      </c>
      <c r="BF9262" s="14">
        <v>599</v>
      </c>
      <c r="BG9262" s="14">
        <v>0</v>
      </c>
      <c r="BH9262" s="27">
        <v>1.3826558354435364E-2</v>
      </c>
    </row>
    <row r="9263" spans="1:61" x14ac:dyDescent="0.25">
      <c r="A9263" t="s">
        <v>148</v>
      </c>
      <c r="B9263" s="2">
        <v>43698.208333333336</v>
      </c>
      <c r="C9263" s="1">
        <v>43697</v>
      </c>
      <c r="D9263">
        <v>22</v>
      </c>
      <c r="E9263" s="2">
        <v>43697.916666666664</v>
      </c>
      <c r="F9263" s="8" t="s">
        <v>388</v>
      </c>
      <c r="G9263" s="10" t="s">
        <v>389</v>
      </c>
      <c r="J9263" s="14">
        <v>747</v>
      </c>
      <c r="K9263" s="14">
        <v>747</v>
      </c>
      <c r="P9263" s="14">
        <v>747</v>
      </c>
      <c r="Q9263" s="14">
        <v>747</v>
      </c>
      <c r="V9263" s="14">
        <v>49</v>
      </c>
      <c r="W9263" s="14">
        <v>0</v>
      </c>
      <c r="X9263" s="14">
        <v>698</v>
      </c>
      <c r="AN9263" s="14">
        <v>49</v>
      </c>
      <c r="AO9263" s="14">
        <v>0</v>
      </c>
      <c r="AP9263" s="14">
        <v>698</v>
      </c>
      <c r="AS9263" s="14">
        <v>747</v>
      </c>
      <c r="AU9263" s="25">
        <v>2.2185372861213337</v>
      </c>
      <c r="AV9263" s="25">
        <v>0.90577491324741</v>
      </c>
      <c r="AW9263" s="25">
        <v>2.1473039989854805</v>
      </c>
      <c r="BA9263" s="26">
        <v>4.6849067371080784</v>
      </c>
      <c r="BB9263" s="26">
        <v>4.6849067371080784</v>
      </c>
      <c r="BC9263" s="26">
        <v>0</v>
      </c>
      <c r="BD9263" s="26">
        <v>4.6849067371080793</v>
      </c>
      <c r="BE9263" s="26">
        <v>-8.8817841970012523E-16</v>
      </c>
      <c r="BF9263" s="14">
        <v>747</v>
      </c>
      <c r="BG9263" s="14">
        <v>0</v>
      </c>
      <c r="BH9263" s="27">
        <v>1.3826558354435357E-2</v>
      </c>
    </row>
    <row r="9264" spans="1:61" x14ac:dyDescent="0.25">
      <c r="A9264" t="s">
        <v>148</v>
      </c>
      <c r="B9264" s="2">
        <v>43698.25</v>
      </c>
      <c r="C9264" s="1">
        <v>43697</v>
      </c>
      <c r="D9264">
        <v>23</v>
      </c>
      <c r="E9264" s="2">
        <v>43697.958333333336</v>
      </c>
      <c r="F9264" s="8" t="s">
        <v>388</v>
      </c>
      <c r="G9264" s="10" t="s">
        <v>389</v>
      </c>
      <c r="J9264" s="14">
        <v>817</v>
      </c>
      <c r="K9264" s="14">
        <v>817</v>
      </c>
      <c r="P9264" s="14">
        <v>817</v>
      </c>
      <c r="Q9264" s="14">
        <v>817</v>
      </c>
      <c r="V9264" s="14">
        <v>64</v>
      </c>
      <c r="W9264" s="14">
        <v>0</v>
      </c>
      <c r="X9264" s="14">
        <v>753</v>
      </c>
      <c r="AN9264" s="14">
        <v>64</v>
      </c>
      <c r="AO9264" s="14">
        <v>0</v>
      </c>
      <c r="AP9264" s="14">
        <v>753</v>
      </c>
      <c r="AS9264" s="14">
        <v>817</v>
      </c>
      <c r="AU9264" s="25">
        <v>2.2179124091889335</v>
      </c>
      <c r="AV9264" s="25">
        <v>0.90568620571438674</v>
      </c>
      <c r="AW9264" s="25">
        <v>2.1473039989854801</v>
      </c>
      <c r="BA9264" s="26">
        <v>5.1239207553109791</v>
      </c>
      <c r="BB9264" s="26">
        <v>5.1239207553109791</v>
      </c>
      <c r="BC9264" s="26">
        <v>0</v>
      </c>
      <c r="BD9264" s="26">
        <v>5.1239207553109791</v>
      </c>
      <c r="BE9264" s="26">
        <v>0</v>
      </c>
      <c r="BF9264" s="14">
        <v>817</v>
      </c>
      <c r="BG9264" s="14">
        <v>0</v>
      </c>
      <c r="BH9264" s="27">
        <v>1.3826558354435362E-2</v>
      </c>
    </row>
    <row r="9265" spans="1:60" x14ac:dyDescent="0.25">
      <c r="A9265" t="s">
        <v>148</v>
      </c>
      <c r="B9265" s="2">
        <v>43698.291666666664</v>
      </c>
      <c r="C9265" s="1">
        <v>43697</v>
      </c>
      <c r="D9265">
        <v>24</v>
      </c>
      <c r="E9265" s="2">
        <v>43698</v>
      </c>
      <c r="F9265" s="8" t="s">
        <v>388</v>
      </c>
      <c r="G9265" s="10" t="s">
        <v>389</v>
      </c>
      <c r="J9265" s="14">
        <v>834</v>
      </c>
      <c r="K9265" s="14">
        <v>834</v>
      </c>
      <c r="P9265" s="14">
        <v>834</v>
      </c>
      <c r="Q9265" s="14">
        <v>834</v>
      </c>
      <c r="V9265" s="14">
        <v>60</v>
      </c>
      <c r="W9265" s="14">
        <v>0</v>
      </c>
      <c r="X9265" s="14">
        <v>774</v>
      </c>
      <c r="AN9265" s="14">
        <v>60</v>
      </c>
      <c r="AO9265" s="14">
        <v>0</v>
      </c>
      <c r="AP9265" s="14">
        <v>774</v>
      </c>
      <c r="AS9265" s="14">
        <v>834</v>
      </c>
      <c r="AU9265" s="25">
        <v>2.2184888885660849</v>
      </c>
      <c r="AV9265" s="25">
        <v>0.90606139376829198</v>
      </c>
      <c r="AW9265" s="25">
        <v>2.1473039989854805</v>
      </c>
      <c r="BA9265" s="26">
        <v>5.2305384454459691</v>
      </c>
      <c r="BB9265" s="26">
        <v>5.2305384454459691</v>
      </c>
      <c r="BC9265" s="26">
        <v>0</v>
      </c>
      <c r="BD9265" s="26">
        <v>5.2305384454459691</v>
      </c>
      <c r="BE9265" s="26">
        <v>0</v>
      </c>
      <c r="BF9265" s="14">
        <v>834</v>
      </c>
      <c r="BG9265" s="14">
        <v>0</v>
      </c>
      <c r="BH9265" s="27">
        <v>1.3826558354435362E-2</v>
      </c>
    </row>
    <row r="9266" spans="1:60" x14ac:dyDescent="0.25">
      <c r="A9266" t="s">
        <v>148</v>
      </c>
      <c r="B9266" s="2">
        <v>43698.333333333336</v>
      </c>
      <c r="C9266" s="1">
        <v>43698</v>
      </c>
      <c r="D9266">
        <v>1</v>
      </c>
      <c r="E9266" s="2">
        <v>43698.041666666664</v>
      </c>
      <c r="F9266" s="8" t="s">
        <v>388</v>
      </c>
      <c r="G9266" s="10" t="s">
        <v>389</v>
      </c>
      <c r="J9266" s="14">
        <v>758</v>
      </c>
      <c r="K9266" s="14">
        <v>758</v>
      </c>
      <c r="P9266" s="14">
        <v>758</v>
      </c>
      <c r="Q9266" s="14">
        <v>758</v>
      </c>
      <c r="V9266" s="14">
        <v>51</v>
      </c>
      <c r="W9266" s="14">
        <v>0</v>
      </c>
      <c r="X9266" s="14">
        <v>707</v>
      </c>
      <c r="AN9266" s="14">
        <v>51</v>
      </c>
      <c r="AO9266" s="14">
        <v>0</v>
      </c>
      <c r="AP9266" s="14">
        <v>707</v>
      </c>
      <c r="AS9266" s="14">
        <v>758</v>
      </c>
      <c r="AU9266" s="25">
        <v>2.2201295367941247</v>
      </c>
      <c r="AV9266" s="25">
        <v>0.90637598985759071</v>
      </c>
      <c r="AW9266" s="25">
        <v>2.1473039989854805</v>
      </c>
      <c r="BA9266" s="26">
        <v>4.7538946542542506</v>
      </c>
      <c r="BB9266" s="26">
        <v>4.7538946542542506</v>
      </c>
      <c r="BC9266" s="26">
        <v>0</v>
      </c>
      <c r="BD9266" s="26">
        <v>4.7538946542542506</v>
      </c>
      <c r="BE9266" s="26">
        <v>0</v>
      </c>
      <c r="BF9266" s="14">
        <v>758</v>
      </c>
      <c r="BG9266" s="14">
        <v>0</v>
      </c>
      <c r="BH9266" s="27">
        <v>1.3826558354435364E-2</v>
      </c>
    </row>
    <row r="9267" spans="1:60" x14ac:dyDescent="0.25">
      <c r="A9267" t="s">
        <v>148</v>
      </c>
      <c r="B9267" s="2">
        <v>43698.375</v>
      </c>
      <c r="C9267" s="1">
        <v>43698</v>
      </c>
      <c r="D9267">
        <v>2</v>
      </c>
      <c r="E9267" s="2">
        <v>43698.083333333336</v>
      </c>
      <c r="F9267" s="8" t="s">
        <v>388</v>
      </c>
      <c r="G9267" s="10" t="s">
        <v>389</v>
      </c>
      <c r="J9267" s="14">
        <v>787</v>
      </c>
      <c r="K9267" s="14">
        <v>787</v>
      </c>
      <c r="P9267" s="14">
        <v>787</v>
      </c>
      <c r="Q9267" s="14">
        <v>787</v>
      </c>
      <c r="V9267" s="14">
        <v>50</v>
      </c>
      <c r="W9267" s="14">
        <v>0</v>
      </c>
      <c r="X9267" s="14">
        <v>737</v>
      </c>
      <c r="AN9267" s="14">
        <v>50</v>
      </c>
      <c r="AO9267" s="14">
        <v>0</v>
      </c>
      <c r="AP9267" s="14">
        <v>737</v>
      </c>
      <c r="AS9267" s="14">
        <v>787</v>
      </c>
      <c r="AU9267" s="25">
        <v>2.2214419724856351</v>
      </c>
      <c r="AV9267" s="25">
        <v>0.90701750021098415</v>
      </c>
      <c r="AW9267" s="25">
        <v>2.1473039989854805</v>
      </c>
      <c r="BA9267" s="26">
        <v>4.9357718903668797</v>
      </c>
      <c r="BB9267" s="26">
        <v>4.9357718903668797</v>
      </c>
      <c r="BC9267" s="26">
        <v>0</v>
      </c>
      <c r="BD9267" s="26">
        <v>4.9357718903668797</v>
      </c>
      <c r="BE9267" s="26">
        <v>0</v>
      </c>
      <c r="BF9267" s="14">
        <v>787</v>
      </c>
      <c r="BG9267" s="14">
        <v>0</v>
      </c>
      <c r="BH9267" s="27">
        <v>1.3826558354435362E-2</v>
      </c>
    </row>
    <row r="9268" spans="1:60" x14ac:dyDescent="0.25">
      <c r="A9268" t="s">
        <v>148</v>
      </c>
      <c r="B9268" s="2">
        <v>43698.416666666664</v>
      </c>
      <c r="C9268" s="1">
        <v>43698</v>
      </c>
      <c r="D9268">
        <v>3</v>
      </c>
      <c r="E9268" s="2">
        <v>43698.125</v>
      </c>
      <c r="F9268" s="8" t="s">
        <v>388</v>
      </c>
      <c r="G9268" s="10" t="s">
        <v>389</v>
      </c>
      <c r="J9268" s="14">
        <v>813</v>
      </c>
      <c r="K9268" s="14">
        <v>813</v>
      </c>
      <c r="P9268" s="14">
        <v>813</v>
      </c>
      <c r="Q9268" s="14">
        <v>813</v>
      </c>
      <c r="V9268" s="14">
        <v>51</v>
      </c>
      <c r="W9268" s="14">
        <v>0</v>
      </c>
      <c r="X9268" s="14">
        <v>762</v>
      </c>
      <c r="AN9268" s="14">
        <v>51</v>
      </c>
      <c r="AO9268" s="14">
        <v>0</v>
      </c>
      <c r="AP9268" s="14">
        <v>762</v>
      </c>
      <c r="AS9268" s="14">
        <v>813</v>
      </c>
      <c r="AU9268" s="25">
        <v>2.2239251934932383</v>
      </c>
      <c r="AV9268" s="25">
        <v>0.90748635911644271</v>
      </c>
      <c r="AW9268" s="25">
        <v>2.1473039989854805</v>
      </c>
      <c r="BA9268" s="26">
        <v>5.0988342399850994</v>
      </c>
      <c r="BB9268" s="26">
        <v>5.0988342399850994</v>
      </c>
      <c r="BC9268" s="26">
        <v>0</v>
      </c>
      <c r="BD9268" s="26">
        <v>5.0988342399851003</v>
      </c>
      <c r="BE9268" s="26">
        <v>-8.8817841970012523E-16</v>
      </c>
      <c r="BF9268" s="14">
        <v>813</v>
      </c>
      <c r="BG9268" s="14">
        <v>0</v>
      </c>
      <c r="BH9268" s="27">
        <v>1.3826558354435362E-2</v>
      </c>
    </row>
    <row r="9269" spans="1:60" x14ac:dyDescent="0.25">
      <c r="A9269" t="s">
        <v>148</v>
      </c>
      <c r="B9269" s="2">
        <v>43698.458333333336</v>
      </c>
      <c r="C9269" s="1">
        <v>43698</v>
      </c>
      <c r="D9269">
        <v>4</v>
      </c>
      <c r="E9269" s="2">
        <v>43698.166666666664</v>
      </c>
      <c r="F9269" s="8" t="s">
        <v>388</v>
      </c>
      <c r="G9269" s="10" t="s">
        <v>389</v>
      </c>
      <c r="J9269" s="14">
        <v>790</v>
      </c>
      <c r="K9269" s="14">
        <v>790</v>
      </c>
      <c r="P9269" s="14">
        <v>790</v>
      </c>
      <c r="Q9269" s="14">
        <v>790</v>
      </c>
      <c r="V9269" s="14">
        <v>50</v>
      </c>
      <c r="W9269" s="14">
        <v>0</v>
      </c>
      <c r="X9269" s="14">
        <v>740</v>
      </c>
      <c r="AN9269" s="14">
        <v>50</v>
      </c>
      <c r="AO9269" s="14">
        <v>0</v>
      </c>
      <c r="AP9269" s="14">
        <v>740</v>
      </c>
      <c r="AS9269" s="14">
        <v>790</v>
      </c>
      <c r="AU9269" s="25">
        <v>2.2249335716689789</v>
      </c>
      <c r="AV9269" s="25">
        <v>0.90730999509851207</v>
      </c>
      <c r="AW9269" s="25">
        <v>2.1473039989854805</v>
      </c>
      <c r="BA9269" s="26">
        <v>4.9545867768612917</v>
      </c>
      <c r="BB9269" s="26">
        <v>4.9545867768612917</v>
      </c>
      <c r="BC9269" s="26">
        <v>0</v>
      </c>
      <c r="BD9269" s="26">
        <v>4.9545867768612917</v>
      </c>
      <c r="BE9269" s="26">
        <v>0</v>
      </c>
      <c r="BF9269" s="14">
        <v>790</v>
      </c>
      <c r="BG9269" s="14">
        <v>0</v>
      </c>
      <c r="BH9269" s="27">
        <v>1.3826558354435367E-2</v>
      </c>
    </row>
    <row r="9270" spans="1:60" x14ac:dyDescent="0.25">
      <c r="A9270" t="s">
        <v>148</v>
      </c>
      <c r="B9270" s="2">
        <v>43698.5</v>
      </c>
      <c r="C9270" s="1">
        <v>43698</v>
      </c>
      <c r="D9270">
        <v>5</v>
      </c>
      <c r="E9270" s="2">
        <v>43698.208333333336</v>
      </c>
      <c r="F9270" s="8" t="s">
        <v>388</v>
      </c>
      <c r="G9270" s="10" t="s">
        <v>389</v>
      </c>
      <c r="J9270" s="14">
        <v>733</v>
      </c>
      <c r="K9270" s="14">
        <v>733</v>
      </c>
      <c r="P9270" s="14">
        <v>733</v>
      </c>
      <c r="Q9270" s="14">
        <v>733</v>
      </c>
      <c r="V9270" s="14">
        <v>50</v>
      </c>
      <c r="W9270" s="14">
        <v>0</v>
      </c>
      <c r="X9270" s="14">
        <v>683</v>
      </c>
      <c r="AN9270" s="14">
        <v>50</v>
      </c>
      <c r="AO9270" s="14">
        <v>0</v>
      </c>
      <c r="AP9270" s="14">
        <v>683</v>
      </c>
      <c r="AS9270" s="14">
        <v>733</v>
      </c>
      <c r="AU9270" s="25">
        <v>2.2242436979224718</v>
      </c>
      <c r="AV9270" s="25">
        <v>0.90650347233255746</v>
      </c>
      <c r="AW9270" s="25">
        <v>2.1473039989854801</v>
      </c>
      <c r="BA9270" s="26">
        <v>4.5971039334675003</v>
      </c>
      <c r="BB9270" s="26">
        <v>4.5971039334675003</v>
      </c>
      <c r="BC9270" s="26">
        <v>0</v>
      </c>
      <c r="BD9270" s="26">
        <v>4.5971039334675003</v>
      </c>
      <c r="BE9270" s="26">
        <v>0</v>
      </c>
      <c r="BF9270" s="14">
        <v>733</v>
      </c>
      <c r="BG9270" s="14">
        <v>0</v>
      </c>
      <c r="BH9270" s="27">
        <v>1.3826558354435362E-2</v>
      </c>
    </row>
    <row r="9271" spans="1:60" x14ac:dyDescent="0.25">
      <c r="A9271" t="s">
        <v>148</v>
      </c>
      <c r="B9271" s="2">
        <v>43698.541666666664</v>
      </c>
      <c r="C9271" s="1">
        <v>43698</v>
      </c>
      <c r="D9271">
        <v>6</v>
      </c>
      <c r="E9271" s="2">
        <v>43698.25</v>
      </c>
      <c r="F9271" s="8" t="s">
        <v>388</v>
      </c>
      <c r="G9271" s="10" t="s">
        <v>389</v>
      </c>
      <c r="J9271" s="14">
        <v>601</v>
      </c>
      <c r="K9271" s="14">
        <v>601</v>
      </c>
      <c r="P9271" s="14">
        <v>601</v>
      </c>
      <c r="Q9271" s="14">
        <v>601</v>
      </c>
      <c r="V9271" s="14">
        <v>61</v>
      </c>
      <c r="W9271" s="14">
        <v>0</v>
      </c>
      <c r="X9271" s="14">
        <v>540</v>
      </c>
      <c r="AN9271" s="14">
        <v>61</v>
      </c>
      <c r="AO9271" s="14">
        <v>0</v>
      </c>
      <c r="AP9271" s="14">
        <v>540</v>
      </c>
      <c r="AS9271" s="14">
        <v>601</v>
      </c>
      <c r="AU9271" s="25">
        <v>2.224719762407513</v>
      </c>
      <c r="AV9271" s="25">
        <v>0.9069850576672388</v>
      </c>
      <c r="AW9271" s="25">
        <v>2.1473039989854805</v>
      </c>
      <c r="BA9271" s="26">
        <v>3.7692489277134609</v>
      </c>
      <c r="BB9271" s="26">
        <v>3.7692489277134609</v>
      </c>
      <c r="BC9271" s="26">
        <v>0</v>
      </c>
      <c r="BD9271" s="26">
        <v>3.7692489277134613</v>
      </c>
      <c r="BE9271" s="26">
        <v>-4.4408920985006262E-16</v>
      </c>
      <c r="BF9271" s="14">
        <v>601</v>
      </c>
      <c r="BG9271" s="14">
        <v>0</v>
      </c>
      <c r="BH9271" s="27">
        <v>1.3826558354435357E-2</v>
      </c>
    </row>
    <row r="9272" spans="1:60" x14ac:dyDescent="0.25">
      <c r="A9272" t="s">
        <v>148</v>
      </c>
      <c r="B9272" s="2">
        <v>43698.583333333336</v>
      </c>
      <c r="C9272" s="1">
        <v>43698</v>
      </c>
      <c r="D9272">
        <v>7</v>
      </c>
      <c r="E9272" s="2">
        <v>43698.291666666664</v>
      </c>
      <c r="F9272" s="8" t="s">
        <v>388</v>
      </c>
      <c r="G9272" s="10" t="s">
        <v>389</v>
      </c>
      <c r="J9272" s="14">
        <v>466</v>
      </c>
      <c r="K9272" s="14">
        <v>466</v>
      </c>
      <c r="P9272" s="14">
        <v>466</v>
      </c>
      <c r="Q9272" s="14">
        <v>466</v>
      </c>
      <c r="V9272" s="14">
        <v>54</v>
      </c>
      <c r="W9272" s="14">
        <v>0</v>
      </c>
      <c r="X9272" s="14">
        <v>412</v>
      </c>
      <c r="AN9272" s="14">
        <v>54</v>
      </c>
      <c r="AO9272" s="14">
        <v>0</v>
      </c>
      <c r="AP9272" s="14">
        <v>412</v>
      </c>
      <c r="AS9272" s="14">
        <v>466</v>
      </c>
      <c r="AU9272" s="25">
        <v>2.2237684350340734</v>
      </c>
      <c r="AV9272" s="25">
        <v>0.90675181391902504</v>
      </c>
      <c r="AW9272" s="25">
        <v>2.1473039989854805</v>
      </c>
      <c r="BA9272" s="26">
        <v>2.9225790354650139</v>
      </c>
      <c r="BB9272" s="26">
        <v>2.9225790354650139</v>
      </c>
      <c r="BC9272" s="26">
        <v>0</v>
      </c>
      <c r="BD9272" s="26">
        <v>2.9225790354650139</v>
      </c>
      <c r="BE9272" s="26">
        <v>0</v>
      </c>
      <c r="BF9272" s="14">
        <v>466</v>
      </c>
      <c r="BG9272" s="14">
        <v>0</v>
      </c>
      <c r="BH9272" s="27">
        <v>1.3826558354435362E-2</v>
      </c>
    </row>
    <row r="9273" spans="1:60" x14ac:dyDescent="0.25">
      <c r="A9273" t="s">
        <v>148</v>
      </c>
      <c r="B9273" s="2">
        <v>43698.625</v>
      </c>
      <c r="C9273" s="1">
        <v>43698</v>
      </c>
      <c r="D9273">
        <v>8</v>
      </c>
      <c r="E9273" s="2">
        <v>43698.333333333336</v>
      </c>
      <c r="F9273" s="8" t="s">
        <v>388</v>
      </c>
      <c r="G9273" s="10" t="s">
        <v>389</v>
      </c>
      <c r="J9273" s="14">
        <v>396</v>
      </c>
      <c r="K9273" s="14">
        <v>396</v>
      </c>
      <c r="P9273" s="14">
        <v>396</v>
      </c>
      <c r="Q9273" s="14">
        <v>396</v>
      </c>
      <c r="V9273" s="14">
        <v>68</v>
      </c>
      <c r="W9273" s="14">
        <v>0</v>
      </c>
      <c r="X9273" s="14">
        <v>328</v>
      </c>
      <c r="AN9273" s="14">
        <v>68</v>
      </c>
      <c r="AO9273" s="14">
        <v>0</v>
      </c>
      <c r="AP9273" s="14">
        <v>328</v>
      </c>
      <c r="AS9273" s="14">
        <v>396</v>
      </c>
      <c r="AU9273" s="25">
        <v>2.2228315334340265</v>
      </c>
      <c r="AV9273" s="25">
        <v>0.9067081849453078</v>
      </c>
      <c r="AW9273" s="25">
        <v>2.1473039989854805</v>
      </c>
      <c r="BA9273" s="26">
        <v>2.4835650172621149</v>
      </c>
      <c r="BB9273" s="26">
        <v>2.4835650172621149</v>
      </c>
      <c r="BC9273" s="26">
        <v>0</v>
      </c>
      <c r="BD9273" s="26">
        <v>2.4835650172621153</v>
      </c>
      <c r="BE9273" s="26">
        <v>-4.4408920985006262E-16</v>
      </c>
      <c r="BF9273" s="14">
        <v>396</v>
      </c>
      <c r="BG9273" s="14">
        <v>0</v>
      </c>
      <c r="BH9273" s="27">
        <v>1.382655835443536E-2</v>
      </c>
    </row>
    <row r="9274" spans="1:60" x14ac:dyDescent="0.25">
      <c r="A9274" t="s">
        <v>148</v>
      </c>
      <c r="B9274" s="2">
        <v>43698.666666666664</v>
      </c>
      <c r="C9274" s="1">
        <v>43698</v>
      </c>
      <c r="D9274">
        <v>9</v>
      </c>
      <c r="E9274" s="2">
        <v>43698.375</v>
      </c>
      <c r="F9274" s="8" t="s">
        <v>388</v>
      </c>
      <c r="G9274" s="10" t="s">
        <v>389</v>
      </c>
      <c r="J9274" s="14">
        <v>407</v>
      </c>
      <c r="K9274" s="14">
        <v>407</v>
      </c>
      <c r="P9274" s="14">
        <v>407</v>
      </c>
      <c r="Q9274" s="14">
        <v>407</v>
      </c>
      <c r="V9274" s="14">
        <v>31</v>
      </c>
      <c r="W9274" s="14">
        <v>0</v>
      </c>
      <c r="X9274" s="14">
        <v>376</v>
      </c>
      <c r="AN9274" s="14">
        <v>31</v>
      </c>
      <c r="AO9274" s="14">
        <v>0</v>
      </c>
      <c r="AP9274" s="14">
        <v>376</v>
      </c>
      <c r="AS9274" s="14">
        <v>407</v>
      </c>
      <c r="AU9274" s="25">
        <v>2.2229964382232077</v>
      </c>
      <c r="AV9274" s="25">
        <v>0.90631791194680178</v>
      </c>
      <c r="AW9274" s="25">
        <v>2.1473776224881314</v>
      </c>
      <c r="BA9274" s="26">
        <v>2.5525529344082845</v>
      </c>
      <c r="BB9274" s="26">
        <v>2.5525529344082845</v>
      </c>
      <c r="BC9274" s="26">
        <v>0</v>
      </c>
      <c r="BD9274" s="26">
        <v>2.5525529344082845</v>
      </c>
      <c r="BE9274" s="26">
        <v>0</v>
      </c>
      <c r="BF9274" s="14">
        <v>407</v>
      </c>
      <c r="BG9274" s="14">
        <v>0</v>
      </c>
      <c r="BH9274" s="27">
        <v>1.3826558354435362E-2</v>
      </c>
    </row>
    <row r="9275" spans="1:60" x14ac:dyDescent="0.25">
      <c r="A9275" t="s">
        <v>148</v>
      </c>
      <c r="B9275" s="2">
        <v>43698.708333333336</v>
      </c>
      <c r="C9275" s="1">
        <v>43698</v>
      </c>
      <c r="D9275">
        <v>10</v>
      </c>
      <c r="E9275" s="2">
        <v>43698.416666666664</v>
      </c>
      <c r="F9275" s="8" t="s">
        <v>388</v>
      </c>
      <c r="G9275" s="10" t="s">
        <v>389</v>
      </c>
      <c r="J9275" s="14">
        <v>444</v>
      </c>
      <c r="K9275" s="14">
        <v>444</v>
      </c>
      <c r="P9275" s="14">
        <v>444</v>
      </c>
      <c r="Q9275" s="14">
        <v>444</v>
      </c>
      <c r="V9275" s="14">
        <v>30</v>
      </c>
      <c r="W9275" s="14">
        <v>0</v>
      </c>
      <c r="X9275" s="14">
        <v>414</v>
      </c>
      <c r="AN9275" s="14">
        <v>30</v>
      </c>
      <c r="AO9275" s="14">
        <v>0</v>
      </c>
      <c r="AP9275" s="14">
        <v>414</v>
      </c>
      <c r="AS9275" s="14">
        <v>444</v>
      </c>
      <c r="AU9275" s="25">
        <v>2.2234881884813102</v>
      </c>
      <c r="AV9275" s="25">
        <v>0.90592005202835468</v>
      </c>
      <c r="AW9275" s="25">
        <v>2.1471998120304399</v>
      </c>
      <c r="BA9275" s="26">
        <v>2.7846032011726751</v>
      </c>
      <c r="BB9275" s="26">
        <v>2.7846032011726751</v>
      </c>
      <c r="BC9275" s="26">
        <v>0</v>
      </c>
      <c r="BD9275" s="26">
        <v>2.7846032011726756</v>
      </c>
      <c r="BE9275" s="26">
        <v>-4.4408920985006262E-16</v>
      </c>
      <c r="BF9275" s="14">
        <v>444</v>
      </c>
      <c r="BG9275" s="14">
        <v>0</v>
      </c>
      <c r="BH9275" s="27">
        <v>1.3826558354435366E-2</v>
      </c>
    </row>
    <row r="9276" spans="1:60" x14ac:dyDescent="0.25">
      <c r="A9276" t="s">
        <v>148</v>
      </c>
      <c r="B9276" s="2">
        <v>43698.75</v>
      </c>
      <c r="C9276" s="1">
        <v>43698</v>
      </c>
      <c r="D9276">
        <v>11</v>
      </c>
      <c r="E9276" s="2">
        <v>43698.458333333336</v>
      </c>
      <c r="F9276" s="8" t="s">
        <v>388</v>
      </c>
      <c r="G9276" s="10" t="s">
        <v>389</v>
      </c>
      <c r="J9276" s="14">
        <v>438</v>
      </c>
      <c r="K9276" s="14">
        <v>438</v>
      </c>
      <c r="P9276" s="14">
        <v>438</v>
      </c>
      <c r="Q9276" s="14">
        <v>438</v>
      </c>
      <c r="V9276" s="14">
        <v>60</v>
      </c>
      <c r="W9276" s="14">
        <v>0</v>
      </c>
      <c r="X9276" s="14">
        <v>378</v>
      </c>
      <c r="AN9276" s="14">
        <v>60</v>
      </c>
      <c r="AO9276" s="14">
        <v>0</v>
      </c>
      <c r="AP9276" s="14">
        <v>378</v>
      </c>
      <c r="AS9276" s="14">
        <v>438</v>
      </c>
      <c r="AU9276" s="25">
        <v>2.2224895226636958</v>
      </c>
      <c r="AV9276" s="25">
        <v>0.9052585368098357</v>
      </c>
      <c r="AW9276" s="25">
        <v>2.1472348701317299</v>
      </c>
      <c r="BA9276" s="26">
        <v>2.7469734281838529</v>
      </c>
      <c r="BB9276" s="26">
        <v>2.7469734281838529</v>
      </c>
      <c r="BC9276" s="26">
        <v>0</v>
      </c>
      <c r="BD9276" s="26">
        <v>2.7469734281838534</v>
      </c>
      <c r="BE9276" s="26">
        <v>-4.4408920985006262E-16</v>
      </c>
      <c r="BF9276" s="14">
        <v>438</v>
      </c>
      <c r="BG9276" s="14">
        <v>0</v>
      </c>
      <c r="BH9276" s="27">
        <v>1.3826558354435355E-2</v>
      </c>
    </row>
    <row r="9277" spans="1:60" x14ac:dyDescent="0.25">
      <c r="A9277" t="s">
        <v>148</v>
      </c>
      <c r="B9277" s="2">
        <v>43698.791666666664</v>
      </c>
      <c r="C9277" s="1">
        <v>43698</v>
      </c>
      <c r="D9277">
        <v>12</v>
      </c>
      <c r="E9277" s="2">
        <v>43698.5</v>
      </c>
      <c r="F9277" s="8" t="s">
        <v>388</v>
      </c>
      <c r="G9277" s="10" t="s">
        <v>389</v>
      </c>
      <c r="J9277" s="14">
        <v>544</v>
      </c>
      <c r="K9277" s="14">
        <v>544</v>
      </c>
      <c r="P9277" s="14">
        <v>544</v>
      </c>
      <c r="Q9277" s="14">
        <v>544</v>
      </c>
      <c r="V9277" s="14">
        <v>30</v>
      </c>
      <c r="W9277" s="14">
        <v>0</v>
      </c>
      <c r="X9277" s="14">
        <v>514</v>
      </c>
      <c r="AN9277" s="14">
        <v>30</v>
      </c>
      <c r="AO9277" s="14">
        <v>0</v>
      </c>
      <c r="AP9277" s="14">
        <v>514</v>
      </c>
      <c r="AS9277" s="14">
        <v>544</v>
      </c>
      <c r="AU9277" s="25">
        <v>2.2218533502344071</v>
      </c>
      <c r="AV9277" s="25">
        <v>0.90481662459366841</v>
      </c>
      <c r="AW9277" s="25">
        <v>2.1472174558842752</v>
      </c>
      <c r="BA9277" s="26">
        <v>3.4117660843196731</v>
      </c>
      <c r="BB9277" s="26">
        <v>3.4117660843196731</v>
      </c>
      <c r="BC9277" s="26">
        <v>0</v>
      </c>
      <c r="BD9277" s="26">
        <v>3.4117660843196735</v>
      </c>
      <c r="BE9277" s="26">
        <v>-4.4408920985006262E-16</v>
      </c>
      <c r="BF9277" s="14">
        <v>544</v>
      </c>
      <c r="BG9277" s="14">
        <v>0</v>
      </c>
      <c r="BH9277" s="27">
        <v>1.3826558354435362E-2</v>
      </c>
    </row>
    <row r="9278" spans="1:60" x14ac:dyDescent="0.25">
      <c r="A9278" t="s">
        <v>148</v>
      </c>
      <c r="B9278" s="2">
        <v>43698.833333333336</v>
      </c>
      <c r="C9278" s="1">
        <v>43698</v>
      </c>
      <c r="D9278">
        <v>13</v>
      </c>
      <c r="E9278" s="2">
        <v>43698.541666666664</v>
      </c>
      <c r="F9278" s="8" t="s">
        <v>388</v>
      </c>
      <c r="G9278" s="10" t="s">
        <v>389</v>
      </c>
      <c r="J9278" s="14">
        <v>741</v>
      </c>
      <c r="K9278" s="14">
        <v>741</v>
      </c>
      <c r="P9278" s="14">
        <v>741</v>
      </c>
      <c r="Q9278" s="14">
        <v>741</v>
      </c>
      <c r="V9278" s="14">
        <v>30</v>
      </c>
      <c r="W9278" s="14">
        <v>0</v>
      </c>
      <c r="X9278" s="14">
        <v>711</v>
      </c>
      <c r="AN9278" s="14">
        <v>30</v>
      </c>
      <c r="AO9278" s="14">
        <v>0</v>
      </c>
      <c r="AP9278" s="14">
        <v>711</v>
      </c>
      <c r="AS9278" s="14">
        <v>741</v>
      </c>
      <c r="AU9278" s="25">
        <v>2.221833561736815</v>
      </c>
      <c r="AV9278" s="25">
        <v>0.90461362440589488</v>
      </c>
      <c r="AW9278" s="25">
        <v>2.157466098206839</v>
      </c>
      <c r="BA9278" s="26">
        <v>4.6472769641192588</v>
      </c>
      <c r="BB9278" s="26">
        <v>4.6472769641192588</v>
      </c>
      <c r="BC9278" s="26">
        <v>0</v>
      </c>
      <c r="BD9278" s="26">
        <v>4.6472769641192588</v>
      </c>
      <c r="BE9278" s="26">
        <v>0</v>
      </c>
      <c r="BF9278" s="14">
        <v>741</v>
      </c>
      <c r="BG9278" s="14">
        <v>0</v>
      </c>
      <c r="BH9278" s="27">
        <v>1.3826558354435357E-2</v>
      </c>
    </row>
    <row r="9279" spans="1:60" x14ac:dyDescent="0.25">
      <c r="A9279" t="s">
        <v>148</v>
      </c>
      <c r="B9279" s="2">
        <v>43698.875</v>
      </c>
      <c r="C9279" s="1">
        <v>43698</v>
      </c>
      <c r="D9279">
        <v>14</v>
      </c>
      <c r="E9279" s="2">
        <v>43698.583333333336</v>
      </c>
      <c r="F9279" s="8" t="s">
        <v>388</v>
      </c>
      <c r="G9279" s="10" t="s">
        <v>389</v>
      </c>
      <c r="J9279" s="14">
        <v>767</v>
      </c>
      <c r="K9279" s="14">
        <v>767</v>
      </c>
      <c r="P9279" s="14">
        <v>767</v>
      </c>
      <c r="Q9279" s="14">
        <v>767</v>
      </c>
      <c r="V9279" s="14">
        <v>24</v>
      </c>
      <c r="W9279" s="14">
        <v>0</v>
      </c>
      <c r="X9279" s="14">
        <v>743</v>
      </c>
      <c r="AN9279" s="14">
        <v>24</v>
      </c>
      <c r="AO9279" s="14">
        <v>0</v>
      </c>
      <c r="AP9279" s="14">
        <v>743</v>
      </c>
      <c r="AS9279" s="14">
        <v>767</v>
      </c>
      <c r="AU9279" s="25">
        <v>2.2214820580494532</v>
      </c>
      <c r="AV9279" s="25">
        <v>0.90481785403883996</v>
      </c>
      <c r="AW9279" s="25">
        <v>2.1629932180516138</v>
      </c>
      <c r="BA9279" s="26">
        <v>4.8103393137374795</v>
      </c>
      <c r="BB9279" s="26">
        <v>4.8103393137374795</v>
      </c>
      <c r="BC9279" s="26">
        <v>0</v>
      </c>
      <c r="BD9279" s="26">
        <v>4.8103393137374795</v>
      </c>
      <c r="BE9279" s="26">
        <v>0</v>
      </c>
      <c r="BF9279" s="14">
        <v>767</v>
      </c>
      <c r="BG9279" s="14">
        <v>0</v>
      </c>
      <c r="BH9279" s="27">
        <v>1.382655835443536E-2</v>
      </c>
    </row>
    <row r="9280" spans="1:60" x14ac:dyDescent="0.25">
      <c r="A9280" t="s">
        <v>148</v>
      </c>
      <c r="B9280" s="2">
        <v>43698.916666666664</v>
      </c>
      <c r="C9280" s="1">
        <v>43698</v>
      </c>
      <c r="D9280">
        <v>15</v>
      </c>
      <c r="E9280" s="2">
        <v>43698.625</v>
      </c>
      <c r="F9280" s="8" t="s">
        <v>388</v>
      </c>
      <c r="G9280" s="10" t="s">
        <v>389</v>
      </c>
      <c r="J9280" s="14">
        <v>835</v>
      </c>
      <c r="K9280" s="14">
        <v>835</v>
      </c>
      <c r="P9280" s="14">
        <v>835</v>
      </c>
      <c r="Q9280" s="14">
        <v>835</v>
      </c>
      <c r="V9280" s="14">
        <v>31</v>
      </c>
      <c r="W9280" s="14">
        <v>0</v>
      </c>
      <c r="X9280" s="14">
        <v>804</v>
      </c>
      <c r="AN9280" s="14">
        <v>31</v>
      </c>
      <c r="AO9280" s="14">
        <v>0</v>
      </c>
      <c r="AP9280" s="14">
        <v>804</v>
      </c>
      <c r="AS9280" s="14">
        <v>835</v>
      </c>
      <c r="AU9280" s="25">
        <v>2.2212378019140484</v>
      </c>
      <c r="AV9280" s="25">
        <v>0.90472286085758424</v>
      </c>
      <c r="AW9280" s="25">
        <v>2.1637712719624522</v>
      </c>
      <c r="BA9280" s="26">
        <v>5.2368100742774377</v>
      </c>
      <c r="BB9280" s="26">
        <v>5.2368100742774377</v>
      </c>
      <c r="BC9280" s="26">
        <v>0</v>
      </c>
      <c r="BD9280" s="26">
        <v>5.2368100742774377</v>
      </c>
      <c r="BE9280" s="26">
        <v>0</v>
      </c>
      <c r="BF9280" s="14">
        <v>835</v>
      </c>
      <c r="BG9280" s="14">
        <v>0</v>
      </c>
      <c r="BH9280" s="27">
        <v>1.3826558354435359E-2</v>
      </c>
    </row>
    <row r="9281" spans="1:60" x14ac:dyDescent="0.25">
      <c r="A9281" t="s">
        <v>148</v>
      </c>
      <c r="B9281" s="2">
        <v>43698.958333333336</v>
      </c>
      <c r="C9281" s="1">
        <v>43698</v>
      </c>
      <c r="D9281">
        <v>16</v>
      </c>
      <c r="E9281" s="2">
        <v>43698.666666666664</v>
      </c>
      <c r="F9281" s="8" t="s">
        <v>388</v>
      </c>
      <c r="G9281" s="10" t="s">
        <v>389</v>
      </c>
      <c r="J9281" s="14">
        <v>780</v>
      </c>
      <c r="K9281" s="14">
        <v>780</v>
      </c>
      <c r="P9281" s="14">
        <v>780</v>
      </c>
      <c r="Q9281" s="14">
        <v>780</v>
      </c>
      <c r="V9281" s="14">
        <v>30</v>
      </c>
      <c r="W9281" s="14">
        <v>0</v>
      </c>
      <c r="X9281" s="14">
        <v>750</v>
      </c>
      <c r="AN9281" s="14">
        <v>30</v>
      </c>
      <c r="AO9281" s="14">
        <v>0</v>
      </c>
      <c r="AP9281" s="14">
        <v>750</v>
      </c>
      <c r="AS9281" s="14">
        <v>780</v>
      </c>
      <c r="AU9281" s="25">
        <v>2.2214963704666957</v>
      </c>
      <c r="AV9281" s="25">
        <v>0.90479814609863463</v>
      </c>
      <c r="AW9281" s="25">
        <v>2.1588449028357459</v>
      </c>
      <c r="BA9281" s="26">
        <v>4.8918704885465907</v>
      </c>
      <c r="BB9281" s="26">
        <v>4.8918704885465907</v>
      </c>
      <c r="BC9281" s="26">
        <v>0</v>
      </c>
      <c r="BD9281" s="26">
        <v>4.8918704885465907</v>
      </c>
      <c r="BE9281" s="26">
        <v>0</v>
      </c>
      <c r="BF9281" s="14">
        <v>780</v>
      </c>
      <c r="BG9281" s="14">
        <v>0</v>
      </c>
      <c r="BH9281" s="27">
        <v>1.3826558354435364E-2</v>
      </c>
    </row>
    <row r="9282" spans="1:60" x14ac:dyDescent="0.25">
      <c r="A9282" t="s">
        <v>148</v>
      </c>
      <c r="B9282" s="2">
        <v>43699</v>
      </c>
      <c r="C9282" s="1">
        <v>43698</v>
      </c>
      <c r="D9282">
        <v>17</v>
      </c>
      <c r="E9282" s="2">
        <v>43698.708333333336</v>
      </c>
      <c r="F9282" s="8" t="s">
        <v>388</v>
      </c>
      <c r="G9282" s="10" t="s">
        <v>389</v>
      </c>
      <c r="J9282" s="14">
        <v>701</v>
      </c>
      <c r="K9282" s="14">
        <v>701</v>
      </c>
      <c r="P9282" s="14">
        <v>701</v>
      </c>
      <c r="Q9282" s="14">
        <v>701</v>
      </c>
      <c r="V9282" s="14">
        <v>46</v>
      </c>
      <c r="W9282" s="14">
        <v>0</v>
      </c>
      <c r="X9282" s="14">
        <v>655</v>
      </c>
      <c r="AN9282" s="14">
        <v>46</v>
      </c>
      <c r="AO9282" s="14">
        <v>0</v>
      </c>
      <c r="AP9282" s="14">
        <v>655</v>
      </c>
      <c r="AS9282" s="14">
        <v>701</v>
      </c>
      <c r="AU9282" s="25">
        <v>2.2221597071284407</v>
      </c>
      <c r="AV9282" s="25">
        <v>0.90508943309079803</v>
      </c>
      <c r="AW9282" s="25">
        <v>2.1474364101469803</v>
      </c>
      <c r="BA9282" s="26">
        <v>4.3964118108604628</v>
      </c>
      <c r="BB9282" s="26">
        <v>4.3964118108604628</v>
      </c>
      <c r="BC9282" s="26">
        <v>0</v>
      </c>
      <c r="BD9282" s="26">
        <v>4.3964118108604628</v>
      </c>
      <c r="BE9282" s="26">
        <v>0</v>
      </c>
      <c r="BF9282" s="14">
        <v>701</v>
      </c>
      <c r="BG9282" s="14">
        <v>0</v>
      </c>
      <c r="BH9282" s="27">
        <v>1.3826558354435369E-2</v>
      </c>
    </row>
    <row r="9283" spans="1:60" x14ac:dyDescent="0.25">
      <c r="A9283" t="s">
        <v>148</v>
      </c>
      <c r="B9283" s="2">
        <v>43699.041666666664</v>
      </c>
      <c r="C9283" s="1">
        <v>43698</v>
      </c>
      <c r="D9283">
        <v>18</v>
      </c>
      <c r="E9283" s="2">
        <v>43698.75</v>
      </c>
      <c r="F9283" s="8" t="s">
        <v>388</v>
      </c>
      <c r="G9283" s="10" t="s">
        <v>389</v>
      </c>
      <c r="J9283" s="14">
        <v>270</v>
      </c>
      <c r="K9283" s="14">
        <v>270</v>
      </c>
      <c r="P9283" s="14">
        <v>270</v>
      </c>
      <c r="Q9283" s="14">
        <v>270</v>
      </c>
      <c r="V9283" s="14">
        <v>72</v>
      </c>
      <c r="W9283" s="14">
        <v>0</v>
      </c>
      <c r="X9283" s="14">
        <v>198</v>
      </c>
      <c r="AN9283" s="14">
        <v>72</v>
      </c>
      <c r="AO9283" s="14">
        <v>0</v>
      </c>
      <c r="AP9283" s="14">
        <v>198</v>
      </c>
      <c r="AS9283" s="14">
        <v>270</v>
      </c>
      <c r="AU9283" s="25">
        <v>2.2221407122459524</v>
      </c>
      <c r="AV9283" s="25">
        <v>0.90551840907073733</v>
      </c>
      <c r="AW9283" s="25">
        <v>2.1468930234531696</v>
      </c>
      <c r="BA9283" s="26">
        <v>1.693339784496896</v>
      </c>
      <c r="BB9283" s="26">
        <v>1.693339784496896</v>
      </c>
      <c r="BC9283" s="26">
        <v>0</v>
      </c>
      <c r="BD9283" s="26">
        <v>1.693339784496896</v>
      </c>
      <c r="BE9283" s="26">
        <v>0</v>
      </c>
      <c r="BF9283" s="14">
        <v>270</v>
      </c>
      <c r="BG9283" s="14">
        <v>0</v>
      </c>
      <c r="BH9283" s="27">
        <v>1.3826558354435357E-2</v>
      </c>
    </row>
    <row r="9284" spans="1:60" x14ac:dyDescent="0.25">
      <c r="A9284" t="s">
        <v>148</v>
      </c>
      <c r="B9284" s="2">
        <v>43699.083333333336</v>
      </c>
      <c r="C9284" s="1">
        <v>43698</v>
      </c>
      <c r="D9284">
        <v>19</v>
      </c>
      <c r="E9284" s="2">
        <v>43698.791666666664</v>
      </c>
      <c r="F9284" s="8" t="s">
        <v>388</v>
      </c>
      <c r="G9284" s="10" t="s">
        <v>389</v>
      </c>
      <c r="J9284" s="14">
        <v>174</v>
      </c>
      <c r="K9284" s="14">
        <v>174</v>
      </c>
      <c r="P9284" s="14">
        <v>174</v>
      </c>
      <c r="Q9284" s="14">
        <v>174</v>
      </c>
      <c r="V9284" s="14">
        <v>37</v>
      </c>
      <c r="W9284" s="14">
        <v>0</v>
      </c>
      <c r="X9284" s="14">
        <v>137</v>
      </c>
      <c r="AN9284" s="14">
        <v>37</v>
      </c>
      <c r="AO9284" s="14">
        <v>0</v>
      </c>
      <c r="AP9284" s="14">
        <v>137</v>
      </c>
      <c r="AS9284" s="14">
        <v>174</v>
      </c>
      <c r="AU9284" s="25">
        <v>2.2219961581368954</v>
      </c>
      <c r="AV9284" s="25">
        <v>0.90545841573414754</v>
      </c>
      <c r="AW9284" s="25">
        <v>2.1468066877937311</v>
      </c>
      <c r="BA9284" s="26">
        <v>1.0912634166757771</v>
      </c>
      <c r="BB9284" s="26">
        <v>1.0912634166757771</v>
      </c>
      <c r="BC9284" s="26">
        <v>0</v>
      </c>
      <c r="BD9284" s="26">
        <v>1.0912634166757773</v>
      </c>
      <c r="BE9284" s="26">
        <v>-2.2204460492503131E-16</v>
      </c>
      <c r="BF9284" s="14">
        <v>174</v>
      </c>
      <c r="BG9284" s="14">
        <v>0</v>
      </c>
      <c r="BH9284" s="27">
        <v>1.3826558354435355E-2</v>
      </c>
    </row>
    <row r="9285" spans="1:60" x14ac:dyDescent="0.25">
      <c r="A9285" t="s">
        <v>148</v>
      </c>
      <c r="B9285" s="2">
        <v>43699.125</v>
      </c>
      <c r="C9285" s="1">
        <v>43698</v>
      </c>
      <c r="D9285">
        <v>20</v>
      </c>
      <c r="E9285" s="2">
        <v>43698.833333333336</v>
      </c>
      <c r="F9285" s="8" t="s">
        <v>388</v>
      </c>
      <c r="G9285" s="10" t="s">
        <v>389</v>
      </c>
      <c r="J9285" s="14">
        <v>311</v>
      </c>
      <c r="K9285" s="14">
        <v>311</v>
      </c>
      <c r="P9285" s="14">
        <v>311</v>
      </c>
      <c r="Q9285" s="14">
        <v>311</v>
      </c>
      <c r="V9285" s="14">
        <v>41</v>
      </c>
      <c r="W9285" s="14">
        <v>0</v>
      </c>
      <c r="X9285" s="14">
        <v>270</v>
      </c>
      <c r="AN9285" s="14">
        <v>41</v>
      </c>
      <c r="AO9285" s="14">
        <v>0</v>
      </c>
      <c r="AP9285" s="14">
        <v>270</v>
      </c>
      <c r="AS9285" s="14">
        <v>311</v>
      </c>
      <c r="AU9285" s="25">
        <v>2.2211989720278371</v>
      </c>
      <c r="AV9285" s="25">
        <v>0.90563267439985096</v>
      </c>
      <c r="AW9285" s="25">
        <v>2.1467557110869917</v>
      </c>
      <c r="BA9285" s="26">
        <v>1.9504765665871659</v>
      </c>
      <c r="BB9285" s="26">
        <v>1.9504765665871659</v>
      </c>
      <c r="BC9285" s="26">
        <v>0</v>
      </c>
      <c r="BD9285" s="26">
        <v>1.9504765665871659</v>
      </c>
      <c r="BE9285" s="26">
        <v>0</v>
      </c>
      <c r="BF9285" s="14">
        <v>311</v>
      </c>
      <c r="BG9285" s="14">
        <v>0</v>
      </c>
      <c r="BH9285" s="27">
        <v>1.3826558354435362E-2</v>
      </c>
    </row>
    <row r="9286" spans="1:60" x14ac:dyDescent="0.25">
      <c r="A9286" t="s">
        <v>148</v>
      </c>
      <c r="B9286" s="2">
        <v>43699.166666666664</v>
      </c>
      <c r="C9286" s="1">
        <v>43698</v>
      </c>
      <c r="D9286">
        <v>21</v>
      </c>
      <c r="E9286" s="2">
        <v>43698.875</v>
      </c>
      <c r="F9286" s="8" t="s">
        <v>388</v>
      </c>
      <c r="G9286" s="10" t="s">
        <v>389</v>
      </c>
      <c r="J9286" s="14">
        <v>429</v>
      </c>
      <c r="K9286" s="14">
        <v>429</v>
      </c>
      <c r="P9286" s="14">
        <v>429</v>
      </c>
      <c r="Q9286" s="14">
        <v>429</v>
      </c>
      <c r="V9286" s="14">
        <v>49</v>
      </c>
      <c r="W9286" s="14">
        <v>0</v>
      </c>
      <c r="X9286" s="14">
        <v>380</v>
      </c>
      <c r="AN9286" s="14">
        <v>49</v>
      </c>
      <c r="AO9286" s="14">
        <v>0</v>
      </c>
      <c r="AP9286" s="14">
        <v>380</v>
      </c>
      <c r="AS9286" s="14">
        <v>429</v>
      </c>
      <c r="AU9286" s="25">
        <v>2.2205755696569902</v>
      </c>
      <c r="AV9286" s="25">
        <v>0.90627482726228192</v>
      </c>
      <c r="AW9286" s="25">
        <v>2.1471419930074527</v>
      </c>
      <c r="BA9286" s="26">
        <v>2.6905287687006245</v>
      </c>
      <c r="BB9286" s="26">
        <v>2.6905287687006245</v>
      </c>
      <c r="BC9286" s="26">
        <v>0</v>
      </c>
      <c r="BD9286" s="26">
        <v>2.6905287687006245</v>
      </c>
      <c r="BE9286" s="26">
        <v>0</v>
      </c>
      <c r="BF9286" s="14">
        <v>429</v>
      </c>
      <c r="BG9286" s="14">
        <v>0</v>
      </c>
      <c r="BH9286" s="27">
        <v>1.3826558354435362E-2</v>
      </c>
    </row>
    <row r="9287" spans="1:60" x14ac:dyDescent="0.25">
      <c r="A9287" t="s">
        <v>148</v>
      </c>
      <c r="B9287" s="2">
        <v>43699.208333333336</v>
      </c>
      <c r="C9287" s="1">
        <v>43698</v>
      </c>
      <c r="D9287">
        <v>22</v>
      </c>
      <c r="E9287" s="2">
        <v>43698.916666666664</v>
      </c>
      <c r="F9287" s="8" t="s">
        <v>388</v>
      </c>
      <c r="G9287" s="10" t="s">
        <v>389</v>
      </c>
      <c r="J9287" s="14">
        <v>612</v>
      </c>
      <c r="K9287" s="14">
        <v>612</v>
      </c>
      <c r="P9287" s="14">
        <v>612</v>
      </c>
      <c r="Q9287" s="14">
        <v>612</v>
      </c>
      <c r="V9287" s="14">
        <v>9</v>
      </c>
      <c r="W9287" s="14">
        <v>0</v>
      </c>
      <c r="X9287" s="14">
        <v>603</v>
      </c>
      <c r="AN9287" s="14">
        <v>9</v>
      </c>
      <c r="AO9287" s="14">
        <v>0</v>
      </c>
      <c r="AP9287" s="14">
        <v>603</v>
      </c>
      <c r="AS9287" s="14">
        <v>612</v>
      </c>
      <c r="AU9287" s="25">
        <v>2.2202592787193476</v>
      </c>
      <c r="AV9287" s="25">
        <v>0.90653963002329896</v>
      </c>
      <c r="AW9287" s="25">
        <v>2.1473039989854805</v>
      </c>
      <c r="BA9287" s="26">
        <v>3.8382368448596318</v>
      </c>
      <c r="BB9287" s="26">
        <v>3.8382368448596318</v>
      </c>
      <c r="BC9287" s="26">
        <v>0</v>
      </c>
      <c r="BD9287" s="26">
        <v>3.8382368448596313</v>
      </c>
      <c r="BE9287" s="26">
        <v>4.4408920985006262E-16</v>
      </c>
      <c r="BF9287" s="14">
        <v>612</v>
      </c>
      <c r="BG9287" s="14">
        <v>0</v>
      </c>
      <c r="BH9287" s="27">
        <v>1.382655835443536E-2</v>
      </c>
    </row>
    <row r="9288" spans="1:60" x14ac:dyDescent="0.25">
      <c r="A9288" t="s">
        <v>148</v>
      </c>
      <c r="B9288" s="2">
        <v>43699.25</v>
      </c>
      <c r="C9288" s="1">
        <v>43698</v>
      </c>
      <c r="D9288">
        <v>23</v>
      </c>
      <c r="E9288" s="2">
        <v>43698.958333333336</v>
      </c>
      <c r="F9288" s="8" t="s">
        <v>388</v>
      </c>
      <c r="G9288" s="10" t="s">
        <v>389</v>
      </c>
      <c r="J9288" s="14">
        <v>695</v>
      </c>
      <c r="K9288" s="14">
        <v>695</v>
      </c>
      <c r="P9288" s="14">
        <v>695</v>
      </c>
      <c r="Q9288" s="14">
        <v>695</v>
      </c>
      <c r="V9288" s="14">
        <v>57</v>
      </c>
      <c r="W9288" s="14">
        <v>0</v>
      </c>
      <c r="X9288" s="14">
        <v>638</v>
      </c>
      <c r="AN9288" s="14">
        <v>57</v>
      </c>
      <c r="AO9288" s="14">
        <v>0</v>
      </c>
      <c r="AP9288" s="14">
        <v>638</v>
      </c>
      <c r="AS9288" s="14">
        <v>695</v>
      </c>
      <c r="AU9288" s="25">
        <v>2.2188571520232485</v>
      </c>
      <c r="AV9288" s="25">
        <v>0.90731911548869748</v>
      </c>
      <c r="AW9288" s="25">
        <v>2.1473039989854805</v>
      </c>
      <c r="BA9288" s="26">
        <v>4.3587820378716406</v>
      </c>
      <c r="BB9288" s="26">
        <v>4.3587820378716406</v>
      </c>
      <c r="BC9288" s="26">
        <v>0</v>
      </c>
      <c r="BD9288" s="26">
        <v>4.3587820378716406</v>
      </c>
      <c r="BE9288" s="26">
        <v>0</v>
      </c>
      <c r="BF9288" s="14">
        <v>695</v>
      </c>
      <c r="BG9288" s="14">
        <v>0</v>
      </c>
      <c r="BH9288" s="27">
        <v>1.3826558354435362E-2</v>
      </c>
    </row>
    <row r="9289" spans="1:60" x14ac:dyDescent="0.25">
      <c r="A9289" t="s">
        <v>148</v>
      </c>
      <c r="B9289" s="2">
        <v>43699.291666666664</v>
      </c>
      <c r="C9289" s="1">
        <v>43698</v>
      </c>
      <c r="D9289">
        <v>24</v>
      </c>
      <c r="E9289" s="2">
        <v>43699</v>
      </c>
      <c r="F9289" s="8" t="s">
        <v>388</v>
      </c>
      <c r="G9289" s="10" t="s">
        <v>389</v>
      </c>
      <c r="J9289" s="14">
        <v>567</v>
      </c>
      <c r="K9289" s="14">
        <v>567</v>
      </c>
      <c r="P9289" s="14">
        <v>567</v>
      </c>
      <c r="Q9289" s="14">
        <v>567</v>
      </c>
      <c r="V9289" s="14">
        <v>74</v>
      </c>
      <c r="W9289" s="14">
        <v>0</v>
      </c>
      <c r="X9289" s="14">
        <v>493</v>
      </c>
      <c r="AN9289" s="14">
        <v>74</v>
      </c>
      <c r="AO9289" s="14">
        <v>0</v>
      </c>
      <c r="AP9289" s="14">
        <v>493</v>
      </c>
      <c r="AS9289" s="14">
        <v>567</v>
      </c>
      <c r="AU9289" s="25">
        <v>2.2179983697202164</v>
      </c>
      <c r="AV9289" s="25">
        <v>0.90743184832491597</v>
      </c>
      <c r="AW9289" s="25">
        <v>2.1473039989854805</v>
      </c>
      <c r="BA9289" s="26">
        <v>3.5560135474434813</v>
      </c>
      <c r="BB9289" s="26">
        <v>3.5560135474434813</v>
      </c>
      <c r="BC9289" s="26">
        <v>0</v>
      </c>
      <c r="BD9289" s="26">
        <v>3.5560135474434817</v>
      </c>
      <c r="BE9289" s="26">
        <v>-4.4408920985006262E-16</v>
      </c>
      <c r="BF9289" s="14">
        <v>567</v>
      </c>
      <c r="BG9289" s="14">
        <v>0</v>
      </c>
      <c r="BH9289" s="27">
        <v>1.3826558354435357E-2</v>
      </c>
    </row>
    <row r="9290" spans="1:60" x14ac:dyDescent="0.25">
      <c r="A9290" t="s">
        <v>148</v>
      </c>
      <c r="B9290" s="2">
        <v>43699.333333333336</v>
      </c>
      <c r="C9290" s="1">
        <v>43699</v>
      </c>
      <c r="D9290">
        <v>1</v>
      </c>
      <c r="E9290" s="2">
        <v>43699.041666666664</v>
      </c>
      <c r="F9290" s="8" t="s">
        <v>388</v>
      </c>
      <c r="G9290" s="10" t="s">
        <v>389</v>
      </c>
      <c r="J9290" s="14">
        <v>554</v>
      </c>
      <c r="K9290" s="14">
        <v>554</v>
      </c>
      <c r="P9290" s="14">
        <v>554</v>
      </c>
      <c r="Q9290" s="14">
        <v>554</v>
      </c>
      <c r="V9290" s="14">
        <v>73</v>
      </c>
      <c r="W9290" s="14">
        <v>0</v>
      </c>
      <c r="X9290" s="14">
        <v>481</v>
      </c>
      <c r="AN9290" s="14">
        <v>73</v>
      </c>
      <c r="AO9290" s="14">
        <v>0</v>
      </c>
      <c r="AP9290" s="14">
        <v>481</v>
      </c>
      <c r="AS9290" s="14">
        <v>554</v>
      </c>
      <c r="AU9290" s="25">
        <v>2.2184441836747264</v>
      </c>
      <c r="AV9290" s="25">
        <v>0.9067762149746027</v>
      </c>
      <c r="AW9290" s="25">
        <v>2.1473039989854801</v>
      </c>
      <c r="BA9290" s="26">
        <v>3.4744823726343732</v>
      </c>
      <c r="BB9290" s="26">
        <v>3.4744823726343732</v>
      </c>
      <c r="BC9290" s="26">
        <v>0</v>
      </c>
      <c r="BD9290" s="26">
        <v>3.4744823726343737</v>
      </c>
      <c r="BE9290" s="26">
        <v>-4.4408920985006262E-16</v>
      </c>
      <c r="BF9290" s="14">
        <v>554</v>
      </c>
      <c r="BG9290" s="14">
        <v>0</v>
      </c>
      <c r="BH9290" s="27">
        <v>1.3826558354435364E-2</v>
      </c>
    </row>
    <row r="9291" spans="1:60" x14ac:dyDescent="0.25">
      <c r="A9291" t="s">
        <v>148</v>
      </c>
      <c r="B9291" s="2">
        <v>43699.375</v>
      </c>
      <c r="C9291" s="1">
        <v>43699</v>
      </c>
      <c r="D9291">
        <v>2</v>
      </c>
      <c r="E9291" s="2">
        <v>43699.083333333336</v>
      </c>
      <c r="F9291" s="8" t="s">
        <v>388</v>
      </c>
      <c r="G9291" s="10" t="s">
        <v>389</v>
      </c>
      <c r="J9291" s="14">
        <v>494</v>
      </c>
      <c r="K9291" s="14">
        <v>494</v>
      </c>
      <c r="P9291" s="14">
        <v>494</v>
      </c>
      <c r="Q9291" s="14">
        <v>494</v>
      </c>
      <c r="V9291" s="14">
        <v>56</v>
      </c>
      <c r="W9291" s="14">
        <v>0</v>
      </c>
      <c r="X9291" s="14">
        <v>438</v>
      </c>
      <c r="AN9291" s="14">
        <v>56</v>
      </c>
      <c r="AO9291" s="14">
        <v>0</v>
      </c>
      <c r="AP9291" s="14">
        <v>438</v>
      </c>
      <c r="AS9291" s="14">
        <v>494</v>
      </c>
      <c r="AU9291" s="25">
        <v>2.2185425391815494</v>
      </c>
      <c r="AV9291" s="25">
        <v>0.90663536911187248</v>
      </c>
      <c r="AW9291" s="25">
        <v>2.1473039989854805</v>
      </c>
      <c r="BA9291" s="26">
        <v>3.0981846427461734</v>
      </c>
      <c r="BB9291" s="26">
        <v>3.0981846427461734</v>
      </c>
      <c r="BC9291" s="26">
        <v>0</v>
      </c>
      <c r="BD9291" s="26">
        <v>3.0981846427461734</v>
      </c>
      <c r="BE9291" s="26">
        <v>0</v>
      </c>
      <c r="BF9291" s="14">
        <v>494</v>
      </c>
      <c r="BG9291" s="14">
        <v>0</v>
      </c>
      <c r="BH9291" s="27">
        <v>1.3826558354435362E-2</v>
      </c>
    </row>
    <row r="9292" spans="1:60" x14ac:dyDescent="0.25">
      <c r="A9292" t="s">
        <v>148</v>
      </c>
      <c r="B9292" s="2">
        <v>43699.416666666664</v>
      </c>
      <c r="C9292" s="1">
        <v>43699</v>
      </c>
      <c r="D9292">
        <v>3</v>
      </c>
      <c r="E9292" s="2">
        <v>43699.125</v>
      </c>
      <c r="F9292" s="8" t="s">
        <v>388</v>
      </c>
      <c r="G9292" s="10" t="s">
        <v>389</v>
      </c>
      <c r="J9292" s="14">
        <v>438</v>
      </c>
      <c r="K9292" s="14">
        <v>438</v>
      </c>
      <c r="P9292" s="14">
        <v>438</v>
      </c>
      <c r="Q9292" s="14">
        <v>438</v>
      </c>
      <c r="V9292" s="14">
        <v>30</v>
      </c>
      <c r="W9292" s="14">
        <v>0</v>
      </c>
      <c r="X9292" s="14">
        <v>408</v>
      </c>
      <c r="AN9292" s="14">
        <v>30</v>
      </c>
      <c r="AO9292" s="14">
        <v>0</v>
      </c>
      <c r="AP9292" s="14">
        <v>408</v>
      </c>
      <c r="AS9292" s="14">
        <v>438</v>
      </c>
      <c r="AU9292" s="25">
        <v>2.2212595579569223</v>
      </c>
      <c r="AV9292" s="25">
        <v>0.90685733870605445</v>
      </c>
      <c r="AW9292" s="25">
        <v>2.1473039989854805</v>
      </c>
      <c r="BA9292" s="26">
        <v>2.7469734281838538</v>
      </c>
      <c r="BB9292" s="26">
        <v>2.7469734281838538</v>
      </c>
      <c r="BC9292" s="26">
        <v>0</v>
      </c>
      <c r="BD9292" s="26">
        <v>2.7469734281838538</v>
      </c>
      <c r="BE9292" s="26">
        <v>0</v>
      </c>
      <c r="BF9292" s="14">
        <v>438</v>
      </c>
      <c r="BG9292" s="14">
        <v>0</v>
      </c>
      <c r="BH9292" s="27">
        <v>1.3826558354435359E-2</v>
      </c>
    </row>
    <row r="9293" spans="1:60" x14ac:dyDescent="0.25">
      <c r="A9293" t="s">
        <v>148</v>
      </c>
      <c r="B9293" s="2">
        <v>43699.458333333336</v>
      </c>
      <c r="C9293" s="1">
        <v>43699</v>
      </c>
      <c r="D9293">
        <v>4</v>
      </c>
      <c r="E9293" s="2">
        <v>43699.166666666664</v>
      </c>
      <c r="F9293" s="8" t="s">
        <v>388</v>
      </c>
      <c r="G9293" s="10" t="s">
        <v>389</v>
      </c>
      <c r="J9293" s="14">
        <v>513</v>
      </c>
      <c r="K9293" s="14">
        <v>513</v>
      </c>
      <c r="P9293" s="14">
        <v>513</v>
      </c>
      <c r="Q9293" s="14">
        <v>513</v>
      </c>
      <c r="V9293" s="14">
        <v>39</v>
      </c>
      <c r="W9293" s="14">
        <v>0</v>
      </c>
      <c r="X9293" s="14">
        <v>474</v>
      </c>
      <c r="AN9293" s="14">
        <v>39</v>
      </c>
      <c r="AO9293" s="14">
        <v>0</v>
      </c>
      <c r="AP9293" s="14">
        <v>474</v>
      </c>
      <c r="AS9293" s="14">
        <v>513</v>
      </c>
      <c r="AU9293" s="25">
        <v>2.2238203334442259</v>
      </c>
      <c r="AV9293" s="25">
        <v>0.90738211737810903</v>
      </c>
      <c r="AW9293" s="25">
        <v>2.1473039989854805</v>
      </c>
      <c r="BA9293" s="26">
        <v>3.2173455905441033</v>
      </c>
      <c r="BB9293" s="26">
        <v>3.2173455905441033</v>
      </c>
      <c r="BC9293" s="26">
        <v>0</v>
      </c>
      <c r="BD9293" s="26">
        <v>3.2173455905441033</v>
      </c>
      <c r="BE9293" s="26">
        <v>0</v>
      </c>
      <c r="BF9293" s="14">
        <v>513</v>
      </c>
      <c r="BG9293" s="14">
        <v>0</v>
      </c>
      <c r="BH9293" s="27">
        <v>1.382655835443536E-2</v>
      </c>
    </row>
    <row r="9294" spans="1:60" x14ac:dyDescent="0.25">
      <c r="A9294" t="s">
        <v>148</v>
      </c>
      <c r="B9294" s="2">
        <v>43699.5</v>
      </c>
      <c r="C9294" s="1">
        <v>43699</v>
      </c>
      <c r="D9294">
        <v>5</v>
      </c>
      <c r="E9294" s="2">
        <v>43699.208333333336</v>
      </c>
      <c r="F9294" s="8" t="s">
        <v>388</v>
      </c>
      <c r="G9294" s="10" t="s">
        <v>389</v>
      </c>
      <c r="J9294" s="14">
        <v>598</v>
      </c>
      <c r="K9294" s="14">
        <v>598</v>
      </c>
      <c r="P9294" s="14">
        <v>598</v>
      </c>
      <c r="Q9294" s="14">
        <v>598</v>
      </c>
      <c r="V9294" s="14">
        <v>7</v>
      </c>
      <c r="W9294" s="14">
        <v>0</v>
      </c>
      <c r="X9294" s="14">
        <v>591</v>
      </c>
      <c r="AN9294" s="14">
        <v>7</v>
      </c>
      <c r="AO9294" s="14">
        <v>0</v>
      </c>
      <c r="AP9294" s="14">
        <v>591</v>
      </c>
      <c r="AS9294" s="14">
        <v>598</v>
      </c>
      <c r="AU9294" s="25">
        <v>2.2227105134210907</v>
      </c>
      <c r="AV9294" s="25">
        <v>0.90715777329712521</v>
      </c>
      <c r="AW9294" s="25">
        <v>2.1473039989854805</v>
      </c>
      <c r="BA9294" s="26">
        <v>3.7504340412190524</v>
      </c>
      <c r="BB9294" s="26">
        <v>3.7504340412190524</v>
      </c>
      <c r="BC9294" s="26">
        <v>0</v>
      </c>
      <c r="BD9294" s="26">
        <v>3.7504340412190529</v>
      </c>
      <c r="BE9294" s="26">
        <v>-4.4408920985006262E-16</v>
      </c>
      <c r="BF9294" s="14">
        <v>598</v>
      </c>
      <c r="BG9294" s="14">
        <v>0</v>
      </c>
      <c r="BH9294" s="27">
        <v>1.3826558354435362E-2</v>
      </c>
    </row>
    <row r="9295" spans="1:60" x14ac:dyDescent="0.25">
      <c r="A9295" t="s">
        <v>148</v>
      </c>
      <c r="B9295" s="2">
        <v>43699.541666666664</v>
      </c>
      <c r="C9295" s="1">
        <v>43699</v>
      </c>
      <c r="D9295">
        <v>6</v>
      </c>
      <c r="E9295" s="2">
        <v>43699.25</v>
      </c>
      <c r="F9295" s="8" t="s">
        <v>388</v>
      </c>
      <c r="G9295" s="10" t="s">
        <v>389</v>
      </c>
      <c r="J9295" s="14">
        <v>607</v>
      </c>
      <c r="K9295" s="14">
        <v>607</v>
      </c>
      <c r="P9295" s="14">
        <v>607</v>
      </c>
      <c r="Q9295" s="14">
        <v>607</v>
      </c>
      <c r="V9295" s="14">
        <v>44</v>
      </c>
      <c r="W9295" s="14">
        <v>0</v>
      </c>
      <c r="X9295" s="14">
        <v>563</v>
      </c>
      <c r="AN9295" s="14">
        <v>44</v>
      </c>
      <c r="AO9295" s="14">
        <v>0</v>
      </c>
      <c r="AP9295" s="14">
        <v>563</v>
      </c>
      <c r="AS9295" s="14">
        <v>607</v>
      </c>
      <c r="AU9295" s="25">
        <v>2.2229057243121972</v>
      </c>
      <c r="AV9295" s="25">
        <v>0.90702183433860251</v>
      </c>
      <c r="AW9295" s="25">
        <v>2.1473039989854805</v>
      </c>
      <c r="BA9295" s="26">
        <v>3.8068787007022835</v>
      </c>
      <c r="BB9295" s="26">
        <v>3.8068787007022835</v>
      </c>
      <c r="BC9295" s="26">
        <v>0</v>
      </c>
      <c r="BD9295" s="26">
        <v>3.8068787007022835</v>
      </c>
      <c r="BE9295" s="26">
        <v>0</v>
      </c>
      <c r="BF9295" s="14">
        <v>607</v>
      </c>
      <c r="BG9295" s="14">
        <v>0</v>
      </c>
      <c r="BH9295" s="27">
        <v>1.3826558354435369E-2</v>
      </c>
    </row>
    <row r="9296" spans="1:60" x14ac:dyDescent="0.25">
      <c r="A9296" t="s">
        <v>148</v>
      </c>
      <c r="B9296" s="2">
        <v>43699.583333333336</v>
      </c>
      <c r="C9296" s="1">
        <v>43699</v>
      </c>
      <c r="D9296">
        <v>7</v>
      </c>
      <c r="E9296" s="2">
        <v>43699.291666666664</v>
      </c>
      <c r="F9296" s="8" t="s">
        <v>388</v>
      </c>
      <c r="G9296" s="10" t="s">
        <v>389</v>
      </c>
      <c r="J9296" s="14">
        <v>600</v>
      </c>
      <c r="K9296" s="14">
        <v>600</v>
      </c>
      <c r="P9296" s="14">
        <v>600</v>
      </c>
      <c r="Q9296" s="14">
        <v>600</v>
      </c>
      <c r="V9296" s="14">
        <v>54</v>
      </c>
      <c r="W9296" s="14">
        <v>0</v>
      </c>
      <c r="X9296" s="14">
        <v>546</v>
      </c>
      <c r="AN9296" s="14">
        <v>54</v>
      </c>
      <c r="AO9296" s="14">
        <v>0</v>
      </c>
      <c r="AP9296" s="14">
        <v>546</v>
      </c>
      <c r="AS9296" s="14">
        <v>600</v>
      </c>
      <c r="AU9296" s="25">
        <v>2.2225828531608944</v>
      </c>
      <c r="AV9296" s="25">
        <v>0.90708084083318941</v>
      </c>
      <c r="AW9296" s="25">
        <v>2.1472618277855307</v>
      </c>
      <c r="BA9296" s="26">
        <v>3.7629772988819901</v>
      </c>
      <c r="BB9296" s="26">
        <v>3.7629772988819901</v>
      </c>
      <c r="BC9296" s="26">
        <v>0</v>
      </c>
      <c r="BD9296" s="26">
        <v>3.7629772988819901</v>
      </c>
      <c r="BE9296" s="26">
        <v>0</v>
      </c>
      <c r="BF9296" s="14">
        <v>600</v>
      </c>
      <c r="BG9296" s="14">
        <v>0</v>
      </c>
      <c r="BH9296" s="27">
        <v>1.3826558354435354E-2</v>
      </c>
    </row>
    <row r="9297" spans="1:60" x14ac:dyDescent="0.25">
      <c r="A9297" t="s">
        <v>148</v>
      </c>
      <c r="B9297" s="2">
        <v>43699.625</v>
      </c>
      <c r="C9297" s="1">
        <v>43699</v>
      </c>
      <c r="D9297">
        <v>8</v>
      </c>
      <c r="E9297" s="2">
        <v>43699.333333333336</v>
      </c>
      <c r="F9297" s="8" t="s">
        <v>388</v>
      </c>
      <c r="G9297" s="10" t="s">
        <v>389</v>
      </c>
      <c r="J9297" s="14">
        <v>468</v>
      </c>
      <c r="K9297" s="14">
        <v>468</v>
      </c>
      <c r="P9297" s="14">
        <v>468</v>
      </c>
      <c r="Q9297" s="14">
        <v>468</v>
      </c>
      <c r="V9297" s="14">
        <v>71</v>
      </c>
      <c r="W9297" s="14">
        <v>0</v>
      </c>
      <c r="X9297" s="14">
        <v>397</v>
      </c>
      <c r="AN9297" s="14">
        <v>71</v>
      </c>
      <c r="AO9297" s="14">
        <v>0</v>
      </c>
      <c r="AP9297" s="14">
        <v>397</v>
      </c>
      <c r="AS9297" s="14">
        <v>468</v>
      </c>
      <c r="AU9297" s="25">
        <v>2.2225346914487623</v>
      </c>
      <c r="AV9297" s="25">
        <v>0.90723734764693953</v>
      </c>
      <c r="AW9297" s="25">
        <v>2.1466863934519935</v>
      </c>
      <c r="BA9297" s="26">
        <v>2.9351222931279541</v>
      </c>
      <c r="BB9297" s="26">
        <v>2.9351222931279541</v>
      </c>
      <c r="BC9297" s="26">
        <v>0</v>
      </c>
      <c r="BD9297" s="26">
        <v>2.9351222931279541</v>
      </c>
      <c r="BE9297" s="26">
        <v>0</v>
      </c>
      <c r="BF9297" s="14">
        <v>468</v>
      </c>
      <c r="BG9297" s="14">
        <v>0</v>
      </c>
      <c r="BH9297" s="27">
        <v>1.3826558354435364E-2</v>
      </c>
    </row>
    <row r="9298" spans="1:60" x14ac:dyDescent="0.25">
      <c r="A9298" t="s">
        <v>148</v>
      </c>
      <c r="B9298" s="2">
        <v>43699.666666666664</v>
      </c>
      <c r="C9298" s="1">
        <v>43699</v>
      </c>
      <c r="D9298">
        <v>9</v>
      </c>
      <c r="E9298" s="2">
        <v>43699.375</v>
      </c>
      <c r="F9298" s="8" t="s">
        <v>388</v>
      </c>
      <c r="G9298" s="10" t="s">
        <v>389</v>
      </c>
      <c r="J9298" s="14">
        <v>329</v>
      </c>
      <c r="K9298" s="14">
        <v>329</v>
      </c>
      <c r="P9298" s="14">
        <v>329</v>
      </c>
      <c r="Q9298" s="14">
        <v>329</v>
      </c>
      <c r="V9298" s="14">
        <v>38</v>
      </c>
      <c r="W9298" s="14">
        <v>0</v>
      </c>
      <c r="X9298" s="14">
        <v>291</v>
      </c>
      <c r="AN9298" s="14">
        <v>38</v>
      </c>
      <c r="AO9298" s="14">
        <v>0</v>
      </c>
      <c r="AP9298" s="14">
        <v>291</v>
      </c>
      <c r="AS9298" s="14">
        <v>329</v>
      </c>
      <c r="AU9298" s="25">
        <v>2.2229139815268821</v>
      </c>
      <c r="AV9298" s="25">
        <v>0.90699496064113427</v>
      </c>
      <c r="AW9298" s="25">
        <v>2.1467127500399714</v>
      </c>
      <c r="BA9298" s="26">
        <v>2.0633658855536252</v>
      </c>
      <c r="BB9298" s="26">
        <v>2.0633658855536252</v>
      </c>
      <c r="BC9298" s="26">
        <v>0</v>
      </c>
      <c r="BD9298" s="26">
        <v>2.0633658855536252</v>
      </c>
      <c r="BE9298" s="26">
        <v>0</v>
      </c>
      <c r="BF9298" s="14">
        <v>329</v>
      </c>
      <c r="BG9298" s="14">
        <v>0</v>
      </c>
      <c r="BH9298" s="27">
        <v>1.3826558354435359E-2</v>
      </c>
    </row>
    <row r="9299" spans="1:60" x14ac:dyDescent="0.25">
      <c r="A9299" t="s">
        <v>148</v>
      </c>
      <c r="B9299" s="2">
        <v>43699.708333333336</v>
      </c>
      <c r="C9299" s="1">
        <v>43699</v>
      </c>
      <c r="D9299">
        <v>10</v>
      </c>
      <c r="E9299" s="2">
        <v>43699.416666666664</v>
      </c>
      <c r="F9299" s="8" t="s">
        <v>388</v>
      </c>
      <c r="G9299" s="10" t="s">
        <v>389</v>
      </c>
      <c r="J9299" s="14">
        <v>319</v>
      </c>
      <c r="K9299" s="14">
        <v>319</v>
      </c>
      <c r="P9299" s="14">
        <v>319</v>
      </c>
      <c r="Q9299" s="14">
        <v>319</v>
      </c>
      <c r="V9299" s="14">
        <v>12</v>
      </c>
      <c r="W9299" s="14">
        <v>0</v>
      </c>
      <c r="X9299" s="14">
        <v>307</v>
      </c>
      <c r="AN9299" s="14">
        <v>12</v>
      </c>
      <c r="AO9299" s="14">
        <v>0</v>
      </c>
      <c r="AP9299" s="14">
        <v>307</v>
      </c>
      <c r="AS9299" s="14">
        <v>319</v>
      </c>
      <c r="AU9299" s="25">
        <v>2.2232152326424397</v>
      </c>
      <c r="AV9299" s="25">
        <v>0.90700936551602307</v>
      </c>
      <c r="AW9299" s="25">
        <v>2.1467333940576596</v>
      </c>
      <c r="BA9299" s="26">
        <v>2.0006495972389255</v>
      </c>
      <c r="BB9299" s="26">
        <v>2.0006495972389255</v>
      </c>
      <c r="BC9299" s="26">
        <v>0</v>
      </c>
      <c r="BD9299" s="26">
        <v>2.0006495972389255</v>
      </c>
      <c r="BE9299" s="26">
        <v>0</v>
      </c>
      <c r="BF9299" s="14">
        <v>319</v>
      </c>
      <c r="BG9299" s="14">
        <v>0</v>
      </c>
      <c r="BH9299" s="27">
        <v>1.382655835443536E-2</v>
      </c>
    </row>
    <row r="9300" spans="1:60" x14ac:dyDescent="0.25">
      <c r="A9300" t="s">
        <v>148</v>
      </c>
      <c r="B9300" s="2">
        <v>43699.75</v>
      </c>
      <c r="C9300" s="1">
        <v>43699</v>
      </c>
      <c r="D9300">
        <v>11</v>
      </c>
      <c r="E9300" s="2">
        <v>43699.458333333336</v>
      </c>
      <c r="F9300" s="8" t="s">
        <v>388</v>
      </c>
      <c r="G9300" s="10" t="s">
        <v>389</v>
      </c>
      <c r="J9300" s="14">
        <v>233</v>
      </c>
      <c r="K9300" s="14">
        <v>233</v>
      </c>
      <c r="P9300" s="14">
        <v>233</v>
      </c>
      <c r="Q9300" s="14">
        <v>233</v>
      </c>
      <c r="V9300" s="14">
        <v>15</v>
      </c>
      <c r="W9300" s="14">
        <v>0</v>
      </c>
      <c r="X9300" s="14">
        <v>218</v>
      </c>
      <c r="AN9300" s="14">
        <v>15</v>
      </c>
      <c r="AO9300" s="14">
        <v>0</v>
      </c>
      <c r="AP9300" s="14">
        <v>218</v>
      </c>
      <c r="AS9300" s="14">
        <v>233</v>
      </c>
      <c r="AU9300" s="25">
        <v>2.2230333733543519</v>
      </c>
      <c r="AV9300" s="25">
        <v>0.90687473084888515</v>
      </c>
      <c r="AW9300" s="25">
        <v>2.1466868444585883</v>
      </c>
      <c r="BA9300" s="26">
        <v>1.4612895177325065</v>
      </c>
      <c r="BB9300" s="26">
        <v>1.4612895177325065</v>
      </c>
      <c r="BC9300" s="26">
        <v>0</v>
      </c>
      <c r="BD9300" s="26">
        <v>1.4612895177325067</v>
      </c>
      <c r="BE9300" s="26">
        <v>-2.2204460492503131E-16</v>
      </c>
      <c r="BF9300" s="14">
        <v>233</v>
      </c>
      <c r="BG9300" s="14">
        <v>0</v>
      </c>
      <c r="BH9300" s="27">
        <v>1.3826558354435357E-2</v>
      </c>
    </row>
    <row r="9301" spans="1:60" x14ac:dyDescent="0.25">
      <c r="A9301" t="s">
        <v>148</v>
      </c>
      <c r="B9301" s="2">
        <v>43699.791666666664</v>
      </c>
      <c r="C9301" s="1">
        <v>43699</v>
      </c>
      <c r="D9301">
        <v>12</v>
      </c>
      <c r="E9301" s="2">
        <v>43699.5</v>
      </c>
      <c r="F9301" s="8" t="s">
        <v>388</v>
      </c>
      <c r="G9301" s="10" t="s">
        <v>389</v>
      </c>
      <c r="J9301" s="14">
        <v>219</v>
      </c>
      <c r="K9301" s="14">
        <v>219</v>
      </c>
      <c r="P9301" s="14">
        <v>219</v>
      </c>
      <c r="Q9301" s="14">
        <v>219</v>
      </c>
      <c r="V9301" s="14">
        <v>63</v>
      </c>
      <c r="W9301" s="14">
        <v>0</v>
      </c>
      <c r="X9301" s="14">
        <v>156</v>
      </c>
      <c r="AN9301" s="14">
        <v>63</v>
      </c>
      <c r="AO9301" s="14">
        <v>0</v>
      </c>
      <c r="AP9301" s="14">
        <v>156</v>
      </c>
      <c r="AS9301" s="14">
        <v>219</v>
      </c>
      <c r="AU9301" s="25">
        <v>2.222440651622418</v>
      </c>
      <c r="AV9301" s="25">
        <v>0.90678180348478876</v>
      </c>
      <c r="AW9301" s="25">
        <v>2.1473039989854805</v>
      </c>
      <c r="BA9301" s="26">
        <v>1.3734867140919271</v>
      </c>
      <c r="BB9301" s="26">
        <v>1.3734867140919271</v>
      </c>
      <c r="BC9301" s="26">
        <v>0</v>
      </c>
      <c r="BD9301" s="26">
        <v>1.3734867140919271</v>
      </c>
      <c r="BE9301" s="26">
        <v>0</v>
      </c>
      <c r="BF9301" s="14">
        <v>219</v>
      </c>
      <c r="BG9301" s="14">
        <v>0</v>
      </c>
      <c r="BH9301" s="27">
        <v>1.3826558354435362E-2</v>
      </c>
    </row>
    <row r="9302" spans="1:60" x14ac:dyDescent="0.25">
      <c r="A9302" t="s">
        <v>148</v>
      </c>
      <c r="B9302" s="2">
        <v>43699.833333333336</v>
      </c>
      <c r="C9302" s="1">
        <v>43699</v>
      </c>
      <c r="D9302">
        <v>13</v>
      </c>
      <c r="E9302" s="2">
        <v>43699.541666666664</v>
      </c>
      <c r="F9302" s="8" t="s">
        <v>388</v>
      </c>
      <c r="G9302" s="10" t="s">
        <v>389</v>
      </c>
      <c r="J9302" s="14">
        <v>190</v>
      </c>
      <c r="K9302" s="14">
        <v>190</v>
      </c>
      <c r="P9302" s="14">
        <v>190</v>
      </c>
      <c r="Q9302" s="14">
        <v>190</v>
      </c>
      <c r="V9302" s="14">
        <v>65</v>
      </c>
      <c r="W9302" s="14">
        <v>0</v>
      </c>
      <c r="X9302" s="14">
        <v>125</v>
      </c>
      <c r="AN9302" s="14">
        <v>65</v>
      </c>
      <c r="AO9302" s="14">
        <v>0</v>
      </c>
      <c r="AP9302" s="14">
        <v>125</v>
      </c>
      <c r="AS9302" s="14">
        <v>190</v>
      </c>
      <c r="AU9302" s="25">
        <v>2.2218288494764038</v>
      </c>
      <c r="AV9302" s="25">
        <v>0.90659756892177268</v>
      </c>
      <c r="AW9302" s="25">
        <v>2.1562993621117412</v>
      </c>
      <c r="BA9302" s="26">
        <v>1.1916094779792976</v>
      </c>
      <c r="BB9302" s="26">
        <v>1.1916094779792976</v>
      </c>
      <c r="BC9302" s="26">
        <v>0</v>
      </c>
      <c r="BD9302" s="26">
        <v>1.1916094779792976</v>
      </c>
      <c r="BE9302" s="26">
        <v>0</v>
      </c>
      <c r="BF9302" s="14">
        <v>190</v>
      </c>
      <c r="BG9302" s="14">
        <v>0</v>
      </c>
      <c r="BH9302" s="27">
        <v>1.3826558354435364E-2</v>
      </c>
    </row>
    <row r="9303" spans="1:60" x14ac:dyDescent="0.25">
      <c r="A9303" t="s">
        <v>148</v>
      </c>
      <c r="B9303" s="2">
        <v>43699.875</v>
      </c>
      <c r="C9303" s="1">
        <v>43699</v>
      </c>
      <c r="D9303">
        <v>14</v>
      </c>
      <c r="E9303" s="2">
        <v>43699.583333333336</v>
      </c>
      <c r="F9303" s="8" t="s">
        <v>388</v>
      </c>
      <c r="G9303" s="10" t="s">
        <v>389</v>
      </c>
      <c r="J9303" s="14">
        <v>169</v>
      </c>
      <c r="K9303" s="14">
        <v>169</v>
      </c>
      <c r="P9303" s="14">
        <v>169</v>
      </c>
      <c r="Q9303" s="14">
        <v>169</v>
      </c>
      <c r="V9303" s="14">
        <v>65</v>
      </c>
      <c r="W9303" s="14">
        <v>0</v>
      </c>
      <c r="X9303" s="14">
        <v>104</v>
      </c>
      <c r="AN9303" s="14">
        <v>65</v>
      </c>
      <c r="AO9303" s="14">
        <v>0</v>
      </c>
      <c r="AP9303" s="14">
        <v>104</v>
      </c>
      <c r="AS9303" s="14">
        <v>169</v>
      </c>
      <c r="AU9303" s="25">
        <v>2.2212797094882766</v>
      </c>
      <c r="AV9303" s="25">
        <v>0.90662120970257121</v>
      </c>
      <c r="AW9303" s="25">
        <v>2.1587506280122337</v>
      </c>
      <c r="BA9303" s="26">
        <v>1.0599052725184279</v>
      </c>
      <c r="BB9303" s="26">
        <v>1.0599052725184279</v>
      </c>
      <c r="BC9303" s="26">
        <v>0</v>
      </c>
      <c r="BD9303" s="26">
        <v>1.0599052725184279</v>
      </c>
      <c r="BE9303" s="26">
        <v>0</v>
      </c>
      <c r="BF9303" s="14">
        <v>169</v>
      </c>
      <c r="BG9303" s="14">
        <v>0</v>
      </c>
      <c r="BH9303" s="27">
        <v>1.3826558354435364E-2</v>
      </c>
    </row>
    <row r="9304" spans="1:60" x14ac:dyDescent="0.25">
      <c r="A9304" t="s">
        <v>148</v>
      </c>
      <c r="B9304" s="2">
        <v>43699.916666666664</v>
      </c>
      <c r="C9304" s="1">
        <v>43699</v>
      </c>
      <c r="D9304">
        <v>15</v>
      </c>
      <c r="E9304" s="2">
        <v>43699.625</v>
      </c>
      <c r="F9304" s="8" t="s">
        <v>388</v>
      </c>
      <c r="G9304" s="10" t="s">
        <v>389</v>
      </c>
      <c r="J9304" s="14">
        <v>154</v>
      </c>
      <c r="K9304" s="14">
        <v>154</v>
      </c>
      <c r="P9304" s="14">
        <v>154</v>
      </c>
      <c r="Q9304" s="14">
        <v>154</v>
      </c>
      <c r="V9304" s="14">
        <v>64</v>
      </c>
      <c r="W9304" s="14">
        <v>0</v>
      </c>
      <c r="X9304" s="14">
        <v>90</v>
      </c>
      <c r="AN9304" s="14">
        <v>64</v>
      </c>
      <c r="AO9304" s="14">
        <v>0</v>
      </c>
      <c r="AP9304" s="14">
        <v>90</v>
      </c>
      <c r="AS9304" s="14">
        <v>154</v>
      </c>
      <c r="AU9304" s="25">
        <v>2.2200684829556252</v>
      </c>
      <c r="AV9304" s="25">
        <v>0.90634488657411105</v>
      </c>
      <c r="AW9304" s="25">
        <v>2.1579054901174715</v>
      </c>
      <c r="BA9304" s="26">
        <v>0.96583084004637765</v>
      </c>
      <c r="BB9304" s="26">
        <v>0.96583084004637765</v>
      </c>
      <c r="BC9304" s="26">
        <v>0</v>
      </c>
      <c r="BD9304" s="26">
        <v>0.96583084004637776</v>
      </c>
      <c r="BE9304" s="26">
        <v>-1.1102230246251565E-16</v>
      </c>
      <c r="BF9304" s="14">
        <v>154</v>
      </c>
      <c r="BG9304" s="14">
        <v>0</v>
      </c>
      <c r="BH9304" s="27">
        <v>1.3826558354435357E-2</v>
      </c>
    </row>
    <row r="9305" spans="1:60" x14ac:dyDescent="0.25">
      <c r="A9305" t="s">
        <v>148</v>
      </c>
      <c r="B9305" s="2">
        <v>43699.958333333336</v>
      </c>
      <c r="C9305" s="1">
        <v>43699</v>
      </c>
      <c r="D9305">
        <v>16</v>
      </c>
      <c r="E9305" s="2">
        <v>43699.666666666664</v>
      </c>
      <c r="F9305" s="8" t="s">
        <v>388</v>
      </c>
      <c r="G9305" s="10" t="s">
        <v>389</v>
      </c>
      <c r="J9305" s="14">
        <v>189</v>
      </c>
      <c r="K9305" s="14">
        <v>189</v>
      </c>
      <c r="P9305" s="14">
        <v>189</v>
      </c>
      <c r="Q9305" s="14">
        <v>189</v>
      </c>
      <c r="V9305" s="14">
        <v>65</v>
      </c>
      <c r="W9305" s="14">
        <v>0</v>
      </c>
      <c r="X9305" s="14">
        <v>124</v>
      </c>
      <c r="AN9305" s="14">
        <v>65</v>
      </c>
      <c r="AO9305" s="14">
        <v>0</v>
      </c>
      <c r="AP9305" s="14">
        <v>124</v>
      </c>
      <c r="AS9305" s="14">
        <v>189</v>
      </c>
      <c r="AU9305" s="25">
        <v>2.2193942333086989</v>
      </c>
      <c r="AV9305" s="25">
        <v>0.90623215225764109</v>
      </c>
      <c r="AW9305" s="25">
        <v>2.1482370467779779</v>
      </c>
      <c r="BA9305" s="26">
        <v>1.1853378491478272</v>
      </c>
      <c r="BB9305" s="26">
        <v>1.1853378491478272</v>
      </c>
      <c r="BC9305" s="26">
        <v>0</v>
      </c>
      <c r="BD9305" s="26">
        <v>1.1853378491478272</v>
      </c>
      <c r="BE9305" s="26">
        <v>0</v>
      </c>
      <c r="BF9305" s="14">
        <v>189</v>
      </c>
      <c r="BG9305" s="14">
        <v>0</v>
      </c>
      <c r="BH9305" s="27">
        <v>1.3826558354435359E-2</v>
      </c>
    </row>
    <row r="9306" spans="1:60" x14ac:dyDescent="0.25">
      <c r="A9306" t="s">
        <v>148</v>
      </c>
      <c r="B9306" s="2">
        <v>43700</v>
      </c>
      <c r="C9306" s="1">
        <v>43699</v>
      </c>
      <c r="D9306">
        <v>17</v>
      </c>
      <c r="E9306" s="2">
        <v>43699.708333333336</v>
      </c>
      <c r="F9306" s="8" t="s">
        <v>388</v>
      </c>
      <c r="G9306" s="10" t="s">
        <v>389</v>
      </c>
      <c r="J9306" s="14">
        <v>199</v>
      </c>
      <c r="K9306" s="14">
        <v>199</v>
      </c>
      <c r="P9306" s="14">
        <v>199</v>
      </c>
      <c r="Q9306" s="14">
        <v>199</v>
      </c>
      <c r="V9306" s="14">
        <v>54</v>
      </c>
      <c r="W9306" s="14">
        <v>0</v>
      </c>
      <c r="X9306" s="14">
        <v>145</v>
      </c>
      <c r="AN9306" s="14">
        <v>54</v>
      </c>
      <c r="AO9306" s="14">
        <v>0</v>
      </c>
      <c r="AP9306" s="14">
        <v>145</v>
      </c>
      <c r="AS9306" s="14">
        <v>199</v>
      </c>
      <c r="AU9306" s="25">
        <v>2.2193470164408451</v>
      </c>
      <c r="AV9306" s="25">
        <v>0.90625054762622814</v>
      </c>
      <c r="AW9306" s="25">
        <v>2.1473039989854805</v>
      </c>
      <c r="BA9306" s="26">
        <v>1.2480541374625276</v>
      </c>
      <c r="BB9306" s="26">
        <v>1.2480541374625276</v>
      </c>
      <c r="BC9306" s="26">
        <v>0</v>
      </c>
      <c r="BD9306" s="26">
        <v>1.2480541374625276</v>
      </c>
      <c r="BE9306" s="26">
        <v>0</v>
      </c>
      <c r="BF9306" s="14">
        <v>199</v>
      </c>
      <c r="BG9306" s="14">
        <v>0</v>
      </c>
      <c r="BH9306" s="27">
        <v>1.3826558354435362E-2</v>
      </c>
    </row>
    <row r="9307" spans="1:60" x14ac:dyDescent="0.25">
      <c r="A9307" t="s">
        <v>148</v>
      </c>
      <c r="B9307" s="2">
        <v>43700.041666666664</v>
      </c>
      <c r="C9307" s="1">
        <v>43699</v>
      </c>
      <c r="D9307">
        <v>18</v>
      </c>
      <c r="E9307" s="2">
        <v>43699.75</v>
      </c>
      <c r="F9307" s="8" t="s">
        <v>388</v>
      </c>
      <c r="G9307" s="10" t="s">
        <v>389</v>
      </c>
      <c r="J9307" s="14">
        <v>235</v>
      </c>
      <c r="K9307" s="14">
        <v>235</v>
      </c>
      <c r="P9307" s="14">
        <v>235</v>
      </c>
      <c r="Q9307" s="14">
        <v>235</v>
      </c>
      <c r="V9307" s="14">
        <v>65</v>
      </c>
      <c r="W9307" s="14">
        <v>0</v>
      </c>
      <c r="X9307" s="14">
        <v>170</v>
      </c>
      <c r="AN9307" s="14">
        <v>65</v>
      </c>
      <c r="AO9307" s="14">
        <v>0</v>
      </c>
      <c r="AP9307" s="14">
        <v>170</v>
      </c>
      <c r="AS9307" s="14">
        <v>235</v>
      </c>
      <c r="AU9307" s="25">
        <v>2.2189925061982185</v>
      </c>
      <c r="AV9307" s="25">
        <v>0.90644956902436746</v>
      </c>
      <c r="AW9307" s="25">
        <v>2.1473039989854805</v>
      </c>
      <c r="BA9307" s="26">
        <v>1.473832775395447</v>
      </c>
      <c r="BB9307" s="26">
        <v>1.473832775395447</v>
      </c>
      <c r="BC9307" s="26">
        <v>0</v>
      </c>
      <c r="BD9307" s="26">
        <v>1.473832775395447</v>
      </c>
      <c r="BE9307" s="26">
        <v>0</v>
      </c>
      <c r="BF9307" s="14">
        <v>235</v>
      </c>
      <c r="BG9307" s="14">
        <v>0</v>
      </c>
      <c r="BH9307" s="27">
        <v>1.3826558354435362E-2</v>
      </c>
    </row>
    <row r="9308" spans="1:60" x14ac:dyDescent="0.25">
      <c r="A9308" t="s">
        <v>148</v>
      </c>
      <c r="B9308" s="2">
        <v>43700.083333333336</v>
      </c>
      <c r="C9308" s="1">
        <v>43699</v>
      </c>
      <c r="D9308">
        <v>19</v>
      </c>
      <c r="E9308" s="2">
        <v>43699.791666666664</v>
      </c>
      <c r="F9308" s="8" t="s">
        <v>388</v>
      </c>
      <c r="G9308" s="10" t="s">
        <v>389</v>
      </c>
      <c r="J9308" s="14">
        <v>281</v>
      </c>
      <c r="K9308" s="14">
        <v>281</v>
      </c>
      <c r="P9308" s="14">
        <v>281</v>
      </c>
      <c r="Q9308" s="14">
        <v>281</v>
      </c>
      <c r="V9308" s="14">
        <v>65</v>
      </c>
      <c r="W9308" s="14">
        <v>0</v>
      </c>
      <c r="X9308" s="14">
        <v>216</v>
      </c>
      <c r="AN9308" s="14">
        <v>65</v>
      </c>
      <c r="AO9308" s="14">
        <v>0</v>
      </c>
      <c r="AP9308" s="14">
        <v>216</v>
      </c>
      <c r="AS9308" s="14">
        <v>281</v>
      </c>
      <c r="AU9308" s="25">
        <v>2.2182728453095577</v>
      </c>
      <c r="AV9308" s="25">
        <v>0.90643135162863697</v>
      </c>
      <c r="AW9308" s="25">
        <v>2.1473039989854801</v>
      </c>
      <c r="BA9308" s="26">
        <v>1.7623277016430663</v>
      </c>
      <c r="BB9308" s="26">
        <v>1.7623277016430663</v>
      </c>
      <c r="BC9308" s="26">
        <v>0</v>
      </c>
      <c r="BD9308" s="26">
        <v>1.7623277016430663</v>
      </c>
      <c r="BE9308" s="26">
        <v>0</v>
      </c>
      <c r="BF9308" s="14">
        <v>281</v>
      </c>
      <c r="BG9308" s="14">
        <v>0</v>
      </c>
      <c r="BH9308" s="27">
        <v>1.3826558354435362E-2</v>
      </c>
    </row>
    <row r="9309" spans="1:60" x14ac:dyDescent="0.25">
      <c r="A9309" t="s">
        <v>148</v>
      </c>
      <c r="B9309" s="2">
        <v>43700.125</v>
      </c>
      <c r="C9309" s="1">
        <v>43699</v>
      </c>
      <c r="D9309">
        <v>20</v>
      </c>
      <c r="E9309" s="2">
        <v>43699.833333333336</v>
      </c>
      <c r="F9309" s="8" t="s">
        <v>388</v>
      </c>
      <c r="G9309" s="10" t="s">
        <v>389</v>
      </c>
      <c r="J9309" s="14">
        <v>331</v>
      </c>
      <c r="K9309" s="14">
        <v>331</v>
      </c>
      <c r="P9309" s="14">
        <v>331</v>
      </c>
      <c r="Q9309" s="14">
        <v>331</v>
      </c>
      <c r="V9309" s="14">
        <v>56</v>
      </c>
      <c r="W9309" s="14">
        <v>0</v>
      </c>
      <c r="X9309" s="14">
        <v>275</v>
      </c>
      <c r="AN9309" s="14">
        <v>56</v>
      </c>
      <c r="AO9309" s="14">
        <v>0</v>
      </c>
      <c r="AP9309" s="14">
        <v>275</v>
      </c>
      <c r="AS9309" s="14">
        <v>331</v>
      </c>
      <c r="AU9309" s="25">
        <v>2.2185720702344534</v>
      </c>
      <c r="AV9309" s="25">
        <v>0.90657229269897077</v>
      </c>
      <c r="AW9309" s="25">
        <v>2.1473039989854805</v>
      </c>
      <c r="BA9309" s="26">
        <v>2.0759091432165651</v>
      </c>
      <c r="BB9309" s="26">
        <v>2.0759091432165651</v>
      </c>
      <c r="BC9309" s="26">
        <v>0</v>
      </c>
      <c r="BD9309" s="26">
        <v>2.0759091432165651</v>
      </c>
      <c r="BE9309" s="26">
        <v>0</v>
      </c>
      <c r="BF9309" s="14">
        <v>331</v>
      </c>
      <c r="BG9309" s="14">
        <v>0</v>
      </c>
      <c r="BH9309" s="27">
        <v>1.3826558354435359E-2</v>
      </c>
    </row>
    <row r="9310" spans="1:60" x14ac:dyDescent="0.25">
      <c r="A9310" t="s">
        <v>148</v>
      </c>
      <c r="B9310" s="2">
        <v>43700.166666666664</v>
      </c>
      <c r="C9310" s="1">
        <v>43699</v>
      </c>
      <c r="D9310">
        <v>21</v>
      </c>
      <c r="E9310" s="2">
        <v>43699.875</v>
      </c>
      <c r="F9310" s="8" t="s">
        <v>388</v>
      </c>
      <c r="G9310" s="10" t="s">
        <v>389</v>
      </c>
      <c r="J9310" s="14">
        <v>355</v>
      </c>
      <c r="K9310" s="14">
        <v>355</v>
      </c>
      <c r="P9310" s="14">
        <v>355</v>
      </c>
      <c r="Q9310" s="14">
        <v>355</v>
      </c>
      <c r="V9310" s="14">
        <v>54</v>
      </c>
      <c r="W9310" s="14">
        <v>0</v>
      </c>
      <c r="X9310" s="14">
        <v>301</v>
      </c>
      <c r="AN9310" s="14">
        <v>54</v>
      </c>
      <c r="AO9310" s="14">
        <v>0</v>
      </c>
      <c r="AP9310" s="14">
        <v>301</v>
      </c>
      <c r="AS9310" s="14">
        <v>355</v>
      </c>
      <c r="AU9310" s="25">
        <v>2.2203358534686926</v>
      </c>
      <c r="AV9310" s="25">
        <v>0.90659367073209918</v>
      </c>
      <c r="AW9310" s="25">
        <v>2.1473039989854805</v>
      </c>
      <c r="BA9310" s="26">
        <v>2.2264282351718454</v>
      </c>
      <c r="BB9310" s="26">
        <v>2.2264282351718454</v>
      </c>
      <c r="BC9310" s="26">
        <v>0</v>
      </c>
      <c r="BD9310" s="26">
        <v>2.2264282351718458</v>
      </c>
      <c r="BE9310" s="26">
        <v>-4.4408920985006262E-16</v>
      </c>
      <c r="BF9310" s="14">
        <v>355</v>
      </c>
      <c r="BG9310" s="14">
        <v>0</v>
      </c>
      <c r="BH9310" s="27">
        <v>1.382655835443536E-2</v>
      </c>
    </row>
    <row r="9311" spans="1:60" x14ac:dyDescent="0.25">
      <c r="A9311" t="s">
        <v>148</v>
      </c>
      <c r="B9311" s="2">
        <v>43700.208333333336</v>
      </c>
      <c r="C9311" s="1">
        <v>43699</v>
      </c>
      <c r="D9311">
        <v>22</v>
      </c>
      <c r="E9311" s="2">
        <v>43699.916666666664</v>
      </c>
      <c r="F9311" s="8" t="s">
        <v>388</v>
      </c>
      <c r="G9311" s="10" t="s">
        <v>389</v>
      </c>
      <c r="J9311" s="14">
        <v>296</v>
      </c>
      <c r="K9311" s="14">
        <v>296</v>
      </c>
      <c r="P9311" s="14">
        <v>296</v>
      </c>
      <c r="Q9311" s="14">
        <v>296</v>
      </c>
      <c r="V9311" s="14">
        <v>64</v>
      </c>
      <c r="W9311" s="14">
        <v>0</v>
      </c>
      <c r="X9311" s="14">
        <v>232</v>
      </c>
      <c r="AN9311" s="14">
        <v>64</v>
      </c>
      <c r="AO9311" s="14">
        <v>0</v>
      </c>
      <c r="AP9311" s="14">
        <v>232</v>
      </c>
      <c r="AS9311" s="14">
        <v>296</v>
      </c>
      <c r="AU9311" s="25">
        <v>2.217165475998145</v>
      </c>
      <c r="AV9311" s="25">
        <v>0.90717865108993623</v>
      </c>
      <c r="AW9311" s="25">
        <v>2.1473039989854805</v>
      </c>
      <c r="BA9311" s="26">
        <v>1.8564021341151156</v>
      </c>
      <c r="BB9311" s="26">
        <v>1.8564021341151156</v>
      </c>
      <c r="BC9311" s="26">
        <v>0</v>
      </c>
      <c r="BD9311" s="26">
        <v>1.8564021341151156</v>
      </c>
      <c r="BE9311" s="26">
        <v>0</v>
      </c>
      <c r="BF9311" s="14">
        <v>296</v>
      </c>
      <c r="BG9311" s="14">
        <v>0</v>
      </c>
      <c r="BH9311" s="27">
        <v>1.3826558354435359E-2</v>
      </c>
    </row>
    <row r="9312" spans="1:60" x14ac:dyDescent="0.25">
      <c r="A9312" t="s">
        <v>148</v>
      </c>
      <c r="B9312" s="2">
        <v>43700.25</v>
      </c>
      <c r="C9312" s="1">
        <v>43699</v>
      </c>
      <c r="D9312">
        <v>23</v>
      </c>
      <c r="E9312" s="2">
        <v>43699.958333333336</v>
      </c>
      <c r="F9312" s="8" t="s">
        <v>388</v>
      </c>
      <c r="G9312" s="10" t="s">
        <v>389</v>
      </c>
      <c r="J9312" s="14">
        <v>247</v>
      </c>
      <c r="K9312" s="14">
        <v>247</v>
      </c>
      <c r="P9312" s="14">
        <v>247</v>
      </c>
      <c r="Q9312" s="14">
        <v>247</v>
      </c>
      <c r="V9312" s="14">
        <v>65</v>
      </c>
      <c r="W9312" s="14">
        <v>0</v>
      </c>
      <c r="X9312" s="14">
        <v>182</v>
      </c>
      <c r="AN9312" s="14">
        <v>65</v>
      </c>
      <c r="AO9312" s="14">
        <v>0</v>
      </c>
      <c r="AP9312" s="14">
        <v>182</v>
      </c>
      <c r="AS9312" s="14">
        <v>247</v>
      </c>
      <c r="AU9312" s="25">
        <v>2.2165670073277717</v>
      </c>
      <c r="AV9312" s="25">
        <v>0.90803406024372568</v>
      </c>
      <c r="AW9312" s="25">
        <v>2.1473039989854805</v>
      </c>
      <c r="BA9312" s="26">
        <v>1.5490923213730867</v>
      </c>
      <c r="BB9312" s="26">
        <v>1.5490923213730867</v>
      </c>
      <c r="BC9312" s="26">
        <v>0</v>
      </c>
      <c r="BD9312" s="26">
        <v>1.5490923213730867</v>
      </c>
      <c r="BE9312" s="26">
        <v>0</v>
      </c>
      <c r="BF9312" s="14">
        <v>247</v>
      </c>
      <c r="BG9312" s="14">
        <v>0</v>
      </c>
      <c r="BH9312" s="27">
        <v>1.3826558354435362E-2</v>
      </c>
    </row>
    <row r="9313" spans="1:61" x14ac:dyDescent="0.25">
      <c r="A9313" t="s">
        <v>148</v>
      </c>
      <c r="B9313" s="2">
        <v>43700.291666666664</v>
      </c>
      <c r="C9313" s="1">
        <v>43699</v>
      </c>
      <c r="D9313">
        <v>24</v>
      </c>
      <c r="E9313" s="2">
        <v>43700</v>
      </c>
      <c r="F9313" s="8" t="s">
        <v>388</v>
      </c>
      <c r="G9313" s="10" t="s">
        <v>389</v>
      </c>
      <c r="J9313" s="14">
        <v>171</v>
      </c>
      <c r="K9313" s="14">
        <v>171</v>
      </c>
      <c r="P9313" s="14">
        <v>171</v>
      </c>
      <c r="Q9313" s="14">
        <v>171</v>
      </c>
      <c r="V9313" s="14">
        <v>37</v>
      </c>
      <c r="W9313" s="14">
        <v>0</v>
      </c>
      <c r="X9313" s="14">
        <v>134</v>
      </c>
      <c r="AN9313" s="14">
        <v>37</v>
      </c>
      <c r="AO9313" s="14">
        <v>0</v>
      </c>
      <c r="AP9313" s="14">
        <v>134</v>
      </c>
      <c r="AS9313" s="14">
        <v>171</v>
      </c>
      <c r="AU9313" s="25">
        <v>2.2175754854051686</v>
      </c>
      <c r="AV9313" s="25">
        <v>0.9085103919754689</v>
      </c>
      <c r="AW9313" s="25">
        <v>2.1473039989854805</v>
      </c>
      <c r="BA9313" s="26">
        <v>1.0724485301813678</v>
      </c>
      <c r="BB9313" s="26">
        <v>1.0724485301813678</v>
      </c>
      <c r="BC9313" s="26">
        <v>0</v>
      </c>
      <c r="BD9313" s="26">
        <v>1.072448530181368</v>
      </c>
      <c r="BE9313" s="26">
        <v>-2.2204460492503131E-16</v>
      </c>
      <c r="BF9313" s="14">
        <v>171</v>
      </c>
      <c r="BG9313" s="14">
        <v>0</v>
      </c>
      <c r="BH9313" s="27">
        <v>1.382655835443536E-2</v>
      </c>
    </row>
    <row r="9314" spans="1:61" x14ac:dyDescent="0.25">
      <c r="A9314" t="s">
        <v>148</v>
      </c>
      <c r="B9314" s="2">
        <v>43700.333333333336</v>
      </c>
      <c r="C9314" s="1">
        <v>43700</v>
      </c>
      <c r="D9314">
        <v>1</v>
      </c>
      <c r="E9314" s="2">
        <v>43700.041666666664</v>
      </c>
      <c r="F9314" s="8" t="s">
        <v>388</v>
      </c>
      <c r="G9314" s="10" t="s">
        <v>389</v>
      </c>
      <c r="J9314" s="14">
        <v>158</v>
      </c>
      <c r="K9314" s="14">
        <v>158</v>
      </c>
      <c r="P9314" s="14">
        <v>158</v>
      </c>
      <c r="Q9314" s="14">
        <v>158</v>
      </c>
      <c r="V9314" s="14">
        <v>25</v>
      </c>
      <c r="W9314" s="14">
        <v>0</v>
      </c>
      <c r="X9314" s="14">
        <v>133</v>
      </c>
      <c r="AN9314" s="14">
        <v>25</v>
      </c>
      <c r="AO9314" s="14">
        <v>0</v>
      </c>
      <c r="AP9314" s="14">
        <v>133</v>
      </c>
      <c r="AS9314" s="14">
        <v>158</v>
      </c>
      <c r="AU9314" s="25">
        <v>2.216779417203631</v>
      </c>
      <c r="AV9314" s="25">
        <v>0.90867591449325869</v>
      </c>
      <c r="AW9314" s="25">
        <v>2.1473039989854805</v>
      </c>
      <c r="BA9314" s="26">
        <v>0.99091735537225789</v>
      </c>
      <c r="BB9314" s="26">
        <v>0.99091735537225789</v>
      </c>
      <c r="BC9314" s="26">
        <v>0</v>
      </c>
      <c r="BD9314" s="26">
        <v>0.990917355372258</v>
      </c>
      <c r="BE9314" s="26">
        <v>-1.1102230246251565E-16</v>
      </c>
      <c r="BF9314" s="14">
        <v>158</v>
      </c>
      <c r="BG9314" s="14">
        <v>0</v>
      </c>
      <c r="BH9314" s="27">
        <v>1.382655835443536E-2</v>
      </c>
    </row>
    <row r="9315" spans="1:61" x14ac:dyDescent="0.25">
      <c r="A9315" t="s">
        <v>148</v>
      </c>
      <c r="B9315" s="2">
        <v>43700.375</v>
      </c>
      <c r="C9315" s="1">
        <v>43700</v>
      </c>
      <c r="D9315">
        <v>2</v>
      </c>
      <c r="E9315" s="2">
        <v>43700.083333333336</v>
      </c>
      <c r="F9315" s="8" t="s">
        <v>388</v>
      </c>
      <c r="G9315" s="10" t="s">
        <v>389</v>
      </c>
      <c r="J9315" s="14">
        <v>176</v>
      </c>
      <c r="K9315" s="14">
        <v>176</v>
      </c>
      <c r="P9315" s="14">
        <v>176</v>
      </c>
      <c r="Q9315" s="14">
        <v>176</v>
      </c>
      <c r="V9315" s="14">
        <v>24</v>
      </c>
      <c r="W9315" s="14">
        <v>0</v>
      </c>
      <c r="X9315" s="14">
        <v>152</v>
      </c>
      <c r="AN9315" s="14">
        <v>24</v>
      </c>
      <c r="AO9315" s="14">
        <v>0</v>
      </c>
      <c r="AP9315" s="14">
        <v>152</v>
      </c>
      <c r="AS9315" s="14">
        <v>176</v>
      </c>
      <c r="AU9315" s="25">
        <v>2.2166977404536841</v>
      </c>
      <c r="AV9315" s="25">
        <v>0.90887107254255906</v>
      </c>
      <c r="AW9315" s="25">
        <v>2.1473039989854805</v>
      </c>
      <c r="BA9315" s="26">
        <v>1.1038066743387176</v>
      </c>
      <c r="BB9315" s="26">
        <v>1.1038066743387176</v>
      </c>
      <c r="BC9315" s="26">
        <v>0</v>
      </c>
      <c r="BD9315" s="26">
        <v>1.1038066743387176</v>
      </c>
      <c r="BE9315" s="26">
        <v>0</v>
      </c>
      <c r="BF9315" s="14">
        <v>176</v>
      </c>
      <c r="BG9315" s="14">
        <v>0</v>
      </c>
      <c r="BH9315" s="27">
        <v>1.3826558354435362E-2</v>
      </c>
    </row>
    <row r="9316" spans="1:61" x14ac:dyDescent="0.25">
      <c r="A9316" t="s">
        <v>148</v>
      </c>
      <c r="B9316" s="2">
        <v>43700.416666666664</v>
      </c>
      <c r="C9316" s="1">
        <v>43700</v>
      </c>
      <c r="D9316">
        <v>3</v>
      </c>
      <c r="E9316" s="2">
        <v>43700.125</v>
      </c>
      <c r="F9316" s="8" t="s">
        <v>388</v>
      </c>
      <c r="G9316" s="10" t="s">
        <v>389</v>
      </c>
      <c r="J9316" s="14">
        <v>179</v>
      </c>
      <c r="K9316" s="14">
        <v>179</v>
      </c>
      <c r="P9316" s="14">
        <v>179</v>
      </c>
      <c r="Q9316" s="14">
        <v>179</v>
      </c>
      <c r="V9316" s="14">
        <v>25</v>
      </c>
      <c r="W9316" s="14">
        <v>0</v>
      </c>
      <c r="X9316" s="14">
        <v>154</v>
      </c>
      <c r="AN9316" s="14">
        <v>25</v>
      </c>
      <c r="AO9316" s="14">
        <v>0</v>
      </c>
      <c r="AP9316" s="14">
        <v>154</v>
      </c>
      <c r="AS9316" s="14">
        <v>179</v>
      </c>
      <c r="AU9316" s="25">
        <v>2.2181170744912393</v>
      </c>
      <c r="AV9316" s="25">
        <v>0.90910104064600561</v>
      </c>
      <c r="AW9316" s="25">
        <v>2.1473039989854805</v>
      </c>
      <c r="BA9316" s="26">
        <v>1.1226215608331276</v>
      </c>
      <c r="BB9316" s="26">
        <v>1.1226215608331276</v>
      </c>
      <c r="BC9316" s="26">
        <v>0</v>
      </c>
      <c r="BD9316" s="26">
        <v>1.1226215608331276</v>
      </c>
      <c r="BE9316" s="26">
        <v>0</v>
      </c>
      <c r="BF9316" s="14">
        <v>179</v>
      </c>
      <c r="BG9316" s="14">
        <v>0</v>
      </c>
      <c r="BH9316" s="27">
        <v>1.382655835443536E-2</v>
      </c>
    </row>
    <row r="9317" spans="1:61" x14ac:dyDescent="0.25">
      <c r="A9317" t="s">
        <v>148</v>
      </c>
      <c r="B9317" s="2">
        <v>43700.458333333336</v>
      </c>
      <c r="C9317" s="1">
        <v>43700</v>
      </c>
      <c r="D9317">
        <v>4</v>
      </c>
      <c r="E9317" s="2">
        <v>43700.166666666664</v>
      </c>
      <c r="F9317" s="8" t="s">
        <v>388</v>
      </c>
      <c r="G9317" s="10" t="s">
        <v>389</v>
      </c>
      <c r="J9317" s="14">
        <v>116</v>
      </c>
      <c r="K9317" s="14">
        <v>116</v>
      </c>
      <c r="P9317" s="14">
        <v>116</v>
      </c>
      <c r="Q9317" s="14">
        <v>116</v>
      </c>
      <c r="V9317" s="14">
        <v>26</v>
      </c>
      <c r="W9317" s="14">
        <v>0</v>
      </c>
      <c r="X9317" s="14">
        <v>90</v>
      </c>
      <c r="AN9317" s="14">
        <v>26</v>
      </c>
      <c r="AO9317" s="14">
        <v>0</v>
      </c>
      <c r="AP9317" s="14">
        <v>90</v>
      </c>
      <c r="AS9317" s="14">
        <v>116</v>
      </c>
      <c r="AU9317" s="25">
        <v>2.2181826002837428</v>
      </c>
      <c r="AV9317" s="25">
        <v>0.90859190107063925</v>
      </c>
      <c r="AW9317" s="25">
        <v>2.1473039989854805</v>
      </c>
      <c r="BA9317" s="26">
        <v>0.72750894445051839</v>
      </c>
      <c r="BB9317" s="26">
        <v>0.72750894445051839</v>
      </c>
      <c r="BC9317" s="26">
        <v>0</v>
      </c>
      <c r="BD9317" s="26">
        <v>0.72750894445051839</v>
      </c>
      <c r="BE9317" s="26">
        <v>0</v>
      </c>
      <c r="BF9317" s="14">
        <v>116</v>
      </c>
      <c r="BG9317" s="14">
        <v>0</v>
      </c>
      <c r="BH9317" s="27">
        <v>1.382655835443536E-2</v>
      </c>
    </row>
    <row r="9318" spans="1:61" x14ac:dyDescent="0.25">
      <c r="A9318" t="s">
        <v>148</v>
      </c>
      <c r="B9318" s="2">
        <v>43700.5</v>
      </c>
      <c r="C9318" s="1">
        <v>43700</v>
      </c>
      <c r="D9318">
        <v>5</v>
      </c>
      <c r="E9318" s="2">
        <v>43700.208333333336</v>
      </c>
      <c r="F9318" s="8" t="s">
        <v>388</v>
      </c>
      <c r="G9318" s="10" t="s">
        <v>389</v>
      </c>
      <c r="J9318" s="14">
        <v>48</v>
      </c>
      <c r="K9318" s="14">
        <v>48</v>
      </c>
      <c r="P9318" s="14">
        <v>48</v>
      </c>
      <c r="Q9318" s="14">
        <v>48</v>
      </c>
      <c r="V9318" s="14">
        <v>25</v>
      </c>
      <c r="W9318" s="14">
        <v>0</v>
      </c>
      <c r="X9318" s="14">
        <v>23</v>
      </c>
      <c r="AN9318" s="14">
        <v>25</v>
      </c>
      <c r="AO9318" s="14">
        <v>0</v>
      </c>
      <c r="AP9318" s="14">
        <v>23</v>
      </c>
      <c r="AS9318" s="14">
        <v>48</v>
      </c>
      <c r="AU9318" s="25">
        <v>2.2168103741294662</v>
      </c>
      <c r="AV9318" s="25">
        <v>0.90824316528706595</v>
      </c>
      <c r="AW9318" s="25">
        <v>2.1473039989854805</v>
      </c>
      <c r="BA9318" s="26">
        <v>0.30103818391055948</v>
      </c>
      <c r="BB9318" s="26">
        <v>0.30103818391055948</v>
      </c>
      <c r="BC9318" s="26">
        <v>0</v>
      </c>
      <c r="BD9318" s="26">
        <v>0.30103818391055948</v>
      </c>
      <c r="BE9318" s="26">
        <v>0</v>
      </c>
      <c r="BF9318" s="14">
        <v>48</v>
      </c>
      <c r="BG9318" s="14">
        <v>0</v>
      </c>
      <c r="BH9318" s="27">
        <v>1.3826558354435366E-2</v>
      </c>
    </row>
    <row r="9319" spans="1:61" x14ac:dyDescent="0.25">
      <c r="A9319" t="s">
        <v>148</v>
      </c>
      <c r="B9319" s="2">
        <v>43700.541666666664</v>
      </c>
      <c r="C9319" s="1">
        <v>43700</v>
      </c>
      <c r="D9319">
        <v>6</v>
      </c>
      <c r="E9319" s="2">
        <v>43700.25</v>
      </c>
      <c r="F9319" s="8" t="s">
        <v>388</v>
      </c>
      <c r="G9319" s="10" t="s">
        <v>389</v>
      </c>
      <c r="J9319" s="14">
        <v>76</v>
      </c>
      <c r="K9319" s="14">
        <v>76</v>
      </c>
      <c r="P9319" s="14">
        <v>76</v>
      </c>
      <c r="Q9319" s="14">
        <v>76</v>
      </c>
      <c r="V9319" s="14">
        <v>59</v>
      </c>
      <c r="W9319" s="14">
        <v>0</v>
      </c>
      <c r="X9319" s="14">
        <v>17</v>
      </c>
      <c r="AN9319" s="14">
        <v>59</v>
      </c>
      <c r="AO9319" s="14">
        <v>0</v>
      </c>
      <c r="AP9319" s="14">
        <v>17</v>
      </c>
      <c r="AS9319" s="14">
        <v>76</v>
      </c>
      <c r="AU9319" s="25">
        <v>2.2174505713193025</v>
      </c>
      <c r="AV9319" s="25">
        <v>0.90844031186184471</v>
      </c>
      <c r="AW9319" s="25">
        <v>2.1473039989854805</v>
      </c>
      <c r="BA9319" s="26">
        <v>0.47664379119171907</v>
      </c>
      <c r="BB9319" s="26">
        <v>0.47664379119171907</v>
      </c>
      <c r="BC9319" s="26">
        <v>0</v>
      </c>
      <c r="BD9319" s="26">
        <v>0.47664379119171912</v>
      </c>
      <c r="BE9319" s="26">
        <v>-5.5511151231257827E-17</v>
      </c>
      <c r="BF9319" s="14">
        <v>76</v>
      </c>
      <c r="BG9319" s="14">
        <v>0</v>
      </c>
      <c r="BH9319" s="27">
        <v>1.3826558354435364E-2</v>
      </c>
    </row>
    <row r="9320" spans="1:61" x14ac:dyDescent="0.25">
      <c r="A9320" t="s">
        <v>148</v>
      </c>
      <c r="B9320" s="2">
        <v>43700.583333333336</v>
      </c>
      <c r="C9320" s="1">
        <v>43700</v>
      </c>
      <c r="D9320">
        <v>7</v>
      </c>
      <c r="E9320" s="2">
        <v>43700.291666666664</v>
      </c>
      <c r="F9320" s="8" t="s">
        <v>388</v>
      </c>
      <c r="G9320" s="10" t="s">
        <v>389</v>
      </c>
      <c r="J9320" s="14">
        <v>64</v>
      </c>
      <c r="K9320" s="14">
        <v>64</v>
      </c>
      <c r="P9320" s="14">
        <v>64</v>
      </c>
      <c r="Q9320" s="14">
        <v>64</v>
      </c>
      <c r="V9320" s="14">
        <v>55</v>
      </c>
      <c r="W9320" s="14">
        <v>0</v>
      </c>
      <c r="X9320" s="14">
        <v>9</v>
      </c>
      <c r="AN9320" s="14">
        <v>55</v>
      </c>
      <c r="AO9320" s="14">
        <v>0</v>
      </c>
      <c r="AP9320" s="14">
        <v>9</v>
      </c>
      <c r="AS9320" s="14">
        <v>64</v>
      </c>
      <c r="AU9320" s="25">
        <v>2.2180538486824437</v>
      </c>
      <c r="AV9320" s="25">
        <v>0.90814612312581655</v>
      </c>
      <c r="AW9320" s="25">
        <v>2.1473039989854805</v>
      </c>
      <c r="BA9320" s="26">
        <v>0.40138424521407923</v>
      </c>
      <c r="BB9320" s="26">
        <v>0.40138424521407923</v>
      </c>
      <c r="BC9320" s="26">
        <v>0</v>
      </c>
      <c r="BD9320" s="26">
        <v>0.40138424521407928</v>
      </c>
      <c r="BE9320" s="26">
        <v>-5.5511151231257827E-17</v>
      </c>
      <c r="BF9320" s="14">
        <v>64</v>
      </c>
      <c r="BG9320" s="14">
        <v>0</v>
      </c>
      <c r="BH9320" s="27">
        <v>1.3826558354435366E-2</v>
      </c>
    </row>
    <row r="9321" spans="1:61" x14ac:dyDescent="0.25">
      <c r="A9321" t="s">
        <v>148</v>
      </c>
      <c r="B9321" s="2">
        <v>43700.625</v>
      </c>
      <c r="C9321" s="1">
        <v>43700</v>
      </c>
      <c r="D9321">
        <v>8</v>
      </c>
      <c r="E9321" s="2">
        <v>43700.333333333336</v>
      </c>
      <c r="F9321" s="8" t="s">
        <v>388</v>
      </c>
      <c r="G9321" s="10" t="s">
        <v>389</v>
      </c>
      <c r="J9321" s="14">
        <v>81</v>
      </c>
      <c r="K9321" s="14">
        <v>81</v>
      </c>
      <c r="P9321" s="14">
        <v>81</v>
      </c>
      <c r="Q9321" s="14">
        <v>81</v>
      </c>
      <c r="V9321" s="14">
        <v>54</v>
      </c>
      <c r="W9321" s="14">
        <v>0</v>
      </c>
      <c r="X9321" s="14">
        <v>27</v>
      </c>
      <c r="AN9321" s="14">
        <v>54</v>
      </c>
      <c r="AO9321" s="14">
        <v>0</v>
      </c>
      <c r="AP9321" s="14">
        <v>27</v>
      </c>
      <c r="AS9321" s="14">
        <v>81</v>
      </c>
      <c r="AU9321" s="25">
        <v>2.2190409877688686</v>
      </c>
      <c r="AV9321" s="25">
        <v>0.90789608598614391</v>
      </c>
      <c r="AW9321" s="25">
        <v>2.1473039989854805</v>
      </c>
      <c r="BA9321" s="26">
        <v>0.50800193534906868</v>
      </c>
      <c r="BB9321" s="26">
        <v>0.50800193534906868</v>
      </c>
      <c r="BC9321" s="26">
        <v>0</v>
      </c>
      <c r="BD9321" s="26">
        <v>0.50800193534906868</v>
      </c>
      <c r="BE9321" s="26">
        <v>0</v>
      </c>
      <c r="BF9321" s="14">
        <v>81</v>
      </c>
      <c r="BG9321" s="14">
        <v>0</v>
      </c>
      <c r="BH9321" s="27">
        <v>1.3826558354435354E-2</v>
      </c>
    </row>
    <row r="9322" spans="1:61" x14ac:dyDescent="0.25">
      <c r="A9322" t="s">
        <v>148</v>
      </c>
      <c r="B9322" s="2">
        <v>43700.666666666664</v>
      </c>
      <c r="C9322" s="1">
        <v>43700</v>
      </c>
      <c r="D9322">
        <v>9</v>
      </c>
      <c r="E9322" s="2">
        <v>43700.375</v>
      </c>
      <c r="F9322" s="8" t="s">
        <v>388</v>
      </c>
      <c r="G9322" s="10" t="s">
        <v>389</v>
      </c>
      <c r="J9322" s="14">
        <v>56</v>
      </c>
      <c r="K9322" s="14">
        <v>56</v>
      </c>
      <c r="P9322" s="14">
        <v>56</v>
      </c>
      <c r="Q9322" s="14">
        <v>56</v>
      </c>
      <c r="V9322" s="14">
        <v>55</v>
      </c>
      <c r="W9322" s="14">
        <v>0</v>
      </c>
      <c r="X9322" s="14">
        <v>1</v>
      </c>
      <c r="AN9322" s="14">
        <v>55</v>
      </c>
      <c r="AO9322" s="14">
        <v>0</v>
      </c>
      <c r="AP9322" s="14">
        <v>1</v>
      </c>
      <c r="AS9322" s="14">
        <v>56</v>
      </c>
      <c r="AU9322" s="25">
        <v>2.2190083745601097</v>
      </c>
      <c r="AV9322" s="25">
        <v>0.90824591475104977</v>
      </c>
      <c r="AW9322" s="25">
        <v>2.1473039989854805</v>
      </c>
      <c r="BA9322" s="26">
        <v>0.3512112145623193</v>
      </c>
      <c r="BB9322" s="26">
        <v>0.3512112145623193</v>
      </c>
      <c r="BC9322" s="26">
        <v>0</v>
      </c>
      <c r="BD9322" s="26">
        <v>0.3512112145623193</v>
      </c>
      <c r="BE9322" s="26">
        <v>0</v>
      </c>
      <c r="BF9322" s="14">
        <v>56</v>
      </c>
      <c r="BG9322" s="14">
        <v>0</v>
      </c>
      <c r="BH9322" s="27">
        <v>1.3826558354435364E-2</v>
      </c>
    </row>
    <row r="9323" spans="1:61" x14ac:dyDescent="0.25">
      <c r="A9323" t="s">
        <v>148</v>
      </c>
      <c r="B9323" s="2">
        <v>43700.708333333336</v>
      </c>
      <c r="C9323" s="1">
        <v>43700</v>
      </c>
      <c r="D9323">
        <v>10</v>
      </c>
      <c r="E9323" s="2">
        <v>43700.416666666664</v>
      </c>
      <c r="F9323" s="8" t="s">
        <v>388</v>
      </c>
      <c r="G9323" s="10" t="s">
        <v>389</v>
      </c>
      <c r="J9323" s="14">
        <v>55</v>
      </c>
      <c r="K9323" s="14">
        <v>55</v>
      </c>
      <c r="P9323" s="14">
        <v>55</v>
      </c>
      <c r="Q9323" s="14">
        <v>55</v>
      </c>
      <c r="V9323" s="14">
        <v>55</v>
      </c>
      <c r="W9323" s="14">
        <v>0</v>
      </c>
      <c r="X9323" s="14">
        <v>0</v>
      </c>
      <c r="AN9323" s="14">
        <v>55</v>
      </c>
      <c r="AO9323" s="14">
        <v>0</v>
      </c>
      <c r="AP9323" s="14">
        <v>0</v>
      </c>
      <c r="AS9323" s="14">
        <v>55</v>
      </c>
      <c r="AU9323" s="25">
        <v>2.2182726667289545</v>
      </c>
      <c r="AV9323" s="25">
        <v>0.90812681463354594</v>
      </c>
      <c r="AW9323" s="25">
        <v>2.1473039989854805</v>
      </c>
      <c r="BA9323" s="26">
        <v>0.3449395857308491</v>
      </c>
      <c r="BB9323" s="26">
        <v>0.3449395857308491</v>
      </c>
      <c r="BC9323" s="26">
        <v>0</v>
      </c>
      <c r="BD9323" s="26">
        <v>0.3449395857308491</v>
      </c>
      <c r="BE9323" s="26">
        <v>0</v>
      </c>
      <c r="BF9323" s="14">
        <v>55</v>
      </c>
      <c r="BG9323" s="14">
        <v>0</v>
      </c>
      <c r="BH9323" s="27">
        <v>1.3826558354435354E-2</v>
      </c>
    </row>
    <row r="9324" spans="1:61" x14ac:dyDescent="0.25">
      <c r="A9324" t="s">
        <v>148</v>
      </c>
      <c r="B9324" s="2">
        <v>43700.75</v>
      </c>
      <c r="C9324" s="1">
        <v>43700</v>
      </c>
      <c r="D9324">
        <v>11</v>
      </c>
      <c r="E9324" s="2">
        <v>43700.458333333336</v>
      </c>
      <c r="F9324" s="8" t="s">
        <v>388</v>
      </c>
      <c r="G9324" s="10" t="s">
        <v>389</v>
      </c>
      <c r="J9324" s="14">
        <v>51</v>
      </c>
      <c r="K9324" s="14">
        <v>51</v>
      </c>
      <c r="P9324" s="14">
        <v>51</v>
      </c>
      <c r="Q9324" s="14">
        <v>51</v>
      </c>
      <c r="V9324" s="14">
        <v>54</v>
      </c>
      <c r="W9324" s="14">
        <v>0</v>
      </c>
      <c r="X9324" s="14">
        <v>-3</v>
      </c>
      <c r="AN9324" s="14">
        <v>54</v>
      </c>
      <c r="AO9324" s="14">
        <v>0</v>
      </c>
      <c r="AP9324" s="14">
        <v>-3</v>
      </c>
      <c r="AS9324" s="14">
        <v>51</v>
      </c>
      <c r="AU9324" s="25">
        <v>2.2179062477603257</v>
      </c>
      <c r="AV9324" s="25">
        <v>0.90790940101067041</v>
      </c>
      <c r="AW9324" s="25">
        <v>2.1473039989854801</v>
      </c>
      <c r="BA9324" s="26">
        <v>0.33866795689937929</v>
      </c>
      <c r="BB9324" s="26">
        <v>0.33866795689937929</v>
      </c>
      <c r="BC9324" s="26">
        <v>0</v>
      </c>
      <c r="BD9324" s="26">
        <v>0.31985307040496935</v>
      </c>
      <c r="BE9324" s="26">
        <v>1.8814886494409933E-2</v>
      </c>
      <c r="BF9324" s="14">
        <v>54</v>
      </c>
      <c r="BG9324" s="14">
        <v>3</v>
      </c>
      <c r="BH9324" s="27">
        <v>1.3826558354435362E-2</v>
      </c>
      <c r="BI9324" s="27">
        <v>1.3826558354435341E-2</v>
      </c>
    </row>
    <row r="9325" spans="1:61" x14ac:dyDescent="0.25">
      <c r="A9325" t="s">
        <v>148</v>
      </c>
      <c r="B9325" s="2">
        <v>43700.791666666664</v>
      </c>
      <c r="C9325" s="1">
        <v>43700</v>
      </c>
      <c r="D9325">
        <v>12</v>
      </c>
      <c r="E9325" s="2">
        <v>43700.5</v>
      </c>
      <c r="F9325" s="8" t="s">
        <v>388</v>
      </c>
      <c r="G9325" s="10" t="s">
        <v>389</v>
      </c>
      <c r="J9325" s="14">
        <v>53</v>
      </c>
      <c r="K9325" s="14">
        <v>53</v>
      </c>
      <c r="P9325" s="14">
        <v>53</v>
      </c>
      <c r="Q9325" s="14">
        <v>53</v>
      </c>
      <c r="V9325" s="14">
        <v>56</v>
      </c>
      <c r="W9325" s="14">
        <v>0</v>
      </c>
      <c r="X9325" s="14">
        <v>-3</v>
      </c>
      <c r="AN9325" s="14">
        <v>56</v>
      </c>
      <c r="AO9325" s="14">
        <v>0</v>
      </c>
      <c r="AP9325" s="14">
        <v>-3</v>
      </c>
      <c r="AS9325" s="14">
        <v>53</v>
      </c>
      <c r="AU9325" s="25">
        <v>2.2180979507592489</v>
      </c>
      <c r="AV9325" s="25">
        <v>0.90770999434739441</v>
      </c>
      <c r="AW9325" s="25">
        <v>2.1473039989854805</v>
      </c>
      <c r="BA9325" s="26">
        <v>0.35121121456231924</v>
      </c>
      <c r="BB9325" s="26">
        <v>0.35121121456231924</v>
      </c>
      <c r="BC9325" s="26">
        <v>0</v>
      </c>
      <c r="BD9325" s="26">
        <v>0.33239632806790925</v>
      </c>
      <c r="BE9325" s="26">
        <v>1.8814886494409988E-2</v>
      </c>
      <c r="BF9325" s="14">
        <v>56</v>
      </c>
      <c r="BG9325" s="14">
        <v>3</v>
      </c>
      <c r="BH9325" s="27">
        <v>1.382655835443536E-2</v>
      </c>
      <c r="BI9325" s="27">
        <v>1.3826558354435381E-2</v>
      </c>
    </row>
    <row r="9326" spans="1:61" x14ac:dyDescent="0.25">
      <c r="A9326" t="s">
        <v>148</v>
      </c>
      <c r="B9326" s="2">
        <v>43700.833333333336</v>
      </c>
      <c r="C9326" s="1">
        <v>43700</v>
      </c>
      <c r="D9326">
        <v>13</v>
      </c>
      <c r="E9326" s="2">
        <v>43700.541666666664</v>
      </c>
      <c r="F9326" s="8" t="s">
        <v>388</v>
      </c>
      <c r="G9326" s="10" t="s">
        <v>389</v>
      </c>
      <c r="J9326" s="14">
        <v>25</v>
      </c>
      <c r="K9326" s="14">
        <v>25</v>
      </c>
      <c r="P9326" s="14">
        <v>25</v>
      </c>
      <c r="Q9326" s="14">
        <v>25</v>
      </c>
      <c r="V9326" s="14">
        <v>30</v>
      </c>
      <c r="W9326" s="14">
        <v>0</v>
      </c>
      <c r="X9326" s="14">
        <v>-5</v>
      </c>
      <c r="AN9326" s="14">
        <v>30</v>
      </c>
      <c r="AO9326" s="14">
        <v>0</v>
      </c>
      <c r="AP9326" s="14">
        <v>-5</v>
      </c>
      <c r="AS9326" s="14">
        <v>25</v>
      </c>
      <c r="AU9326" s="25">
        <v>2.2173404070507128</v>
      </c>
      <c r="AV9326" s="25">
        <v>0.9074182862027117</v>
      </c>
      <c r="AW9326" s="25">
        <v>2.1473039989854805</v>
      </c>
      <c r="BA9326" s="26">
        <v>0.18814886494409952</v>
      </c>
      <c r="BB9326" s="26">
        <v>0.18814886494409952</v>
      </c>
      <c r="BC9326" s="26">
        <v>0</v>
      </c>
      <c r="BD9326" s="26">
        <v>0.15679072078674963</v>
      </c>
      <c r="BE9326" s="26">
        <v>3.1358144157349888E-2</v>
      </c>
      <c r="BF9326" s="14">
        <v>30</v>
      </c>
      <c r="BG9326" s="14">
        <v>5</v>
      </c>
      <c r="BH9326" s="27">
        <v>1.3826558354435355E-2</v>
      </c>
      <c r="BI9326" s="27">
        <v>1.382655835443534E-2</v>
      </c>
    </row>
    <row r="9327" spans="1:61" x14ac:dyDescent="0.25">
      <c r="A9327" t="s">
        <v>148</v>
      </c>
      <c r="B9327" s="2">
        <v>43700.875</v>
      </c>
      <c r="C9327" s="1">
        <v>43700</v>
      </c>
      <c r="D9327">
        <v>14</v>
      </c>
      <c r="E9327" s="2">
        <v>43700.583333333336</v>
      </c>
      <c r="F9327" s="8" t="s">
        <v>388</v>
      </c>
      <c r="G9327" s="10" t="s">
        <v>389</v>
      </c>
      <c r="J9327" s="14">
        <v>15</v>
      </c>
      <c r="K9327" s="14">
        <v>15</v>
      </c>
      <c r="P9327" s="14">
        <v>15</v>
      </c>
      <c r="Q9327" s="14">
        <v>15</v>
      </c>
      <c r="V9327" s="14">
        <v>15</v>
      </c>
      <c r="W9327" s="14">
        <v>0</v>
      </c>
      <c r="X9327" s="14">
        <v>0</v>
      </c>
      <c r="AN9327" s="14">
        <v>15</v>
      </c>
      <c r="AO9327" s="14">
        <v>0</v>
      </c>
      <c r="AP9327" s="14">
        <v>0</v>
      </c>
      <c r="AS9327" s="14">
        <v>15</v>
      </c>
      <c r="AU9327" s="25">
        <v>2.2163914091505825</v>
      </c>
      <c r="AV9327" s="25">
        <v>0.90722915878040811</v>
      </c>
      <c r="AW9327" s="25">
        <v>2.1473039989854805</v>
      </c>
      <c r="BA9327" s="26">
        <v>9.4074432472049774E-2</v>
      </c>
      <c r="BB9327" s="26">
        <v>9.4074432472049774E-2</v>
      </c>
      <c r="BC9327" s="26">
        <v>0</v>
      </c>
      <c r="BD9327" s="26">
        <v>9.4074432472049774E-2</v>
      </c>
      <c r="BE9327" s="26">
        <v>0</v>
      </c>
      <c r="BF9327" s="14">
        <v>15</v>
      </c>
      <c r="BG9327" s="14">
        <v>0</v>
      </c>
      <c r="BH9327" s="27">
        <v>1.3826558354435357E-2</v>
      </c>
    </row>
    <row r="9328" spans="1:61" x14ac:dyDescent="0.25">
      <c r="A9328" t="s">
        <v>148</v>
      </c>
      <c r="B9328" s="2">
        <v>43700.916666666664</v>
      </c>
      <c r="C9328" s="1">
        <v>43700</v>
      </c>
      <c r="D9328">
        <v>15</v>
      </c>
      <c r="E9328" s="2">
        <v>43700.625</v>
      </c>
      <c r="F9328" s="8" t="s">
        <v>388</v>
      </c>
      <c r="G9328" s="10" t="s">
        <v>389</v>
      </c>
      <c r="J9328" s="14">
        <v>25</v>
      </c>
      <c r="K9328" s="14">
        <v>25</v>
      </c>
      <c r="P9328" s="14">
        <v>25</v>
      </c>
      <c r="Q9328" s="14">
        <v>25</v>
      </c>
      <c r="V9328" s="14">
        <v>24</v>
      </c>
      <c r="W9328" s="14">
        <v>0</v>
      </c>
      <c r="X9328" s="14">
        <v>1</v>
      </c>
      <c r="AN9328" s="14">
        <v>24</v>
      </c>
      <c r="AO9328" s="14">
        <v>0</v>
      </c>
      <c r="AP9328" s="14">
        <v>1</v>
      </c>
      <c r="AS9328" s="14">
        <v>25</v>
      </c>
      <c r="AU9328" s="25">
        <v>2.2163522933644511</v>
      </c>
      <c r="AV9328" s="25">
        <v>0.90705742754514196</v>
      </c>
      <c r="AW9328" s="25">
        <v>2.1473039989854805</v>
      </c>
      <c r="BA9328" s="26">
        <v>0.15679072078674966</v>
      </c>
      <c r="BB9328" s="26">
        <v>0.15679072078674966</v>
      </c>
      <c r="BC9328" s="26">
        <v>0</v>
      </c>
      <c r="BD9328" s="26">
        <v>0.15679072078674966</v>
      </c>
      <c r="BE9328" s="26">
        <v>0</v>
      </c>
      <c r="BF9328" s="14">
        <v>25</v>
      </c>
      <c r="BG9328" s="14">
        <v>0</v>
      </c>
      <c r="BH9328" s="27">
        <v>1.382655835443536E-2</v>
      </c>
    </row>
    <row r="9329" spans="1:60" x14ac:dyDescent="0.25">
      <c r="A9329" t="s">
        <v>148</v>
      </c>
      <c r="B9329" s="2">
        <v>43700.958333333336</v>
      </c>
      <c r="C9329" s="1">
        <v>43700</v>
      </c>
      <c r="D9329">
        <v>16</v>
      </c>
      <c r="E9329" s="2">
        <v>43700.666666666664</v>
      </c>
      <c r="F9329" s="8" t="s">
        <v>388</v>
      </c>
      <c r="G9329" s="10" t="s">
        <v>389</v>
      </c>
      <c r="J9329" s="14">
        <v>76</v>
      </c>
      <c r="K9329" s="14">
        <v>76</v>
      </c>
      <c r="P9329" s="14">
        <v>76</v>
      </c>
      <c r="Q9329" s="14">
        <v>76</v>
      </c>
      <c r="V9329" s="14">
        <v>58</v>
      </c>
      <c r="W9329" s="14">
        <v>0</v>
      </c>
      <c r="X9329" s="14">
        <v>18</v>
      </c>
      <c r="AN9329" s="14">
        <v>58</v>
      </c>
      <c r="AO9329" s="14">
        <v>0</v>
      </c>
      <c r="AP9329" s="14">
        <v>18</v>
      </c>
      <c r="AS9329" s="14">
        <v>76</v>
      </c>
      <c r="AU9329" s="25">
        <v>2.2155202338102344</v>
      </c>
      <c r="AV9329" s="25">
        <v>0.90707293764372898</v>
      </c>
      <c r="AW9329" s="25">
        <v>2.1473039989854805</v>
      </c>
      <c r="BA9329" s="26">
        <v>0.47664379119171879</v>
      </c>
      <c r="BB9329" s="26">
        <v>0.47664379119171879</v>
      </c>
      <c r="BC9329" s="26">
        <v>0</v>
      </c>
      <c r="BD9329" s="26">
        <v>0.47664379119171885</v>
      </c>
      <c r="BE9329" s="26">
        <v>-5.5511151231257827E-17</v>
      </c>
      <c r="BF9329" s="14">
        <v>76</v>
      </c>
      <c r="BG9329" s="14">
        <v>0</v>
      </c>
      <c r="BH9329" s="27">
        <v>1.3826558354435355E-2</v>
      </c>
    </row>
    <row r="9330" spans="1:60" x14ac:dyDescent="0.25">
      <c r="A9330" t="s">
        <v>148</v>
      </c>
      <c r="B9330" s="2">
        <v>43701</v>
      </c>
      <c r="C9330" s="1">
        <v>43700</v>
      </c>
      <c r="D9330">
        <v>17</v>
      </c>
      <c r="E9330" s="2">
        <v>43700.708333333336</v>
      </c>
      <c r="F9330" s="8" t="s">
        <v>388</v>
      </c>
      <c r="G9330" s="10" t="s">
        <v>389</v>
      </c>
      <c r="J9330" s="14">
        <v>82</v>
      </c>
      <c r="K9330" s="14">
        <v>82</v>
      </c>
      <c r="P9330" s="14">
        <v>82</v>
      </c>
      <c r="Q9330" s="14">
        <v>82</v>
      </c>
      <c r="V9330" s="14">
        <v>56</v>
      </c>
      <c r="W9330" s="14">
        <v>0</v>
      </c>
      <c r="X9330" s="14">
        <v>26</v>
      </c>
      <c r="AN9330" s="14">
        <v>56</v>
      </c>
      <c r="AO9330" s="14">
        <v>0</v>
      </c>
      <c r="AP9330" s="14">
        <v>26</v>
      </c>
      <c r="AS9330" s="14">
        <v>82</v>
      </c>
      <c r="AU9330" s="25">
        <v>2.2156354705365318</v>
      </c>
      <c r="AV9330" s="25">
        <v>0.90719756165553622</v>
      </c>
      <c r="AW9330" s="25">
        <v>2.1473039989854805</v>
      </c>
      <c r="BA9330" s="26">
        <v>0.51427356418053893</v>
      </c>
      <c r="BB9330" s="26">
        <v>0.51427356418053893</v>
      </c>
      <c r="BC9330" s="26">
        <v>0</v>
      </c>
      <c r="BD9330" s="26">
        <v>0.51427356418053893</v>
      </c>
      <c r="BE9330" s="26">
        <v>0</v>
      </c>
      <c r="BF9330" s="14">
        <v>82</v>
      </c>
      <c r="BG9330" s="14">
        <v>0</v>
      </c>
      <c r="BH9330" s="27">
        <v>1.3826558354435362E-2</v>
      </c>
    </row>
    <row r="9331" spans="1:60" x14ac:dyDescent="0.25">
      <c r="A9331" t="s">
        <v>148</v>
      </c>
      <c r="B9331" s="2">
        <v>43701.041666666664</v>
      </c>
      <c r="C9331" s="1">
        <v>43700</v>
      </c>
      <c r="D9331">
        <v>18</v>
      </c>
      <c r="E9331" s="2">
        <v>43700.75</v>
      </c>
      <c r="F9331" s="8" t="s">
        <v>388</v>
      </c>
      <c r="G9331" s="10" t="s">
        <v>389</v>
      </c>
      <c r="J9331" s="14">
        <v>87</v>
      </c>
      <c r="K9331" s="14">
        <v>87</v>
      </c>
      <c r="P9331" s="14">
        <v>87</v>
      </c>
      <c r="Q9331" s="14">
        <v>87</v>
      </c>
      <c r="V9331" s="14">
        <v>54</v>
      </c>
      <c r="W9331" s="14">
        <v>0</v>
      </c>
      <c r="X9331" s="14">
        <v>33</v>
      </c>
      <c r="AN9331" s="14">
        <v>54</v>
      </c>
      <c r="AO9331" s="14">
        <v>0</v>
      </c>
      <c r="AP9331" s="14">
        <v>33</v>
      </c>
      <c r="AS9331" s="14">
        <v>87</v>
      </c>
      <c r="AU9331" s="25">
        <v>2.2168939586543361</v>
      </c>
      <c r="AV9331" s="25">
        <v>0.90723790076131239</v>
      </c>
      <c r="AW9331" s="25">
        <v>2.1473039989854805</v>
      </c>
      <c r="BA9331" s="26">
        <v>0.54563170833788888</v>
      </c>
      <c r="BB9331" s="26">
        <v>0.54563170833788888</v>
      </c>
      <c r="BC9331" s="26">
        <v>0</v>
      </c>
      <c r="BD9331" s="26">
        <v>0.54563170833788899</v>
      </c>
      <c r="BE9331" s="26">
        <v>-1.1102230246251565E-16</v>
      </c>
      <c r="BF9331" s="14">
        <v>87</v>
      </c>
      <c r="BG9331" s="14">
        <v>0</v>
      </c>
      <c r="BH9331" s="27">
        <v>1.3826558354435362E-2</v>
      </c>
    </row>
    <row r="9332" spans="1:60" x14ac:dyDescent="0.25">
      <c r="A9332" t="s">
        <v>148</v>
      </c>
      <c r="B9332" s="2">
        <v>43701.083333333336</v>
      </c>
      <c r="C9332" s="1">
        <v>43700</v>
      </c>
      <c r="D9332">
        <v>19</v>
      </c>
      <c r="E9332" s="2">
        <v>43700.791666666664</v>
      </c>
      <c r="F9332" s="8" t="s">
        <v>388</v>
      </c>
      <c r="G9332" s="10" t="s">
        <v>389</v>
      </c>
      <c r="J9332" s="14">
        <v>138</v>
      </c>
      <c r="K9332" s="14">
        <v>138</v>
      </c>
      <c r="P9332" s="14">
        <v>138</v>
      </c>
      <c r="Q9332" s="14">
        <v>138</v>
      </c>
      <c r="V9332" s="14">
        <v>61</v>
      </c>
      <c r="W9332" s="14">
        <v>0</v>
      </c>
      <c r="X9332" s="14">
        <v>77</v>
      </c>
      <c r="AN9332" s="14">
        <v>61</v>
      </c>
      <c r="AO9332" s="14">
        <v>0</v>
      </c>
      <c r="AP9332" s="14">
        <v>77</v>
      </c>
      <c r="AS9332" s="14">
        <v>138</v>
      </c>
      <c r="AU9332" s="25">
        <v>2.2174456380466867</v>
      </c>
      <c r="AV9332" s="25">
        <v>0.90690154429687775</v>
      </c>
      <c r="AW9332" s="25">
        <v>2.147303998985481</v>
      </c>
      <c r="BA9332" s="26">
        <v>0.86548477874285812</v>
      </c>
      <c r="BB9332" s="26">
        <v>0.86548477874285812</v>
      </c>
      <c r="BC9332" s="26">
        <v>0</v>
      </c>
      <c r="BD9332" s="26">
        <v>0.86548477874285812</v>
      </c>
      <c r="BE9332" s="26">
        <v>0</v>
      </c>
      <c r="BF9332" s="14">
        <v>138</v>
      </c>
      <c r="BG9332" s="14">
        <v>0</v>
      </c>
      <c r="BH9332" s="27">
        <v>1.382655835443536E-2</v>
      </c>
    </row>
    <row r="9333" spans="1:60" x14ac:dyDescent="0.25">
      <c r="A9333" t="s">
        <v>148</v>
      </c>
      <c r="B9333" s="2">
        <v>43701.125</v>
      </c>
      <c r="C9333" s="1">
        <v>43700</v>
      </c>
      <c r="D9333">
        <v>20</v>
      </c>
      <c r="E9333" s="2">
        <v>43700.833333333336</v>
      </c>
      <c r="F9333" s="8" t="s">
        <v>388</v>
      </c>
      <c r="G9333" s="10" t="s">
        <v>389</v>
      </c>
      <c r="J9333" s="14">
        <v>186</v>
      </c>
      <c r="K9333" s="14">
        <v>186</v>
      </c>
      <c r="P9333" s="14">
        <v>186</v>
      </c>
      <c r="Q9333" s="14">
        <v>186</v>
      </c>
      <c r="V9333" s="14">
        <v>34</v>
      </c>
      <c r="W9333" s="14">
        <v>0</v>
      </c>
      <c r="X9333" s="14">
        <v>152</v>
      </c>
      <c r="AN9333" s="14">
        <v>34</v>
      </c>
      <c r="AO9333" s="14">
        <v>0</v>
      </c>
      <c r="AP9333" s="14">
        <v>152</v>
      </c>
      <c r="AS9333" s="14">
        <v>186</v>
      </c>
      <c r="AU9333" s="25">
        <v>2.2185345685137081</v>
      </c>
      <c r="AV9333" s="25">
        <v>0.90688538186134582</v>
      </c>
      <c r="AW9333" s="25">
        <v>2.1473039989854805</v>
      </c>
      <c r="BA9333" s="26">
        <v>1.1665229626534175</v>
      </c>
      <c r="BB9333" s="26">
        <v>1.1665229626534175</v>
      </c>
      <c r="BC9333" s="26">
        <v>0</v>
      </c>
      <c r="BD9333" s="26">
        <v>1.1665229626534175</v>
      </c>
      <c r="BE9333" s="26">
        <v>0</v>
      </c>
      <c r="BF9333" s="14">
        <v>186</v>
      </c>
      <c r="BG9333" s="14">
        <v>0</v>
      </c>
      <c r="BH9333" s="27">
        <v>1.382655835443536E-2</v>
      </c>
    </row>
    <row r="9334" spans="1:60" x14ac:dyDescent="0.25">
      <c r="A9334" t="s">
        <v>148</v>
      </c>
      <c r="B9334" s="2">
        <v>43701.166666666664</v>
      </c>
      <c r="C9334" s="1">
        <v>43700</v>
      </c>
      <c r="D9334">
        <v>21</v>
      </c>
      <c r="E9334" s="2">
        <v>43700.875</v>
      </c>
      <c r="F9334" s="8" t="s">
        <v>388</v>
      </c>
      <c r="G9334" s="10" t="s">
        <v>389</v>
      </c>
      <c r="J9334" s="14">
        <v>263</v>
      </c>
      <c r="K9334" s="14">
        <v>263</v>
      </c>
      <c r="P9334" s="14">
        <v>263</v>
      </c>
      <c r="Q9334" s="14">
        <v>263</v>
      </c>
      <c r="V9334" s="14">
        <v>19</v>
      </c>
      <c r="W9334" s="14">
        <v>0</v>
      </c>
      <c r="X9334" s="14">
        <v>244</v>
      </c>
      <c r="AN9334" s="14">
        <v>19</v>
      </c>
      <c r="AO9334" s="14">
        <v>0</v>
      </c>
      <c r="AP9334" s="14">
        <v>244</v>
      </c>
      <c r="AS9334" s="14">
        <v>263</v>
      </c>
      <c r="AU9334" s="25">
        <v>2.2214224220568859</v>
      </c>
      <c r="AV9334" s="25">
        <v>0.90915913804505855</v>
      </c>
      <c r="AW9334" s="25">
        <v>2.1473039989854805</v>
      </c>
      <c r="BA9334" s="26">
        <v>1.6494383826766061</v>
      </c>
      <c r="BB9334" s="26">
        <v>1.6494383826766061</v>
      </c>
      <c r="BC9334" s="26">
        <v>0</v>
      </c>
      <c r="BD9334" s="26">
        <v>1.6494383826766061</v>
      </c>
      <c r="BE9334" s="26">
        <v>0</v>
      </c>
      <c r="BF9334" s="14">
        <v>263</v>
      </c>
      <c r="BG9334" s="14">
        <v>0</v>
      </c>
      <c r="BH9334" s="27">
        <v>1.3826558354435357E-2</v>
      </c>
    </row>
    <row r="9335" spans="1:60" x14ac:dyDescent="0.25">
      <c r="A9335" t="s">
        <v>148</v>
      </c>
      <c r="B9335" s="2">
        <v>43701.208333333336</v>
      </c>
      <c r="C9335" s="1">
        <v>43700</v>
      </c>
      <c r="D9335">
        <v>22</v>
      </c>
      <c r="E9335" s="2">
        <v>43700.916666666664</v>
      </c>
      <c r="F9335" s="8" t="s">
        <v>388</v>
      </c>
      <c r="G9335" s="10" t="s">
        <v>389</v>
      </c>
      <c r="J9335" s="14">
        <v>395</v>
      </c>
      <c r="K9335" s="14">
        <v>395</v>
      </c>
      <c r="P9335" s="14">
        <v>395</v>
      </c>
      <c r="Q9335" s="14">
        <v>395</v>
      </c>
      <c r="V9335" s="14">
        <v>40</v>
      </c>
      <c r="W9335" s="14">
        <v>0</v>
      </c>
      <c r="X9335" s="14">
        <v>355</v>
      </c>
      <c r="AN9335" s="14">
        <v>40</v>
      </c>
      <c r="AO9335" s="14">
        <v>0</v>
      </c>
      <c r="AP9335" s="14">
        <v>355</v>
      </c>
      <c r="AS9335" s="14">
        <v>395</v>
      </c>
      <c r="AU9335" s="25">
        <v>2.2149807408340592</v>
      </c>
      <c r="AV9335" s="25">
        <v>0.90730805143528037</v>
      </c>
      <c r="AW9335" s="25">
        <v>2.1473039989854805</v>
      </c>
      <c r="BA9335" s="26">
        <v>2.4772933884306449</v>
      </c>
      <c r="BB9335" s="26">
        <v>2.4772933884306449</v>
      </c>
      <c r="BC9335" s="26">
        <v>0</v>
      </c>
      <c r="BD9335" s="26">
        <v>2.4772933884306449</v>
      </c>
      <c r="BE9335" s="26">
        <v>0</v>
      </c>
      <c r="BF9335" s="14">
        <v>395</v>
      </c>
      <c r="BG9335" s="14">
        <v>0</v>
      </c>
      <c r="BH9335" s="27">
        <v>1.3826558354435364E-2</v>
      </c>
    </row>
    <row r="9336" spans="1:60" x14ac:dyDescent="0.25">
      <c r="A9336" t="s">
        <v>148</v>
      </c>
      <c r="B9336" s="2">
        <v>43701.25</v>
      </c>
      <c r="C9336" s="1">
        <v>43700</v>
      </c>
      <c r="D9336">
        <v>23</v>
      </c>
      <c r="E9336" s="2">
        <v>43700.958333333336</v>
      </c>
      <c r="F9336" s="8" t="s">
        <v>388</v>
      </c>
      <c r="G9336" s="10" t="s">
        <v>389</v>
      </c>
      <c r="J9336" s="14">
        <v>529</v>
      </c>
      <c r="K9336" s="14">
        <v>529</v>
      </c>
      <c r="P9336" s="14">
        <v>529</v>
      </c>
      <c r="Q9336" s="14">
        <v>529</v>
      </c>
      <c r="V9336" s="14">
        <v>69</v>
      </c>
      <c r="W9336" s="14">
        <v>0</v>
      </c>
      <c r="X9336" s="14">
        <v>460</v>
      </c>
      <c r="AN9336" s="14">
        <v>69</v>
      </c>
      <c r="AO9336" s="14">
        <v>0</v>
      </c>
      <c r="AP9336" s="14">
        <v>460</v>
      </c>
      <c r="AS9336" s="14">
        <v>529</v>
      </c>
      <c r="AU9336" s="25">
        <v>2.2132245928260317</v>
      </c>
      <c r="AV9336" s="25">
        <v>0.9077417589368133</v>
      </c>
      <c r="AW9336" s="25">
        <v>2.1473039989854805</v>
      </c>
      <c r="BA9336" s="26">
        <v>3.3176916518476234</v>
      </c>
      <c r="BB9336" s="26">
        <v>3.3176916518476234</v>
      </c>
      <c r="BC9336" s="26">
        <v>0</v>
      </c>
      <c r="BD9336" s="26">
        <v>3.3176916518476238</v>
      </c>
      <c r="BE9336" s="26">
        <v>-4.4408920985006262E-16</v>
      </c>
      <c r="BF9336" s="14">
        <v>529</v>
      </c>
      <c r="BG9336" s="14">
        <v>0</v>
      </c>
      <c r="BH9336" s="27">
        <v>1.3826558354435362E-2</v>
      </c>
    </row>
    <row r="9337" spans="1:60" x14ac:dyDescent="0.25">
      <c r="A9337" t="s">
        <v>148</v>
      </c>
      <c r="B9337" s="2">
        <v>43701.291666666664</v>
      </c>
      <c r="C9337" s="1">
        <v>43700</v>
      </c>
      <c r="D9337">
        <v>24</v>
      </c>
      <c r="E9337" s="2">
        <v>43701</v>
      </c>
      <c r="F9337" s="8" t="s">
        <v>388</v>
      </c>
      <c r="G9337" s="10" t="s">
        <v>389</v>
      </c>
      <c r="J9337" s="14">
        <v>590</v>
      </c>
      <c r="K9337" s="14">
        <v>590</v>
      </c>
      <c r="P9337" s="14">
        <v>590</v>
      </c>
      <c r="Q9337" s="14">
        <v>590</v>
      </c>
      <c r="V9337" s="14">
        <v>72</v>
      </c>
      <c r="W9337" s="14">
        <v>0</v>
      </c>
      <c r="X9337" s="14">
        <v>518</v>
      </c>
      <c r="AN9337" s="14">
        <v>72</v>
      </c>
      <c r="AO9337" s="14">
        <v>0</v>
      </c>
      <c r="AP9337" s="14">
        <v>518</v>
      </c>
      <c r="AS9337" s="14">
        <v>590</v>
      </c>
      <c r="AU9337" s="25">
        <v>2.2135130071272413</v>
      </c>
      <c r="AV9337" s="25">
        <v>0.90790734467839951</v>
      </c>
      <c r="AW9337" s="25">
        <v>2.1473039989854805</v>
      </c>
      <c r="BA9337" s="26">
        <v>3.7002610105672926</v>
      </c>
      <c r="BB9337" s="26">
        <v>3.7002610105672926</v>
      </c>
      <c r="BC9337" s="26">
        <v>0</v>
      </c>
      <c r="BD9337" s="26">
        <v>3.7002610105672931</v>
      </c>
      <c r="BE9337" s="26">
        <v>-4.4408920985006262E-16</v>
      </c>
      <c r="BF9337" s="14">
        <v>590</v>
      </c>
      <c r="BG9337" s="14">
        <v>0</v>
      </c>
      <c r="BH9337" s="27">
        <v>1.3826558354435362E-2</v>
      </c>
    </row>
    <row r="9338" spans="1:60" x14ac:dyDescent="0.25">
      <c r="A9338" t="s">
        <v>148</v>
      </c>
      <c r="B9338" s="2">
        <v>43701.333333333336</v>
      </c>
      <c r="C9338" s="1">
        <v>43701</v>
      </c>
      <c r="D9338">
        <v>1</v>
      </c>
      <c r="E9338" s="2">
        <v>43701.041666666664</v>
      </c>
      <c r="F9338" s="8" t="s">
        <v>388</v>
      </c>
      <c r="G9338" s="10" t="s">
        <v>389</v>
      </c>
      <c r="J9338" s="14">
        <v>612</v>
      </c>
      <c r="K9338" s="14">
        <v>612</v>
      </c>
      <c r="P9338" s="14">
        <v>612</v>
      </c>
      <c r="Q9338" s="14">
        <v>612</v>
      </c>
      <c r="V9338" s="14">
        <v>72</v>
      </c>
      <c r="W9338" s="14">
        <v>0</v>
      </c>
      <c r="X9338" s="14">
        <v>540</v>
      </c>
      <c r="AN9338" s="14">
        <v>72</v>
      </c>
      <c r="AO9338" s="14">
        <v>0</v>
      </c>
      <c r="AP9338" s="14">
        <v>540</v>
      </c>
      <c r="AS9338" s="14">
        <v>612</v>
      </c>
      <c r="AU9338" s="25">
        <v>2.2124524209515384</v>
      </c>
      <c r="AV9338" s="25">
        <v>0.90767425174216232</v>
      </c>
      <c r="AW9338" s="25">
        <v>2.1473039989854801</v>
      </c>
      <c r="BA9338" s="26">
        <v>3.8382368448596313</v>
      </c>
      <c r="BB9338" s="26">
        <v>3.8382368448596313</v>
      </c>
      <c r="BC9338" s="26">
        <v>0</v>
      </c>
      <c r="BD9338" s="26">
        <v>3.8382368448596313</v>
      </c>
      <c r="BE9338" s="26">
        <v>0</v>
      </c>
      <c r="BF9338" s="14">
        <v>612</v>
      </c>
      <c r="BG9338" s="14">
        <v>0</v>
      </c>
      <c r="BH9338" s="27">
        <v>1.382655835443536E-2</v>
      </c>
    </row>
    <row r="9339" spans="1:60" x14ac:dyDescent="0.25">
      <c r="A9339" t="s">
        <v>148</v>
      </c>
      <c r="B9339" s="2">
        <v>43701.375</v>
      </c>
      <c r="C9339" s="1">
        <v>43701</v>
      </c>
      <c r="D9339">
        <v>2</v>
      </c>
      <c r="E9339" s="2">
        <v>43701.083333333336</v>
      </c>
      <c r="F9339" s="8" t="s">
        <v>388</v>
      </c>
      <c r="G9339" s="10" t="s">
        <v>389</v>
      </c>
      <c r="J9339" s="14">
        <v>537</v>
      </c>
      <c r="K9339" s="14">
        <v>537</v>
      </c>
      <c r="P9339" s="14">
        <v>537</v>
      </c>
      <c r="Q9339" s="14">
        <v>537</v>
      </c>
      <c r="V9339" s="14">
        <v>60</v>
      </c>
      <c r="W9339" s="14">
        <v>0</v>
      </c>
      <c r="X9339" s="14">
        <v>477</v>
      </c>
      <c r="AN9339" s="14">
        <v>60</v>
      </c>
      <c r="AO9339" s="14">
        <v>0</v>
      </c>
      <c r="AP9339" s="14">
        <v>477</v>
      </c>
      <c r="AS9339" s="14">
        <v>537</v>
      </c>
      <c r="AU9339" s="25">
        <v>2.2117916385915026</v>
      </c>
      <c r="AV9339" s="25">
        <v>0.90758947523382916</v>
      </c>
      <c r="AW9339" s="25">
        <v>2.147303998985481</v>
      </c>
      <c r="BA9339" s="26">
        <v>3.3678646824993841</v>
      </c>
      <c r="BB9339" s="26">
        <v>3.3678646824993841</v>
      </c>
      <c r="BC9339" s="26">
        <v>0</v>
      </c>
      <c r="BD9339" s="26">
        <v>3.3678646824993841</v>
      </c>
      <c r="BE9339" s="26">
        <v>0</v>
      </c>
      <c r="BF9339" s="14">
        <v>537</v>
      </c>
      <c r="BG9339" s="14">
        <v>0</v>
      </c>
      <c r="BH9339" s="27">
        <v>1.3826558354435367E-2</v>
      </c>
    </row>
    <row r="9340" spans="1:60" x14ac:dyDescent="0.25">
      <c r="A9340" t="s">
        <v>148</v>
      </c>
      <c r="B9340" s="2">
        <v>43701.416666666664</v>
      </c>
      <c r="C9340" s="1">
        <v>43701</v>
      </c>
      <c r="D9340">
        <v>3</v>
      </c>
      <c r="E9340" s="2">
        <v>43701.125</v>
      </c>
      <c r="F9340" s="8" t="s">
        <v>388</v>
      </c>
      <c r="G9340" s="10" t="s">
        <v>389</v>
      </c>
      <c r="J9340" s="14">
        <v>499</v>
      </c>
      <c r="K9340" s="14">
        <v>499</v>
      </c>
      <c r="P9340" s="14">
        <v>499</v>
      </c>
      <c r="Q9340" s="14">
        <v>499</v>
      </c>
      <c r="V9340" s="14">
        <v>50</v>
      </c>
      <c r="W9340" s="14">
        <v>0</v>
      </c>
      <c r="X9340" s="14">
        <v>449</v>
      </c>
      <c r="AN9340" s="14">
        <v>50</v>
      </c>
      <c r="AO9340" s="14">
        <v>0</v>
      </c>
      <c r="AP9340" s="14">
        <v>449</v>
      </c>
      <c r="AS9340" s="14">
        <v>499</v>
      </c>
      <c r="AU9340" s="25">
        <v>2.2112971812573381</v>
      </c>
      <c r="AV9340" s="25">
        <v>0.90750170227298554</v>
      </c>
      <c r="AW9340" s="25">
        <v>2.1473039989854805</v>
      </c>
      <c r="BA9340" s="26">
        <v>3.1295427869035235</v>
      </c>
      <c r="BB9340" s="26">
        <v>3.1295427869035235</v>
      </c>
      <c r="BC9340" s="26">
        <v>0</v>
      </c>
      <c r="BD9340" s="26">
        <v>3.1295427869035235</v>
      </c>
      <c r="BE9340" s="26">
        <v>0</v>
      </c>
      <c r="BF9340" s="14">
        <v>499</v>
      </c>
      <c r="BG9340" s="14">
        <v>0</v>
      </c>
      <c r="BH9340" s="27">
        <v>1.3826558354435362E-2</v>
      </c>
    </row>
    <row r="9341" spans="1:60" x14ac:dyDescent="0.25">
      <c r="A9341" t="s">
        <v>148</v>
      </c>
      <c r="B9341" s="2">
        <v>43701.458333333336</v>
      </c>
      <c r="C9341" s="1">
        <v>43701</v>
      </c>
      <c r="D9341">
        <v>4</v>
      </c>
      <c r="E9341" s="2">
        <v>43701.166666666664</v>
      </c>
      <c r="F9341" s="8" t="s">
        <v>388</v>
      </c>
      <c r="G9341" s="10" t="s">
        <v>389</v>
      </c>
      <c r="J9341" s="14">
        <v>452</v>
      </c>
      <c r="K9341" s="14">
        <v>452</v>
      </c>
      <c r="P9341" s="14">
        <v>452</v>
      </c>
      <c r="Q9341" s="14">
        <v>452</v>
      </c>
      <c r="V9341" s="14">
        <v>16</v>
      </c>
      <c r="W9341" s="14">
        <v>0</v>
      </c>
      <c r="X9341" s="14">
        <v>436</v>
      </c>
      <c r="AN9341" s="14">
        <v>16</v>
      </c>
      <c r="AO9341" s="14">
        <v>0</v>
      </c>
      <c r="AP9341" s="14">
        <v>436</v>
      </c>
      <c r="AS9341" s="14">
        <v>452</v>
      </c>
      <c r="AU9341" s="25">
        <v>2.2115451785111011</v>
      </c>
      <c r="AV9341" s="25">
        <v>0.90731376653272522</v>
      </c>
      <c r="AW9341" s="25">
        <v>2.1473039989854805</v>
      </c>
      <c r="BA9341" s="26">
        <v>2.8347762318244345</v>
      </c>
      <c r="BB9341" s="26">
        <v>2.8347762318244345</v>
      </c>
      <c r="BC9341" s="26">
        <v>0</v>
      </c>
      <c r="BD9341" s="26">
        <v>2.8347762318244345</v>
      </c>
      <c r="BE9341" s="26">
        <v>0</v>
      </c>
      <c r="BF9341" s="14">
        <v>452</v>
      </c>
      <c r="BG9341" s="14">
        <v>0</v>
      </c>
      <c r="BH9341" s="27">
        <v>1.3826558354435364E-2</v>
      </c>
    </row>
    <row r="9342" spans="1:60" x14ac:dyDescent="0.25">
      <c r="A9342" t="s">
        <v>148</v>
      </c>
      <c r="B9342" s="2">
        <v>43701.5</v>
      </c>
      <c r="C9342" s="1">
        <v>43701</v>
      </c>
      <c r="D9342">
        <v>5</v>
      </c>
      <c r="E9342" s="2">
        <v>43701.208333333336</v>
      </c>
      <c r="F9342" s="8" t="s">
        <v>388</v>
      </c>
      <c r="G9342" s="10" t="s">
        <v>389</v>
      </c>
      <c r="J9342" s="14">
        <v>420</v>
      </c>
      <c r="K9342" s="14">
        <v>420</v>
      </c>
      <c r="P9342" s="14">
        <v>420</v>
      </c>
      <c r="Q9342" s="14">
        <v>420</v>
      </c>
      <c r="V9342" s="14">
        <v>38</v>
      </c>
      <c r="W9342" s="14">
        <v>0</v>
      </c>
      <c r="X9342" s="14">
        <v>382</v>
      </c>
      <c r="AN9342" s="14">
        <v>38</v>
      </c>
      <c r="AO9342" s="14">
        <v>0</v>
      </c>
      <c r="AP9342" s="14">
        <v>382</v>
      </c>
      <c r="AS9342" s="14">
        <v>420</v>
      </c>
      <c r="AU9342" s="25">
        <v>2.2106701348797939</v>
      </c>
      <c r="AV9342" s="25">
        <v>0.90737424543236345</v>
      </c>
      <c r="AW9342" s="25">
        <v>2.1473039989854805</v>
      </c>
      <c r="BA9342" s="26">
        <v>2.6340841092173939</v>
      </c>
      <c r="BB9342" s="26">
        <v>2.6340841092173939</v>
      </c>
      <c r="BC9342" s="26">
        <v>0</v>
      </c>
      <c r="BD9342" s="26">
        <v>2.6340841092173939</v>
      </c>
      <c r="BE9342" s="26">
        <v>0</v>
      </c>
      <c r="BF9342" s="14">
        <v>420</v>
      </c>
      <c r="BG9342" s="14">
        <v>0</v>
      </c>
      <c r="BH9342" s="27">
        <v>1.3826558354435359E-2</v>
      </c>
    </row>
    <row r="9343" spans="1:60" x14ac:dyDescent="0.25">
      <c r="A9343" t="s">
        <v>148</v>
      </c>
      <c r="B9343" s="2">
        <v>43701.541666666664</v>
      </c>
      <c r="C9343" s="1">
        <v>43701</v>
      </c>
      <c r="D9343">
        <v>6</v>
      </c>
      <c r="E9343" s="2">
        <v>43701.25</v>
      </c>
      <c r="F9343" s="8" t="s">
        <v>388</v>
      </c>
      <c r="G9343" s="10" t="s">
        <v>389</v>
      </c>
      <c r="J9343" s="14">
        <v>512</v>
      </c>
      <c r="K9343" s="14">
        <v>512</v>
      </c>
      <c r="P9343" s="14">
        <v>512</v>
      </c>
      <c r="Q9343" s="14">
        <v>512</v>
      </c>
      <c r="V9343" s="14">
        <v>7</v>
      </c>
      <c r="W9343" s="14">
        <v>0</v>
      </c>
      <c r="X9343" s="14">
        <v>505</v>
      </c>
      <c r="AN9343" s="14">
        <v>7</v>
      </c>
      <c r="AO9343" s="14">
        <v>0</v>
      </c>
      <c r="AP9343" s="14">
        <v>505</v>
      </c>
      <c r="AS9343" s="14">
        <v>512</v>
      </c>
      <c r="AU9343" s="25">
        <v>2.2107393729790448</v>
      </c>
      <c r="AV9343" s="25">
        <v>0.90826418729888958</v>
      </c>
      <c r="AW9343" s="25">
        <v>2.1473039989854805</v>
      </c>
      <c r="BA9343" s="26">
        <v>3.2110739617126334</v>
      </c>
      <c r="BB9343" s="26">
        <v>3.2110739617126334</v>
      </c>
      <c r="BC9343" s="26">
        <v>0</v>
      </c>
      <c r="BD9343" s="26">
        <v>3.2110739617126334</v>
      </c>
      <c r="BE9343" s="26">
        <v>0</v>
      </c>
      <c r="BF9343" s="14">
        <v>512</v>
      </c>
      <c r="BG9343" s="14">
        <v>0</v>
      </c>
      <c r="BH9343" s="27">
        <v>1.3826558354435362E-2</v>
      </c>
    </row>
    <row r="9344" spans="1:60" x14ac:dyDescent="0.25">
      <c r="A9344" t="s">
        <v>148</v>
      </c>
      <c r="B9344" s="2">
        <v>43701.583333333336</v>
      </c>
      <c r="C9344" s="1">
        <v>43701</v>
      </c>
      <c r="D9344">
        <v>7</v>
      </c>
      <c r="E9344" s="2">
        <v>43701.291666666664</v>
      </c>
      <c r="F9344" s="8" t="s">
        <v>388</v>
      </c>
      <c r="G9344" s="10" t="s">
        <v>389</v>
      </c>
      <c r="J9344" s="14">
        <v>573</v>
      </c>
      <c r="K9344" s="14">
        <v>573</v>
      </c>
      <c r="P9344" s="14">
        <v>573</v>
      </c>
      <c r="Q9344" s="14">
        <v>573</v>
      </c>
      <c r="V9344" s="14">
        <v>7</v>
      </c>
      <c r="W9344" s="14">
        <v>0</v>
      </c>
      <c r="X9344" s="14">
        <v>566</v>
      </c>
      <c r="AN9344" s="14">
        <v>7</v>
      </c>
      <c r="AO9344" s="14">
        <v>0</v>
      </c>
      <c r="AP9344" s="14">
        <v>566</v>
      </c>
      <c r="AS9344" s="14">
        <v>573</v>
      </c>
      <c r="AU9344" s="25">
        <v>2.210544996824976</v>
      </c>
      <c r="AV9344" s="25">
        <v>0.90835612796980891</v>
      </c>
      <c r="AW9344" s="25">
        <v>2.1473039989854805</v>
      </c>
      <c r="BA9344" s="26">
        <v>3.5936433204323013</v>
      </c>
      <c r="BB9344" s="26">
        <v>3.5936433204323013</v>
      </c>
      <c r="BC9344" s="26">
        <v>0</v>
      </c>
      <c r="BD9344" s="26">
        <v>3.5936433204323013</v>
      </c>
      <c r="BE9344" s="26">
        <v>0</v>
      </c>
      <c r="BF9344" s="14">
        <v>573</v>
      </c>
      <c r="BG9344" s="14">
        <v>0</v>
      </c>
      <c r="BH9344" s="27">
        <v>1.3826558354435357E-2</v>
      </c>
    </row>
    <row r="9345" spans="1:60" x14ac:dyDescent="0.25">
      <c r="A9345" t="s">
        <v>148</v>
      </c>
      <c r="B9345" s="2">
        <v>43701.625</v>
      </c>
      <c r="C9345" s="1">
        <v>43701</v>
      </c>
      <c r="D9345">
        <v>8</v>
      </c>
      <c r="E9345" s="2">
        <v>43701.333333333336</v>
      </c>
      <c r="F9345" s="8" t="s">
        <v>388</v>
      </c>
      <c r="G9345" s="10" t="s">
        <v>389</v>
      </c>
      <c r="J9345" s="14">
        <v>514</v>
      </c>
      <c r="K9345" s="14">
        <v>514</v>
      </c>
      <c r="P9345" s="14">
        <v>514</v>
      </c>
      <c r="Q9345" s="14">
        <v>514</v>
      </c>
      <c r="V9345" s="14">
        <v>17</v>
      </c>
      <c r="W9345" s="14">
        <v>0</v>
      </c>
      <c r="X9345" s="14">
        <v>497</v>
      </c>
      <c r="AN9345" s="14">
        <v>17</v>
      </c>
      <c r="AO9345" s="14">
        <v>0</v>
      </c>
      <c r="AP9345" s="14">
        <v>497</v>
      </c>
      <c r="AS9345" s="14">
        <v>514</v>
      </c>
      <c r="AU9345" s="25">
        <v>2.2107441964282346</v>
      </c>
      <c r="AV9345" s="25">
        <v>0.90855396327522575</v>
      </c>
      <c r="AW9345" s="25">
        <v>2.1473039989854805</v>
      </c>
      <c r="BA9345" s="26">
        <v>3.2236172193755732</v>
      </c>
      <c r="BB9345" s="26">
        <v>3.2236172193755732</v>
      </c>
      <c r="BC9345" s="26">
        <v>0</v>
      </c>
      <c r="BD9345" s="26">
        <v>3.2236172193755732</v>
      </c>
      <c r="BE9345" s="26">
        <v>0</v>
      </c>
      <c r="BF9345" s="14">
        <v>514</v>
      </c>
      <c r="BG9345" s="14">
        <v>0</v>
      </c>
      <c r="BH9345" s="27">
        <v>1.382655835443536E-2</v>
      </c>
    </row>
    <row r="9346" spans="1:60" x14ac:dyDescent="0.25">
      <c r="A9346" t="s">
        <v>148</v>
      </c>
      <c r="B9346" s="2">
        <v>43701.666666666664</v>
      </c>
      <c r="C9346" s="1">
        <v>43701</v>
      </c>
      <c r="D9346">
        <v>9</v>
      </c>
      <c r="E9346" s="2">
        <v>43701.375</v>
      </c>
      <c r="F9346" s="8" t="s">
        <v>388</v>
      </c>
      <c r="G9346" s="10" t="s">
        <v>389</v>
      </c>
      <c r="J9346" s="14">
        <v>511</v>
      </c>
      <c r="K9346" s="14">
        <v>511</v>
      </c>
      <c r="P9346" s="14">
        <v>511</v>
      </c>
      <c r="Q9346" s="14">
        <v>511</v>
      </c>
      <c r="V9346" s="14">
        <v>29</v>
      </c>
      <c r="W9346" s="14">
        <v>0</v>
      </c>
      <c r="X9346" s="14">
        <v>482</v>
      </c>
      <c r="AN9346" s="14">
        <v>29</v>
      </c>
      <c r="AO9346" s="14">
        <v>0</v>
      </c>
      <c r="AP9346" s="14">
        <v>482</v>
      </c>
      <c r="AS9346" s="14">
        <v>511</v>
      </c>
      <c r="AU9346" s="25">
        <v>2.2101715236148674</v>
      </c>
      <c r="AV9346" s="25">
        <v>0.90844470512643483</v>
      </c>
      <c r="AW9346" s="25">
        <v>2.1473039989854805</v>
      </c>
      <c r="BA9346" s="26">
        <v>3.2048023328811621</v>
      </c>
      <c r="BB9346" s="26">
        <v>3.2048023328811621</v>
      </c>
      <c r="BC9346" s="26">
        <v>0</v>
      </c>
      <c r="BD9346" s="26">
        <v>3.2048023328811621</v>
      </c>
      <c r="BE9346" s="26">
        <v>0</v>
      </c>
      <c r="BF9346" s="14">
        <v>511</v>
      </c>
      <c r="BG9346" s="14">
        <v>0</v>
      </c>
      <c r="BH9346" s="27">
        <v>1.3826558354435357E-2</v>
      </c>
    </row>
    <row r="9347" spans="1:60" x14ac:dyDescent="0.25">
      <c r="A9347" t="s">
        <v>148</v>
      </c>
      <c r="B9347" s="2">
        <v>43701.708333333336</v>
      </c>
      <c r="C9347" s="1">
        <v>43701</v>
      </c>
      <c r="D9347">
        <v>10</v>
      </c>
      <c r="E9347" s="2">
        <v>43701.416666666664</v>
      </c>
      <c r="F9347" s="8" t="s">
        <v>388</v>
      </c>
      <c r="G9347" s="10" t="s">
        <v>389</v>
      </c>
      <c r="J9347" s="14">
        <v>527</v>
      </c>
      <c r="K9347" s="14">
        <v>527</v>
      </c>
      <c r="P9347" s="14">
        <v>527</v>
      </c>
      <c r="Q9347" s="14">
        <v>527</v>
      </c>
      <c r="V9347" s="14">
        <v>8</v>
      </c>
      <c r="W9347" s="14">
        <v>0</v>
      </c>
      <c r="X9347" s="14">
        <v>519</v>
      </c>
      <c r="AN9347" s="14">
        <v>8</v>
      </c>
      <c r="AO9347" s="14">
        <v>0</v>
      </c>
      <c r="AP9347" s="14">
        <v>519</v>
      </c>
      <c r="AS9347" s="14">
        <v>527</v>
      </c>
      <c r="AU9347" s="25">
        <v>2.2091945458807762</v>
      </c>
      <c r="AV9347" s="25">
        <v>0.90836884985610789</v>
      </c>
      <c r="AW9347" s="25">
        <v>2.1473039989854805</v>
      </c>
      <c r="BA9347" s="26">
        <v>3.3051483941846835</v>
      </c>
      <c r="BB9347" s="26">
        <v>3.3051483941846835</v>
      </c>
      <c r="BC9347" s="26">
        <v>0</v>
      </c>
      <c r="BD9347" s="26">
        <v>3.305148394184684</v>
      </c>
      <c r="BE9347" s="26">
        <v>-4.4408920985006262E-16</v>
      </c>
      <c r="BF9347" s="14">
        <v>527</v>
      </c>
      <c r="BG9347" s="14">
        <v>0</v>
      </c>
      <c r="BH9347" s="27">
        <v>1.3826558354435362E-2</v>
      </c>
    </row>
    <row r="9348" spans="1:60" x14ac:dyDescent="0.25">
      <c r="A9348" t="s">
        <v>148</v>
      </c>
      <c r="B9348" s="2">
        <v>43701.75</v>
      </c>
      <c r="C9348" s="1">
        <v>43701</v>
      </c>
      <c r="D9348">
        <v>11</v>
      </c>
      <c r="E9348" s="2">
        <v>43701.458333333336</v>
      </c>
      <c r="F9348" s="8" t="s">
        <v>388</v>
      </c>
      <c r="G9348" s="10" t="s">
        <v>389</v>
      </c>
      <c r="J9348" s="14">
        <v>555</v>
      </c>
      <c r="K9348" s="14">
        <v>555</v>
      </c>
      <c r="P9348" s="14">
        <v>555</v>
      </c>
      <c r="Q9348" s="14">
        <v>555</v>
      </c>
      <c r="V9348" s="14">
        <v>24</v>
      </c>
      <c r="W9348" s="14">
        <v>0</v>
      </c>
      <c r="X9348" s="14">
        <v>531</v>
      </c>
      <c r="AN9348" s="14">
        <v>24</v>
      </c>
      <c r="AO9348" s="14">
        <v>0</v>
      </c>
      <c r="AP9348" s="14">
        <v>531</v>
      </c>
      <c r="AS9348" s="14">
        <v>555</v>
      </c>
      <c r="AU9348" s="25">
        <v>2.2100012306003971</v>
      </c>
      <c r="AV9348" s="25">
        <v>0.90826508693273433</v>
      </c>
      <c r="AW9348" s="25">
        <v>2.1473039989854805</v>
      </c>
      <c r="BA9348" s="26">
        <v>3.4807540014658418</v>
      </c>
      <c r="BB9348" s="26">
        <v>3.4807540014658418</v>
      </c>
      <c r="BC9348" s="26">
        <v>0</v>
      </c>
      <c r="BD9348" s="26">
        <v>3.4807540014658418</v>
      </c>
      <c r="BE9348" s="26">
        <v>0</v>
      </c>
      <c r="BF9348" s="14">
        <v>555</v>
      </c>
      <c r="BG9348" s="14">
        <v>0</v>
      </c>
      <c r="BH9348" s="27">
        <v>1.3826558354435357E-2</v>
      </c>
    </row>
    <row r="9349" spans="1:60" x14ac:dyDescent="0.25">
      <c r="A9349" t="s">
        <v>148</v>
      </c>
      <c r="B9349" s="2">
        <v>43701.791666666664</v>
      </c>
      <c r="C9349" s="1">
        <v>43701</v>
      </c>
      <c r="D9349">
        <v>12</v>
      </c>
      <c r="E9349" s="2">
        <v>43701.5</v>
      </c>
      <c r="F9349" s="8" t="s">
        <v>388</v>
      </c>
      <c r="G9349" s="10" t="s">
        <v>389</v>
      </c>
      <c r="J9349" s="14">
        <v>716</v>
      </c>
      <c r="K9349" s="14">
        <v>716</v>
      </c>
      <c r="P9349" s="14">
        <v>716</v>
      </c>
      <c r="Q9349" s="14">
        <v>716</v>
      </c>
      <c r="V9349" s="14">
        <v>20</v>
      </c>
      <c r="W9349" s="14">
        <v>0</v>
      </c>
      <c r="X9349" s="14">
        <v>696</v>
      </c>
      <c r="AN9349" s="14">
        <v>20</v>
      </c>
      <c r="AO9349" s="14">
        <v>0</v>
      </c>
      <c r="AP9349" s="14">
        <v>696</v>
      </c>
      <c r="AS9349" s="14">
        <v>716</v>
      </c>
      <c r="AU9349" s="25">
        <v>2.2093888550433216</v>
      </c>
      <c r="AV9349" s="25">
        <v>0.90840076275210635</v>
      </c>
      <c r="AW9349" s="25">
        <v>2.1473039989854805</v>
      </c>
      <c r="BA9349" s="26">
        <v>4.4904862433325103</v>
      </c>
      <c r="BB9349" s="26">
        <v>4.4904862433325103</v>
      </c>
      <c r="BC9349" s="26">
        <v>0</v>
      </c>
      <c r="BD9349" s="26">
        <v>4.4904862433325103</v>
      </c>
      <c r="BE9349" s="26">
        <v>0</v>
      </c>
      <c r="BF9349" s="14">
        <v>716</v>
      </c>
      <c r="BG9349" s="14">
        <v>0</v>
      </c>
      <c r="BH9349" s="27">
        <v>1.382655835443536E-2</v>
      </c>
    </row>
    <row r="9350" spans="1:60" x14ac:dyDescent="0.25">
      <c r="A9350" t="s">
        <v>148</v>
      </c>
      <c r="B9350" s="2">
        <v>43701.833333333336</v>
      </c>
      <c r="C9350" s="1">
        <v>43701</v>
      </c>
      <c r="D9350">
        <v>13</v>
      </c>
      <c r="E9350" s="2">
        <v>43701.541666666664</v>
      </c>
      <c r="F9350" s="8" t="s">
        <v>388</v>
      </c>
      <c r="G9350" s="10" t="s">
        <v>389</v>
      </c>
      <c r="J9350" s="14">
        <v>810</v>
      </c>
      <c r="K9350" s="14">
        <v>810</v>
      </c>
      <c r="P9350" s="14">
        <v>810</v>
      </c>
      <c r="Q9350" s="14">
        <v>810</v>
      </c>
      <c r="V9350" s="14">
        <v>56</v>
      </c>
      <c r="W9350" s="14">
        <v>0</v>
      </c>
      <c r="X9350" s="14">
        <v>754</v>
      </c>
      <c r="AN9350" s="14">
        <v>56</v>
      </c>
      <c r="AO9350" s="14">
        <v>0</v>
      </c>
      <c r="AP9350" s="14">
        <v>754</v>
      </c>
      <c r="AS9350" s="14">
        <v>810</v>
      </c>
      <c r="AU9350" s="25">
        <v>2.2087442791131537</v>
      </c>
      <c r="AV9350" s="25">
        <v>0.90823582298778971</v>
      </c>
      <c r="AW9350" s="25">
        <v>2.1473039989854805</v>
      </c>
      <c r="BA9350" s="26">
        <v>5.0800193534906875</v>
      </c>
      <c r="BB9350" s="26">
        <v>5.0800193534906875</v>
      </c>
      <c r="BC9350" s="26">
        <v>0</v>
      </c>
      <c r="BD9350" s="26">
        <v>5.0800193534906875</v>
      </c>
      <c r="BE9350" s="26">
        <v>0</v>
      </c>
      <c r="BF9350" s="14">
        <v>810</v>
      </c>
      <c r="BG9350" s="14">
        <v>0</v>
      </c>
      <c r="BH9350" s="27">
        <v>1.3826558354435357E-2</v>
      </c>
    </row>
    <row r="9351" spans="1:60" x14ac:dyDescent="0.25">
      <c r="A9351" t="s">
        <v>148</v>
      </c>
      <c r="B9351" s="2">
        <v>43701.875</v>
      </c>
      <c r="C9351" s="1">
        <v>43701</v>
      </c>
      <c r="D9351">
        <v>14</v>
      </c>
      <c r="E9351" s="2">
        <v>43701.583333333336</v>
      </c>
      <c r="F9351" s="8" t="s">
        <v>388</v>
      </c>
      <c r="G9351" s="10" t="s">
        <v>389</v>
      </c>
      <c r="J9351" s="14">
        <v>827</v>
      </c>
      <c r="K9351" s="14">
        <v>827</v>
      </c>
      <c r="P9351" s="14">
        <v>827</v>
      </c>
      <c r="Q9351" s="14">
        <v>827</v>
      </c>
      <c r="V9351" s="14">
        <v>65</v>
      </c>
      <c r="W9351" s="14">
        <v>0</v>
      </c>
      <c r="X9351" s="14">
        <v>762</v>
      </c>
      <c r="AN9351" s="14">
        <v>65</v>
      </c>
      <c r="AO9351" s="14">
        <v>0</v>
      </c>
      <c r="AP9351" s="14">
        <v>762</v>
      </c>
      <c r="AS9351" s="14">
        <v>827</v>
      </c>
      <c r="AU9351" s="25">
        <v>2.208214574663983</v>
      </c>
      <c r="AV9351" s="25">
        <v>0.90850660893106761</v>
      </c>
      <c r="AW9351" s="25">
        <v>2.1473039989854805</v>
      </c>
      <c r="BA9351" s="26">
        <v>5.1866370436256792</v>
      </c>
      <c r="BB9351" s="26">
        <v>5.1866370436256792</v>
      </c>
      <c r="BC9351" s="26">
        <v>0</v>
      </c>
      <c r="BD9351" s="26">
        <v>5.1866370436256792</v>
      </c>
      <c r="BE9351" s="26">
        <v>0</v>
      </c>
      <c r="BF9351" s="14">
        <v>827</v>
      </c>
      <c r="BG9351" s="14">
        <v>0</v>
      </c>
      <c r="BH9351" s="27">
        <v>1.3826558354435362E-2</v>
      </c>
    </row>
    <row r="9352" spans="1:60" x14ac:dyDescent="0.25">
      <c r="A9352" t="s">
        <v>148</v>
      </c>
      <c r="B9352" s="2">
        <v>43701.916666666664</v>
      </c>
      <c r="C9352" s="1">
        <v>43701</v>
      </c>
      <c r="D9352">
        <v>15</v>
      </c>
      <c r="E9352" s="2">
        <v>43701.625</v>
      </c>
      <c r="F9352" s="8" t="s">
        <v>388</v>
      </c>
      <c r="G9352" s="10" t="s">
        <v>389</v>
      </c>
      <c r="J9352" s="14">
        <v>841</v>
      </c>
      <c r="K9352" s="14">
        <v>841</v>
      </c>
      <c r="P9352" s="14">
        <v>841</v>
      </c>
      <c r="Q9352" s="14">
        <v>841</v>
      </c>
      <c r="V9352" s="14">
        <v>38</v>
      </c>
      <c r="W9352" s="14">
        <v>0</v>
      </c>
      <c r="X9352" s="14">
        <v>803</v>
      </c>
      <c r="AN9352" s="14">
        <v>38</v>
      </c>
      <c r="AO9352" s="14">
        <v>0</v>
      </c>
      <c r="AP9352" s="14">
        <v>803</v>
      </c>
      <c r="AS9352" s="14">
        <v>841</v>
      </c>
      <c r="AU9352" s="25">
        <v>2.2069686490027802</v>
      </c>
      <c r="AV9352" s="25">
        <v>0.90864080593631391</v>
      </c>
      <c r="AW9352" s="25">
        <v>2.1473039989854801</v>
      </c>
      <c r="BA9352" s="26">
        <v>5.2744398472662617</v>
      </c>
      <c r="BB9352" s="26">
        <v>5.2744398472662617</v>
      </c>
      <c r="BC9352" s="26">
        <v>0</v>
      </c>
      <c r="BD9352" s="26">
        <v>5.2744398472662626</v>
      </c>
      <c r="BE9352" s="26">
        <v>-8.8817841970012523E-16</v>
      </c>
      <c r="BF9352" s="14">
        <v>841</v>
      </c>
      <c r="BG9352" s="14">
        <v>0</v>
      </c>
      <c r="BH9352" s="27">
        <v>1.3826558354435369E-2</v>
      </c>
    </row>
    <row r="9353" spans="1:60" x14ac:dyDescent="0.25">
      <c r="A9353" t="s">
        <v>148</v>
      </c>
      <c r="B9353" s="2">
        <v>43701.958333333336</v>
      </c>
      <c r="C9353" s="1">
        <v>43701</v>
      </c>
      <c r="D9353">
        <v>16</v>
      </c>
      <c r="E9353" s="2">
        <v>43701.666666666664</v>
      </c>
      <c r="F9353" s="8" t="s">
        <v>388</v>
      </c>
      <c r="G9353" s="10" t="s">
        <v>389</v>
      </c>
      <c r="J9353" s="14">
        <v>834</v>
      </c>
      <c r="K9353" s="14">
        <v>834</v>
      </c>
      <c r="P9353" s="14">
        <v>834</v>
      </c>
      <c r="Q9353" s="14">
        <v>834</v>
      </c>
      <c r="V9353" s="14">
        <v>30</v>
      </c>
      <c r="W9353" s="14">
        <v>0</v>
      </c>
      <c r="X9353" s="14">
        <v>804</v>
      </c>
      <c r="AN9353" s="14">
        <v>30</v>
      </c>
      <c r="AO9353" s="14">
        <v>0</v>
      </c>
      <c r="AP9353" s="14">
        <v>804</v>
      </c>
      <c r="AS9353" s="14">
        <v>834</v>
      </c>
      <c r="AU9353" s="25">
        <v>2.2064383760209205</v>
      </c>
      <c r="AV9353" s="25">
        <v>0.90833513191725868</v>
      </c>
      <c r="AW9353" s="25">
        <v>2.1473039989854805</v>
      </c>
      <c r="BA9353" s="26">
        <v>5.2305384454459691</v>
      </c>
      <c r="BB9353" s="26">
        <v>5.2305384454459691</v>
      </c>
      <c r="BC9353" s="26">
        <v>0</v>
      </c>
      <c r="BD9353" s="26">
        <v>5.2305384454459691</v>
      </c>
      <c r="BE9353" s="26">
        <v>0</v>
      </c>
      <c r="BF9353" s="14">
        <v>834</v>
      </c>
      <c r="BG9353" s="14">
        <v>0</v>
      </c>
      <c r="BH9353" s="27">
        <v>1.3826558354435362E-2</v>
      </c>
    </row>
    <row r="9354" spans="1:60" x14ac:dyDescent="0.25">
      <c r="A9354" t="s">
        <v>148</v>
      </c>
      <c r="B9354" s="2">
        <v>43702</v>
      </c>
      <c r="C9354" s="1">
        <v>43701</v>
      </c>
      <c r="D9354">
        <v>17</v>
      </c>
      <c r="E9354" s="2">
        <v>43701.708333333336</v>
      </c>
      <c r="F9354" s="8" t="s">
        <v>388</v>
      </c>
      <c r="G9354" s="10" t="s">
        <v>389</v>
      </c>
      <c r="J9354" s="14">
        <v>782</v>
      </c>
      <c r="K9354" s="14">
        <v>782</v>
      </c>
      <c r="P9354" s="14">
        <v>782</v>
      </c>
      <c r="Q9354" s="14">
        <v>782</v>
      </c>
      <c r="V9354" s="14">
        <v>30</v>
      </c>
      <c r="W9354" s="14">
        <v>0</v>
      </c>
      <c r="X9354" s="14">
        <v>752</v>
      </c>
      <c r="AN9354" s="14">
        <v>30</v>
      </c>
      <c r="AO9354" s="14">
        <v>0</v>
      </c>
      <c r="AP9354" s="14">
        <v>752</v>
      </c>
      <c r="AS9354" s="14">
        <v>782</v>
      </c>
      <c r="AU9354" s="25">
        <v>2.2063574389570704</v>
      </c>
      <c r="AV9354" s="25">
        <v>0.90835850998631851</v>
      </c>
      <c r="AW9354" s="25">
        <v>2.1473039989854805</v>
      </c>
      <c r="BA9354" s="26">
        <v>4.9044137462095279</v>
      </c>
      <c r="BB9354" s="26">
        <v>4.9044137462095279</v>
      </c>
      <c r="BC9354" s="26">
        <v>0</v>
      </c>
      <c r="BD9354" s="26">
        <v>4.9044137462095287</v>
      </c>
      <c r="BE9354" s="26">
        <v>-8.8817841970012523E-16</v>
      </c>
      <c r="BF9354" s="14">
        <v>782</v>
      </c>
      <c r="BG9354" s="14">
        <v>0</v>
      </c>
      <c r="BH9354" s="27">
        <v>1.3826558354435357E-2</v>
      </c>
    </row>
    <row r="9355" spans="1:60" x14ac:dyDescent="0.25">
      <c r="A9355" t="s">
        <v>148</v>
      </c>
      <c r="B9355" s="2">
        <v>43702.041666666664</v>
      </c>
      <c r="C9355" s="1">
        <v>43701</v>
      </c>
      <c r="D9355">
        <v>18</v>
      </c>
      <c r="E9355" s="2">
        <v>43701.75</v>
      </c>
      <c r="F9355" s="8" t="s">
        <v>388</v>
      </c>
      <c r="G9355" s="10" t="s">
        <v>389</v>
      </c>
      <c r="J9355" s="14">
        <v>769</v>
      </c>
      <c r="K9355" s="14">
        <v>769</v>
      </c>
      <c r="P9355" s="14">
        <v>769</v>
      </c>
      <c r="Q9355" s="14">
        <v>769</v>
      </c>
      <c r="V9355" s="14">
        <v>31</v>
      </c>
      <c r="W9355" s="14">
        <v>0</v>
      </c>
      <c r="X9355" s="14">
        <v>738</v>
      </c>
      <c r="AN9355" s="14">
        <v>31</v>
      </c>
      <c r="AO9355" s="14">
        <v>0</v>
      </c>
      <c r="AP9355" s="14">
        <v>738</v>
      </c>
      <c r="AS9355" s="14">
        <v>769</v>
      </c>
      <c r="AU9355" s="25">
        <v>2.2082536146998901</v>
      </c>
      <c r="AV9355" s="25">
        <v>0.90801857616280524</v>
      </c>
      <c r="AW9355" s="25">
        <v>2.147303998985481</v>
      </c>
      <c r="BA9355" s="26">
        <v>4.8228825714004184</v>
      </c>
      <c r="BB9355" s="26">
        <v>4.8228825714004184</v>
      </c>
      <c r="BC9355" s="26">
        <v>0</v>
      </c>
      <c r="BD9355" s="26">
        <v>4.8228825714004193</v>
      </c>
      <c r="BE9355" s="26">
        <v>-8.8817841970012523E-16</v>
      </c>
      <c r="BF9355" s="14">
        <v>769</v>
      </c>
      <c r="BG9355" s="14">
        <v>0</v>
      </c>
      <c r="BH9355" s="27">
        <v>1.3826558354435357E-2</v>
      </c>
    </row>
    <row r="9356" spans="1:60" x14ac:dyDescent="0.25">
      <c r="A9356" t="s">
        <v>148</v>
      </c>
      <c r="B9356" s="2">
        <v>43702.083333333336</v>
      </c>
      <c r="C9356" s="1">
        <v>43701</v>
      </c>
      <c r="D9356">
        <v>19</v>
      </c>
      <c r="E9356" s="2">
        <v>43701.791666666664</v>
      </c>
      <c r="F9356" s="8" t="s">
        <v>388</v>
      </c>
      <c r="G9356" s="10" t="s">
        <v>389</v>
      </c>
      <c r="J9356" s="14">
        <v>810</v>
      </c>
      <c r="K9356" s="14">
        <v>810</v>
      </c>
      <c r="P9356" s="14">
        <v>810</v>
      </c>
      <c r="Q9356" s="14">
        <v>810</v>
      </c>
      <c r="V9356" s="14">
        <v>50</v>
      </c>
      <c r="W9356" s="14">
        <v>0</v>
      </c>
      <c r="X9356" s="14">
        <v>760</v>
      </c>
      <c r="AN9356" s="14">
        <v>50</v>
      </c>
      <c r="AO9356" s="14">
        <v>0</v>
      </c>
      <c r="AP9356" s="14">
        <v>760</v>
      </c>
      <c r="AS9356" s="14">
        <v>810</v>
      </c>
      <c r="AU9356" s="25">
        <v>2.2090839274730132</v>
      </c>
      <c r="AV9356" s="25">
        <v>0.90750839083076507</v>
      </c>
      <c r="AW9356" s="25">
        <v>2.1473039989854805</v>
      </c>
      <c r="BA9356" s="26">
        <v>5.0800193534906866</v>
      </c>
      <c r="BB9356" s="26">
        <v>5.0800193534906866</v>
      </c>
      <c r="BC9356" s="26">
        <v>0</v>
      </c>
      <c r="BD9356" s="26">
        <v>5.0800193534906866</v>
      </c>
      <c r="BE9356" s="26">
        <v>0</v>
      </c>
      <c r="BF9356" s="14">
        <v>810</v>
      </c>
      <c r="BG9356" s="14">
        <v>0</v>
      </c>
      <c r="BH9356" s="27">
        <v>1.3826558354435355E-2</v>
      </c>
    </row>
    <row r="9357" spans="1:60" x14ac:dyDescent="0.25">
      <c r="A9357" t="s">
        <v>148</v>
      </c>
      <c r="B9357" s="2">
        <v>43702.125</v>
      </c>
      <c r="C9357" s="1">
        <v>43701</v>
      </c>
      <c r="D9357">
        <v>20</v>
      </c>
      <c r="E9357" s="2">
        <v>43701.833333333336</v>
      </c>
      <c r="F9357" s="8" t="s">
        <v>388</v>
      </c>
      <c r="G9357" s="10" t="s">
        <v>389</v>
      </c>
      <c r="J9357" s="14">
        <v>721</v>
      </c>
      <c r="K9357" s="14">
        <v>721</v>
      </c>
      <c r="P9357" s="14">
        <v>721</v>
      </c>
      <c r="Q9357" s="14">
        <v>721</v>
      </c>
      <c r="V9357" s="14">
        <v>50</v>
      </c>
      <c r="W9357" s="14">
        <v>0</v>
      </c>
      <c r="X9357" s="14">
        <v>671</v>
      </c>
      <c r="AN9357" s="14">
        <v>50</v>
      </c>
      <c r="AO9357" s="14">
        <v>0</v>
      </c>
      <c r="AP9357" s="14">
        <v>671</v>
      </c>
      <c r="AS9357" s="14">
        <v>721</v>
      </c>
      <c r="AU9357" s="25">
        <v>2.210507662886406</v>
      </c>
      <c r="AV9357" s="25">
        <v>0.90748604968969082</v>
      </c>
      <c r="AW9357" s="25">
        <v>2.1473039989854805</v>
      </c>
      <c r="BA9357" s="26">
        <v>4.5218443874898604</v>
      </c>
      <c r="BB9357" s="26">
        <v>4.5218443874898604</v>
      </c>
      <c r="BC9357" s="26">
        <v>0</v>
      </c>
      <c r="BD9357" s="26">
        <v>4.5218443874898604</v>
      </c>
      <c r="BE9357" s="26">
        <v>0</v>
      </c>
      <c r="BF9357" s="14">
        <v>721</v>
      </c>
      <c r="BG9357" s="14">
        <v>0</v>
      </c>
      <c r="BH9357" s="27">
        <v>1.3826558354435362E-2</v>
      </c>
    </row>
    <row r="9358" spans="1:60" x14ac:dyDescent="0.25">
      <c r="A9358" t="s">
        <v>148</v>
      </c>
      <c r="B9358" s="2">
        <v>43702.166666666664</v>
      </c>
      <c r="C9358" s="1">
        <v>43701</v>
      </c>
      <c r="D9358">
        <v>21</v>
      </c>
      <c r="E9358" s="2">
        <v>43701.875</v>
      </c>
      <c r="F9358" s="8" t="s">
        <v>388</v>
      </c>
      <c r="G9358" s="10" t="s">
        <v>389</v>
      </c>
      <c r="J9358" s="14">
        <v>727</v>
      </c>
      <c r="K9358" s="14">
        <v>727</v>
      </c>
      <c r="P9358" s="14">
        <v>727</v>
      </c>
      <c r="Q9358" s="14">
        <v>727</v>
      </c>
      <c r="V9358" s="14">
        <v>50</v>
      </c>
      <c r="W9358" s="14">
        <v>0</v>
      </c>
      <c r="X9358" s="14">
        <v>677</v>
      </c>
      <c r="AN9358" s="14">
        <v>50</v>
      </c>
      <c r="AO9358" s="14">
        <v>0</v>
      </c>
      <c r="AP9358" s="14">
        <v>677</v>
      </c>
      <c r="AS9358" s="14">
        <v>727</v>
      </c>
      <c r="AU9358" s="25">
        <v>2.212064887324078</v>
      </c>
      <c r="AV9358" s="25">
        <v>0.90838129053758565</v>
      </c>
      <c r="AW9358" s="25">
        <v>2.1473039989854805</v>
      </c>
      <c r="BA9358" s="26">
        <v>4.5594741604786799</v>
      </c>
      <c r="BB9358" s="26">
        <v>4.5594741604786799</v>
      </c>
      <c r="BC9358" s="26">
        <v>0</v>
      </c>
      <c r="BD9358" s="26">
        <v>4.5594741604786799</v>
      </c>
      <c r="BE9358" s="26">
        <v>0</v>
      </c>
      <c r="BF9358" s="14">
        <v>727</v>
      </c>
      <c r="BG9358" s="14">
        <v>0</v>
      </c>
      <c r="BH9358" s="27">
        <v>1.382655835443536E-2</v>
      </c>
    </row>
    <row r="9359" spans="1:60" x14ac:dyDescent="0.25">
      <c r="A9359" t="s">
        <v>148</v>
      </c>
      <c r="B9359" s="2">
        <v>43702.208333333336</v>
      </c>
      <c r="C9359" s="1">
        <v>43701</v>
      </c>
      <c r="D9359">
        <v>22</v>
      </c>
      <c r="E9359" s="2">
        <v>43701.916666666664</v>
      </c>
      <c r="F9359" s="8" t="s">
        <v>388</v>
      </c>
      <c r="G9359" s="10" t="s">
        <v>389</v>
      </c>
      <c r="J9359" s="14">
        <v>660</v>
      </c>
      <c r="K9359" s="14">
        <v>660</v>
      </c>
      <c r="P9359" s="14">
        <v>660</v>
      </c>
      <c r="Q9359" s="14">
        <v>660</v>
      </c>
      <c r="V9359" s="14">
        <v>50</v>
      </c>
      <c r="W9359" s="14">
        <v>0</v>
      </c>
      <c r="X9359" s="14">
        <v>610</v>
      </c>
      <c r="AN9359" s="14">
        <v>50</v>
      </c>
      <c r="AO9359" s="14">
        <v>0</v>
      </c>
      <c r="AP9359" s="14">
        <v>610</v>
      </c>
      <c r="AS9359" s="14">
        <v>660</v>
      </c>
      <c r="AU9359" s="25">
        <v>2.2118319038661669</v>
      </c>
      <c r="AV9359" s="25">
        <v>0.9074334644073474</v>
      </c>
      <c r="AW9359" s="25">
        <v>2.1473039989854805</v>
      </c>
      <c r="BA9359" s="26">
        <v>4.1392750287701903</v>
      </c>
      <c r="BB9359" s="26">
        <v>4.1392750287701903</v>
      </c>
      <c r="BC9359" s="26">
        <v>0</v>
      </c>
      <c r="BD9359" s="26">
        <v>4.1392750287701903</v>
      </c>
      <c r="BE9359" s="26">
        <v>0</v>
      </c>
      <c r="BF9359" s="14">
        <v>660</v>
      </c>
      <c r="BG9359" s="14">
        <v>0</v>
      </c>
      <c r="BH9359" s="27">
        <v>1.3826558354435359E-2</v>
      </c>
    </row>
    <row r="9360" spans="1:60" x14ac:dyDescent="0.25">
      <c r="A9360" t="s">
        <v>148</v>
      </c>
      <c r="B9360" s="2">
        <v>43702.25</v>
      </c>
      <c r="C9360" s="1">
        <v>43701</v>
      </c>
      <c r="D9360">
        <v>23</v>
      </c>
      <c r="E9360" s="2">
        <v>43701.958333333336</v>
      </c>
      <c r="F9360" s="8" t="s">
        <v>388</v>
      </c>
      <c r="G9360" s="10" t="s">
        <v>389</v>
      </c>
      <c r="J9360" s="14">
        <v>436</v>
      </c>
      <c r="K9360" s="14">
        <v>436</v>
      </c>
      <c r="P9360" s="14">
        <v>436</v>
      </c>
      <c r="Q9360" s="14">
        <v>436</v>
      </c>
      <c r="V9360" s="14">
        <v>66</v>
      </c>
      <c r="W9360" s="14">
        <v>0</v>
      </c>
      <c r="X9360" s="14">
        <v>370</v>
      </c>
      <c r="AN9360" s="14">
        <v>66</v>
      </c>
      <c r="AO9360" s="14">
        <v>0</v>
      </c>
      <c r="AP9360" s="14">
        <v>370</v>
      </c>
      <c r="AS9360" s="14">
        <v>436</v>
      </c>
      <c r="AU9360" s="25">
        <v>2.2125687662364308</v>
      </c>
      <c r="AV9360" s="25">
        <v>0.90837505338885116</v>
      </c>
      <c r="AW9360" s="25">
        <v>2.1473039989854805</v>
      </c>
      <c r="BA9360" s="26">
        <v>2.7344301705209144</v>
      </c>
      <c r="BB9360" s="26">
        <v>2.7344301705209144</v>
      </c>
      <c r="BC9360" s="26">
        <v>0</v>
      </c>
      <c r="BD9360" s="26">
        <v>2.7344301705209149</v>
      </c>
      <c r="BE9360" s="26">
        <v>-4.4408920985006262E-16</v>
      </c>
      <c r="BF9360" s="14">
        <v>436</v>
      </c>
      <c r="BG9360" s="14">
        <v>0</v>
      </c>
      <c r="BH9360" s="27">
        <v>1.3826558354435362E-2</v>
      </c>
    </row>
    <row r="9361" spans="1:60" x14ac:dyDescent="0.25">
      <c r="A9361" t="s">
        <v>148</v>
      </c>
      <c r="B9361" s="2">
        <v>43702.291666666664</v>
      </c>
      <c r="C9361" s="1">
        <v>43701</v>
      </c>
      <c r="D9361">
        <v>24</v>
      </c>
      <c r="E9361" s="2">
        <v>43702</v>
      </c>
      <c r="F9361" s="8" t="s">
        <v>388</v>
      </c>
      <c r="G9361" s="10" t="s">
        <v>389</v>
      </c>
      <c r="J9361" s="14">
        <v>335</v>
      </c>
      <c r="K9361" s="14">
        <v>335</v>
      </c>
      <c r="P9361" s="14">
        <v>335</v>
      </c>
      <c r="Q9361" s="14">
        <v>335</v>
      </c>
      <c r="V9361" s="14">
        <v>52</v>
      </c>
      <c r="W9361" s="14">
        <v>0</v>
      </c>
      <c r="X9361" s="14">
        <v>283</v>
      </c>
      <c r="AN9361" s="14">
        <v>52</v>
      </c>
      <c r="AO9361" s="14">
        <v>0</v>
      </c>
      <c r="AP9361" s="14">
        <v>283</v>
      </c>
      <c r="AS9361" s="14">
        <v>335</v>
      </c>
      <c r="AU9361" s="25">
        <v>2.2133748656268351</v>
      </c>
      <c r="AV9361" s="25">
        <v>0.9086599476162226</v>
      </c>
      <c r="AW9361" s="25">
        <v>2.1473039989854801</v>
      </c>
      <c r="BA9361" s="26">
        <v>2.1009956585424456</v>
      </c>
      <c r="BB9361" s="26">
        <v>2.1009956585424456</v>
      </c>
      <c r="BC9361" s="26">
        <v>0</v>
      </c>
      <c r="BD9361" s="26">
        <v>2.1009956585424461</v>
      </c>
      <c r="BE9361" s="26">
        <v>-4.4408920985006262E-16</v>
      </c>
      <c r="BF9361" s="14">
        <v>335</v>
      </c>
      <c r="BG9361" s="14">
        <v>0</v>
      </c>
      <c r="BH9361" s="27">
        <v>1.3826558354435362E-2</v>
      </c>
    </row>
    <row r="9362" spans="1:60" x14ac:dyDescent="0.25">
      <c r="A9362" t="s">
        <v>148</v>
      </c>
      <c r="B9362" s="2">
        <v>43702.333333333336</v>
      </c>
      <c r="C9362" s="1">
        <v>43702</v>
      </c>
      <c r="D9362">
        <v>1</v>
      </c>
      <c r="E9362" s="2">
        <v>43702.041666666664</v>
      </c>
      <c r="F9362" s="8" t="s">
        <v>388</v>
      </c>
      <c r="G9362" s="10" t="s">
        <v>389</v>
      </c>
      <c r="J9362" s="14">
        <v>405</v>
      </c>
      <c r="K9362" s="14">
        <v>405</v>
      </c>
      <c r="P9362" s="14">
        <v>405</v>
      </c>
      <c r="Q9362" s="14">
        <v>405</v>
      </c>
      <c r="V9362" s="14">
        <v>50</v>
      </c>
      <c r="W9362" s="14">
        <v>0</v>
      </c>
      <c r="X9362" s="14">
        <v>355</v>
      </c>
      <c r="AN9362" s="14">
        <v>50</v>
      </c>
      <c r="AO9362" s="14">
        <v>0</v>
      </c>
      <c r="AP9362" s="14">
        <v>355</v>
      </c>
      <c r="AS9362" s="14">
        <v>405</v>
      </c>
      <c r="AU9362" s="25">
        <v>2.2133803333713722</v>
      </c>
      <c r="AV9362" s="25">
        <v>0.90838888680873298</v>
      </c>
      <c r="AW9362" s="25">
        <v>2.1473039989854805</v>
      </c>
      <c r="BA9362" s="26">
        <v>2.5400096767453446</v>
      </c>
      <c r="BB9362" s="26">
        <v>2.5400096767453446</v>
      </c>
      <c r="BC9362" s="26">
        <v>0</v>
      </c>
      <c r="BD9362" s="26">
        <v>2.5400096767453446</v>
      </c>
      <c r="BE9362" s="26">
        <v>0</v>
      </c>
      <c r="BF9362" s="14">
        <v>405</v>
      </c>
      <c r="BG9362" s="14">
        <v>0</v>
      </c>
      <c r="BH9362" s="27">
        <v>1.3826558354435362E-2</v>
      </c>
    </row>
    <row r="9363" spans="1:60" x14ac:dyDescent="0.25">
      <c r="A9363" t="s">
        <v>148</v>
      </c>
      <c r="B9363" s="2">
        <v>43702.375</v>
      </c>
      <c r="C9363" s="1">
        <v>43702</v>
      </c>
      <c r="D9363">
        <v>2</v>
      </c>
      <c r="E9363" s="2">
        <v>43702.083333333336</v>
      </c>
      <c r="F9363" s="8" t="s">
        <v>388</v>
      </c>
      <c r="G9363" s="10" t="s">
        <v>389</v>
      </c>
      <c r="J9363" s="14">
        <v>506</v>
      </c>
      <c r="K9363" s="14">
        <v>506</v>
      </c>
      <c r="P9363" s="14">
        <v>506</v>
      </c>
      <c r="Q9363" s="14">
        <v>506</v>
      </c>
      <c r="V9363" s="14">
        <v>46</v>
      </c>
      <c r="W9363" s="14">
        <v>0</v>
      </c>
      <c r="X9363" s="14">
        <v>460</v>
      </c>
      <c r="AN9363" s="14">
        <v>46</v>
      </c>
      <c r="AO9363" s="14">
        <v>0</v>
      </c>
      <c r="AP9363" s="14">
        <v>460</v>
      </c>
      <c r="AS9363" s="14">
        <v>506</v>
      </c>
      <c r="AU9363" s="25">
        <v>2.2124985073966865</v>
      </c>
      <c r="AV9363" s="25">
        <v>0.90874150329116377</v>
      </c>
      <c r="AW9363" s="25">
        <v>2.147303998985481</v>
      </c>
      <c r="BA9363" s="26">
        <v>3.1734441887238147</v>
      </c>
      <c r="BB9363" s="26">
        <v>3.1734441887238147</v>
      </c>
      <c r="BC9363" s="26">
        <v>0</v>
      </c>
      <c r="BD9363" s="26">
        <v>3.1734441887238147</v>
      </c>
      <c r="BE9363" s="26">
        <v>0</v>
      </c>
      <c r="BF9363" s="14">
        <v>506</v>
      </c>
      <c r="BG9363" s="14">
        <v>0</v>
      </c>
      <c r="BH9363" s="27">
        <v>1.3826558354435367E-2</v>
      </c>
    </row>
    <row r="9364" spans="1:60" x14ac:dyDescent="0.25">
      <c r="A9364" t="s">
        <v>148</v>
      </c>
      <c r="B9364" s="2">
        <v>43702.416666666664</v>
      </c>
      <c r="C9364" s="1">
        <v>43702</v>
      </c>
      <c r="D9364">
        <v>3</v>
      </c>
      <c r="E9364" s="2">
        <v>43702.125</v>
      </c>
      <c r="F9364" s="8" t="s">
        <v>388</v>
      </c>
      <c r="G9364" s="10" t="s">
        <v>389</v>
      </c>
      <c r="J9364" s="14">
        <v>561</v>
      </c>
      <c r="K9364" s="14">
        <v>561</v>
      </c>
      <c r="P9364" s="14">
        <v>561</v>
      </c>
      <c r="Q9364" s="14">
        <v>561</v>
      </c>
      <c r="V9364" s="14">
        <v>24</v>
      </c>
      <c r="W9364" s="14">
        <v>0</v>
      </c>
      <c r="X9364" s="14">
        <v>537</v>
      </c>
      <c r="AN9364" s="14">
        <v>24</v>
      </c>
      <c r="AO9364" s="14">
        <v>0</v>
      </c>
      <c r="AP9364" s="14">
        <v>537</v>
      </c>
      <c r="AS9364" s="14">
        <v>561</v>
      </c>
      <c r="AU9364" s="25">
        <v>2.2131366298829622</v>
      </c>
      <c r="AV9364" s="25">
        <v>0.90913351889843319</v>
      </c>
      <c r="AW9364" s="25">
        <v>2.147303998985481</v>
      </c>
      <c r="BA9364" s="26">
        <v>3.5183837744546627</v>
      </c>
      <c r="BB9364" s="26">
        <v>3.5183837744546627</v>
      </c>
      <c r="BC9364" s="26">
        <v>0</v>
      </c>
      <c r="BD9364" s="26">
        <v>3.5183837744546627</v>
      </c>
      <c r="BE9364" s="26">
        <v>0</v>
      </c>
      <c r="BF9364" s="14">
        <v>561</v>
      </c>
      <c r="BG9364" s="14">
        <v>0</v>
      </c>
      <c r="BH9364" s="27">
        <v>1.3826558354435362E-2</v>
      </c>
    </row>
    <row r="9365" spans="1:60" x14ac:dyDescent="0.25">
      <c r="A9365" t="s">
        <v>148</v>
      </c>
      <c r="B9365" s="2">
        <v>43702.458333333336</v>
      </c>
      <c r="C9365" s="1">
        <v>43702</v>
      </c>
      <c r="D9365">
        <v>4</v>
      </c>
      <c r="E9365" s="2">
        <v>43702.166666666664</v>
      </c>
      <c r="F9365" s="8" t="s">
        <v>388</v>
      </c>
      <c r="G9365" s="10" t="s">
        <v>389</v>
      </c>
      <c r="J9365" s="14">
        <v>580</v>
      </c>
      <c r="K9365" s="14">
        <v>580</v>
      </c>
      <c r="P9365" s="14">
        <v>580</v>
      </c>
      <c r="Q9365" s="14">
        <v>580</v>
      </c>
      <c r="V9365" s="14">
        <v>40</v>
      </c>
      <c r="W9365" s="14">
        <v>0</v>
      </c>
      <c r="X9365" s="14">
        <v>540</v>
      </c>
      <c r="AN9365" s="14">
        <v>40</v>
      </c>
      <c r="AO9365" s="14">
        <v>0</v>
      </c>
      <c r="AP9365" s="14">
        <v>540</v>
      </c>
      <c r="AS9365" s="14">
        <v>580</v>
      </c>
      <c r="AU9365" s="25">
        <v>2.2128232412984237</v>
      </c>
      <c r="AV9365" s="25">
        <v>0.90832024800400468</v>
      </c>
      <c r="AW9365" s="25">
        <v>2.1473039989854805</v>
      </c>
      <c r="BA9365" s="26">
        <v>3.6375447222525925</v>
      </c>
      <c r="BB9365" s="26">
        <v>3.6375447222525925</v>
      </c>
      <c r="BC9365" s="26">
        <v>0</v>
      </c>
      <c r="BD9365" s="26">
        <v>3.6375447222525925</v>
      </c>
      <c r="BE9365" s="26">
        <v>0</v>
      </c>
      <c r="BF9365" s="14">
        <v>580</v>
      </c>
      <c r="BG9365" s="14">
        <v>0</v>
      </c>
      <c r="BH9365" s="27">
        <v>1.3826558354435362E-2</v>
      </c>
    </row>
    <row r="9366" spans="1:60" x14ac:dyDescent="0.25">
      <c r="A9366" t="s">
        <v>148</v>
      </c>
      <c r="B9366" s="2">
        <v>43702.5</v>
      </c>
      <c r="C9366" s="1">
        <v>43702</v>
      </c>
      <c r="D9366">
        <v>5</v>
      </c>
      <c r="E9366" s="2">
        <v>43702.208333333336</v>
      </c>
      <c r="F9366" s="8" t="s">
        <v>388</v>
      </c>
      <c r="G9366" s="10" t="s">
        <v>389</v>
      </c>
      <c r="J9366" s="14">
        <v>492</v>
      </c>
      <c r="K9366" s="14">
        <v>492</v>
      </c>
      <c r="P9366" s="14">
        <v>492</v>
      </c>
      <c r="Q9366" s="14">
        <v>492</v>
      </c>
      <c r="V9366" s="14">
        <v>40</v>
      </c>
      <c r="W9366" s="14">
        <v>0</v>
      </c>
      <c r="X9366" s="14">
        <v>452</v>
      </c>
      <c r="AN9366" s="14">
        <v>40</v>
      </c>
      <c r="AO9366" s="14">
        <v>0</v>
      </c>
      <c r="AP9366" s="14">
        <v>452</v>
      </c>
      <c r="AS9366" s="14">
        <v>492</v>
      </c>
      <c r="AU9366" s="25">
        <v>2.2123882351056898</v>
      </c>
      <c r="AV9366" s="25">
        <v>0.90904790715844463</v>
      </c>
      <c r="AW9366" s="25">
        <v>2.1473039989854805</v>
      </c>
      <c r="BA9366" s="26">
        <v>3.0856413850832336</v>
      </c>
      <c r="BB9366" s="26">
        <v>3.0856413850832336</v>
      </c>
      <c r="BC9366" s="26">
        <v>0</v>
      </c>
      <c r="BD9366" s="26">
        <v>3.0856413850832336</v>
      </c>
      <c r="BE9366" s="26">
        <v>0</v>
      </c>
      <c r="BF9366" s="14">
        <v>492</v>
      </c>
      <c r="BG9366" s="14">
        <v>0</v>
      </c>
      <c r="BH9366" s="27">
        <v>1.3826558354435362E-2</v>
      </c>
    </row>
    <row r="9367" spans="1:60" x14ac:dyDescent="0.25">
      <c r="A9367" t="s">
        <v>148</v>
      </c>
      <c r="B9367" s="2">
        <v>43702.541666666664</v>
      </c>
      <c r="C9367" s="1">
        <v>43702</v>
      </c>
      <c r="D9367">
        <v>6</v>
      </c>
      <c r="E9367" s="2">
        <v>43702.25</v>
      </c>
      <c r="F9367" s="8" t="s">
        <v>388</v>
      </c>
      <c r="G9367" s="10" t="s">
        <v>389</v>
      </c>
      <c r="J9367" s="14">
        <v>472</v>
      </c>
      <c r="K9367" s="14">
        <v>472</v>
      </c>
      <c r="P9367" s="14">
        <v>472</v>
      </c>
      <c r="Q9367" s="14">
        <v>472</v>
      </c>
      <c r="V9367" s="14">
        <v>30</v>
      </c>
      <c r="W9367" s="14">
        <v>0</v>
      </c>
      <c r="X9367" s="14">
        <v>442</v>
      </c>
      <c r="AN9367" s="14">
        <v>30</v>
      </c>
      <c r="AO9367" s="14">
        <v>0</v>
      </c>
      <c r="AP9367" s="14">
        <v>442</v>
      </c>
      <c r="AS9367" s="14">
        <v>472</v>
      </c>
      <c r="AU9367" s="25">
        <v>2.2125698800181421</v>
      </c>
      <c r="AV9367" s="25">
        <v>0.910462640075411</v>
      </c>
      <c r="AW9367" s="25">
        <v>2.147303998985481</v>
      </c>
      <c r="BA9367" s="26">
        <v>2.9602088084538338</v>
      </c>
      <c r="BB9367" s="26">
        <v>2.9602088084538338</v>
      </c>
      <c r="BC9367" s="26">
        <v>0</v>
      </c>
      <c r="BD9367" s="26">
        <v>2.9602088084538338</v>
      </c>
      <c r="BE9367" s="26">
        <v>0</v>
      </c>
      <c r="BF9367" s="14">
        <v>472</v>
      </c>
      <c r="BG9367" s="14">
        <v>0</v>
      </c>
      <c r="BH9367" s="27">
        <v>1.3826558354435362E-2</v>
      </c>
    </row>
    <row r="9368" spans="1:60" x14ac:dyDescent="0.25">
      <c r="A9368" t="s">
        <v>148</v>
      </c>
      <c r="B9368" s="2">
        <v>43702.583333333336</v>
      </c>
      <c r="C9368" s="1">
        <v>43702</v>
      </c>
      <c r="D9368">
        <v>7</v>
      </c>
      <c r="E9368" s="2">
        <v>43702.291666666664</v>
      </c>
      <c r="F9368" s="8" t="s">
        <v>388</v>
      </c>
      <c r="G9368" s="10" t="s">
        <v>389</v>
      </c>
      <c r="J9368" s="14">
        <v>414</v>
      </c>
      <c r="K9368" s="14">
        <v>414</v>
      </c>
      <c r="P9368" s="14">
        <v>414</v>
      </c>
      <c r="Q9368" s="14">
        <v>414</v>
      </c>
      <c r="V9368" s="14">
        <v>13</v>
      </c>
      <c r="W9368" s="14">
        <v>0</v>
      </c>
      <c r="X9368" s="14">
        <v>401</v>
      </c>
      <c r="AN9368" s="14">
        <v>13</v>
      </c>
      <c r="AO9368" s="14">
        <v>0</v>
      </c>
      <c r="AP9368" s="14">
        <v>401</v>
      </c>
      <c r="AS9368" s="14">
        <v>414</v>
      </c>
      <c r="AU9368" s="25">
        <v>2.2121647570916712</v>
      </c>
      <c r="AV9368" s="25">
        <v>0.90941107828045797</v>
      </c>
      <c r="AW9368" s="25">
        <v>2.1473039989854805</v>
      </c>
      <c r="BA9368" s="26">
        <v>2.5964543362285739</v>
      </c>
      <c r="BB9368" s="26">
        <v>2.5964543362285739</v>
      </c>
      <c r="BC9368" s="26">
        <v>0</v>
      </c>
      <c r="BD9368" s="26">
        <v>2.5964543362285739</v>
      </c>
      <c r="BE9368" s="26">
        <v>0</v>
      </c>
      <c r="BF9368" s="14">
        <v>414</v>
      </c>
      <c r="BG9368" s="14">
        <v>0</v>
      </c>
      <c r="BH9368" s="27">
        <v>1.3826558354435359E-2</v>
      </c>
    </row>
    <row r="9369" spans="1:60" x14ac:dyDescent="0.25">
      <c r="A9369" t="s">
        <v>148</v>
      </c>
      <c r="B9369" s="2">
        <v>43702.625</v>
      </c>
      <c r="C9369" s="1">
        <v>43702</v>
      </c>
      <c r="D9369">
        <v>8</v>
      </c>
      <c r="E9369" s="2">
        <v>43702.333333333336</v>
      </c>
      <c r="F9369" s="8" t="s">
        <v>388</v>
      </c>
      <c r="G9369" s="10" t="s">
        <v>389</v>
      </c>
      <c r="J9369" s="14">
        <v>393</v>
      </c>
      <c r="K9369" s="14">
        <v>393</v>
      </c>
      <c r="P9369" s="14">
        <v>393</v>
      </c>
      <c r="Q9369" s="14">
        <v>393</v>
      </c>
      <c r="V9369" s="14">
        <v>8</v>
      </c>
      <c r="W9369" s="14">
        <v>0</v>
      </c>
      <c r="X9369" s="14">
        <v>385</v>
      </c>
      <c r="AN9369" s="14">
        <v>8</v>
      </c>
      <c r="AO9369" s="14">
        <v>0</v>
      </c>
      <c r="AP9369" s="14">
        <v>385</v>
      </c>
      <c r="AS9369" s="14">
        <v>393</v>
      </c>
      <c r="AU9369" s="25">
        <v>2.2115744088300127</v>
      </c>
      <c r="AV9369" s="25">
        <v>0.90944546173947638</v>
      </c>
      <c r="AW9369" s="25">
        <v>2.147303998985481</v>
      </c>
      <c r="BA9369" s="26">
        <v>2.4647501307677051</v>
      </c>
      <c r="BB9369" s="26">
        <v>2.4647501307677051</v>
      </c>
      <c r="BC9369" s="26">
        <v>0</v>
      </c>
      <c r="BD9369" s="26">
        <v>2.4647501307677051</v>
      </c>
      <c r="BE9369" s="26">
        <v>0</v>
      </c>
      <c r="BF9369" s="14">
        <v>393</v>
      </c>
      <c r="BG9369" s="14">
        <v>0</v>
      </c>
      <c r="BH9369" s="27">
        <v>1.3826558354435364E-2</v>
      </c>
    </row>
    <row r="9370" spans="1:60" x14ac:dyDescent="0.25">
      <c r="A9370" t="s">
        <v>148</v>
      </c>
      <c r="B9370" s="2">
        <v>43702.666666666664</v>
      </c>
      <c r="C9370" s="1">
        <v>43702</v>
      </c>
      <c r="D9370">
        <v>9</v>
      </c>
      <c r="E9370" s="2">
        <v>43702.375</v>
      </c>
      <c r="F9370" s="8" t="s">
        <v>388</v>
      </c>
      <c r="G9370" s="10" t="s">
        <v>389</v>
      </c>
      <c r="J9370" s="14">
        <v>370</v>
      </c>
      <c r="K9370" s="14">
        <v>370</v>
      </c>
      <c r="P9370" s="14">
        <v>370</v>
      </c>
      <c r="Q9370" s="14">
        <v>370</v>
      </c>
      <c r="V9370" s="14">
        <v>8</v>
      </c>
      <c r="W9370" s="14">
        <v>0</v>
      </c>
      <c r="X9370" s="14">
        <v>362</v>
      </c>
      <c r="AN9370" s="14">
        <v>8</v>
      </c>
      <c r="AO9370" s="14">
        <v>0</v>
      </c>
      <c r="AP9370" s="14">
        <v>362</v>
      </c>
      <c r="AS9370" s="14">
        <v>370</v>
      </c>
      <c r="AU9370" s="25">
        <v>2.2111009596616009</v>
      </c>
      <c r="AV9370" s="25">
        <v>0.90946084699450913</v>
      </c>
      <c r="AW9370" s="25">
        <v>2.1473039989854805</v>
      </c>
      <c r="BA9370" s="26">
        <v>2.3205026676438942</v>
      </c>
      <c r="BB9370" s="26">
        <v>2.3205026676438942</v>
      </c>
      <c r="BC9370" s="26">
        <v>0</v>
      </c>
      <c r="BD9370" s="26">
        <v>2.3205026676438947</v>
      </c>
      <c r="BE9370" s="26">
        <v>-4.4408920985006262E-16</v>
      </c>
      <c r="BF9370" s="14">
        <v>370</v>
      </c>
      <c r="BG9370" s="14">
        <v>0</v>
      </c>
      <c r="BH9370" s="27">
        <v>1.3826558354435355E-2</v>
      </c>
    </row>
    <row r="9371" spans="1:60" x14ac:dyDescent="0.25">
      <c r="A9371" t="s">
        <v>148</v>
      </c>
      <c r="B9371" s="2">
        <v>43702.708333333336</v>
      </c>
      <c r="C9371" s="1">
        <v>43702</v>
      </c>
      <c r="D9371">
        <v>10</v>
      </c>
      <c r="E9371" s="2">
        <v>43702.416666666664</v>
      </c>
      <c r="F9371" s="8" t="s">
        <v>388</v>
      </c>
      <c r="G9371" s="10" t="s">
        <v>389</v>
      </c>
      <c r="J9371" s="14">
        <v>382</v>
      </c>
      <c r="K9371" s="14">
        <v>382</v>
      </c>
      <c r="P9371" s="14">
        <v>382</v>
      </c>
      <c r="Q9371" s="14">
        <v>382</v>
      </c>
      <c r="V9371" s="14">
        <v>8</v>
      </c>
      <c r="W9371" s="14">
        <v>0</v>
      </c>
      <c r="X9371" s="14">
        <v>374</v>
      </c>
      <c r="AN9371" s="14">
        <v>8</v>
      </c>
      <c r="AO9371" s="14">
        <v>0</v>
      </c>
      <c r="AP9371" s="14">
        <v>374</v>
      </c>
      <c r="AS9371" s="14">
        <v>382</v>
      </c>
      <c r="AU9371" s="25">
        <v>2.2097812979941156</v>
      </c>
      <c r="AV9371" s="25">
        <v>0.90926047384655473</v>
      </c>
      <c r="AW9371" s="25">
        <v>2.147303998985481</v>
      </c>
      <c r="BA9371" s="26">
        <v>2.3957622136215342</v>
      </c>
      <c r="BB9371" s="26">
        <v>2.3957622136215342</v>
      </c>
      <c r="BC9371" s="26">
        <v>0</v>
      </c>
      <c r="BD9371" s="26">
        <v>2.3957622136215346</v>
      </c>
      <c r="BE9371" s="26">
        <v>-4.4408920985006262E-16</v>
      </c>
      <c r="BF9371" s="14">
        <v>382</v>
      </c>
      <c r="BG9371" s="14">
        <v>0</v>
      </c>
      <c r="BH9371" s="27">
        <v>1.3826558354435357E-2</v>
      </c>
    </row>
    <row r="9372" spans="1:60" x14ac:dyDescent="0.25">
      <c r="A9372" t="s">
        <v>148</v>
      </c>
      <c r="B9372" s="2">
        <v>43702.75</v>
      </c>
      <c r="C9372" s="1">
        <v>43702</v>
      </c>
      <c r="D9372">
        <v>11</v>
      </c>
      <c r="E9372" s="2">
        <v>43702.458333333336</v>
      </c>
      <c r="F9372" s="8" t="s">
        <v>388</v>
      </c>
      <c r="G9372" s="10" t="s">
        <v>389</v>
      </c>
      <c r="J9372" s="14">
        <v>268</v>
      </c>
      <c r="K9372" s="14">
        <v>268</v>
      </c>
      <c r="P9372" s="14">
        <v>268</v>
      </c>
      <c r="Q9372" s="14">
        <v>268</v>
      </c>
      <c r="V9372" s="14">
        <v>19</v>
      </c>
      <c r="W9372" s="14">
        <v>0</v>
      </c>
      <c r="X9372" s="14">
        <v>249</v>
      </c>
      <c r="AN9372" s="14">
        <v>19</v>
      </c>
      <c r="AO9372" s="14">
        <v>0</v>
      </c>
      <c r="AP9372" s="14">
        <v>249</v>
      </c>
      <c r="AS9372" s="14">
        <v>268</v>
      </c>
      <c r="AU9372" s="25">
        <v>2.2097635785389271</v>
      </c>
      <c r="AV9372" s="25">
        <v>0.9087451105554688</v>
      </c>
      <c r="AW9372" s="25">
        <v>2.1473039989854805</v>
      </c>
      <c r="BA9372" s="26">
        <v>1.680796526833956</v>
      </c>
      <c r="BB9372" s="26">
        <v>1.680796526833956</v>
      </c>
      <c r="BC9372" s="26">
        <v>0</v>
      </c>
      <c r="BD9372" s="26">
        <v>1.680796526833956</v>
      </c>
      <c r="BE9372" s="26">
        <v>0</v>
      </c>
      <c r="BF9372" s="14">
        <v>268</v>
      </c>
      <c r="BG9372" s="14">
        <v>0</v>
      </c>
      <c r="BH9372" s="27">
        <v>1.3826558354435359E-2</v>
      </c>
    </row>
    <row r="9373" spans="1:60" x14ac:dyDescent="0.25">
      <c r="A9373" t="s">
        <v>148</v>
      </c>
      <c r="B9373" s="2">
        <v>43702.791666666664</v>
      </c>
      <c r="C9373" s="1">
        <v>43702</v>
      </c>
      <c r="D9373">
        <v>12</v>
      </c>
      <c r="E9373" s="2">
        <v>43702.5</v>
      </c>
      <c r="F9373" s="8" t="s">
        <v>388</v>
      </c>
      <c r="G9373" s="10" t="s">
        <v>389</v>
      </c>
      <c r="J9373" s="14">
        <v>171</v>
      </c>
      <c r="K9373" s="14">
        <v>171</v>
      </c>
      <c r="P9373" s="14">
        <v>171</v>
      </c>
      <c r="Q9373" s="14">
        <v>171</v>
      </c>
      <c r="V9373" s="14">
        <v>40</v>
      </c>
      <c r="W9373" s="14">
        <v>0</v>
      </c>
      <c r="X9373" s="14">
        <v>131</v>
      </c>
      <c r="AN9373" s="14">
        <v>40</v>
      </c>
      <c r="AO9373" s="14">
        <v>0</v>
      </c>
      <c r="AP9373" s="14">
        <v>131</v>
      </c>
      <c r="AS9373" s="14">
        <v>171</v>
      </c>
      <c r="AU9373" s="25">
        <v>2.2101494677612794</v>
      </c>
      <c r="AV9373" s="25">
        <v>0.90834612027066153</v>
      </c>
      <c r="AW9373" s="25">
        <v>2.1473039989854805</v>
      </c>
      <c r="BA9373" s="26">
        <v>1.0724485301813675</v>
      </c>
      <c r="BB9373" s="26">
        <v>1.0724485301813675</v>
      </c>
      <c r="BC9373" s="26">
        <v>0</v>
      </c>
      <c r="BD9373" s="26">
        <v>1.0724485301813675</v>
      </c>
      <c r="BE9373" s="26">
        <v>0</v>
      </c>
      <c r="BF9373" s="14">
        <v>171</v>
      </c>
      <c r="BG9373" s="14">
        <v>0</v>
      </c>
      <c r="BH9373" s="27">
        <v>1.3826558354435359E-2</v>
      </c>
    </row>
    <row r="9374" spans="1:60" x14ac:dyDescent="0.25">
      <c r="A9374" t="s">
        <v>148</v>
      </c>
      <c r="B9374" s="2">
        <v>43702.833333333336</v>
      </c>
      <c r="C9374" s="1">
        <v>43702</v>
      </c>
      <c r="D9374">
        <v>13</v>
      </c>
      <c r="E9374" s="2">
        <v>43702.541666666664</v>
      </c>
      <c r="F9374" s="8" t="s">
        <v>388</v>
      </c>
      <c r="G9374" s="10" t="s">
        <v>389</v>
      </c>
      <c r="J9374" s="14">
        <v>97</v>
      </c>
      <c r="K9374" s="14">
        <v>97</v>
      </c>
      <c r="P9374" s="14">
        <v>97</v>
      </c>
      <c r="Q9374" s="14">
        <v>97</v>
      </c>
      <c r="V9374" s="14">
        <v>51</v>
      </c>
      <c r="W9374" s="14">
        <v>0</v>
      </c>
      <c r="X9374" s="14">
        <v>46</v>
      </c>
      <c r="AN9374" s="14">
        <v>51</v>
      </c>
      <c r="AO9374" s="14">
        <v>0</v>
      </c>
      <c r="AP9374" s="14">
        <v>46</v>
      </c>
      <c r="AS9374" s="14">
        <v>97</v>
      </c>
      <c r="AU9374" s="25">
        <v>2.2103121441912243</v>
      </c>
      <c r="AV9374" s="25">
        <v>0.90803213792840531</v>
      </c>
      <c r="AW9374" s="25">
        <v>2.1473039989854805</v>
      </c>
      <c r="BA9374" s="26">
        <v>0.60834799665258876</v>
      </c>
      <c r="BB9374" s="26">
        <v>0.60834799665258876</v>
      </c>
      <c r="BC9374" s="26">
        <v>0</v>
      </c>
      <c r="BD9374" s="26">
        <v>0.60834799665258887</v>
      </c>
      <c r="BE9374" s="26">
        <v>-1.1102230246251565E-16</v>
      </c>
      <c r="BF9374" s="14">
        <v>97</v>
      </c>
      <c r="BG9374" s="14">
        <v>0</v>
      </c>
      <c r="BH9374" s="27">
        <v>1.3826558354435362E-2</v>
      </c>
    </row>
    <row r="9375" spans="1:60" x14ac:dyDescent="0.25">
      <c r="A9375" t="s">
        <v>148</v>
      </c>
      <c r="B9375" s="2">
        <v>43702.875</v>
      </c>
      <c r="C9375" s="1">
        <v>43702</v>
      </c>
      <c r="D9375">
        <v>14</v>
      </c>
      <c r="E9375" s="2">
        <v>43702.583333333336</v>
      </c>
      <c r="F9375" s="8" t="s">
        <v>388</v>
      </c>
      <c r="G9375" s="10" t="s">
        <v>389</v>
      </c>
      <c r="J9375" s="14">
        <v>96</v>
      </c>
      <c r="K9375" s="14">
        <v>96</v>
      </c>
      <c r="P9375" s="14">
        <v>96</v>
      </c>
      <c r="Q9375" s="14">
        <v>96</v>
      </c>
      <c r="V9375" s="14">
        <v>25</v>
      </c>
      <c r="W9375" s="14">
        <v>0</v>
      </c>
      <c r="X9375" s="14">
        <v>71</v>
      </c>
      <c r="AN9375" s="14">
        <v>25</v>
      </c>
      <c r="AO9375" s="14">
        <v>0</v>
      </c>
      <c r="AP9375" s="14">
        <v>71</v>
      </c>
      <c r="AS9375" s="14">
        <v>96</v>
      </c>
      <c r="AU9375" s="25">
        <v>2.2103087960829484</v>
      </c>
      <c r="AV9375" s="25">
        <v>0.90770585507026935</v>
      </c>
      <c r="AW9375" s="25">
        <v>2.1529863225325836</v>
      </c>
      <c r="BA9375" s="26">
        <v>0.60207636782111873</v>
      </c>
      <c r="BB9375" s="26">
        <v>0.60207636782111873</v>
      </c>
      <c r="BC9375" s="26">
        <v>0</v>
      </c>
      <c r="BD9375" s="26">
        <v>0.60207636782111873</v>
      </c>
      <c r="BE9375" s="26">
        <v>0</v>
      </c>
      <c r="BF9375" s="14">
        <v>96</v>
      </c>
      <c r="BG9375" s="14">
        <v>0</v>
      </c>
      <c r="BH9375" s="27">
        <v>1.382655835443536E-2</v>
      </c>
    </row>
    <row r="9376" spans="1:60" x14ac:dyDescent="0.25">
      <c r="A9376" t="s">
        <v>148</v>
      </c>
      <c r="B9376" s="2">
        <v>43702.916666666664</v>
      </c>
      <c r="C9376" s="1">
        <v>43702</v>
      </c>
      <c r="D9376">
        <v>15</v>
      </c>
      <c r="E9376" s="2">
        <v>43702.625</v>
      </c>
      <c r="F9376" s="8" t="s">
        <v>388</v>
      </c>
      <c r="G9376" s="10" t="s">
        <v>389</v>
      </c>
      <c r="J9376" s="14">
        <v>121</v>
      </c>
      <c r="K9376" s="14">
        <v>121</v>
      </c>
      <c r="P9376" s="14">
        <v>121</v>
      </c>
      <c r="Q9376" s="14">
        <v>121</v>
      </c>
      <c r="V9376" s="14">
        <v>34</v>
      </c>
      <c r="W9376" s="14">
        <v>0</v>
      </c>
      <c r="X9376" s="14">
        <v>87</v>
      </c>
      <c r="AN9376" s="14">
        <v>34</v>
      </c>
      <c r="AO9376" s="14">
        <v>0</v>
      </c>
      <c r="AP9376" s="14">
        <v>87</v>
      </c>
      <c r="AS9376" s="14">
        <v>121</v>
      </c>
      <c r="AU9376" s="25">
        <v>2.2096939954285602</v>
      </c>
      <c r="AV9376" s="25">
        <v>0.90671645715807125</v>
      </c>
      <c r="AW9376" s="25">
        <v>2.1486479461783654</v>
      </c>
      <c r="BA9376" s="26">
        <v>0.75886708860786845</v>
      </c>
      <c r="BB9376" s="26">
        <v>0.75886708860786845</v>
      </c>
      <c r="BC9376" s="26">
        <v>0</v>
      </c>
      <c r="BD9376" s="26">
        <v>0.75886708860786845</v>
      </c>
      <c r="BE9376" s="26">
        <v>0</v>
      </c>
      <c r="BF9376" s="14">
        <v>121</v>
      </c>
      <c r="BG9376" s="14">
        <v>0</v>
      </c>
      <c r="BH9376" s="27">
        <v>1.3826558354435362E-2</v>
      </c>
    </row>
    <row r="9377" spans="1:60" x14ac:dyDescent="0.25">
      <c r="A9377" t="s">
        <v>148</v>
      </c>
      <c r="B9377" s="2">
        <v>43702.958333333336</v>
      </c>
      <c r="C9377" s="1">
        <v>43702</v>
      </c>
      <c r="D9377">
        <v>16</v>
      </c>
      <c r="E9377" s="2">
        <v>43702.666666666664</v>
      </c>
      <c r="F9377" s="8" t="s">
        <v>388</v>
      </c>
      <c r="G9377" s="10" t="s">
        <v>389</v>
      </c>
      <c r="J9377" s="14">
        <v>164</v>
      </c>
      <c r="K9377" s="14">
        <v>164</v>
      </c>
      <c r="P9377" s="14">
        <v>164</v>
      </c>
      <c r="Q9377" s="14">
        <v>164</v>
      </c>
      <c r="V9377" s="14">
        <v>49</v>
      </c>
      <c r="W9377" s="14">
        <v>0</v>
      </c>
      <c r="X9377" s="14">
        <v>115</v>
      </c>
      <c r="AN9377" s="14">
        <v>49</v>
      </c>
      <c r="AO9377" s="14">
        <v>0</v>
      </c>
      <c r="AP9377" s="14">
        <v>115</v>
      </c>
      <c r="AS9377" s="14">
        <v>164</v>
      </c>
      <c r="AU9377" s="25">
        <v>2.208356299226149</v>
      </c>
      <c r="AV9377" s="25">
        <v>0.90626555684340671</v>
      </c>
      <c r="AW9377" s="25">
        <v>2.1456124732371267</v>
      </c>
      <c r="BA9377" s="26">
        <v>1.0285471283610776</v>
      </c>
      <c r="BB9377" s="26">
        <v>1.0285471283610776</v>
      </c>
      <c r="BC9377" s="26">
        <v>0</v>
      </c>
      <c r="BD9377" s="26">
        <v>1.0285471283610776</v>
      </c>
      <c r="BE9377" s="26">
        <v>0</v>
      </c>
      <c r="BF9377" s="14">
        <v>164</v>
      </c>
      <c r="BG9377" s="14">
        <v>0</v>
      </c>
      <c r="BH9377" s="27">
        <v>1.3826558354435359E-2</v>
      </c>
    </row>
    <row r="9378" spans="1:60" x14ac:dyDescent="0.25">
      <c r="A9378" t="s">
        <v>148</v>
      </c>
      <c r="B9378" s="2">
        <v>43703</v>
      </c>
      <c r="C9378" s="1">
        <v>43702</v>
      </c>
      <c r="D9378">
        <v>17</v>
      </c>
      <c r="E9378" s="2">
        <v>43702.708333333336</v>
      </c>
      <c r="F9378" s="8" t="s">
        <v>388</v>
      </c>
      <c r="G9378" s="10" t="s">
        <v>389</v>
      </c>
      <c r="J9378" s="14">
        <v>208</v>
      </c>
      <c r="K9378" s="14">
        <v>208</v>
      </c>
      <c r="P9378" s="14">
        <v>208</v>
      </c>
      <c r="Q9378" s="14">
        <v>208</v>
      </c>
      <c r="V9378" s="14">
        <v>35</v>
      </c>
      <c r="W9378" s="14">
        <v>0</v>
      </c>
      <c r="X9378" s="14">
        <v>173</v>
      </c>
      <c r="AN9378" s="14">
        <v>35</v>
      </c>
      <c r="AO9378" s="14">
        <v>0</v>
      </c>
      <c r="AP9378" s="14">
        <v>173</v>
      </c>
      <c r="AS9378" s="14">
        <v>208</v>
      </c>
      <c r="AU9378" s="25">
        <v>2.2081536206249552</v>
      </c>
      <c r="AV9378" s="25">
        <v>0.90635113722470884</v>
      </c>
      <c r="AW9378" s="25">
        <v>2.1468161097648251</v>
      </c>
      <c r="BA9378" s="26">
        <v>1.3044987969457569</v>
      </c>
      <c r="BB9378" s="26">
        <v>1.3044987969457569</v>
      </c>
      <c r="BC9378" s="26">
        <v>0</v>
      </c>
      <c r="BD9378" s="26">
        <v>1.3044987969457571</v>
      </c>
      <c r="BE9378" s="26">
        <v>-2.2204460492503131E-16</v>
      </c>
      <c r="BF9378" s="14">
        <v>208</v>
      </c>
      <c r="BG9378" s="14">
        <v>0</v>
      </c>
      <c r="BH9378" s="27">
        <v>1.3826558354435357E-2</v>
      </c>
    </row>
    <row r="9379" spans="1:60" x14ac:dyDescent="0.25">
      <c r="A9379" t="s">
        <v>148</v>
      </c>
      <c r="B9379" s="2">
        <v>43703.041666666664</v>
      </c>
      <c r="C9379" s="1">
        <v>43702</v>
      </c>
      <c r="D9379">
        <v>18</v>
      </c>
      <c r="E9379" s="2">
        <v>43702.75</v>
      </c>
      <c r="F9379" s="8" t="s">
        <v>388</v>
      </c>
      <c r="G9379" s="10" t="s">
        <v>389</v>
      </c>
      <c r="J9379" s="14">
        <v>394</v>
      </c>
      <c r="K9379" s="14">
        <v>394</v>
      </c>
      <c r="P9379" s="14">
        <v>394</v>
      </c>
      <c r="Q9379" s="14">
        <v>394</v>
      </c>
      <c r="V9379" s="14">
        <v>49</v>
      </c>
      <c r="W9379" s="14">
        <v>0</v>
      </c>
      <c r="X9379" s="14">
        <v>345</v>
      </c>
      <c r="AN9379" s="14">
        <v>49</v>
      </c>
      <c r="AO9379" s="14">
        <v>0</v>
      </c>
      <c r="AP9379" s="14">
        <v>345</v>
      </c>
      <c r="AS9379" s="14">
        <v>394</v>
      </c>
      <c r="AU9379" s="25">
        <v>2.2076342688070083</v>
      </c>
      <c r="AV9379" s="25">
        <v>0.90623971976705031</v>
      </c>
      <c r="AW9379" s="25">
        <v>2.1473039989854805</v>
      </c>
      <c r="BA9379" s="26">
        <v>2.471021759599175</v>
      </c>
      <c r="BB9379" s="26">
        <v>2.471021759599175</v>
      </c>
      <c r="BC9379" s="26">
        <v>0</v>
      </c>
      <c r="BD9379" s="26">
        <v>2.471021759599175</v>
      </c>
      <c r="BE9379" s="26">
        <v>0</v>
      </c>
      <c r="BF9379" s="14">
        <v>394</v>
      </c>
      <c r="BG9379" s="14">
        <v>0</v>
      </c>
      <c r="BH9379" s="27">
        <v>1.3826558354435364E-2</v>
      </c>
    </row>
    <row r="9380" spans="1:60" x14ac:dyDescent="0.25">
      <c r="A9380" t="s">
        <v>148</v>
      </c>
      <c r="B9380" s="2">
        <v>43703.083333333336</v>
      </c>
      <c r="C9380" s="1">
        <v>43702</v>
      </c>
      <c r="D9380">
        <v>19</v>
      </c>
      <c r="E9380" s="2">
        <v>43702.791666666664</v>
      </c>
      <c r="F9380" s="8" t="s">
        <v>388</v>
      </c>
      <c r="G9380" s="10" t="s">
        <v>389</v>
      </c>
      <c r="J9380" s="14">
        <v>491</v>
      </c>
      <c r="K9380" s="14">
        <v>491</v>
      </c>
      <c r="P9380" s="14">
        <v>491</v>
      </c>
      <c r="Q9380" s="14">
        <v>491</v>
      </c>
      <c r="V9380" s="14">
        <v>60</v>
      </c>
      <c r="W9380" s="14">
        <v>0</v>
      </c>
      <c r="X9380" s="14">
        <v>431</v>
      </c>
      <c r="AN9380" s="14">
        <v>60</v>
      </c>
      <c r="AO9380" s="14">
        <v>0</v>
      </c>
      <c r="AP9380" s="14">
        <v>431</v>
      </c>
      <c r="AS9380" s="14">
        <v>491</v>
      </c>
      <c r="AU9380" s="25">
        <v>2.2083337006595483</v>
      </c>
      <c r="AV9380" s="25">
        <v>0.9057345248553289</v>
      </c>
      <c r="AW9380" s="25">
        <v>2.1473039989854805</v>
      </c>
      <c r="BA9380" s="26">
        <v>3.0793697562517628</v>
      </c>
      <c r="BB9380" s="26">
        <v>3.0793697562517628</v>
      </c>
      <c r="BC9380" s="26">
        <v>0</v>
      </c>
      <c r="BD9380" s="26">
        <v>3.0793697562517628</v>
      </c>
      <c r="BE9380" s="26">
        <v>0</v>
      </c>
      <c r="BF9380" s="14">
        <v>491</v>
      </c>
      <c r="BG9380" s="14">
        <v>0</v>
      </c>
      <c r="BH9380" s="27">
        <v>1.3826558354435359E-2</v>
      </c>
    </row>
    <row r="9381" spans="1:60" x14ac:dyDescent="0.25">
      <c r="A9381" t="s">
        <v>148</v>
      </c>
      <c r="B9381" s="2">
        <v>43703.125</v>
      </c>
      <c r="C9381" s="1">
        <v>43702</v>
      </c>
      <c r="D9381">
        <v>20</v>
      </c>
      <c r="E9381" s="2">
        <v>43702.833333333336</v>
      </c>
      <c r="F9381" s="8" t="s">
        <v>388</v>
      </c>
      <c r="G9381" s="10" t="s">
        <v>389</v>
      </c>
      <c r="J9381" s="14">
        <v>549</v>
      </c>
      <c r="K9381" s="14">
        <v>549</v>
      </c>
      <c r="P9381" s="14">
        <v>549</v>
      </c>
      <c r="Q9381" s="14">
        <v>549</v>
      </c>
      <c r="V9381" s="14">
        <v>60</v>
      </c>
      <c r="W9381" s="14">
        <v>0</v>
      </c>
      <c r="X9381" s="14">
        <v>489</v>
      </c>
      <c r="AN9381" s="14">
        <v>60</v>
      </c>
      <c r="AO9381" s="14">
        <v>0</v>
      </c>
      <c r="AP9381" s="14">
        <v>489</v>
      </c>
      <c r="AS9381" s="14">
        <v>549</v>
      </c>
      <c r="AU9381" s="25">
        <v>2.2095351272177006</v>
      </c>
      <c r="AV9381" s="25">
        <v>0.90576181349208129</v>
      </c>
      <c r="AW9381" s="25">
        <v>2.147303998985481</v>
      </c>
      <c r="BA9381" s="26">
        <v>3.4431242284770218</v>
      </c>
      <c r="BB9381" s="26">
        <v>3.4431242284770218</v>
      </c>
      <c r="BC9381" s="26">
        <v>0</v>
      </c>
      <c r="BD9381" s="26">
        <v>3.4431242284770218</v>
      </c>
      <c r="BE9381" s="26">
        <v>0</v>
      </c>
      <c r="BF9381" s="14">
        <v>549</v>
      </c>
      <c r="BG9381" s="14">
        <v>0</v>
      </c>
      <c r="BH9381" s="27">
        <v>1.3826558354435359E-2</v>
      </c>
    </row>
    <row r="9382" spans="1:60" x14ac:dyDescent="0.25">
      <c r="A9382" t="s">
        <v>148</v>
      </c>
      <c r="B9382" s="2">
        <v>43703.166666666664</v>
      </c>
      <c r="C9382" s="1">
        <v>43702</v>
      </c>
      <c r="D9382">
        <v>21</v>
      </c>
      <c r="E9382" s="2">
        <v>43702.875</v>
      </c>
      <c r="F9382" s="8" t="s">
        <v>388</v>
      </c>
      <c r="G9382" s="10" t="s">
        <v>389</v>
      </c>
      <c r="J9382" s="14">
        <v>547</v>
      </c>
      <c r="K9382" s="14">
        <v>547</v>
      </c>
      <c r="P9382" s="14">
        <v>547</v>
      </c>
      <c r="Q9382" s="14">
        <v>547</v>
      </c>
      <c r="V9382" s="14">
        <v>55</v>
      </c>
      <c r="W9382" s="14">
        <v>0</v>
      </c>
      <c r="X9382" s="14">
        <v>492</v>
      </c>
      <c r="AN9382" s="14">
        <v>55</v>
      </c>
      <c r="AO9382" s="14">
        <v>0</v>
      </c>
      <c r="AP9382" s="14">
        <v>492</v>
      </c>
      <c r="AS9382" s="14">
        <v>547</v>
      </c>
      <c r="AU9382" s="25">
        <v>2.2103084035503331</v>
      </c>
      <c r="AV9382" s="25">
        <v>0.90610803804596773</v>
      </c>
      <c r="AW9382" s="25">
        <v>2.147303998985481</v>
      </c>
      <c r="BA9382" s="26">
        <v>3.430580970814082</v>
      </c>
      <c r="BB9382" s="26">
        <v>3.430580970814082</v>
      </c>
      <c r="BC9382" s="26">
        <v>0</v>
      </c>
      <c r="BD9382" s="26">
        <v>3.430580970814082</v>
      </c>
      <c r="BE9382" s="26">
        <v>0</v>
      </c>
      <c r="BF9382" s="14">
        <v>547</v>
      </c>
      <c r="BG9382" s="14">
        <v>0</v>
      </c>
      <c r="BH9382" s="27">
        <v>1.3826558354435359E-2</v>
      </c>
    </row>
    <row r="9383" spans="1:60" x14ac:dyDescent="0.25">
      <c r="A9383" t="s">
        <v>148</v>
      </c>
      <c r="B9383" s="2">
        <v>43703.208333333336</v>
      </c>
      <c r="C9383" s="1">
        <v>43702</v>
      </c>
      <c r="D9383">
        <v>22</v>
      </c>
      <c r="E9383" s="2">
        <v>43702.916666666664</v>
      </c>
      <c r="F9383" s="8" t="s">
        <v>388</v>
      </c>
      <c r="G9383" s="10" t="s">
        <v>389</v>
      </c>
      <c r="J9383" s="14">
        <v>568</v>
      </c>
      <c r="K9383" s="14">
        <v>568</v>
      </c>
      <c r="P9383" s="14">
        <v>568</v>
      </c>
      <c r="Q9383" s="14">
        <v>568</v>
      </c>
      <c r="V9383" s="14">
        <v>48</v>
      </c>
      <c r="W9383" s="14">
        <v>0</v>
      </c>
      <c r="X9383" s="14">
        <v>520</v>
      </c>
      <c r="AN9383" s="14">
        <v>48</v>
      </c>
      <c r="AO9383" s="14">
        <v>0</v>
      </c>
      <c r="AP9383" s="14">
        <v>520</v>
      </c>
      <c r="AS9383" s="14">
        <v>568</v>
      </c>
      <c r="AU9383" s="25">
        <v>2.2115967816489484</v>
      </c>
      <c r="AV9383" s="25">
        <v>0.90775677942026467</v>
      </c>
      <c r="AW9383" s="25">
        <v>2.1473039989854805</v>
      </c>
      <c r="BA9383" s="26">
        <v>3.5622851762749517</v>
      </c>
      <c r="BB9383" s="26">
        <v>3.5622851762749517</v>
      </c>
      <c r="BC9383" s="26">
        <v>0</v>
      </c>
      <c r="BD9383" s="26">
        <v>3.5622851762749517</v>
      </c>
      <c r="BE9383" s="26">
        <v>0</v>
      </c>
      <c r="BF9383" s="14">
        <v>568</v>
      </c>
      <c r="BG9383" s="14">
        <v>0</v>
      </c>
      <c r="BH9383" s="27">
        <v>1.3826558354435357E-2</v>
      </c>
    </row>
    <row r="9384" spans="1:60" x14ac:dyDescent="0.25">
      <c r="A9384" t="s">
        <v>148</v>
      </c>
      <c r="B9384" s="2">
        <v>43703.25</v>
      </c>
      <c r="C9384" s="1">
        <v>43702</v>
      </c>
      <c r="D9384">
        <v>23</v>
      </c>
      <c r="E9384" s="2">
        <v>43702.958333333336</v>
      </c>
      <c r="F9384" s="8" t="s">
        <v>388</v>
      </c>
      <c r="G9384" s="10" t="s">
        <v>389</v>
      </c>
      <c r="J9384" s="14">
        <v>448</v>
      </c>
      <c r="K9384" s="14">
        <v>448</v>
      </c>
      <c r="P9384" s="14">
        <v>448</v>
      </c>
      <c r="Q9384" s="14">
        <v>448</v>
      </c>
      <c r="V9384" s="14">
        <v>59</v>
      </c>
      <c r="W9384" s="14">
        <v>0</v>
      </c>
      <c r="X9384" s="14">
        <v>389</v>
      </c>
      <c r="AN9384" s="14">
        <v>59</v>
      </c>
      <c r="AO9384" s="14">
        <v>0</v>
      </c>
      <c r="AP9384" s="14">
        <v>389</v>
      </c>
      <c r="AS9384" s="14">
        <v>448</v>
      </c>
      <c r="AU9384" s="25">
        <v>2.212603908046364</v>
      </c>
      <c r="AV9384" s="25">
        <v>0.90859887189067745</v>
      </c>
      <c r="AW9384" s="25">
        <v>2.1473039989854805</v>
      </c>
      <c r="BA9384" s="26">
        <v>2.8096897164985544</v>
      </c>
      <c r="BB9384" s="26">
        <v>2.8096897164985544</v>
      </c>
      <c r="BC9384" s="26">
        <v>0</v>
      </c>
      <c r="BD9384" s="26">
        <v>2.8096897164985544</v>
      </c>
      <c r="BE9384" s="26">
        <v>0</v>
      </c>
      <c r="BF9384" s="14">
        <v>448</v>
      </c>
      <c r="BG9384" s="14">
        <v>0</v>
      </c>
      <c r="BH9384" s="27">
        <v>1.3826558354435364E-2</v>
      </c>
    </row>
    <row r="9385" spans="1:60" x14ac:dyDescent="0.25">
      <c r="A9385" t="s">
        <v>148</v>
      </c>
      <c r="B9385" s="2">
        <v>43703.291666666664</v>
      </c>
      <c r="C9385" s="1">
        <v>43702</v>
      </c>
      <c r="D9385">
        <v>24</v>
      </c>
      <c r="E9385" s="2">
        <v>43703</v>
      </c>
      <c r="F9385" s="8" t="s">
        <v>388</v>
      </c>
      <c r="G9385" s="10" t="s">
        <v>389</v>
      </c>
      <c r="J9385" s="14">
        <v>332</v>
      </c>
      <c r="K9385" s="14">
        <v>332</v>
      </c>
      <c r="P9385" s="14">
        <v>332</v>
      </c>
      <c r="Q9385" s="14">
        <v>332</v>
      </c>
      <c r="V9385" s="14">
        <v>60</v>
      </c>
      <c r="W9385" s="14">
        <v>0</v>
      </c>
      <c r="X9385" s="14">
        <v>272</v>
      </c>
      <c r="AN9385" s="14">
        <v>60</v>
      </c>
      <c r="AO9385" s="14">
        <v>0</v>
      </c>
      <c r="AP9385" s="14">
        <v>272</v>
      </c>
      <c r="AS9385" s="14">
        <v>332</v>
      </c>
      <c r="AU9385" s="25">
        <v>2.2138724427389533</v>
      </c>
      <c r="AV9385" s="25">
        <v>0.90877188945297427</v>
      </c>
      <c r="AW9385" s="25">
        <v>2.1473039989854805</v>
      </c>
      <c r="BA9385" s="26">
        <v>2.0821807720480345</v>
      </c>
      <c r="BB9385" s="26">
        <v>2.0821807720480345</v>
      </c>
      <c r="BC9385" s="26">
        <v>0</v>
      </c>
      <c r="BD9385" s="26">
        <v>2.0821807720480345</v>
      </c>
      <c r="BE9385" s="26">
        <v>0</v>
      </c>
      <c r="BF9385" s="14">
        <v>332</v>
      </c>
      <c r="BG9385" s="14">
        <v>0</v>
      </c>
      <c r="BH9385" s="27">
        <v>1.3826558354435355E-2</v>
      </c>
    </row>
    <row r="9386" spans="1:60" x14ac:dyDescent="0.25">
      <c r="A9386" t="s">
        <v>148</v>
      </c>
      <c r="B9386" s="2">
        <v>43703.333333333336</v>
      </c>
      <c r="C9386" s="1">
        <v>43703</v>
      </c>
      <c r="D9386">
        <v>1</v>
      </c>
      <c r="E9386" s="2">
        <v>43703.041666666664</v>
      </c>
      <c r="F9386" s="8" t="s">
        <v>388</v>
      </c>
      <c r="G9386" s="10" t="s">
        <v>389</v>
      </c>
      <c r="J9386" s="14">
        <v>238</v>
      </c>
      <c r="K9386" s="14">
        <v>238</v>
      </c>
      <c r="P9386" s="14">
        <v>238</v>
      </c>
      <c r="Q9386" s="14">
        <v>238</v>
      </c>
      <c r="V9386" s="14">
        <v>26</v>
      </c>
      <c r="W9386" s="14">
        <v>0</v>
      </c>
      <c r="X9386" s="14">
        <v>212</v>
      </c>
      <c r="AN9386" s="14">
        <v>26</v>
      </c>
      <c r="AO9386" s="14">
        <v>0</v>
      </c>
      <c r="AP9386" s="14">
        <v>212</v>
      </c>
      <c r="AS9386" s="14">
        <v>238</v>
      </c>
      <c r="AU9386" s="25">
        <v>2.214580916685831</v>
      </c>
      <c r="AV9386" s="25">
        <v>0.90848159457966648</v>
      </c>
      <c r="AW9386" s="25">
        <v>2.1473039989854805</v>
      </c>
      <c r="BA9386" s="26">
        <v>1.492647661889857</v>
      </c>
      <c r="BB9386" s="26">
        <v>1.492647661889857</v>
      </c>
      <c r="BC9386" s="26">
        <v>0</v>
      </c>
      <c r="BD9386" s="26">
        <v>1.492647661889857</v>
      </c>
      <c r="BE9386" s="26">
        <v>0</v>
      </c>
      <c r="BF9386" s="14">
        <v>238</v>
      </c>
      <c r="BG9386" s="14">
        <v>0</v>
      </c>
      <c r="BH9386" s="27">
        <v>1.3826558354435362E-2</v>
      </c>
    </row>
    <row r="9387" spans="1:60" x14ac:dyDescent="0.25">
      <c r="A9387" t="s">
        <v>148</v>
      </c>
      <c r="B9387" s="2">
        <v>43703.375</v>
      </c>
      <c r="C9387" s="1">
        <v>43703</v>
      </c>
      <c r="D9387">
        <v>2</v>
      </c>
      <c r="E9387" s="2">
        <v>43703.083333333336</v>
      </c>
      <c r="F9387" s="8" t="s">
        <v>388</v>
      </c>
      <c r="G9387" s="10" t="s">
        <v>389</v>
      </c>
      <c r="J9387" s="14">
        <v>204</v>
      </c>
      <c r="K9387" s="14">
        <v>204</v>
      </c>
      <c r="P9387" s="14">
        <v>204</v>
      </c>
      <c r="Q9387" s="14">
        <v>204</v>
      </c>
      <c r="V9387" s="14">
        <v>25</v>
      </c>
      <c r="W9387" s="14">
        <v>0</v>
      </c>
      <c r="X9387" s="14">
        <v>179</v>
      </c>
      <c r="AN9387" s="14">
        <v>25</v>
      </c>
      <c r="AO9387" s="14">
        <v>0</v>
      </c>
      <c r="AP9387" s="14">
        <v>179</v>
      </c>
      <c r="AS9387" s="14">
        <v>204</v>
      </c>
      <c r="AU9387" s="25">
        <v>2.2145445655841178</v>
      </c>
      <c r="AV9387" s="25">
        <v>0.90909329146614759</v>
      </c>
      <c r="AW9387" s="25">
        <v>2.1473039989854805</v>
      </c>
      <c r="BA9387" s="26">
        <v>1.2794122816198772</v>
      </c>
      <c r="BB9387" s="26">
        <v>1.2794122816198772</v>
      </c>
      <c r="BC9387" s="26">
        <v>0</v>
      </c>
      <c r="BD9387" s="26">
        <v>1.2794122816198772</v>
      </c>
      <c r="BE9387" s="26">
        <v>0</v>
      </c>
      <c r="BF9387" s="14">
        <v>204</v>
      </c>
      <c r="BG9387" s="14">
        <v>0</v>
      </c>
      <c r="BH9387" s="27">
        <v>1.382655835443536E-2</v>
      </c>
    </row>
    <row r="9388" spans="1:60" x14ac:dyDescent="0.25">
      <c r="A9388" t="s">
        <v>148</v>
      </c>
      <c r="B9388" s="2">
        <v>43703.416666666664</v>
      </c>
      <c r="C9388" s="1">
        <v>43703</v>
      </c>
      <c r="D9388">
        <v>3</v>
      </c>
      <c r="E9388" s="2">
        <v>43703.125</v>
      </c>
      <c r="F9388" s="8" t="s">
        <v>388</v>
      </c>
      <c r="G9388" s="10" t="s">
        <v>389</v>
      </c>
      <c r="J9388" s="14">
        <v>136</v>
      </c>
      <c r="K9388" s="14">
        <v>136</v>
      </c>
      <c r="P9388" s="14">
        <v>136</v>
      </c>
      <c r="Q9388" s="14">
        <v>136</v>
      </c>
      <c r="V9388" s="14">
        <v>25</v>
      </c>
      <c r="W9388" s="14">
        <v>0</v>
      </c>
      <c r="X9388" s="14">
        <v>111</v>
      </c>
      <c r="AN9388" s="14">
        <v>25</v>
      </c>
      <c r="AO9388" s="14">
        <v>0</v>
      </c>
      <c r="AP9388" s="14">
        <v>111</v>
      </c>
      <c r="AS9388" s="14">
        <v>136</v>
      </c>
      <c r="AU9388" s="25">
        <v>2.2155341688602825</v>
      </c>
      <c r="AV9388" s="25">
        <v>0.91031037712880625</v>
      </c>
      <c r="AW9388" s="25">
        <v>2.1473039989854801</v>
      </c>
      <c r="BA9388" s="26">
        <v>0.85294152107991794</v>
      </c>
      <c r="BB9388" s="26">
        <v>0.85294152107991794</v>
      </c>
      <c r="BC9388" s="26">
        <v>0</v>
      </c>
      <c r="BD9388" s="26">
        <v>0.85294152107991783</v>
      </c>
      <c r="BE9388" s="26">
        <v>1.1102230246251565E-16</v>
      </c>
      <c r="BF9388" s="14">
        <v>136</v>
      </c>
      <c r="BG9388" s="14">
        <v>0</v>
      </c>
      <c r="BH9388" s="27">
        <v>1.3826558354435357E-2</v>
      </c>
    </row>
    <row r="9389" spans="1:60" x14ac:dyDescent="0.25">
      <c r="A9389" t="s">
        <v>148</v>
      </c>
      <c r="B9389" s="2">
        <v>43703.458333333336</v>
      </c>
      <c r="C9389" s="1">
        <v>43703</v>
      </c>
      <c r="D9389">
        <v>4</v>
      </c>
      <c r="E9389" s="2">
        <v>43703.166666666664</v>
      </c>
      <c r="F9389" s="8" t="s">
        <v>388</v>
      </c>
      <c r="G9389" s="10" t="s">
        <v>389</v>
      </c>
      <c r="J9389" s="14">
        <v>77</v>
      </c>
      <c r="K9389" s="14">
        <v>77</v>
      </c>
      <c r="P9389" s="14">
        <v>77</v>
      </c>
      <c r="Q9389" s="14">
        <v>77</v>
      </c>
      <c r="V9389" s="14">
        <v>23</v>
      </c>
      <c r="W9389" s="14">
        <v>0</v>
      </c>
      <c r="X9389" s="14">
        <v>54</v>
      </c>
      <c r="AN9389" s="14">
        <v>23</v>
      </c>
      <c r="AO9389" s="14">
        <v>0</v>
      </c>
      <c r="AP9389" s="14">
        <v>54</v>
      </c>
      <c r="AS9389" s="14">
        <v>77</v>
      </c>
      <c r="AU9389" s="25">
        <v>2.2162007635593266</v>
      </c>
      <c r="AV9389" s="25">
        <v>0.90974751711037305</v>
      </c>
      <c r="AW9389" s="25">
        <v>2.1473039989854805</v>
      </c>
      <c r="BA9389" s="26">
        <v>0.48291542002318916</v>
      </c>
      <c r="BB9389" s="26">
        <v>0.48291542002318916</v>
      </c>
      <c r="BC9389" s="26">
        <v>0</v>
      </c>
      <c r="BD9389" s="26">
        <v>0.48291542002318921</v>
      </c>
      <c r="BE9389" s="26">
        <v>-5.5511151231257827E-17</v>
      </c>
      <c r="BF9389" s="14">
        <v>77</v>
      </c>
      <c r="BG9389" s="14">
        <v>0</v>
      </c>
      <c r="BH9389" s="27">
        <v>1.3826558354435366E-2</v>
      </c>
    </row>
    <row r="9390" spans="1:60" x14ac:dyDescent="0.25">
      <c r="A9390" t="s">
        <v>148</v>
      </c>
      <c r="B9390" s="2">
        <v>43703.5</v>
      </c>
      <c r="C9390" s="1">
        <v>43703</v>
      </c>
      <c r="D9390">
        <v>5</v>
      </c>
      <c r="E9390" s="2">
        <v>43703.208333333336</v>
      </c>
      <c r="F9390" s="8" t="s">
        <v>388</v>
      </c>
      <c r="G9390" s="10" t="s">
        <v>389</v>
      </c>
      <c r="J9390" s="14">
        <v>114</v>
      </c>
      <c r="K9390" s="14">
        <v>114</v>
      </c>
      <c r="P9390" s="14">
        <v>114</v>
      </c>
      <c r="Q9390" s="14">
        <v>114</v>
      </c>
      <c r="V9390" s="14">
        <v>34</v>
      </c>
      <c r="W9390" s="14">
        <v>0</v>
      </c>
      <c r="X9390" s="14">
        <v>80</v>
      </c>
      <c r="AN9390" s="14">
        <v>34</v>
      </c>
      <c r="AO9390" s="14">
        <v>0</v>
      </c>
      <c r="AP9390" s="14">
        <v>80</v>
      </c>
      <c r="AS9390" s="14">
        <v>114</v>
      </c>
      <c r="AU9390" s="25">
        <v>2.2161313186113518</v>
      </c>
      <c r="AV9390" s="25">
        <v>0.90895211011194843</v>
      </c>
      <c r="AW9390" s="25">
        <v>2.1473039989854805</v>
      </c>
      <c r="BA9390" s="26">
        <v>0.71496568678757844</v>
      </c>
      <c r="BB9390" s="26">
        <v>0.71496568678757844</v>
      </c>
      <c r="BC9390" s="26">
        <v>0</v>
      </c>
      <c r="BD9390" s="26">
        <v>0.71496568678757844</v>
      </c>
      <c r="BE9390" s="26">
        <v>0</v>
      </c>
      <c r="BF9390" s="14">
        <v>114</v>
      </c>
      <c r="BG9390" s="14">
        <v>0</v>
      </c>
      <c r="BH9390" s="27">
        <v>1.382655835443536E-2</v>
      </c>
    </row>
    <row r="9391" spans="1:60" x14ac:dyDescent="0.25">
      <c r="A9391" t="s">
        <v>148</v>
      </c>
      <c r="B9391" s="2">
        <v>43703.541666666664</v>
      </c>
      <c r="C9391" s="1">
        <v>43703</v>
      </c>
      <c r="D9391">
        <v>6</v>
      </c>
      <c r="E9391" s="2">
        <v>43703.25</v>
      </c>
      <c r="F9391" s="8" t="s">
        <v>388</v>
      </c>
      <c r="G9391" s="10" t="s">
        <v>389</v>
      </c>
      <c r="J9391" s="14">
        <v>88</v>
      </c>
      <c r="K9391" s="14">
        <v>88</v>
      </c>
      <c r="P9391" s="14">
        <v>88</v>
      </c>
      <c r="Q9391" s="14">
        <v>88</v>
      </c>
      <c r="V9391" s="14">
        <v>25</v>
      </c>
      <c r="W9391" s="14">
        <v>0</v>
      </c>
      <c r="X9391" s="14">
        <v>63</v>
      </c>
      <c r="AN9391" s="14">
        <v>25</v>
      </c>
      <c r="AO9391" s="14">
        <v>0</v>
      </c>
      <c r="AP9391" s="14">
        <v>63</v>
      </c>
      <c r="AS9391" s="14">
        <v>88</v>
      </c>
      <c r="AU9391" s="25">
        <v>2.2147926057845062</v>
      </c>
      <c r="AV9391" s="25">
        <v>0.90840943228139437</v>
      </c>
      <c r="AW9391" s="25">
        <v>2.1473039989854805</v>
      </c>
      <c r="BA9391" s="26">
        <v>0.55190333716935869</v>
      </c>
      <c r="BB9391" s="26">
        <v>0.55190333716935869</v>
      </c>
      <c r="BC9391" s="26">
        <v>0</v>
      </c>
      <c r="BD9391" s="26">
        <v>0.55190333716935869</v>
      </c>
      <c r="BE9391" s="26">
        <v>0</v>
      </c>
      <c r="BF9391" s="14">
        <v>88</v>
      </c>
      <c r="BG9391" s="14">
        <v>0</v>
      </c>
      <c r="BH9391" s="27">
        <v>1.3826558354435357E-2</v>
      </c>
    </row>
    <row r="9392" spans="1:60" x14ac:dyDescent="0.25">
      <c r="A9392" t="s">
        <v>148</v>
      </c>
      <c r="B9392" s="2">
        <v>43703.583333333336</v>
      </c>
      <c r="C9392" s="1">
        <v>43703</v>
      </c>
      <c r="D9392">
        <v>7</v>
      </c>
      <c r="E9392" s="2">
        <v>43703.291666666664</v>
      </c>
      <c r="F9392" s="8" t="s">
        <v>388</v>
      </c>
      <c r="G9392" s="10" t="s">
        <v>389</v>
      </c>
      <c r="J9392" s="14">
        <v>71</v>
      </c>
      <c r="K9392" s="14">
        <v>71</v>
      </c>
      <c r="P9392" s="14">
        <v>71</v>
      </c>
      <c r="Q9392" s="14">
        <v>71</v>
      </c>
      <c r="V9392" s="14">
        <v>58</v>
      </c>
      <c r="W9392" s="14">
        <v>0</v>
      </c>
      <c r="X9392" s="14">
        <v>13</v>
      </c>
      <c r="AN9392" s="14">
        <v>58</v>
      </c>
      <c r="AO9392" s="14">
        <v>0</v>
      </c>
      <c r="AP9392" s="14">
        <v>13</v>
      </c>
      <c r="AS9392" s="14">
        <v>71</v>
      </c>
      <c r="AU9392" s="25">
        <v>2.2144342707445883</v>
      </c>
      <c r="AV9392" s="25">
        <v>0.90763456514123597</v>
      </c>
      <c r="AW9392" s="25">
        <v>2.1473039989854805</v>
      </c>
      <c r="BA9392" s="26">
        <v>0.44528564703436907</v>
      </c>
      <c r="BB9392" s="26">
        <v>0.44528564703436907</v>
      </c>
      <c r="BC9392" s="26">
        <v>0</v>
      </c>
      <c r="BD9392" s="26">
        <v>0.44528564703436907</v>
      </c>
      <c r="BE9392" s="26">
        <v>0</v>
      </c>
      <c r="BF9392" s="14">
        <v>71</v>
      </c>
      <c r="BG9392" s="14">
        <v>0</v>
      </c>
      <c r="BH9392" s="27">
        <v>1.3826558354435362E-2</v>
      </c>
    </row>
    <row r="9393" spans="1:61" x14ac:dyDescent="0.25">
      <c r="A9393" t="s">
        <v>148</v>
      </c>
      <c r="B9393" s="2">
        <v>43703.625</v>
      </c>
      <c r="C9393" s="1">
        <v>43703</v>
      </c>
      <c r="D9393">
        <v>8</v>
      </c>
      <c r="E9393" s="2">
        <v>43703.333333333336</v>
      </c>
      <c r="F9393" s="8" t="s">
        <v>388</v>
      </c>
      <c r="G9393" s="10" t="s">
        <v>389</v>
      </c>
      <c r="J9393" s="14">
        <v>59</v>
      </c>
      <c r="K9393" s="14">
        <v>59</v>
      </c>
      <c r="P9393" s="14">
        <v>59</v>
      </c>
      <c r="Q9393" s="14">
        <v>59</v>
      </c>
      <c r="V9393" s="14">
        <v>57</v>
      </c>
      <c r="W9393" s="14">
        <v>0</v>
      </c>
      <c r="X9393" s="14">
        <v>2</v>
      </c>
      <c r="AN9393" s="14">
        <v>57</v>
      </c>
      <c r="AO9393" s="14">
        <v>0</v>
      </c>
      <c r="AP9393" s="14">
        <v>2</v>
      </c>
      <c r="AS9393" s="14">
        <v>59</v>
      </c>
      <c r="AU9393" s="25">
        <v>2.2141326433116637</v>
      </c>
      <c r="AV9393" s="25">
        <v>0.90715881792182018</v>
      </c>
      <c r="AW9393" s="25">
        <v>2.1473039989854805</v>
      </c>
      <c r="BA9393" s="26">
        <v>0.37002610105672928</v>
      </c>
      <c r="BB9393" s="26">
        <v>0.37002610105672928</v>
      </c>
      <c r="BC9393" s="26">
        <v>0</v>
      </c>
      <c r="BD9393" s="26">
        <v>0.37002610105672928</v>
      </c>
      <c r="BE9393" s="26">
        <v>0</v>
      </c>
      <c r="BF9393" s="14">
        <v>59</v>
      </c>
      <c r="BG9393" s="14">
        <v>0</v>
      </c>
      <c r="BH9393" s="27">
        <v>1.3826558354435364E-2</v>
      </c>
    </row>
    <row r="9394" spans="1:61" x14ac:dyDescent="0.25">
      <c r="A9394" t="s">
        <v>148</v>
      </c>
      <c r="B9394" s="2">
        <v>43703.666666666664</v>
      </c>
      <c r="C9394" s="1">
        <v>43703</v>
      </c>
      <c r="D9394">
        <v>9</v>
      </c>
      <c r="E9394" s="2">
        <v>43703.375</v>
      </c>
      <c r="F9394" s="8" t="s">
        <v>388</v>
      </c>
      <c r="G9394" s="10" t="s">
        <v>389</v>
      </c>
      <c r="J9394" s="14">
        <v>31</v>
      </c>
      <c r="K9394" s="14">
        <v>31</v>
      </c>
      <c r="P9394" s="14">
        <v>31</v>
      </c>
      <c r="Q9394" s="14">
        <v>31</v>
      </c>
      <c r="V9394" s="14">
        <v>36</v>
      </c>
      <c r="W9394" s="14">
        <v>0</v>
      </c>
      <c r="X9394" s="14">
        <v>-5</v>
      </c>
      <c r="AN9394" s="14">
        <v>36</v>
      </c>
      <c r="AO9394" s="14">
        <v>0</v>
      </c>
      <c r="AP9394" s="14">
        <v>-5</v>
      </c>
      <c r="AS9394" s="14">
        <v>31</v>
      </c>
      <c r="AU9394" s="25">
        <v>2.2137582456037053</v>
      </c>
      <c r="AV9394" s="25">
        <v>0.90694183292527708</v>
      </c>
      <c r="AW9394" s="25">
        <v>2.1468153403985908</v>
      </c>
      <c r="BA9394" s="26">
        <v>0.22577863793291955</v>
      </c>
      <c r="BB9394" s="26">
        <v>0.22577863793291955</v>
      </c>
      <c r="BC9394" s="26">
        <v>0</v>
      </c>
      <c r="BD9394" s="26">
        <v>0.19442049377556964</v>
      </c>
      <c r="BE9394" s="26">
        <v>3.1358144157349915E-2</v>
      </c>
      <c r="BF9394" s="14">
        <v>36</v>
      </c>
      <c r="BG9394" s="14">
        <v>5</v>
      </c>
      <c r="BH9394" s="27">
        <v>1.3826558354435364E-2</v>
      </c>
      <c r="BI9394" s="27">
        <v>1.3826558354435355E-2</v>
      </c>
    </row>
    <row r="9395" spans="1:61" x14ac:dyDescent="0.25">
      <c r="A9395" t="s">
        <v>148</v>
      </c>
      <c r="B9395" s="2">
        <v>43703.708333333336</v>
      </c>
      <c r="C9395" s="1">
        <v>43703</v>
      </c>
      <c r="D9395">
        <v>10</v>
      </c>
      <c r="E9395" s="2">
        <v>43703.416666666664</v>
      </c>
      <c r="F9395" s="8" t="s">
        <v>388</v>
      </c>
      <c r="G9395" s="10" t="s">
        <v>389</v>
      </c>
      <c r="J9395" s="14">
        <v>30</v>
      </c>
      <c r="K9395" s="14">
        <v>30</v>
      </c>
      <c r="P9395" s="14">
        <v>30</v>
      </c>
      <c r="Q9395" s="14">
        <v>30</v>
      </c>
      <c r="V9395" s="14">
        <v>30</v>
      </c>
      <c r="W9395" s="14">
        <v>0</v>
      </c>
      <c r="X9395" s="14">
        <v>0</v>
      </c>
      <c r="AN9395" s="14">
        <v>30</v>
      </c>
      <c r="AO9395" s="14">
        <v>0</v>
      </c>
      <c r="AP9395" s="14">
        <v>0</v>
      </c>
      <c r="AS9395" s="14">
        <v>30</v>
      </c>
      <c r="AU9395" s="25">
        <v>2.213267021705033</v>
      </c>
      <c r="AV9395" s="25">
        <v>0.90648562634672269</v>
      </c>
      <c r="AW9395" s="25">
        <v>2.1471231415722301</v>
      </c>
      <c r="BA9395" s="26">
        <v>0.18814886494409963</v>
      </c>
      <c r="BB9395" s="26">
        <v>0.18814886494409963</v>
      </c>
      <c r="BC9395" s="26">
        <v>0</v>
      </c>
      <c r="BD9395" s="26">
        <v>0.18814886494409966</v>
      </c>
      <c r="BE9395" s="26">
        <v>-2.7755575615628914E-17</v>
      </c>
      <c r="BF9395" s="14">
        <v>30</v>
      </c>
      <c r="BG9395" s="14">
        <v>0</v>
      </c>
      <c r="BH9395" s="27">
        <v>1.3826558354435364E-2</v>
      </c>
    </row>
    <row r="9396" spans="1:61" x14ac:dyDescent="0.25">
      <c r="A9396" t="s">
        <v>148</v>
      </c>
      <c r="B9396" s="2">
        <v>43703.75</v>
      </c>
      <c r="C9396" s="1">
        <v>43703</v>
      </c>
      <c r="D9396">
        <v>11</v>
      </c>
      <c r="E9396" s="2">
        <v>43703.458333333336</v>
      </c>
      <c r="F9396" s="8" t="s">
        <v>388</v>
      </c>
      <c r="G9396" s="10" t="s">
        <v>389</v>
      </c>
      <c r="J9396" s="14">
        <v>41</v>
      </c>
      <c r="K9396" s="14">
        <v>41</v>
      </c>
      <c r="P9396" s="14">
        <v>41</v>
      </c>
      <c r="Q9396" s="14">
        <v>41</v>
      </c>
      <c r="V9396" s="14">
        <v>30</v>
      </c>
      <c r="W9396" s="14">
        <v>0</v>
      </c>
      <c r="X9396" s="14">
        <v>11</v>
      </c>
      <c r="AN9396" s="14">
        <v>30</v>
      </c>
      <c r="AO9396" s="14">
        <v>0</v>
      </c>
      <c r="AP9396" s="14">
        <v>11</v>
      </c>
      <c r="AS9396" s="14">
        <v>41</v>
      </c>
      <c r="AU9396" s="25">
        <v>2.2127232749997776</v>
      </c>
      <c r="AV9396" s="25">
        <v>0.90594058979963288</v>
      </c>
      <c r="AW9396" s="25">
        <v>2.1471683530693366</v>
      </c>
      <c r="BA9396" s="26">
        <v>0.25713678209026941</v>
      </c>
      <c r="BB9396" s="26">
        <v>0.25713678209026941</v>
      </c>
      <c r="BC9396" s="26">
        <v>0</v>
      </c>
      <c r="BD9396" s="26">
        <v>0.25713678209026941</v>
      </c>
      <c r="BE9396" s="26">
        <v>0</v>
      </c>
      <c r="BF9396" s="14">
        <v>41</v>
      </c>
      <c r="BG9396" s="14">
        <v>0</v>
      </c>
      <c r="BH9396" s="27">
        <v>1.3826558354435359E-2</v>
      </c>
    </row>
    <row r="9397" spans="1:61" x14ac:dyDescent="0.25">
      <c r="A9397" t="s">
        <v>148</v>
      </c>
      <c r="B9397" s="2">
        <v>43703.791666666664</v>
      </c>
      <c r="C9397" s="1">
        <v>43703</v>
      </c>
      <c r="D9397">
        <v>12</v>
      </c>
      <c r="E9397" s="2">
        <v>43703.5</v>
      </c>
      <c r="F9397" s="8" t="s">
        <v>388</v>
      </c>
      <c r="G9397" s="10" t="s">
        <v>389</v>
      </c>
      <c r="J9397" s="14">
        <v>49</v>
      </c>
      <c r="K9397" s="14">
        <v>49</v>
      </c>
      <c r="P9397" s="14">
        <v>49</v>
      </c>
      <c r="Q9397" s="14">
        <v>49</v>
      </c>
      <c r="V9397" s="14">
        <v>30</v>
      </c>
      <c r="W9397" s="14">
        <v>0</v>
      </c>
      <c r="X9397" s="14">
        <v>19</v>
      </c>
      <c r="AN9397" s="14">
        <v>30</v>
      </c>
      <c r="AO9397" s="14">
        <v>0</v>
      </c>
      <c r="AP9397" s="14">
        <v>19</v>
      </c>
      <c r="AS9397" s="14">
        <v>49</v>
      </c>
      <c r="AU9397" s="25">
        <v>2.2120974305151009</v>
      </c>
      <c r="AV9397" s="25">
        <v>0.90531122124437613</v>
      </c>
      <c r="AW9397" s="25">
        <v>2.1455378659932727</v>
      </c>
      <c r="BA9397" s="26">
        <v>0.30730981274202929</v>
      </c>
      <c r="BB9397" s="26">
        <v>0.30730981274202929</v>
      </c>
      <c r="BC9397" s="26">
        <v>0</v>
      </c>
      <c r="BD9397" s="26">
        <v>0.30730981274202929</v>
      </c>
      <c r="BE9397" s="26">
        <v>0</v>
      </c>
      <c r="BF9397" s="14">
        <v>49</v>
      </c>
      <c r="BG9397" s="14">
        <v>0</v>
      </c>
      <c r="BH9397" s="27">
        <v>1.3826558354435359E-2</v>
      </c>
    </row>
    <row r="9398" spans="1:61" x14ac:dyDescent="0.25">
      <c r="A9398" t="s">
        <v>148</v>
      </c>
      <c r="B9398" s="2">
        <v>43703.833333333336</v>
      </c>
      <c r="C9398" s="1">
        <v>43703</v>
      </c>
      <c r="D9398">
        <v>13</v>
      </c>
      <c r="E9398" s="2">
        <v>43703.541666666664</v>
      </c>
      <c r="F9398" s="8" t="s">
        <v>388</v>
      </c>
      <c r="G9398" s="10" t="s">
        <v>389</v>
      </c>
      <c r="J9398" s="14">
        <v>32</v>
      </c>
      <c r="K9398" s="14">
        <v>32</v>
      </c>
      <c r="P9398" s="14">
        <v>32</v>
      </c>
      <c r="Q9398" s="14">
        <v>32</v>
      </c>
      <c r="V9398" s="14">
        <v>30</v>
      </c>
      <c r="W9398" s="14">
        <v>0</v>
      </c>
      <c r="X9398" s="14">
        <v>2</v>
      </c>
      <c r="AN9398" s="14">
        <v>30</v>
      </c>
      <c r="AO9398" s="14">
        <v>0</v>
      </c>
      <c r="AP9398" s="14">
        <v>2</v>
      </c>
      <c r="AS9398" s="14">
        <v>32</v>
      </c>
      <c r="AU9398" s="25">
        <v>2.2114677587271685</v>
      </c>
      <c r="AV9398" s="25">
        <v>0.90510550633424736</v>
      </c>
      <c r="AW9398" s="25">
        <v>2.1470788354295052</v>
      </c>
      <c r="BA9398" s="26">
        <v>0.2006921226070395</v>
      </c>
      <c r="BB9398" s="26">
        <v>0.2006921226070395</v>
      </c>
      <c r="BC9398" s="26">
        <v>0</v>
      </c>
      <c r="BD9398" s="26">
        <v>0.20069212260703953</v>
      </c>
      <c r="BE9398" s="26">
        <v>-2.7755575615628914E-17</v>
      </c>
      <c r="BF9398" s="14">
        <v>32</v>
      </c>
      <c r="BG9398" s="14">
        <v>0</v>
      </c>
      <c r="BH9398" s="27">
        <v>1.3826558354435355E-2</v>
      </c>
    </row>
    <row r="9399" spans="1:61" x14ac:dyDescent="0.25">
      <c r="A9399" t="s">
        <v>148</v>
      </c>
      <c r="B9399" s="2">
        <v>43703.875</v>
      </c>
      <c r="C9399" s="1">
        <v>43703</v>
      </c>
      <c r="D9399">
        <v>14</v>
      </c>
      <c r="E9399" s="2">
        <v>43703.583333333336</v>
      </c>
      <c r="F9399" s="8" t="s">
        <v>388</v>
      </c>
      <c r="G9399" s="10" t="s">
        <v>389</v>
      </c>
      <c r="J9399" s="14">
        <v>37</v>
      </c>
      <c r="K9399" s="14">
        <v>37</v>
      </c>
      <c r="P9399" s="14">
        <v>37</v>
      </c>
      <c r="Q9399" s="14">
        <v>37</v>
      </c>
      <c r="V9399" s="14">
        <v>30</v>
      </c>
      <c r="W9399" s="14">
        <v>0</v>
      </c>
      <c r="X9399" s="14">
        <v>7</v>
      </c>
      <c r="AN9399" s="14">
        <v>30</v>
      </c>
      <c r="AO9399" s="14">
        <v>0</v>
      </c>
      <c r="AP9399" s="14">
        <v>7</v>
      </c>
      <c r="AS9399" s="14">
        <v>37</v>
      </c>
      <c r="AU9399" s="25">
        <v>2.2114595596249726</v>
      </c>
      <c r="AV9399" s="25">
        <v>0.90510841938844733</v>
      </c>
      <c r="AW9399" s="25">
        <v>2.1473039989854805</v>
      </c>
      <c r="BA9399" s="26">
        <v>0.23205026676438939</v>
      </c>
      <c r="BB9399" s="26">
        <v>0.23205026676438939</v>
      </c>
      <c r="BC9399" s="26">
        <v>0</v>
      </c>
      <c r="BD9399" s="26">
        <v>0.23205026676438936</v>
      </c>
      <c r="BE9399" s="26">
        <v>2.7755575615628914E-17</v>
      </c>
      <c r="BF9399" s="14">
        <v>37</v>
      </c>
      <c r="BG9399" s="14">
        <v>0</v>
      </c>
      <c r="BH9399" s="27">
        <v>1.3826558354435355E-2</v>
      </c>
    </row>
    <row r="9400" spans="1:61" x14ac:dyDescent="0.25">
      <c r="A9400" t="s">
        <v>148</v>
      </c>
      <c r="B9400" s="2">
        <v>43703.916666666664</v>
      </c>
      <c r="C9400" s="1">
        <v>43703</v>
      </c>
      <c r="D9400">
        <v>15</v>
      </c>
      <c r="E9400" s="2">
        <v>43703.625</v>
      </c>
      <c r="F9400" s="8" t="s">
        <v>388</v>
      </c>
      <c r="G9400" s="10" t="s">
        <v>389</v>
      </c>
      <c r="J9400" s="14">
        <v>53</v>
      </c>
      <c r="K9400" s="14">
        <v>53</v>
      </c>
      <c r="P9400" s="14">
        <v>53</v>
      </c>
      <c r="Q9400" s="14">
        <v>53</v>
      </c>
      <c r="V9400" s="14">
        <v>32</v>
      </c>
      <c r="W9400" s="14">
        <v>0</v>
      </c>
      <c r="X9400" s="14">
        <v>21</v>
      </c>
      <c r="AN9400" s="14">
        <v>32</v>
      </c>
      <c r="AO9400" s="14">
        <v>0</v>
      </c>
      <c r="AP9400" s="14">
        <v>21</v>
      </c>
      <c r="AS9400" s="14">
        <v>53</v>
      </c>
      <c r="AU9400" s="25">
        <v>2.211846475883652</v>
      </c>
      <c r="AV9400" s="25">
        <v>0.90513271359435588</v>
      </c>
      <c r="AW9400" s="25">
        <v>2.1462414716153839</v>
      </c>
      <c r="BA9400" s="26">
        <v>0.3323963280679092</v>
      </c>
      <c r="BB9400" s="26">
        <v>0.3323963280679092</v>
      </c>
      <c r="BC9400" s="26">
        <v>0</v>
      </c>
      <c r="BD9400" s="26">
        <v>0.33239632806790925</v>
      </c>
      <c r="BE9400" s="26">
        <v>-5.5511151231257827E-17</v>
      </c>
      <c r="BF9400" s="14">
        <v>53</v>
      </c>
      <c r="BG9400" s="14">
        <v>0</v>
      </c>
      <c r="BH9400" s="27">
        <v>1.3826558354435357E-2</v>
      </c>
    </row>
    <row r="9401" spans="1:61" x14ac:dyDescent="0.25">
      <c r="A9401" t="s">
        <v>148</v>
      </c>
      <c r="B9401" s="2">
        <v>43703.958333333336</v>
      </c>
      <c r="C9401" s="1">
        <v>43703</v>
      </c>
      <c r="D9401">
        <v>16</v>
      </c>
      <c r="E9401" s="2">
        <v>43703.666666666664</v>
      </c>
      <c r="F9401" s="8" t="s">
        <v>388</v>
      </c>
      <c r="G9401" s="10" t="s">
        <v>389</v>
      </c>
      <c r="J9401" s="14">
        <v>89</v>
      </c>
      <c r="K9401" s="14">
        <v>89</v>
      </c>
      <c r="P9401" s="14">
        <v>89</v>
      </c>
      <c r="Q9401" s="14">
        <v>89</v>
      </c>
      <c r="V9401" s="14">
        <v>60</v>
      </c>
      <c r="W9401" s="14">
        <v>0</v>
      </c>
      <c r="X9401" s="14">
        <v>29</v>
      </c>
      <c r="AN9401" s="14">
        <v>60</v>
      </c>
      <c r="AO9401" s="14">
        <v>0</v>
      </c>
      <c r="AP9401" s="14">
        <v>29</v>
      </c>
      <c r="AS9401" s="14">
        <v>89</v>
      </c>
      <c r="AU9401" s="25">
        <v>2.2123525798066961</v>
      </c>
      <c r="AV9401" s="25">
        <v>0.90511323404942989</v>
      </c>
      <c r="AW9401" s="25">
        <v>2.145398609418304</v>
      </c>
      <c r="BA9401" s="26">
        <v>0.55817496600082905</v>
      </c>
      <c r="BB9401" s="26">
        <v>0.55817496600082905</v>
      </c>
      <c r="BC9401" s="26">
        <v>0</v>
      </c>
      <c r="BD9401" s="26">
        <v>0.55817496600082905</v>
      </c>
      <c r="BE9401" s="26">
        <v>0</v>
      </c>
      <c r="BF9401" s="14">
        <v>89</v>
      </c>
      <c r="BG9401" s="14">
        <v>0</v>
      </c>
      <c r="BH9401" s="27">
        <v>1.3826558354435366E-2</v>
      </c>
    </row>
    <row r="9402" spans="1:61" x14ac:dyDescent="0.25">
      <c r="A9402" t="s">
        <v>148</v>
      </c>
      <c r="B9402" s="2">
        <v>43704</v>
      </c>
      <c r="C9402" s="1">
        <v>43703</v>
      </c>
      <c r="D9402">
        <v>17</v>
      </c>
      <c r="E9402" s="2">
        <v>43703.708333333336</v>
      </c>
      <c r="F9402" s="8" t="s">
        <v>388</v>
      </c>
      <c r="G9402" s="10" t="s">
        <v>389</v>
      </c>
      <c r="J9402" s="14">
        <v>92</v>
      </c>
      <c r="K9402" s="14">
        <v>92</v>
      </c>
      <c r="P9402" s="14">
        <v>92</v>
      </c>
      <c r="Q9402" s="14">
        <v>92</v>
      </c>
      <c r="V9402" s="14">
        <v>60</v>
      </c>
      <c r="W9402" s="14">
        <v>0</v>
      </c>
      <c r="X9402" s="14">
        <v>32</v>
      </c>
      <c r="AN9402" s="14">
        <v>60</v>
      </c>
      <c r="AO9402" s="14">
        <v>0</v>
      </c>
      <c r="AP9402" s="14">
        <v>32</v>
      </c>
      <c r="AS9402" s="14">
        <v>92</v>
      </c>
      <c r="AU9402" s="25">
        <v>2.2131453626073845</v>
      </c>
      <c r="AV9402" s="25">
        <v>0.90544217743940669</v>
      </c>
      <c r="AW9402" s="25">
        <v>2.1454318303501778</v>
      </c>
      <c r="BA9402" s="26">
        <v>0.5769898524952386</v>
      </c>
      <c r="BB9402" s="26">
        <v>0.5769898524952386</v>
      </c>
      <c r="BC9402" s="26">
        <v>0</v>
      </c>
      <c r="BD9402" s="26">
        <v>0.57698985249523871</v>
      </c>
      <c r="BE9402" s="26">
        <v>-1.1102230246251565E-16</v>
      </c>
      <c r="BF9402" s="14">
        <v>92</v>
      </c>
      <c r="BG9402" s="14">
        <v>0</v>
      </c>
      <c r="BH9402" s="27">
        <v>1.3826558354435357E-2</v>
      </c>
    </row>
    <row r="9403" spans="1:61" x14ac:dyDescent="0.25">
      <c r="A9403" t="s">
        <v>148</v>
      </c>
      <c r="B9403" s="2">
        <v>43704.041666666664</v>
      </c>
      <c r="C9403" s="1">
        <v>43703</v>
      </c>
      <c r="D9403">
        <v>18</v>
      </c>
      <c r="E9403" s="2">
        <v>43703.75</v>
      </c>
      <c r="F9403" s="8" t="s">
        <v>388</v>
      </c>
      <c r="G9403" s="10" t="s">
        <v>389</v>
      </c>
      <c r="J9403" s="14">
        <v>97</v>
      </c>
      <c r="K9403" s="14">
        <v>97</v>
      </c>
      <c r="P9403" s="14">
        <v>97</v>
      </c>
      <c r="Q9403" s="14">
        <v>97</v>
      </c>
      <c r="V9403" s="14">
        <v>59</v>
      </c>
      <c r="W9403" s="14">
        <v>0</v>
      </c>
      <c r="X9403" s="14">
        <v>38</v>
      </c>
      <c r="AN9403" s="14">
        <v>59</v>
      </c>
      <c r="AO9403" s="14">
        <v>0</v>
      </c>
      <c r="AP9403" s="14">
        <v>38</v>
      </c>
      <c r="AS9403" s="14">
        <v>97</v>
      </c>
      <c r="AU9403" s="25">
        <v>2.2141008197466086</v>
      </c>
      <c r="AV9403" s="25">
        <v>0.90560021688839687</v>
      </c>
      <c r="AW9403" s="25">
        <v>2.1455155073789487</v>
      </c>
      <c r="BA9403" s="26">
        <v>0.60834799665258843</v>
      </c>
      <c r="BB9403" s="26">
        <v>0.60834799665258843</v>
      </c>
      <c r="BC9403" s="26">
        <v>0</v>
      </c>
      <c r="BD9403" s="26">
        <v>0.60834799665258843</v>
      </c>
      <c r="BE9403" s="26">
        <v>0</v>
      </c>
      <c r="BF9403" s="14">
        <v>97</v>
      </c>
      <c r="BG9403" s="14">
        <v>0</v>
      </c>
      <c r="BH9403" s="27">
        <v>1.3826558354435355E-2</v>
      </c>
    </row>
    <row r="9404" spans="1:61" x14ac:dyDescent="0.25">
      <c r="A9404" t="s">
        <v>148</v>
      </c>
      <c r="B9404" s="2">
        <v>43704.083333333336</v>
      </c>
      <c r="C9404" s="1">
        <v>43703</v>
      </c>
      <c r="D9404">
        <v>19</v>
      </c>
      <c r="E9404" s="2">
        <v>43703.791666666664</v>
      </c>
      <c r="F9404" s="8" t="s">
        <v>388</v>
      </c>
      <c r="G9404" s="10" t="s">
        <v>389</v>
      </c>
      <c r="J9404" s="14">
        <v>109</v>
      </c>
      <c r="K9404" s="14">
        <v>109</v>
      </c>
      <c r="P9404" s="14">
        <v>109</v>
      </c>
      <c r="Q9404" s="14">
        <v>109</v>
      </c>
      <c r="V9404" s="14">
        <v>65</v>
      </c>
      <c r="W9404" s="14">
        <v>0</v>
      </c>
      <c r="X9404" s="14">
        <v>44</v>
      </c>
      <c r="AN9404" s="14">
        <v>65</v>
      </c>
      <c r="AO9404" s="14">
        <v>0</v>
      </c>
      <c r="AP9404" s="14">
        <v>44</v>
      </c>
      <c r="AS9404" s="14">
        <v>109</v>
      </c>
      <c r="AU9404" s="25">
        <v>2.2127488027352555</v>
      </c>
      <c r="AV9404" s="25">
        <v>0.90528434331767005</v>
      </c>
      <c r="AW9404" s="25">
        <v>2.1460555562467305</v>
      </c>
      <c r="BA9404" s="26">
        <v>0.6836075426302286</v>
      </c>
      <c r="BB9404" s="26">
        <v>0.6836075426302286</v>
      </c>
      <c r="BC9404" s="26">
        <v>0</v>
      </c>
      <c r="BD9404" s="26">
        <v>0.6836075426302286</v>
      </c>
      <c r="BE9404" s="26">
        <v>0</v>
      </c>
      <c r="BF9404" s="14">
        <v>109</v>
      </c>
      <c r="BG9404" s="14">
        <v>0</v>
      </c>
      <c r="BH9404" s="27">
        <v>1.3826558354435362E-2</v>
      </c>
    </row>
    <row r="9405" spans="1:61" x14ac:dyDescent="0.25">
      <c r="A9405" t="s">
        <v>148</v>
      </c>
      <c r="B9405" s="2">
        <v>43704.125</v>
      </c>
      <c r="C9405" s="1">
        <v>43703</v>
      </c>
      <c r="D9405">
        <v>20</v>
      </c>
      <c r="E9405" s="2">
        <v>43703.833333333336</v>
      </c>
      <c r="F9405" s="8" t="s">
        <v>388</v>
      </c>
      <c r="G9405" s="10" t="s">
        <v>389</v>
      </c>
      <c r="J9405" s="14">
        <v>102</v>
      </c>
      <c r="K9405" s="14">
        <v>102</v>
      </c>
      <c r="P9405" s="14">
        <v>102</v>
      </c>
      <c r="Q9405" s="14">
        <v>102</v>
      </c>
      <c r="V9405" s="14">
        <v>67</v>
      </c>
      <c r="W9405" s="14">
        <v>0</v>
      </c>
      <c r="X9405" s="14">
        <v>35</v>
      </c>
      <c r="AN9405" s="14">
        <v>67</v>
      </c>
      <c r="AO9405" s="14">
        <v>0</v>
      </c>
      <c r="AP9405" s="14">
        <v>35</v>
      </c>
      <c r="AS9405" s="14">
        <v>102</v>
      </c>
      <c r="AU9405" s="25">
        <v>2.2114163324354159</v>
      </c>
      <c r="AV9405" s="25">
        <v>0.90573260505332009</v>
      </c>
      <c r="AW9405" s="25">
        <v>2.1473039989854805</v>
      </c>
      <c r="BA9405" s="26">
        <v>0.63970614080993848</v>
      </c>
      <c r="BB9405" s="26">
        <v>0.63970614080993848</v>
      </c>
      <c r="BC9405" s="26">
        <v>0</v>
      </c>
      <c r="BD9405" s="26">
        <v>0.63970614080993848</v>
      </c>
      <c r="BE9405" s="26">
        <v>0</v>
      </c>
      <c r="BF9405" s="14">
        <v>102</v>
      </c>
      <c r="BG9405" s="14">
        <v>0</v>
      </c>
      <c r="BH9405" s="27">
        <v>1.3826558354435359E-2</v>
      </c>
    </row>
    <row r="9406" spans="1:61" x14ac:dyDescent="0.25">
      <c r="A9406" t="s">
        <v>148</v>
      </c>
      <c r="B9406" s="2">
        <v>43704.166666666664</v>
      </c>
      <c r="C9406" s="1">
        <v>43703</v>
      </c>
      <c r="D9406">
        <v>21</v>
      </c>
      <c r="E9406" s="2">
        <v>43703.875</v>
      </c>
      <c r="F9406" s="8" t="s">
        <v>388</v>
      </c>
      <c r="G9406" s="10" t="s">
        <v>389</v>
      </c>
      <c r="J9406" s="14">
        <v>73</v>
      </c>
      <c r="K9406" s="14">
        <v>73</v>
      </c>
      <c r="P9406" s="14">
        <v>73</v>
      </c>
      <c r="Q9406" s="14">
        <v>73</v>
      </c>
      <c r="V9406" s="14">
        <v>60</v>
      </c>
      <c r="W9406" s="14">
        <v>0</v>
      </c>
      <c r="X9406" s="14">
        <v>13</v>
      </c>
      <c r="AN9406" s="14">
        <v>60</v>
      </c>
      <c r="AO9406" s="14">
        <v>0</v>
      </c>
      <c r="AP9406" s="14">
        <v>13</v>
      </c>
      <c r="AS9406" s="14">
        <v>73</v>
      </c>
      <c r="AU9406" s="25">
        <v>2.2112266742735911</v>
      </c>
      <c r="AV9406" s="25">
        <v>0.90586559537268796</v>
      </c>
      <c r="AW9406" s="25">
        <v>2.1473039989854805</v>
      </c>
      <c r="BA9406" s="26">
        <v>0.45782890469730919</v>
      </c>
      <c r="BB9406" s="26">
        <v>0.45782890469730919</v>
      </c>
      <c r="BC9406" s="26">
        <v>0</v>
      </c>
      <c r="BD9406" s="26">
        <v>0.45782890469730925</v>
      </c>
      <c r="BE9406" s="26">
        <v>-5.5511151231257827E-17</v>
      </c>
      <c r="BF9406" s="14">
        <v>73</v>
      </c>
      <c r="BG9406" s="14">
        <v>0</v>
      </c>
      <c r="BH9406" s="27">
        <v>1.3826558354435367E-2</v>
      </c>
    </row>
    <row r="9407" spans="1:61" x14ac:dyDescent="0.25">
      <c r="A9407" t="s">
        <v>148</v>
      </c>
      <c r="B9407" s="2">
        <v>43704.208333333336</v>
      </c>
      <c r="C9407" s="1">
        <v>43703</v>
      </c>
      <c r="D9407">
        <v>22</v>
      </c>
      <c r="E9407" s="2">
        <v>43703.916666666664</v>
      </c>
      <c r="F9407" s="8" t="s">
        <v>388</v>
      </c>
      <c r="G9407" s="10" t="s">
        <v>389</v>
      </c>
      <c r="J9407" s="14">
        <v>71</v>
      </c>
      <c r="K9407" s="14">
        <v>71</v>
      </c>
      <c r="P9407" s="14">
        <v>71</v>
      </c>
      <c r="Q9407" s="14">
        <v>71</v>
      </c>
      <c r="V9407" s="14">
        <v>60</v>
      </c>
      <c r="W9407" s="14">
        <v>0</v>
      </c>
      <c r="X9407" s="14">
        <v>11</v>
      </c>
      <c r="AN9407" s="14">
        <v>60</v>
      </c>
      <c r="AO9407" s="14">
        <v>0</v>
      </c>
      <c r="AP9407" s="14">
        <v>11</v>
      </c>
      <c r="AS9407" s="14">
        <v>71</v>
      </c>
      <c r="AU9407" s="25">
        <v>2.2129286250721933</v>
      </c>
      <c r="AV9407" s="25">
        <v>0.90673388345709016</v>
      </c>
      <c r="AW9407" s="25">
        <v>2.1473039989854805</v>
      </c>
      <c r="BA9407" s="26">
        <v>0.44528564703436907</v>
      </c>
      <c r="BB9407" s="26">
        <v>0.44528564703436907</v>
      </c>
      <c r="BC9407" s="26">
        <v>0</v>
      </c>
      <c r="BD9407" s="26">
        <v>0.44528564703436907</v>
      </c>
      <c r="BE9407" s="26">
        <v>0</v>
      </c>
      <c r="BF9407" s="14">
        <v>71</v>
      </c>
      <c r="BG9407" s="14">
        <v>0</v>
      </c>
      <c r="BH9407" s="27">
        <v>1.3826558354435362E-2</v>
      </c>
    </row>
    <row r="9408" spans="1:61" x14ac:dyDescent="0.25">
      <c r="A9408" t="s">
        <v>148</v>
      </c>
      <c r="B9408" s="2">
        <v>43704.25</v>
      </c>
      <c r="C9408" s="1">
        <v>43703</v>
      </c>
      <c r="D9408">
        <v>23</v>
      </c>
      <c r="E9408" s="2">
        <v>43703.958333333336</v>
      </c>
      <c r="F9408" s="8" t="s">
        <v>388</v>
      </c>
      <c r="G9408" s="10" t="s">
        <v>389</v>
      </c>
      <c r="J9408" s="14">
        <v>30</v>
      </c>
      <c r="K9408" s="14">
        <v>30</v>
      </c>
      <c r="P9408" s="14">
        <v>30</v>
      </c>
      <c r="Q9408" s="14">
        <v>30</v>
      </c>
      <c r="V9408" s="14">
        <v>27</v>
      </c>
      <c r="W9408" s="14">
        <v>0</v>
      </c>
      <c r="X9408" s="14">
        <v>3</v>
      </c>
      <c r="AN9408" s="14">
        <v>27</v>
      </c>
      <c r="AO9408" s="14">
        <v>0</v>
      </c>
      <c r="AP9408" s="14">
        <v>3</v>
      </c>
      <c r="AS9408" s="14">
        <v>30</v>
      </c>
      <c r="AU9408" s="25">
        <v>2.2132113732713119</v>
      </c>
      <c r="AV9408" s="25">
        <v>0.90740049969839454</v>
      </c>
      <c r="AW9408" s="25">
        <v>2.147303998985481</v>
      </c>
      <c r="BA9408" s="26">
        <v>0.18814886494409955</v>
      </c>
      <c r="BB9408" s="26">
        <v>0.18814886494409955</v>
      </c>
      <c r="BC9408" s="26">
        <v>0</v>
      </c>
      <c r="BD9408" s="26">
        <v>0.18814886494409955</v>
      </c>
      <c r="BE9408" s="26">
        <v>0</v>
      </c>
      <c r="BF9408" s="14">
        <v>30</v>
      </c>
      <c r="BG9408" s="14">
        <v>0</v>
      </c>
      <c r="BH9408" s="27">
        <v>1.3826558354435357E-2</v>
      </c>
    </row>
    <row r="9409" spans="1:60" x14ac:dyDescent="0.25">
      <c r="A9409" t="s">
        <v>148</v>
      </c>
      <c r="B9409" s="2">
        <v>43704.291666666664</v>
      </c>
      <c r="C9409" s="1">
        <v>43703</v>
      </c>
      <c r="D9409">
        <v>24</v>
      </c>
      <c r="E9409" s="2">
        <v>43704</v>
      </c>
      <c r="F9409" s="8" t="s">
        <v>388</v>
      </c>
      <c r="G9409" s="10" t="s">
        <v>389</v>
      </c>
      <c r="J9409" s="14">
        <v>26</v>
      </c>
      <c r="K9409" s="14">
        <v>26</v>
      </c>
      <c r="P9409" s="14">
        <v>26</v>
      </c>
      <c r="Q9409" s="14">
        <v>26</v>
      </c>
      <c r="V9409" s="14">
        <v>25</v>
      </c>
      <c r="W9409" s="14">
        <v>0</v>
      </c>
      <c r="X9409" s="14">
        <v>1</v>
      </c>
      <c r="AN9409" s="14">
        <v>25</v>
      </c>
      <c r="AO9409" s="14">
        <v>0</v>
      </c>
      <c r="AP9409" s="14">
        <v>1</v>
      </c>
      <c r="AS9409" s="14">
        <v>26</v>
      </c>
      <c r="AU9409" s="25">
        <v>2.2139001491002195</v>
      </c>
      <c r="AV9409" s="25">
        <v>0.90793685135470537</v>
      </c>
      <c r="AW9409" s="25">
        <v>2.147303998985481</v>
      </c>
      <c r="BA9409" s="26">
        <v>0.16306234961821961</v>
      </c>
      <c r="BB9409" s="26">
        <v>0.16306234961821961</v>
      </c>
      <c r="BC9409" s="26">
        <v>0</v>
      </c>
      <c r="BD9409" s="26">
        <v>0.16306234961821964</v>
      </c>
      <c r="BE9409" s="26">
        <v>-2.7755575615628914E-17</v>
      </c>
      <c r="BF9409" s="14">
        <v>26</v>
      </c>
      <c r="BG9409" s="14">
        <v>0</v>
      </c>
      <c r="BH9409" s="27">
        <v>1.3826558354435357E-2</v>
      </c>
    </row>
    <row r="9410" spans="1:60" x14ac:dyDescent="0.25">
      <c r="A9410" t="s">
        <v>148</v>
      </c>
      <c r="B9410" s="2">
        <v>43704.333333333336</v>
      </c>
      <c r="C9410" s="1">
        <v>43704</v>
      </c>
      <c r="D9410">
        <v>1</v>
      </c>
      <c r="E9410" s="2">
        <v>43704.041666666664</v>
      </c>
      <c r="F9410" s="8" t="s">
        <v>388</v>
      </c>
      <c r="G9410" s="10" t="s">
        <v>389</v>
      </c>
      <c r="J9410" s="14">
        <v>37</v>
      </c>
      <c r="K9410" s="14">
        <v>37</v>
      </c>
      <c r="P9410" s="14">
        <v>37</v>
      </c>
      <c r="Q9410" s="14">
        <v>37</v>
      </c>
      <c r="V9410" s="14">
        <v>25</v>
      </c>
      <c r="W9410" s="14">
        <v>0</v>
      </c>
      <c r="X9410" s="14">
        <v>12</v>
      </c>
      <c r="AN9410" s="14">
        <v>25</v>
      </c>
      <c r="AO9410" s="14">
        <v>0</v>
      </c>
      <c r="AP9410" s="14">
        <v>12</v>
      </c>
      <c r="AS9410" s="14">
        <v>37</v>
      </c>
      <c r="AU9410" s="25">
        <v>2.2139982374438669</v>
      </c>
      <c r="AV9410" s="25">
        <v>0.90854928404892821</v>
      </c>
      <c r="AW9410" s="25">
        <v>2.1473039989854805</v>
      </c>
      <c r="BA9410" s="26">
        <v>0.2320502667643895</v>
      </c>
      <c r="BB9410" s="26">
        <v>0.2320502667643895</v>
      </c>
      <c r="BC9410" s="26">
        <v>0</v>
      </c>
      <c r="BD9410" s="26">
        <v>0.2320502667643895</v>
      </c>
      <c r="BE9410" s="26">
        <v>0</v>
      </c>
      <c r="BF9410" s="14">
        <v>37</v>
      </c>
      <c r="BG9410" s="14">
        <v>0</v>
      </c>
      <c r="BH9410" s="27">
        <v>1.382655835443536E-2</v>
      </c>
    </row>
    <row r="9411" spans="1:60" x14ac:dyDescent="0.25">
      <c r="A9411" t="s">
        <v>148</v>
      </c>
      <c r="B9411" s="2">
        <v>43704.375</v>
      </c>
      <c r="C9411" s="1">
        <v>43704</v>
      </c>
      <c r="D9411">
        <v>2</v>
      </c>
      <c r="E9411" s="2">
        <v>43704.083333333336</v>
      </c>
      <c r="F9411" s="8" t="s">
        <v>388</v>
      </c>
      <c r="G9411" s="10" t="s">
        <v>389</v>
      </c>
      <c r="J9411" s="14">
        <v>50</v>
      </c>
      <c r="K9411" s="14">
        <v>50</v>
      </c>
      <c r="P9411" s="14">
        <v>50</v>
      </c>
      <c r="Q9411" s="14">
        <v>50</v>
      </c>
      <c r="V9411" s="14">
        <v>24</v>
      </c>
      <c r="W9411" s="14">
        <v>0</v>
      </c>
      <c r="X9411" s="14">
        <v>26</v>
      </c>
      <c r="AN9411" s="14">
        <v>24</v>
      </c>
      <c r="AO9411" s="14">
        <v>0</v>
      </c>
      <c r="AP9411" s="14">
        <v>26</v>
      </c>
      <c r="AS9411" s="14">
        <v>50</v>
      </c>
      <c r="AU9411" s="25">
        <v>2.2144683065315576</v>
      </c>
      <c r="AV9411" s="25">
        <v>0.90878745546957129</v>
      </c>
      <c r="AW9411" s="25">
        <v>2.1473039989854805</v>
      </c>
      <c r="BA9411" s="26">
        <v>0.31358144157349938</v>
      </c>
      <c r="BB9411" s="26">
        <v>0.31358144157349938</v>
      </c>
      <c r="BC9411" s="26">
        <v>0</v>
      </c>
      <c r="BD9411" s="26">
        <v>0.31358144157349938</v>
      </c>
      <c r="BE9411" s="26">
        <v>0</v>
      </c>
      <c r="BF9411" s="14">
        <v>50</v>
      </c>
      <c r="BG9411" s="14">
        <v>0</v>
      </c>
      <c r="BH9411" s="27">
        <v>1.3826558354435362E-2</v>
      </c>
    </row>
    <row r="9412" spans="1:60" x14ac:dyDescent="0.25">
      <c r="A9412" t="s">
        <v>148</v>
      </c>
      <c r="B9412" s="2">
        <v>43704.416666666664</v>
      </c>
      <c r="C9412" s="1">
        <v>43704</v>
      </c>
      <c r="D9412">
        <v>3</v>
      </c>
      <c r="E9412" s="2">
        <v>43704.125</v>
      </c>
      <c r="F9412" s="8" t="s">
        <v>388</v>
      </c>
      <c r="G9412" s="10" t="s">
        <v>389</v>
      </c>
      <c r="J9412" s="14">
        <v>53</v>
      </c>
      <c r="K9412" s="14">
        <v>53</v>
      </c>
      <c r="P9412" s="14">
        <v>53</v>
      </c>
      <c r="Q9412" s="14">
        <v>53</v>
      </c>
      <c r="V9412" s="14">
        <v>24</v>
      </c>
      <c r="W9412" s="14">
        <v>0</v>
      </c>
      <c r="X9412" s="14">
        <v>29</v>
      </c>
      <c r="AN9412" s="14">
        <v>24</v>
      </c>
      <c r="AO9412" s="14">
        <v>0</v>
      </c>
      <c r="AP9412" s="14">
        <v>29</v>
      </c>
      <c r="AS9412" s="14">
        <v>53</v>
      </c>
      <c r="AU9412" s="25">
        <v>2.2160218437710584</v>
      </c>
      <c r="AV9412" s="25">
        <v>0.90977271008342042</v>
      </c>
      <c r="AW9412" s="25">
        <v>2.1473039989854805</v>
      </c>
      <c r="BA9412" s="26">
        <v>0.33239632806790931</v>
      </c>
      <c r="BB9412" s="26">
        <v>0.33239632806790931</v>
      </c>
      <c r="BC9412" s="26">
        <v>0</v>
      </c>
      <c r="BD9412" s="26">
        <v>0.33239632806790931</v>
      </c>
      <c r="BE9412" s="26">
        <v>0</v>
      </c>
      <c r="BF9412" s="14">
        <v>53</v>
      </c>
      <c r="BG9412" s="14">
        <v>0</v>
      </c>
      <c r="BH9412" s="27">
        <v>1.3826558354435362E-2</v>
      </c>
    </row>
    <row r="9413" spans="1:60" x14ac:dyDescent="0.25">
      <c r="A9413" t="s">
        <v>148</v>
      </c>
      <c r="B9413" s="2">
        <v>43704.458333333336</v>
      </c>
      <c r="C9413" s="1">
        <v>43704</v>
      </c>
      <c r="D9413">
        <v>4</v>
      </c>
      <c r="E9413" s="2">
        <v>43704.166666666664</v>
      </c>
      <c r="F9413" s="8" t="s">
        <v>388</v>
      </c>
      <c r="G9413" s="10" t="s">
        <v>389</v>
      </c>
      <c r="J9413" s="14">
        <v>61</v>
      </c>
      <c r="K9413" s="14">
        <v>61</v>
      </c>
      <c r="P9413" s="14">
        <v>61</v>
      </c>
      <c r="Q9413" s="14">
        <v>61</v>
      </c>
      <c r="V9413" s="14">
        <v>12</v>
      </c>
      <c r="W9413" s="14">
        <v>0</v>
      </c>
      <c r="X9413" s="14">
        <v>49</v>
      </c>
      <c r="AN9413" s="14">
        <v>12</v>
      </c>
      <c r="AO9413" s="14">
        <v>0</v>
      </c>
      <c r="AP9413" s="14">
        <v>49</v>
      </c>
      <c r="AS9413" s="14">
        <v>61</v>
      </c>
      <c r="AU9413" s="25">
        <v>2.216475730143733</v>
      </c>
      <c r="AV9413" s="25">
        <v>0.90897416507997097</v>
      </c>
      <c r="AW9413" s="25">
        <v>2.1473039989854805</v>
      </c>
      <c r="BA9413" s="26">
        <v>0.38256935871966924</v>
      </c>
      <c r="BB9413" s="26">
        <v>0.38256935871966924</v>
      </c>
      <c r="BC9413" s="26">
        <v>0</v>
      </c>
      <c r="BD9413" s="26">
        <v>0.38256935871966929</v>
      </c>
      <c r="BE9413" s="26">
        <v>-5.5511151231257827E-17</v>
      </c>
      <c r="BF9413" s="14">
        <v>61</v>
      </c>
      <c r="BG9413" s="14">
        <v>0</v>
      </c>
      <c r="BH9413" s="27">
        <v>1.3826558354435362E-2</v>
      </c>
    </row>
    <row r="9414" spans="1:60" x14ac:dyDescent="0.25">
      <c r="A9414" t="s">
        <v>148</v>
      </c>
      <c r="B9414" s="2">
        <v>43704.5</v>
      </c>
      <c r="C9414" s="1">
        <v>43704</v>
      </c>
      <c r="D9414">
        <v>5</v>
      </c>
      <c r="E9414" s="2">
        <v>43704.208333333336</v>
      </c>
      <c r="F9414" s="8" t="s">
        <v>388</v>
      </c>
      <c r="G9414" s="10" t="s">
        <v>389</v>
      </c>
      <c r="J9414" s="14">
        <v>88</v>
      </c>
      <c r="K9414" s="14">
        <v>88</v>
      </c>
      <c r="P9414" s="14">
        <v>88</v>
      </c>
      <c r="Q9414" s="14">
        <v>88</v>
      </c>
      <c r="V9414" s="14">
        <v>33</v>
      </c>
      <c r="W9414" s="14">
        <v>0</v>
      </c>
      <c r="X9414" s="14">
        <v>55</v>
      </c>
      <c r="AN9414" s="14">
        <v>33</v>
      </c>
      <c r="AO9414" s="14">
        <v>0</v>
      </c>
      <c r="AP9414" s="14">
        <v>55</v>
      </c>
      <c r="AS9414" s="14">
        <v>88</v>
      </c>
      <c r="AU9414" s="25">
        <v>2.2159550208343437</v>
      </c>
      <c r="AV9414" s="25">
        <v>0.90815031115584577</v>
      </c>
      <c r="AW9414" s="25">
        <v>2.147303998985481</v>
      </c>
      <c r="BA9414" s="26">
        <v>0.5519033371693588</v>
      </c>
      <c r="BB9414" s="26">
        <v>0.5519033371693588</v>
      </c>
      <c r="BC9414" s="26">
        <v>0</v>
      </c>
      <c r="BD9414" s="26">
        <v>0.5519033371693588</v>
      </c>
      <c r="BE9414" s="26">
        <v>0</v>
      </c>
      <c r="BF9414" s="14">
        <v>88</v>
      </c>
      <c r="BG9414" s="14">
        <v>0</v>
      </c>
      <c r="BH9414" s="27">
        <v>1.3826558354435362E-2</v>
      </c>
    </row>
    <row r="9415" spans="1:60" x14ac:dyDescent="0.25">
      <c r="A9415" t="s">
        <v>148</v>
      </c>
      <c r="B9415" s="2">
        <v>43704.541666666664</v>
      </c>
      <c r="C9415" s="1">
        <v>43704</v>
      </c>
      <c r="D9415">
        <v>6</v>
      </c>
      <c r="E9415" s="2">
        <v>43704.25</v>
      </c>
      <c r="F9415" s="8" t="s">
        <v>388</v>
      </c>
      <c r="G9415" s="10" t="s">
        <v>389</v>
      </c>
      <c r="J9415" s="14">
        <v>98</v>
      </c>
      <c r="K9415" s="14">
        <v>98</v>
      </c>
      <c r="P9415" s="14">
        <v>98</v>
      </c>
      <c r="Q9415" s="14">
        <v>98</v>
      </c>
      <c r="V9415" s="14">
        <v>46</v>
      </c>
      <c r="W9415" s="14">
        <v>0</v>
      </c>
      <c r="X9415" s="14">
        <v>52</v>
      </c>
      <c r="AN9415" s="14">
        <v>46</v>
      </c>
      <c r="AO9415" s="14">
        <v>0</v>
      </c>
      <c r="AP9415" s="14">
        <v>52</v>
      </c>
      <c r="AS9415" s="14">
        <v>98</v>
      </c>
      <c r="AU9415" s="25">
        <v>2.215813881733081</v>
      </c>
      <c r="AV9415" s="25">
        <v>0.90801558000272642</v>
      </c>
      <c r="AW9415" s="25">
        <v>2.1473039989854805</v>
      </c>
      <c r="BA9415" s="26">
        <v>0.61461962548405835</v>
      </c>
      <c r="BB9415" s="26">
        <v>0.61461962548405835</v>
      </c>
      <c r="BC9415" s="26">
        <v>0</v>
      </c>
      <c r="BD9415" s="26">
        <v>0.61461962548405846</v>
      </c>
      <c r="BE9415" s="26">
        <v>-1.1102230246251565E-16</v>
      </c>
      <c r="BF9415" s="14">
        <v>98</v>
      </c>
      <c r="BG9415" s="14">
        <v>0</v>
      </c>
      <c r="BH9415" s="27">
        <v>1.3826558354435355E-2</v>
      </c>
    </row>
    <row r="9416" spans="1:60" x14ac:dyDescent="0.25">
      <c r="A9416" t="s">
        <v>148</v>
      </c>
      <c r="B9416" s="2">
        <v>43704.583333333336</v>
      </c>
      <c r="C9416" s="1">
        <v>43704</v>
      </c>
      <c r="D9416">
        <v>7</v>
      </c>
      <c r="E9416" s="2">
        <v>43704.291666666664</v>
      </c>
      <c r="F9416" s="8" t="s">
        <v>388</v>
      </c>
      <c r="G9416" s="10" t="s">
        <v>389</v>
      </c>
      <c r="J9416" s="14">
        <v>135</v>
      </c>
      <c r="K9416" s="14">
        <v>135</v>
      </c>
      <c r="P9416" s="14">
        <v>135</v>
      </c>
      <c r="Q9416" s="14">
        <v>135</v>
      </c>
      <c r="V9416" s="14">
        <v>59</v>
      </c>
      <c r="W9416" s="14">
        <v>0</v>
      </c>
      <c r="X9416" s="14">
        <v>76</v>
      </c>
      <c r="AN9416" s="14">
        <v>59</v>
      </c>
      <c r="AO9416" s="14">
        <v>0</v>
      </c>
      <c r="AP9416" s="14">
        <v>76</v>
      </c>
      <c r="AS9416" s="14">
        <v>135</v>
      </c>
      <c r="AU9416" s="25">
        <v>2.2173346583226246</v>
      </c>
      <c r="AV9416" s="25">
        <v>0.90758326454077554</v>
      </c>
      <c r="AW9416" s="25">
        <v>2.148518492167637</v>
      </c>
      <c r="BA9416" s="26">
        <v>0.84666989224844835</v>
      </c>
      <c r="BB9416" s="26">
        <v>0.84666989224844835</v>
      </c>
      <c r="BC9416" s="26">
        <v>0</v>
      </c>
      <c r="BD9416" s="26">
        <v>0.84666989224844846</v>
      </c>
      <c r="BE9416" s="26">
        <v>-1.1102230246251565E-16</v>
      </c>
      <c r="BF9416" s="14">
        <v>135</v>
      </c>
      <c r="BG9416" s="14">
        <v>0</v>
      </c>
      <c r="BH9416" s="27">
        <v>1.3826558354435364E-2</v>
      </c>
    </row>
    <row r="9417" spans="1:60" x14ac:dyDescent="0.25">
      <c r="A9417" t="s">
        <v>148</v>
      </c>
      <c r="B9417" s="2">
        <v>43704.625</v>
      </c>
      <c r="C9417" s="1">
        <v>43704</v>
      </c>
      <c r="D9417">
        <v>8</v>
      </c>
      <c r="E9417" s="2">
        <v>43704.333333333336</v>
      </c>
      <c r="F9417" s="8" t="s">
        <v>388</v>
      </c>
      <c r="G9417" s="10" t="s">
        <v>389</v>
      </c>
      <c r="J9417" s="14">
        <v>121</v>
      </c>
      <c r="K9417" s="14">
        <v>121</v>
      </c>
      <c r="P9417" s="14">
        <v>121</v>
      </c>
      <c r="Q9417" s="14">
        <v>121</v>
      </c>
      <c r="V9417" s="14">
        <v>38</v>
      </c>
      <c r="W9417" s="14">
        <v>0</v>
      </c>
      <c r="X9417" s="14">
        <v>83</v>
      </c>
      <c r="AN9417" s="14">
        <v>38</v>
      </c>
      <c r="AO9417" s="14">
        <v>0</v>
      </c>
      <c r="AP9417" s="14">
        <v>83</v>
      </c>
      <c r="AS9417" s="14">
        <v>121</v>
      </c>
      <c r="AU9417" s="25">
        <v>2.2186146361050367</v>
      </c>
      <c r="AV9417" s="25">
        <v>0.90806119693583753</v>
      </c>
      <c r="AW9417" s="25">
        <v>2.1473448858166813</v>
      </c>
      <c r="BA9417" s="26">
        <v>0.75886708860786845</v>
      </c>
      <c r="BB9417" s="26">
        <v>0.75886708860786845</v>
      </c>
      <c r="BC9417" s="26">
        <v>0</v>
      </c>
      <c r="BD9417" s="26">
        <v>0.75886708860786845</v>
      </c>
      <c r="BE9417" s="26">
        <v>0</v>
      </c>
      <c r="BF9417" s="14">
        <v>121</v>
      </c>
      <c r="BG9417" s="14">
        <v>0</v>
      </c>
      <c r="BH9417" s="27">
        <v>1.3826558354435362E-2</v>
      </c>
    </row>
    <row r="9418" spans="1:60" x14ac:dyDescent="0.25">
      <c r="A9418" t="s">
        <v>148</v>
      </c>
      <c r="B9418" s="2">
        <v>43704.666666666664</v>
      </c>
      <c r="C9418" s="1">
        <v>43704</v>
      </c>
      <c r="D9418">
        <v>9</v>
      </c>
      <c r="E9418" s="2">
        <v>43704.375</v>
      </c>
      <c r="F9418" s="8" t="s">
        <v>388</v>
      </c>
      <c r="G9418" s="10" t="s">
        <v>389</v>
      </c>
      <c r="J9418" s="14">
        <v>115</v>
      </c>
      <c r="K9418" s="14">
        <v>115</v>
      </c>
      <c r="P9418" s="14">
        <v>115</v>
      </c>
      <c r="Q9418" s="14">
        <v>115</v>
      </c>
      <c r="V9418" s="14">
        <v>55</v>
      </c>
      <c r="W9418" s="14">
        <v>0</v>
      </c>
      <c r="X9418" s="14">
        <v>60</v>
      </c>
      <c r="AN9418" s="14">
        <v>55</v>
      </c>
      <c r="AO9418" s="14">
        <v>0</v>
      </c>
      <c r="AP9418" s="14">
        <v>60</v>
      </c>
      <c r="AS9418" s="14">
        <v>115</v>
      </c>
      <c r="AU9418" s="25">
        <v>2.2188730954369147</v>
      </c>
      <c r="AV9418" s="25">
        <v>0.90762570756517136</v>
      </c>
      <c r="AW9418" s="25">
        <v>2.1473039989854801</v>
      </c>
      <c r="BA9418" s="26">
        <v>0.72123731561904858</v>
      </c>
      <c r="BB9418" s="26">
        <v>0.72123731561904858</v>
      </c>
      <c r="BC9418" s="26">
        <v>0</v>
      </c>
      <c r="BD9418" s="26">
        <v>0.72123731561904858</v>
      </c>
      <c r="BE9418" s="26">
        <v>0</v>
      </c>
      <c r="BF9418" s="14">
        <v>115</v>
      </c>
      <c r="BG9418" s="14">
        <v>0</v>
      </c>
      <c r="BH9418" s="27">
        <v>1.3826558354435364E-2</v>
      </c>
    </row>
    <row r="9419" spans="1:60" x14ac:dyDescent="0.25">
      <c r="A9419" t="s">
        <v>148</v>
      </c>
      <c r="B9419" s="2">
        <v>43704.708333333336</v>
      </c>
      <c r="C9419" s="1">
        <v>43704</v>
      </c>
      <c r="D9419">
        <v>10</v>
      </c>
      <c r="E9419" s="2">
        <v>43704.416666666664</v>
      </c>
      <c r="F9419" s="8" t="s">
        <v>388</v>
      </c>
      <c r="G9419" s="10" t="s">
        <v>389</v>
      </c>
      <c r="J9419" s="14">
        <v>90</v>
      </c>
      <c r="K9419" s="14">
        <v>90</v>
      </c>
      <c r="P9419" s="14">
        <v>90</v>
      </c>
      <c r="Q9419" s="14">
        <v>90</v>
      </c>
      <c r="V9419" s="14">
        <v>55</v>
      </c>
      <c r="W9419" s="14">
        <v>0</v>
      </c>
      <c r="X9419" s="14">
        <v>35</v>
      </c>
      <c r="AN9419" s="14">
        <v>55</v>
      </c>
      <c r="AO9419" s="14">
        <v>0</v>
      </c>
      <c r="AP9419" s="14">
        <v>35</v>
      </c>
      <c r="AS9419" s="14">
        <v>90</v>
      </c>
      <c r="AU9419" s="25">
        <v>2.2190841270957296</v>
      </c>
      <c r="AV9419" s="25">
        <v>0.90781658670569454</v>
      </c>
      <c r="AW9419" s="25">
        <v>2.1473039989854805</v>
      </c>
      <c r="BA9419" s="26">
        <v>0.56444659483229886</v>
      </c>
      <c r="BB9419" s="26">
        <v>0.56444659483229886</v>
      </c>
      <c r="BC9419" s="26">
        <v>0</v>
      </c>
      <c r="BD9419" s="26">
        <v>0.56444659483229886</v>
      </c>
      <c r="BE9419" s="26">
        <v>0</v>
      </c>
      <c r="BF9419" s="14">
        <v>90</v>
      </c>
      <c r="BG9419" s="14">
        <v>0</v>
      </c>
      <c r="BH9419" s="27">
        <v>1.3826558354435362E-2</v>
      </c>
    </row>
    <row r="9420" spans="1:60" x14ac:dyDescent="0.25">
      <c r="A9420" t="s">
        <v>148</v>
      </c>
      <c r="B9420" s="2">
        <v>43704.75</v>
      </c>
      <c r="C9420" s="1">
        <v>43704</v>
      </c>
      <c r="D9420">
        <v>11</v>
      </c>
      <c r="E9420" s="2">
        <v>43704.458333333336</v>
      </c>
      <c r="F9420" s="8" t="s">
        <v>388</v>
      </c>
      <c r="G9420" s="10" t="s">
        <v>389</v>
      </c>
      <c r="J9420" s="14">
        <v>117</v>
      </c>
      <c r="K9420" s="14">
        <v>117</v>
      </c>
      <c r="P9420" s="14">
        <v>117</v>
      </c>
      <c r="Q9420" s="14">
        <v>117</v>
      </c>
      <c r="V9420" s="14">
        <v>56</v>
      </c>
      <c r="W9420" s="14">
        <v>0</v>
      </c>
      <c r="X9420" s="14">
        <v>61</v>
      </c>
      <c r="AN9420" s="14">
        <v>56</v>
      </c>
      <c r="AO9420" s="14">
        <v>0</v>
      </c>
      <c r="AP9420" s="14">
        <v>61</v>
      </c>
      <c r="AS9420" s="14">
        <v>117</v>
      </c>
      <c r="AU9420" s="25">
        <v>2.2192399180971858</v>
      </c>
      <c r="AV9420" s="25">
        <v>0.90800051395123238</v>
      </c>
      <c r="AW9420" s="25">
        <v>2.1473039989854801</v>
      </c>
      <c r="BA9420" s="26">
        <v>0.7337805732819882</v>
      </c>
      <c r="BB9420" s="26">
        <v>0.7337805732819882</v>
      </c>
      <c r="BC9420" s="26">
        <v>0</v>
      </c>
      <c r="BD9420" s="26">
        <v>0.7337805732819882</v>
      </c>
      <c r="BE9420" s="26">
        <v>0</v>
      </c>
      <c r="BF9420" s="14">
        <v>117</v>
      </c>
      <c r="BG9420" s="14">
        <v>0</v>
      </c>
      <c r="BH9420" s="27">
        <v>1.3826558354435357E-2</v>
      </c>
    </row>
    <row r="9421" spans="1:60" x14ac:dyDescent="0.25">
      <c r="A9421" t="s">
        <v>148</v>
      </c>
      <c r="B9421" s="2">
        <v>43704.791666666664</v>
      </c>
      <c r="C9421" s="1">
        <v>43704</v>
      </c>
      <c r="D9421">
        <v>12</v>
      </c>
      <c r="E9421" s="2">
        <v>43704.5</v>
      </c>
      <c r="F9421" s="8" t="s">
        <v>388</v>
      </c>
      <c r="G9421" s="10" t="s">
        <v>389</v>
      </c>
      <c r="J9421" s="14">
        <v>164</v>
      </c>
      <c r="K9421" s="14">
        <v>164</v>
      </c>
      <c r="P9421" s="14">
        <v>164</v>
      </c>
      <c r="Q9421" s="14">
        <v>164</v>
      </c>
      <c r="V9421" s="14">
        <v>49</v>
      </c>
      <c r="W9421" s="14">
        <v>0</v>
      </c>
      <c r="X9421" s="14">
        <v>115</v>
      </c>
      <c r="AN9421" s="14">
        <v>49</v>
      </c>
      <c r="AO9421" s="14">
        <v>0</v>
      </c>
      <c r="AP9421" s="14">
        <v>115</v>
      </c>
      <c r="AS9421" s="14">
        <v>164</v>
      </c>
      <c r="AU9421" s="25">
        <v>2.2192204625308811</v>
      </c>
      <c r="AV9421" s="25">
        <v>0.90817504791352566</v>
      </c>
      <c r="AW9421" s="25">
        <v>2.1473039989854805</v>
      </c>
      <c r="BA9421" s="26">
        <v>1.0285471283610779</v>
      </c>
      <c r="BB9421" s="26">
        <v>1.0285471283610779</v>
      </c>
      <c r="BC9421" s="26">
        <v>0</v>
      </c>
      <c r="BD9421" s="26">
        <v>1.0285471283610779</v>
      </c>
      <c r="BE9421" s="26">
        <v>0</v>
      </c>
      <c r="BF9421" s="14">
        <v>164</v>
      </c>
      <c r="BG9421" s="14">
        <v>0</v>
      </c>
      <c r="BH9421" s="27">
        <v>1.3826558354435362E-2</v>
      </c>
    </row>
    <row r="9422" spans="1:60" x14ac:dyDescent="0.25">
      <c r="A9422" t="s">
        <v>148</v>
      </c>
      <c r="B9422" s="2">
        <v>43704.833333333336</v>
      </c>
      <c r="C9422" s="1">
        <v>43704</v>
      </c>
      <c r="D9422">
        <v>13</v>
      </c>
      <c r="E9422" s="2">
        <v>43704.541666666664</v>
      </c>
      <c r="F9422" s="8" t="s">
        <v>388</v>
      </c>
      <c r="G9422" s="10" t="s">
        <v>389</v>
      </c>
      <c r="J9422" s="14">
        <v>207</v>
      </c>
      <c r="K9422" s="14">
        <v>207</v>
      </c>
      <c r="P9422" s="14">
        <v>207</v>
      </c>
      <c r="Q9422" s="14">
        <v>207</v>
      </c>
      <c r="V9422" s="14">
        <v>61</v>
      </c>
      <c r="W9422" s="14">
        <v>0</v>
      </c>
      <c r="X9422" s="14">
        <v>146</v>
      </c>
      <c r="AN9422" s="14">
        <v>61</v>
      </c>
      <c r="AO9422" s="14">
        <v>0</v>
      </c>
      <c r="AP9422" s="14">
        <v>146</v>
      </c>
      <c r="AS9422" s="14">
        <v>207</v>
      </c>
      <c r="AU9422" s="25">
        <v>2.2189330374231688</v>
      </c>
      <c r="AV9422" s="25">
        <v>0.90809292628713112</v>
      </c>
      <c r="AW9422" s="25">
        <v>2.1473039989854801</v>
      </c>
      <c r="BA9422" s="26">
        <v>1.298227168114287</v>
      </c>
      <c r="BB9422" s="26">
        <v>1.298227168114287</v>
      </c>
      <c r="BC9422" s="26">
        <v>0</v>
      </c>
      <c r="BD9422" s="26">
        <v>1.298227168114287</v>
      </c>
      <c r="BE9422" s="26">
        <v>0</v>
      </c>
      <c r="BF9422" s="14">
        <v>207</v>
      </c>
      <c r="BG9422" s="14">
        <v>0</v>
      </c>
      <c r="BH9422" s="27">
        <v>1.3826558354435359E-2</v>
      </c>
    </row>
    <row r="9423" spans="1:60" x14ac:dyDescent="0.25">
      <c r="A9423" t="s">
        <v>148</v>
      </c>
      <c r="B9423" s="2">
        <v>43704.875</v>
      </c>
      <c r="C9423" s="1">
        <v>43704</v>
      </c>
      <c r="D9423">
        <v>14</v>
      </c>
      <c r="E9423" s="2">
        <v>43704.583333333336</v>
      </c>
      <c r="F9423" s="8" t="s">
        <v>388</v>
      </c>
      <c r="G9423" s="10" t="s">
        <v>389</v>
      </c>
      <c r="J9423" s="14">
        <v>248</v>
      </c>
      <c r="K9423" s="14">
        <v>248</v>
      </c>
      <c r="P9423" s="14">
        <v>248</v>
      </c>
      <c r="Q9423" s="14">
        <v>248</v>
      </c>
      <c r="V9423" s="14">
        <v>65</v>
      </c>
      <c r="W9423" s="14">
        <v>0</v>
      </c>
      <c r="X9423" s="14">
        <v>183</v>
      </c>
      <c r="AN9423" s="14">
        <v>65</v>
      </c>
      <c r="AO9423" s="14">
        <v>0</v>
      </c>
      <c r="AP9423" s="14">
        <v>183</v>
      </c>
      <c r="AS9423" s="14">
        <v>248</v>
      </c>
      <c r="AU9423" s="25">
        <v>2.2189135534295858</v>
      </c>
      <c r="AV9423" s="25">
        <v>0.90822964789239147</v>
      </c>
      <c r="AW9423" s="25">
        <v>2.1473039989854801</v>
      </c>
      <c r="BA9423" s="26">
        <v>1.5553639502045558</v>
      </c>
      <c r="BB9423" s="26">
        <v>1.5553639502045558</v>
      </c>
      <c r="BC9423" s="26">
        <v>0</v>
      </c>
      <c r="BD9423" s="26">
        <v>1.5553639502045558</v>
      </c>
      <c r="BE9423" s="26">
        <v>0</v>
      </c>
      <c r="BF9423" s="14">
        <v>248</v>
      </c>
      <c r="BG9423" s="14">
        <v>0</v>
      </c>
      <c r="BH9423" s="27">
        <v>1.3826558354435352E-2</v>
      </c>
    </row>
    <row r="9424" spans="1:60" x14ac:dyDescent="0.25">
      <c r="A9424" t="s">
        <v>148</v>
      </c>
      <c r="B9424" s="2">
        <v>43704.916666666664</v>
      </c>
      <c r="C9424" s="1">
        <v>43704</v>
      </c>
      <c r="D9424">
        <v>15</v>
      </c>
      <c r="E9424" s="2">
        <v>43704.625</v>
      </c>
      <c r="F9424" s="8" t="s">
        <v>388</v>
      </c>
      <c r="G9424" s="10" t="s">
        <v>389</v>
      </c>
      <c r="J9424" s="14">
        <v>256</v>
      </c>
      <c r="K9424" s="14">
        <v>256</v>
      </c>
      <c r="P9424" s="14">
        <v>256</v>
      </c>
      <c r="Q9424" s="14">
        <v>256</v>
      </c>
      <c r="V9424" s="14">
        <v>19</v>
      </c>
      <c r="W9424" s="14">
        <v>0</v>
      </c>
      <c r="X9424" s="14">
        <v>237</v>
      </c>
      <c r="AN9424" s="14">
        <v>19</v>
      </c>
      <c r="AO9424" s="14">
        <v>0</v>
      </c>
      <c r="AP9424" s="14">
        <v>237</v>
      </c>
      <c r="AS9424" s="14">
        <v>256</v>
      </c>
      <c r="AU9424" s="25">
        <v>2.2184272843553674</v>
      </c>
      <c r="AV9424" s="25">
        <v>0.9078752176226369</v>
      </c>
      <c r="AW9424" s="25">
        <v>2.1473039989854801</v>
      </c>
      <c r="BA9424" s="26">
        <v>1.6055369808563167</v>
      </c>
      <c r="BB9424" s="26">
        <v>1.6055369808563167</v>
      </c>
      <c r="BC9424" s="26">
        <v>0</v>
      </c>
      <c r="BD9424" s="26">
        <v>1.6055369808563167</v>
      </c>
      <c r="BE9424" s="26">
        <v>0</v>
      </c>
      <c r="BF9424" s="14">
        <v>256</v>
      </c>
      <c r="BG9424" s="14">
        <v>0</v>
      </c>
      <c r="BH9424" s="27">
        <v>1.3826558354435362E-2</v>
      </c>
    </row>
    <row r="9425" spans="1:61" x14ac:dyDescent="0.25">
      <c r="A9425" t="s">
        <v>148</v>
      </c>
      <c r="B9425" s="2">
        <v>43704.958333333336</v>
      </c>
      <c r="C9425" s="1">
        <v>43704</v>
      </c>
      <c r="D9425">
        <v>16</v>
      </c>
      <c r="E9425" s="2">
        <v>43704.666666666664</v>
      </c>
      <c r="F9425" s="8" t="s">
        <v>388</v>
      </c>
      <c r="G9425" s="10" t="s">
        <v>389</v>
      </c>
      <c r="J9425" s="14">
        <v>279</v>
      </c>
      <c r="K9425" s="14">
        <v>279</v>
      </c>
      <c r="P9425" s="14">
        <v>279</v>
      </c>
      <c r="Q9425" s="14">
        <v>279</v>
      </c>
      <c r="V9425" s="14">
        <v>9</v>
      </c>
      <c r="W9425" s="14">
        <v>0</v>
      </c>
      <c r="X9425" s="14">
        <v>270</v>
      </c>
      <c r="AN9425" s="14">
        <v>9</v>
      </c>
      <c r="AO9425" s="14">
        <v>0</v>
      </c>
      <c r="AP9425" s="14">
        <v>270</v>
      </c>
      <c r="AS9425" s="14">
        <v>279</v>
      </c>
      <c r="AU9425" s="25">
        <v>2.2181615646612536</v>
      </c>
      <c r="AV9425" s="25">
        <v>0.90747792456549425</v>
      </c>
      <c r="AW9425" s="25">
        <v>2.1473039989854805</v>
      </c>
      <c r="BA9425" s="26">
        <v>1.7497844439801258</v>
      </c>
      <c r="BB9425" s="26">
        <v>1.7497844439801258</v>
      </c>
      <c r="BC9425" s="26">
        <v>0</v>
      </c>
      <c r="BD9425" s="26">
        <v>1.7497844439801256</v>
      </c>
      <c r="BE9425" s="26">
        <v>2.2204460492503131E-16</v>
      </c>
      <c r="BF9425" s="14">
        <v>279</v>
      </c>
      <c r="BG9425" s="14">
        <v>0</v>
      </c>
      <c r="BH9425" s="27">
        <v>1.3826558354435357E-2</v>
      </c>
    </row>
    <row r="9426" spans="1:61" x14ac:dyDescent="0.25">
      <c r="A9426" t="s">
        <v>148</v>
      </c>
      <c r="B9426" s="2">
        <v>43705</v>
      </c>
      <c r="C9426" s="1">
        <v>43704</v>
      </c>
      <c r="D9426">
        <v>17</v>
      </c>
      <c r="E9426" s="2">
        <v>43704.708333333336</v>
      </c>
      <c r="F9426" s="8" t="s">
        <v>388</v>
      </c>
      <c r="G9426" s="10" t="s">
        <v>389</v>
      </c>
      <c r="J9426" s="14">
        <v>288</v>
      </c>
      <c r="K9426" s="14">
        <v>288</v>
      </c>
      <c r="P9426" s="14">
        <v>288</v>
      </c>
      <c r="Q9426" s="14">
        <v>288</v>
      </c>
      <c r="V9426" s="14">
        <v>21</v>
      </c>
      <c r="W9426" s="14">
        <v>0</v>
      </c>
      <c r="X9426" s="14">
        <v>267</v>
      </c>
      <c r="AN9426" s="14">
        <v>21</v>
      </c>
      <c r="AO9426" s="14">
        <v>0</v>
      </c>
      <c r="AP9426" s="14">
        <v>267</v>
      </c>
      <c r="AS9426" s="14">
        <v>288</v>
      </c>
      <c r="AU9426" s="25">
        <v>2.2187722407086579</v>
      </c>
      <c r="AV9426" s="25">
        <v>0.90761568941644766</v>
      </c>
      <c r="AW9426" s="25">
        <v>2.1473039989854805</v>
      </c>
      <c r="BA9426" s="26">
        <v>1.8062291034633562</v>
      </c>
      <c r="BB9426" s="26">
        <v>1.8062291034633562</v>
      </c>
      <c r="BC9426" s="26">
        <v>0</v>
      </c>
      <c r="BD9426" s="26">
        <v>1.8062291034633562</v>
      </c>
      <c r="BE9426" s="26">
        <v>0</v>
      </c>
      <c r="BF9426" s="14">
        <v>288</v>
      </c>
      <c r="BG9426" s="14">
        <v>0</v>
      </c>
      <c r="BH9426" s="27">
        <v>1.3826558354435362E-2</v>
      </c>
    </row>
    <row r="9427" spans="1:61" x14ac:dyDescent="0.25">
      <c r="A9427" t="s">
        <v>148</v>
      </c>
      <c r="B9427" s="2">
        <v>43705.041666666664</v>
      </c>
      <c r="C9427" s="1">
        <v>43704</v>
      </c>
      <c r="D9427">
        <v>18</v>
      </c>
      <c r="E9427" s="2">
        <v>43704.75</v>
      </c>
      <c r="F9427" s="8" t="s">
        <v>388</v>
      </c>
      <c r="G9427" s="10" t="s">
        <v>389</v>
      </c>
      <c r="J9427" s="14">
        <v>335</v>
      </c>
      <c r="K9427" s="14">
        <v>335</v>
      </c>
      <c r="P9427" s="14">
        <v>335</v>
      </c>
      <c r="Q9427" s="14">
        <v>335</v>
      </c>
      <c r="V9427" s="14">
        <v>68</v>
      </c>
      <c r="W9427" s="14">
        <v>0</v>
      </c>
      <c r="X9427" s="14">
        <v>267</v>
      </c>
      <c r="AN9427" s="14">
        <v>68</v>
      </c>
      <c r="AO9427" s="14">
        <v>0</v>
      </c>
      <c r="AP9427" s="14">
        <v>267</v>
      </c>
      <c r="AS9427" s="14">
        <v>335</v>
      </c>
      <c r="AU9427" s="25">
        <v>2.2186839175864983</v>
      </c>
      <c r="AV9427" s="25">
        <v>0.90761047921848836</v>
      </c>
      <c r="AW9427" s="25">
        <v>2.1473039989854805</v>
      </c>
      <c r="BA9427" s="26">
        <v>2.1009956585424456</v>
      </c>
      <c r="BB9427" s="26">
        <v>2.1009956585424456</v>
      </c>
      <c r="BC9427" s="26">
        <v>0</v>
      </c>
      <c r="BD9427" s="26">
        <v>2.1009956585424456</v>
      </c>
      <c r="BE9427" s="26">
        <v>0</v>
      </c>
      <c r="BF9427" s="14">
        <v>335</v>
      </c>
      <c r="BG9427" s="14">
        <v>0</v>
      </c>
      <c r="BH9427" s="27">
        <v>1.3826558354435362E-2</v>
      </c>
    </row>
    <row r="9428" spans="1:61" x14ac:dyDescent="0.25">
      <c r="A9428" t="s">
        <v>148</v>
      </c>
      <c r="B9428" s="2">
        <v>43705.083333333336</v>
      </c>
      <c r="C9428" s="1">
        <v>43704</v>
      </c>
      <c r="D9428">
        <v>19</v>
      </c>
      <c r="E9428" s="2">
        <v>43704.791666666664</v>
      </c>
      <c r="F9428" s="8" t="s">
        <v>388</v>
      </c>
      <c r="G9428" s="10" t="s">
        <v>389</v>
      </c>
      <c r="J9428" s="14">
        <v>294</v>
      </c>
      <c r="K9428" s="14">
        <v>294</v>
      </c>
      <c r="P9428" s="14">
        <v>294</v>
      </c>
      <c r="Q9428" s="14">
        <v>294</v>
      </c>
      <c r="V9428" s="14">
        <v>68</v>
      </c>
      <c r="W9428" s="14">
        <v>0</v>
      </c>
      <c r="X9428" s="14">
        <v>226</v>
      </c>
      <c r="AN9428" s="14">
        <v>68</v>
      </c>
      <c r="AO9428" s="14">
        <v>0</v>
      </c>
      <c r="AP9428" s="14">
        <v>226</v>
      </c>
      <c r="AS9428" s="14">
        <v>294</v>
      </c>
      <c r="AU9428" s="25">
        <v>2.2169398140355621</v>
      </c>
      <c r="AV9428" s="25">
        <v>0.90650243302381106</v>
      </c>
      <c r="AW9428" s="25">
        <v>2.1473039989854805</v>
      </c>
      <c r="BA9428" s="26">
        <v>1.8438588764521762</v>
      </c>
      <c r="BB9428" s="26">
        <v>1.8438588764521762</v>
      </c>
      <c r="BC9428" s="26">
        <v>0</v>
      </c>
      <c r="BD9428" s="26">
        <v>1.8438588764521762</v>
      </c>
      <c r="BE9428" s="26">
        <v>0</v>
      </c>
      <c r="BF9428" s="14">
        <v>294</v>
      </c>
      <c r="BG9428" s="14">
        <v>0</v>
      </c>
      <c r="BH9428" s="27">
        <v>1.3826558354435362E-2</v>
      </c>
    </row>
    <row r="9429" spans="1:61" x14ac:dyDescent="0.25">
      <c r="A9429" t="s">
        <v>148</v>
      </c>
      <c r="B9429" s="2">
        <v>43705.125</v>
      </c>
      <c r="C9429" s="1">
        <v>43704</v>
      </c>
      <c r="D9429">
        <v>20</v>
      </c>
      <c r="E9429" s="2">
        <v>43704.833333333336</v>
      </c>
      <c r="F9429" s="8" t="s">
        <v>388</v>
      </c>
      <c r="G9429" s="10" t="s">
        <v>389</v>
      </c>
      <c r="J9429" s="14">
        <v>188</v>
      </c>
      <c r="K9429" s="14">
        <v>188</v>
      </c>
      <c r="P9429" s="14">
        <v>188</v>
      </c>
      <c r="Q9429" s="14">
        <v>188</v>
      </c>
      <c r="V9429" s="14">
        <v>68</v>
      </c>
      <c r="W9429" s="14">
        <v>0</v>
      </c>
      <c r="X9429" s="14">
        <v>120</v>
      </c>
      <c r="AN9429" s="14">
        <v>68</v>
      </c>
      <c r="AO9429" s="14">
        <v>0</v>
      </c>
      <c r="AP9429" s="14">
        <v>120</v>
      </c>
      <c r="AS9429" s="14">
        <v>188</v>
      </c>
      <c r="AU9429" s="25">
        <v>2.2146800567981031</v>
      </c>
      <c r="AV9429" s="25">
        <v>0.90619239513624328</v>
      </c>
      <c r="AW9429" s="25">
        <v>2.1473039989854805</v>
      </c>
      <c r="BA9429" s="26">
        <v>1.1790662203163575</v>
      </c>
      <c r="BB9429" s="26">
        <v>1.1790662203163575</v>
      </c>
      <c r="BC9429" s="26">
        <v>0</v>
      </c>
      <c r="BD9429" s="26">
        <v>1.1790662203163575</v>
      </c>
      <c r="BE9429" s="26">
        <v>0</v>
      </c>
      <c r="BF9429" s="14">
        <v>188</v>
      </c>
      <c r="BG9429" s="14">
        <v>0</v>
      </c>
      <c r="BH9429" s="27">
        <v>1.3826558354435362E-2</v>
      </c>
    </row>
    <row r="9430" spans="1:61" x14ac:dyDescent="0.25">
      <c r="A9430" t="s">
        <v>148</v>
      </c>
      <c r="B9430" s="2">
        <v>43705.166666666664</v>
      </c>
      <c r="C9430" s="1">
        <v>43704</v>
      </c>
      <c r="D9430">
        <v>21</v>
      </c>
      <c r="E9430" s="2">
        <v>43704.875</v>
      </c>
      <c r="F9430" s="8" t="s">
        <v>388</v>
      </c>
      <c r="G9430" s="10" t="s">
        <v>389</v>
      </c>
      <c r="J9430" s="14">
        <v>171</v>
      </c>
      <c r="K9430" s="14">
        <v>171</v>
      </c>
      <c r="P9430" s="14">
        <v>171</v>
      </c>
      <c r="Q9430" s="14">
        <v>171</v>
      </c>
      <c r="V9430" s="14">
        <v>68</v>
      </c>
      <c r="W9430" s="14">
        <v>0</v>
      </c>
      <c r="X9430" s="14">
        <v>103</v>
      </c>
      <c r="AN9430" s="14">
        <v>68</v>
      </c>
      <c r="AO9430" s="14">
        <v>0</v>
      </c>
      <c r="AP9430" s="14">
        <v>103</v>
      </c>
      <c r="AS9430" s="14">
        <v>171</v>
      </c>
      <c r="AU9430" s="25">
        <v>2.2124390952793722</v>
      </c>
      <c r="AV9430" s="25">
        <v>0.90635538781099967</v>
      </c>
      <c r="AW9430" s="25">
        <v>2.1473039989854805</v>
      </c>
      <c r="BA9430" s="26">
        <v>1.0724485301813675</v>
      </c>
      <c r="BB9430" s="26">
        <v>1.0724485301813675</v>
      </c>
      <c r="BC9430" s="26">
        <v>0</v>
      </c>
      <c r="BD9430" s="26">
        <v>1.0724485301813675</v>
      </c>
      <c r="BE9430" s="26">
        <v>0</v>
      </c>
      <c r="BF9430" s="14">
        <v>171</v>
      </c>
      <c r="BG9430" s="14">
        <v>0</v>
      </c>
      <c r="BH9430" s="27">
        <v>1.3826558354435359E-2</v>
      </c>
    </row>
    <row r="9431" spans="1:61" x14ac:dyDescent="0.25">
      <c r="A9431" t="s">
        <v>148</v>
      </c>
      <c r="B9431" s="2">
        <v>43705.208333333336</v>
      </c>
      <c r="C9431" s="1">
        <v>43704</v>
      </c>
      <c r="D9431">
        <v>22</v>
      </c>
      <c r="E9431" s="2">
        <v>43704.916666666664</v>
      </c>
      <c r="F9431" s="8" t="s">
        <v>388</v>
      </c>
      <c r="G9431" s="10" t="s">
        <v>389</v>
      </c>
      <c r="J9431" s="14">
        <v>150</v>
      </c>
      <c r="K9431" s="14">
        <v>150</v>
      </c>
      <c r="P9431" s="14">
        <v>150</v>
      </c>
      <c r="Q9431" s="14">
        <v>150</v>
      </c>
      <c r="V9431" s="14">
        <v>68</v>
      </c>
      <c r="W9431" s="14">
        <v>0</v>
      </c>
      <c r="X9431" s="14">
        <v>82</v>
      </c>
      <c r="AN9431" s="14">
        <v>68</v>
      </c>
      <c r="AO9431" s="14">
        <v>0</v>
      </c>
      <c r="AP9431" s="14">
        <v>82</v>
      </c>
      <c r="AS9431" s="14">
        <v>150</v>
      </c>
      <c r="AU9431" s="25">
        <v>2.2128072335002074</v>
      </c>
      <c r="AV9431" s="25">
        <v>0.90726698899389735</v>
      </c>
      <c r="AW9431" s="25">
        <v>2.147303998985481</v>
      </c>
      <c r="BA9431" s="26">
        <v>0.94074432472049796</v>
      </c>
      <c r="BB9431" s="26">
        <v>0.94074432472049796</v>
      </c>
      <c r="BC9431" s="26">
        <v>0</v>
      </c>
      <c r="BD9431" s="26">
        <v>0.94074432472049796</v>
      </c>
      <c r="BE9431" s="26">
        <v>0</v>
      </c>
      <c r="BF9431" s="14">
        <v>150</v>
      </c>
      <c r="BG9431" s="14">
        <v>0</v>
      </c>
      <c r="BH9431" s="27">
        <v>1.3826558354435362E-2</v>
      </c>
    </row>
    <row r="9432" spans="1:61" x14ac:dyDescent="0.25">
      <c r="A9432" t="s">
        <v>148</v>
      </c>
      <c r="B9432" s="2">
        <v>43705.25</v>
      </c>
      <c r="C9432" s="1">
        <v>43704</v>
      </c>
      <c r="D9432">
        <v>23</v>
      </c>
      <c r="E9432" s="2">
        <v>43704.958333333336</v>
      </c>
      <c r="F9432" s="8" t="s">
        <v>388</v>
      </c>
      <c r="G9432" s="10" t="s">
        <v>389</v>
      </c>
      <c r="J9432" s="14">
        <v>94</v>
      </c>
      <c r="K9432" s="14">
        <v>94</v>
      </c>
      <c r="P9432" s="14">
        <v>94</v>
      </c>
      <c r="Q9432" s="14">
        <v>94</v>
      </c>
      <c r="V9432" s="14">
        <v>39</v>
      </c>
      <c r="W9432" s="14">
        <v>0</v>
      </c>
      <c r="X9432" s="14">
        <v>55</v>
      </c>
      <c r="AN9432" s="14">
        <v>39</v>
      </c>
      <c r="AO9432" s="14">
        <v>0</v>
      </c>
      <c r="AP9432" s="14">
        <v>55</v>
      </c>
      <c r="AS9432" s="14">
        <v>94</v>
      </c>
      <c r="AU9432" s="25">
        <v>2.2128122236080596</v>
      </c>
      <c r="AV9432" s="25">
        <v>0.90749847963999253</v>
      </c>
      <c r="AW9432" s="25">
        <v>2.1473039989854805</v>
      </c>
      <c r="BA9432" s="26">
        <v>0.58953311015817877</v>
      </c>
      <c r="BB9432" s="26">
        <v>0.58953311015817877</v>
      </c>
      <c r="BC9432" s="26">
        <v>0</v>
      </c>
      <c r="BD9432" s="26">
        <v>0.58953311015817877</v>
      </c>
      <c r="BE9432" s="26">
        <v>0</v>
      </c>
      <c r="BF9432" s="14">
        <v>94</v>
      </c>
      <c r="BG9432" s="14">
        <v>0</v>
      </c>
      <c r="BH9432" s="27">
        <v>1.3826558354435362E-2</v>
      </c>
    </row>
    <row r="9433" spans="1:61" x14ac:dyDescent="0.25">
      <c r="A9433" t="s">
        <v>148</v>
      </c>
      <c r="B9433" s="2">
        <v>43705.291666666664</v>
      </c>
      <c r="C9433" s="1">
        <v>43704</v>
      </c>
      <c r="D9433">
        <v>24</v>
      </c>
      <c r="E9433" s="2">
        <v>43705</v>
      </c>
      <c r="F9433" s="8" t="s">
        <v>388</v>
      </c>
      <c r="G9433" s="10" t="s">
        <v>389</v>
      </c>
      <c r="J9433" s="14">
        <v>96</v>
      </c>
      <c r="K9433" s="14">
        <v>96</v>
      </c>
      <c r="P9433" s="14">
        <v>96</v>
      </c>
      <c r="Q9433" s="14">
        <v>96</v>
      </c>
      <c r="V9433" s="14">
        <v>45</v>
      </c>
      <c r="W9433" s="14">
        <v>0</v>
      </c>
      <c r="X9433" s="14">
        <v>51</v>
      </c>
      <c r="AN9433" s="14">
        <v>45</v>
      </c>
      <c r="AO9433" s="14">
        <v>0</v>
      </c>
      <c r="AP9433" s="14">
        <v>51</v>
      </c>
      <c r="AS9433" s="14">
        <v>96</v>
      </c>
      <c r="AU9433" s="25">
        <v>2.211980403330807</v>
      </c>
      <c r="AV9433" s="25">
        <v>0.9074967725866544</v>
      </c>
      <c r="AW9433" s="25">
        <v>2.1473039989854801</v>
      </c>
      <c r="BA9433" s="26">
        <v>0.60207636782111873</v>
      </c>
      <c r="BB9433" s="26">
        <v>0.60207636782111873</v>
      </c>
      <c r="BC9433" s="26">
        <v>0</v>
      </c>
      <c r="BD9433" s="26">
        <v>0.60207636782111873</v>
      </c>
      <c r="BE9433" s="26">
        <v>0</v>
      </c>
      <c r="BF9433" s="14">
        <v>96</v>
      </c>
      <c r="BG9433" s="14">
        <v>0</v>
      </c>
      <c r="BH9433" s="27">
        <v>1.382655835443536E-2</v>
      </c>
    </row>
    <row r="9434" spans="1:61" x14ac:dyDescent="0.25">
      <c r="A9434" t="s">
        <v>148</v>
      </c>
      <c r="B9434" s="2">
        <v>43705.333333333336</v>
      </c>
      <c r="C9434" s="1">
        <v>43705</v>
      </c>
      <c r="D9434">
        <v>1</v>
      </c>
      <c r="E9434" s="2">
        <v>43705.041666666664</v>
      </c>
      <c r="F9434" s="8" t="s">
        <v>388</v>
      </c>
      <c r="G9434" s="10" t="s">
        <v>389</v>
      </c>
      <c r="J9434" s="14">
        <v>80</v>
      </c>
      <c r="K9434" s="14">
        <v>80</v>
      </c>
      <c r="P9434" s="14">
        <v>80</v>
      </c>
      <c r="Q9434" s="14">
        <v>80</v>
      </c>
      <c r="V9434" s="14">
        <v>39</v>
      </c>
      <c r="W9434" s="14">
        <v>0</v>
      </c>
      <c r="X9434" s="14">
        <v>41</v>
      </c>
      <c r="AN9434" s="14">
        <v>39</v>
      </c>
      <c r="AO9434" s="14">
        <v>0</v>
      </c>
      <c r="AP9434" s="14">
        <v>41</v>
      </c>
      <c r="AS9434" s="14">
        <v>80</v>
      </c>
      <c r="AU9434" s="25">
        <v>2.2121080075961692</v>
      </c>
      <c r="AV9434" s="25">
        <v>0.90735344303723331</v>
      </c>
      <c r="AW9434" s="25">
        <v>2.1473039989854805</v>
      </c>
      <c r="BA9434" s="26">
        <v>0.50173030651759898</v>
      </c>
      <c r="BB9434" s="26">
        <v>0.50173030651759898</v>
      </c>
      <c r="BC9434" s="26">
        <v>0</v>
      </c>
      <c r="BD9434" s="26">
        <v>0.50173030651759898</v>
      </c>
      <c r="BE9434" s="26">
        <v>0</v>
      </c>
      <c r="BF9434" s="14">
        <v>80</v>
      </c>
      <c r="BG9434" s="14">
        <v>0</v>
      </c>
      <c r="BH9434" s="27">
        <v>1.3826558354435364E-2</v>
      </c>
    </row>
    <row r="9435" spans="1:61" x14ac:dyDescent="0.25">
      <c r="A9435" t="s">
        <v>148</v>
      </c>
      <c r="B9435" s="2">
        <v>43705.375</v>
      </c>
      <c r="C9435" s="1">
        <v>43705</v>
      </c>
      <c r="D9435">
        <v>2</v>
      </c>
      <c r="E9435" s="2">
        <v>43705.083333333336</v>
      </c>
      <c r="F9435" s="8" t="s">
        <v>388</v>
      </c>
      <c r="G9435" s="10" t="s">
        <v>389</v>
      </c>
      <c r="J9435" s="14">
        <v>96</v>
      </c>
      <c r="K9435" s="14">
        <v>96</v>
      </c>
      <c r="P9435" s="14">
        <v>96</v>
      </c>
      <c r="Q9435" s="14">
        <v>96</v>
      </c>
      <c r="V9435" s="14">
        <v>56</v>
      </c>
      <c r="W9435" s="14">
        <v>0</v>
      </c>
      <c r="X9435" s="14">
        <v>40</v>
      </c>
      <c r="AN9435" s="14">
        <v>56</v>
      </c>
      <c r="AO9435" s="14">
        <v>0</v>
      </c>
      <c r="AP9435" s="14">
        <v>40</v>
      </c>
      <c r="AS9435" s="14">
        <v>96</v>
      </c>
      <c r="AU9435" s="25">
        <v>2.2124477118049146</v>
      </c>
      <c r="AV9435" s="25">
        <v>0.90775547820666058</v>
      </c>
      <c r="AW9435" s="25">
        <v>2.1473039989854805</v>
      </c>
      <c r="BA9435" s="26">
        <v>0.60207636782111862</v>
      </c>
      <c r="BB9435" s="26">
        <v>0.60207636782111862</v>
      </c>
      <c r="BC9435" s="26">
        <v>0</v>
      </c>
      <c r="BD9435" s="26">
        <v>0.60207636782111862</v>
      </c>
      <c r="BE9435" s="26">
        <v>0</v>
      </c>
      <c r="BF9435" s="14">
        <v>96</v>
      </c>
      <c r="BG9435" s="14">
        <v>0</v>
      </c>
      <c r="BH9435" s="27">
        <v>1.3826558354435359E-2</v>
      </c>
    </row>
    <row r="9436" spans="1:61" x14ac:dyDescent="0.25">
      <c r="A9436" t="s">
        <v>148</v>
      </c>
      <c r="B9436" s="2">
        <v>43705.416666666664</v>
      </c>
      <c r="C9436" s="1">
        <v>43705</v>
      </c>
      <c r="D9436">
        <v>3</v>
      </c>
      <c r="E9436" s="2">
        <v>43705.125</v>
      </c>
      <c r="F9436" s="8" t="s">
        <v>388</v>
      </c>
      <c r="G9436" s="10" t="s">
        <v>389</v>
      </c>
      <c r="J9436" s="14">
        <v>70</v>
      </c>
      <c r="K9436" s="14">
        <v>70</v>
      </c>
      <c r="P9436" s="14">
        <v>70</v>
      </c>
      <c r="Q9436" s="14">
        <v>70</v>
      </c>
      <c r="V9436" s="14">
        <v>61</v>
      </c>
      <c r="W9436" s="14">
        <v>0</v>
      </c>
      <c r="X9436" s="14">
        <v>9</v>
      </c>
      <c r="AN9436" s="14">
        <v>61</v>
      </c>
      <c r="AO9436" s="14">
        <v>0</v>
      </c>
      <c r="AP9436" s="14">
        <v>9</v>
      </c>
      <c r="AS9436" s="14">
        <v>70</v>
      </c>
      <c r="AU9436" s="25">
        <v>2.2141262776244037</v>
      </c>
      <c r="AV9436" s="25">
        <v>0.90870323907967054</v>
      </c>
      <c r="AW9436" s="25">
        <v>2.1473039989854805</v>
      </c>
      <c r="BA9436" s="26">
        <v>0.43901401820289893</v>
      </c>
      <c r="BB9436" s="26">
        <v>0.43901401820289893</v>
      </c>
      <c r="BC9436" s="26">
        <v>0</v>
      </c>
      <c r="BD9436" s="26">
        <v>0.43901401820289898</v>
      </c>
      <c r="BE9436" s="26">
        <v>-5.5511151231257827E-17</v>
      </c>
      <c r="BF9436" s="14">
        <v>70</v>
      </c>
      <c r="BG9436" s="14">
        <v>0</v>
      </c>
      <c r="BH9436" s="27">
        <v>1.3826558354435357E-2</v>
      </c>
    </row>
    <row r="9437" spans="1:61" x14ac:dyDescent="0.25">
      <c r="A9437" t="s">
        <v>148</v>
      </c>
      <c r="B9437" s="2">
        <v>43705.458333333336</v>
      </c>
      <c r="C9437" s="1">
        <v>43705</v>
      </c>
      <c r="D9437">
        <v>4</v>
      </c>
      <c r="E9437" s="2">
        <v>43705.166666666664</v>
      </c>
      <c r="F9437" s="8" t="s">
        <v>388</v>
      </c>
      <c r="G9437" s="10" t="s">
        <v>389</v>
      </c>
      <c r="J9437" s="14">
        <v>71</v>
      </c>
      <c r="K9437" s="14">
        <v>71</v>
      </c>
      <c r="P9437" s="14">
        <v>71</v>
      </c>
      <c r="Q9437" s="14">
        <v>71</v>
      </c>
      <c r="V9437" s="14">
        <v>68</v>
      </c>
      <c r="W9437" s="14">
        <v>0</v>
      </c>
      <c r="X9437" s="14">
        <v>3</v>
      </c>
      <c r="AN9437" s="14">
        <v>68</v>
      </c>
      <c r="AO9437" s="14">
        <v>0</v>
      </c>
      <c r="AP9437" s="14">
        <v>3</v>
      </c>
      <c r="AS9437" s="14">
        <v>71</v>
      </c>
      <c r="AU9437" s="25">
        <v>2.2160047413565596</v>
      </c>
      <c r="AV9437" s="25">
        <v>0.90840402152131083</v>
      </c>
      <c r="AW9437" s="25">
        <v>2.1473039989854805</v>
      </c>
      <c r="BA9437" s="26">
        <v>0.44528564703436901</v>
      </c>
      <c r="BB9437" s="26">
        <v>0.44528564703436901</v>
      </c>
      <c r="BC9437" s="26">
        <v>0</v>
      </c>
      <c r="BD9437" s="26">
        <v>0.44528564703436901</v>
      </c>
      <c r="BE9437" s="26">
        <v>0</v>
      </c>
      <c r="BF9437" s="14">
        <v>71</v>
      </c>
      <c r="BG9437" s="14">
        <v>0</v>
      </c>
      <c r="BH9437" s="27">
        <v>1.3826558354435359E-2</v>
      </c>
    </row>
    <row r="9438" spans="1:61" x14ac:dyDescent="0.25">
      <c r="A9438" t="s">
        <v>148</v>
      </c>
      <c r="B9438" s="2">
        <v>43705.5</v>
      </c>
      <c r="C9438" s="1">
        <v>43705</v>
      </c>
      <c r="D9438">
        <v>5</v>
      </c>
      <c r="E9438" s="2">
        <v>43705.208333333336</v>
      </c>
      <c r="F9438" s="8" t="s">
        <v>388</v>
      </c>
      <c r="G9438" s="10" t="s">
        <v>389</v>
      </c>
      <c r="J9438" s="14">
        <v>66</v>
      </c>
      <c r="K9438" s="14">
        <v>66</v>
      </c>
      <c r="P9438" s="14">
        <v>66</v>
      </c>
      <c r="Q9438" s="14">
        <v>66</v>
      </c>
      <c r="V9438" s="14">
        <v>68</v>
      </c>
      <c r="W9438" s="14">
        <v>0</v>
      </c>
      <c r="X9438" s="14">
        <v>-2</v>
      </c>
      <c r="AN9438" s="14">
        <v>68</v>
      </c>
      <c r="AO9438" s="14">
        <v>0</v>
      </c>
      <c r="AP9438" s="14">
        <v>-2</v>
      </c>
      <c r="AS9438" s="14">
        <v>66</v>
      </c>
      <c r="AU9438" s="25">
        <v>2.2151980786068455</v>
      </c>
      <c r="AV9438" s="25">
        <v>0.90798121817602018</v>
      </c>
      <c r="AW9438" s="25">
        <v>2.1473039989854801</v>
      </c>
      <c r="BA9438" s="26">
        <v>0.42647076053995903</v>
      </c>
      <c r="BB9438" s="26">
        <v>0.42647076053995903</v>
      </c>
      <c r="BC9438" s="26">
        <v>0</v>
      </c>
      <c r="BD9438" s="26">
        <v>0.41392750287701902</v>
      </c>
      <c r="BE9438" s="26">
        <v>1.2543257662940011E-2</v>
      </c>
      <c r="BF9438" s="14">
        <v>68</v>
      </c>
      <c r="BG9438" s="14">
        <v>2</v>
      </c>
      <c r="BH9438" s="27">
        <v>1.3826558354435359E-2</v>
      </c>
      <c r="BI9438" s="27">
        <v>1.3826558354435402E-2</v>
      </c>
    </row>
    <row r="9439" spans="1:61" x14ac:dyDescent="0.25">
      <c r="A9439" t="s">
        <v>148</v>
      </c>
      <c r="B9439" s="2">
        <v>43705.541666666664</v>
      </c>
      <c r="C9439" s="1">
        <v>43705</v>
      </c>
      <c r="D9439">
        <v>6</v>
      </c>
      <c r="E9439" s="2">
        <v>43705.25</v>
      </c>
      <c r="F9439" s="8" t="s">
        <v>388</v>
      </c>
      <c r="G9439" s="10" t="s">
        <v>389</v>
      </c>
      <c r="J9439" s="14">
        <v>65</v>
      </c>
      <c r="K9439" s="14">
        <v>65</v>
      </c>
      <c r="P9439" s="14">
        <v>65</v>
      </c>
      <c r="Q9439" s="14">
        <v>65</v>
      </c>
      <c r="V9439" s="14">
        <v>68</v>
      </c>
      <c r="W9439" s="14">
        <v>0</v>
      </c>
      <c r="X9439" s="14">
        <v>-3</v>
      </c>
      <c r="AN9439" s="14">
        <v>68</v>
      </c>
      <c r="AO9439" s="14">
        <v>0</v>
      </c>
      <c r="AP9439" s="14">
        <v>-3</v>
      </c>
      <c r="AS9439" s="14">
        <v>65</v>
      </c>
      <c r="AU9439" s="25">
        <v>2.2162157441346144</v>
      </c>
      <c r="AV9439" s="25">
        <v>0.90814099940857307</v>
      </c>
      <c r="AW9439" s="25">
        <v>2.1473039989854805</v>
      </c>
      <c r="BA9439" s="26">
        <v>0.42647076053995914</v>
      </c>
      <c r="BB9439" s="26">
        <v>0.42647076053995914</v>
      </c>
      <c r="BC9439" s="26">
        <v>0</v>
      </c>
      <c r="BD9439" s="26">
        <v>0.4076558740455492</v>
      </c>
      <c r="BE9439" s="26">
        <v>1.8814886494409933E-2</v>
      </c>
      <c r="BF9439" s="14">
        <v>68</v>
      </c>
      <c r="BG9439" s="14">
        <v>3</v>
      </c>
      <c r="BH9439" s="27">
        <v>1.3826558354435362E-2</v>
      </c>
      <c r="BI9439" s="27">
        <v>1.3826558354435341E-2</v>
      </c>
    </row>
    <row r="9440" spans="1:61" x14ac:dyDescent="0.25">
      <c r="A9440" t="s">
        <v>148</v>
      </c>
      <c r="B9440" s="2">
        <v>43705.583333333336</v>
      </c>
      <c r="C9440" s="1">
        <v>43705</v>
      </c>
      <c r="D9440">
        <v>7</v>
      </c>
      <c r="E9440" s="2">
        <v>43705.291666666664</v>
      </c>
      <c r="F9440" s="8" t="s">
        <v>388</v>
      </c>
      <c r="G9440" s="10" t="s">
        <v>389</v>
      </c>
      <c r="J9440" s="14">
        <v>65</v>
      </c>
      <c r="K9440" s="14">
        <v>65</v>
      </c>
      <c r="P9440" s="14">
        <v>65</v>
      </c>
      <c r="Q9440" s="14">
        <v>65</v>
      </c>
      <c r="V9440" s="14">
        <v>67</v>
      </c>
      <c r="W9440" s="14">
        <v>0</v>
      </c>
      <c r="X9440" s="14">
        <v>-2</v>
      </c>
      <c r="AN9440" s="14">
        <v>67</v>
      </c>
      <c r="AO9440" s="14">
        <v>0</v>
      </c>
      <c r="AP9440" s="14">
        <v>-2</v>
      </c>
      <c r="AS9440" s="14">
        <v>65</v>
      </c>
      <c r="AU9440" s="25">
        <v>2.2157687399348416</v>
      </c>
      <c r="AV9440" s="25">
        <v>0.90786531720442987</v>
      </c>
      <c r="AW9440" s="25">
        <v>2.147232501582359</v>
      </c>
      <c r="BA9440" s="26">
        <v>0.42019913170848899</v>
      </c>
      <c r="BB9440" s="26">
        <v>0.42019913170848899</v>
      </c>
      <c r="BC9440" s="26">
        <v>0</v>
      </c>
      <c r="BD9440" s="26">
        <v>0.40765587404554904</v>
      </c>
      <c r="BE9440" s="26">
        <v>1.2543257662939955E-2</v>
      </c>
      <c r="BF9440" s="14">
        <v>67</v>
      </c>
      <c r="BG9440" s="14">
        <v>2</v>
      </c>
      <c r="BH9440" s="27">
        <v>1.3826558354435359E-2</v>
      </c>
      <c r="BI9440" s="27">
        <v>1.3826558354435341E-2</v>
      </c>
    </row>
    <row r="9441" spans="1:61" x14ac:dyDescent="0.25">
      <c r="A9441" t="s">
        <v>148</v>
      </c>
      <c r="B9441" s="2">
        <v>43705.625</v>
      </c>
      <c r="C9441" s="1">
        <v>43705</v>
      </c>
      <c r="D9441">
        <v>8</v>
      </c>
      <c r="E9441" s="2">
        <v>43705.333333333336</v>
      </c>
      <c r="F9441" s="8" t="s">
        <v>388</v>
      </c>
      <c r="G9441" s="10" t="s">
        <v>389</v>
      </c>
      <c r="J9441" s="14">
        <v>65</v>
      </c>
      <c r="K9441" s="14">
        <v>65</v>
      </c>
      <c r="P9441" s="14">
        <v>65</v>
      </c>
      <c r="Q9441" s="14">
        <v>65</v>
      </c>
      <c r="V9441" s="14">
        <v>67</v>
      </c>
      <c r="W9441" s="14">
        <v>0</v>
      </c>
      <c r="X9441" s="14">
        <v>-2</v>
      </c>
      <c r="AN9441" s="14">
        <v>67</v>
      </c>
      <c r="AO9441" s="14">
        <v>0</v>
      </c>
      <c r="AP9441" s="14">
        <v>-2</v>
      </c>
      <c r="AS9441" s="14">
        <v>65</v>
      </c>
      <c r="AU9441" s="25">
        <v>2.2160748833112311</v>
      </c>
      <c r="AV9441" s="25">
        <v>0.90712890354338893</v>
      </c>
      <c r="AW9441" s="25">
        <v>2.1479470572569932</v>
      </c>
      <c r="BA9441" s="26">
        <v>0.42019913170848916</v>
      </c>
      <c r="BB9441" s="26">
        <v>0.42019913170848916</v>
      </c>
      <c r="BC9441" s="26">
        <v>0</v>
      </c>
      <c r="BD9441" s="26">
        <v>0.4076558740455492</v>
      </c>
      <c r="BE9441" s="26">
        <v>1.2543257662939955E-2</v>
      </c>
      <c r="BF9441" s="14">
        <v>67</v>
      </c>
      <c r="BG9441" s="14">
        <v>2</v>
      </c>
      <c r="BH9441" s="27">
        <v>1.3826558354435364E-2</v>
      </c>
      <c r="BI9441" s="27">
        <v>1.3826558354435341E-2</v>
      </c>
    </row>
    <row r="9442" spans="1:61" x14ac:dyDescent="0.25">
      <c r="A9442" t="s">
        <v>148</v>
      </c>
      <c r="B9442" s="2">
        <v>43705.666666666664</v>
      </c>
      <c r="C9442" s="1">
        <v>43705</v>
      </c>
      <c r="D9442">
        <v>9</v>
      </c>
      <c r="E9442" s="2">
        <v>43705.375</v>
      </c>
      <c r="F9442" s="8" t="s">
        <v>388</v>
      </c>
      <c r="G9442" s="10" t="s">
        <v>389</v>
      </c>
      <c r="J9442" s="14">
        <v>52</v>
      </c>
      <c r="K9442" s="14">
        <v>52</v>
      </c>
      <c r="P9442" s="14">
        <v>52</v>
      </c>
      <c r="Q9442" s="14">
        <v>52</v>
      </c>
      <c r="V9442" s="14">
        <v>55</v>
      </c>
      <c r="W9442" s="14">
        <v>0</v>
      </c>
      <c r="X9442" s="14">
        <v>-3</v>
      </c>
      <c r="AN9442" s="14">
        <v>55</v>
      </c>
      <c r="AO9442" s="14">
        <v>0</v>
      </c>
      <c r="AP9442" s="14">
        <v>-3</v>
      </c>
      <c r="AS9442" s="14">
        <v>52</v>
      </c>
      <c r="AU9442" s="25">
        <v>2.2158924636239843</v>
      </c>
      <c r="AV9442" s="25">
        <v>0.90792568762580406</v>
      </c>
      <c r="AW9442" s="25">
        <v>2.1480033555613058</v>
      </c>
      <c r="BA9442" s="26">
        <v>0.34493958573084915</v>
      </c>
      <c r="BB9442" s="26">
        <v>0.34493958573084915</v>
      </c>
      <c r="BC9442" s="26">
        <v>0</v>
      </c>
      <c r="BD9442" s="26">
        <v>0.32612469923643922</v>
      </c>
      <c r="BE9442" s="26">
        <v>1.8814886494409933E-2</v>
      </c>
      <c r="BF9442" s="14">
        <v>55</v>
      </c>
      <c r="BG9442" s="14">
        <v>3</v>
      </c>
      <c r="BH9442" s="27">
        <v>1.3826558354435357E-2</v>
      </c>
      <c r="BI9442" s="27">
        <v>1.3826558354435341E-2</v>
      </c>
    </row>
    <row r="9443" spans="1:61" x14ac:dyDescent="0.25">
      <c r="A9443" t="s">
        <v>148</v>
      </c>
      <c r="B9443" s="2">
        <v>43705.708333333336</v>
      </c>
      <c r="C9443" s="1">
        <v>43705</v>
      </c>
      <c r="D9443">
        <v>10</v>
      </c>
      <c r="E9443" s="2">
        <v>43705.416666666664</v>
      </c>
      <c r="F9443" s="8" t="s">
        <v>388</v>
      </c>
      <c r="G9443" s="10" t="s">
        <v>389</v>
      </c>
      <c r="J9443" s="14">
        <v>49</v>
      </c>
      <c r="K9443" s="14">
        <v>49</v>
      </c>
      <c r="P9443" s="14">
        <v>49</v>
      </c>
      <c r="Q9443" s="14">
        <v>49</v>
      </c>
      <c r="V9443" s="14">
        <v>55</v>
      </c>
      <c r="W9443" s="14">
        <v>0</v>
      </c>
      <c r="X9443" s="14">
        <v>-6</v>
      </c>
      <c r="AN9443" s="14">
        <v>55</v>
      </c>
      <c r="AO9443" s="14">
        <v>0</v>
      </c>
      <c r="AP9443" s="14">
        <v>-6</v>
      </c>
      <c r="AS9443" s="14">
        <v>49</v>
      </c>
      <c r="AU9443" s="25">
        <v>2.2162374789401067</v>
      </c>
      <c r="AV9443" s="25">
        <v>0.90800331991880778</v>
      </c>
      <c r="AW9443" s="25">
        <v>2.1473039989854805</v>
      </c>
      <c r="BA9443" s="26">
        <v>0.34493958573084932</v>
      </c>
      <c r="BB9443" s="26">
        <v>0.34493958573084932</v>
      </c>
      <c r="BC9443" s="26">
        <v>0</v>
      </c>
      <c r="BD9443" s="26">
        <v>0.3073098127420294</v>
      </c>
      <c r="BE9443" s="26">
        <v>3.7629772988819921E-2</v>
      </c>
      <c r="BF9443" s="14">
        <v>55</v>
      </c>
      <c r="BG9443" s="14">
        <v>6</v>
      </c>
      <c r="BH9443" s="27">
        <v>1.3826558354435362E-2</v>
      </c>
      <c r="BI9443" s="27">
        <v>1.382655835443536E-2</v>
      </c>
    </row>
    <row r="9444" spans="1:61" x14ac:dyDescent="0.25">
      <c r="A9444" t="s">
        <v>148</v>
      </c>
      <c r="B9444" s="2">
        <v>43705.75</v>
      </c>
      <c r="C9444" s="1">
        <v>43705</v>
      </c>
      <c r="D9444">
        <v>11</v>
      </c>
      <c r="E9444" s="2">
        <v>43705.458333333336</v>
      </c>
      <c r="F9444" s="8" t="s">
        <v>388</v>
      </c>
      <c r="G9444" s="10" t="s">
        <v>389</v>
      </c>
      <c r="J9444" s="14">
        <v>51</v>
      </c>
      <c r="K9444" s="14">
        <v>51</v>
      </c>
      <c r="P9444" s="14">
        <v>51</v>
      </c>
      <c r="Q9444" s="14">
        <v>51</v>
      </c>
      <c r="V9444" s="14">
        <v>54</v>
      </c>
      <c r="W9444" s="14">
        <v>0</v>
      </c>
      <c r="X9444" s="14">
        <v>-3</v>
      </c>
      <c r="AN9444" s="14">
        <v>54</v>
      </c>
      <c r="AO9444" s="14">
        <v>0</v>
      </c>
      <c r="AP9444" s="14">
        <v>-3</v>
      </c>
      <c r="AS9444" s="14">
        <v>51</v>
      </c>
      <c r="AU9444" s="25">
        <v>2.2159769331282759</v>
      </c>
      <c r="AV9444" s="25">
        <v>0.90766831360441014</v>
      </c>
      <c r="AW9444" s="25">
        <v>2.1473039989854805</v>
      </c>
      <c r="BA9444" s="26">
        <v>0.33866795689937929</v>
      </c>
      <c r="BB9444" s="26">
        <v>0.33866795689937929</v>
      </c>
      <c r="BC9444" s="26">
        <v>0</v>
      </c>
      <c r="BD9444" s="26">
        <v>0.31985307040496935</v>
      </c>
      <c r="BE9444" s="26">
        <v>1.8814886494409933E-2</v>
      </c>
      <c r="BF9444" s="14">
        <v>54</v>
      </c>
      <c r="BG9444" s="14">
        <v>3</v>
      </c>
      <c r="BH9444" s="27">
        <v>1.3826558354435362E-2</v>
      </c>
      <c r="BI9444" s="27">
        <v>1.3826558354435341E-2</v>
      </c>
    </row>
    <row r="9445" spans="1:61" x14ac:dyDescent="0.25">
      <c r="A9445" t="s">
        <v>148</v>
      </c>
      <c r="B9445" s="2">
        <v>43705.791666666664</v>
      </c>
      <c r="C9445" s="1">
        <v>43705</v>
      </c>
      <c r="D9445">
        <v>12</v>
      </c>
      <c r="E9445" s="2">
        <v>43705.5</v>
      </c>
      <c r="F9445" s="8" t="s">
        <v>388</v>
      </c>
      <c r="G9445" s="10" t="s">
        <v>389</v>
      </c>
      <c r="J9445" s="14">
        <v>49</v>
      </c>
      <c r="K9445" s="14">
        <v>49</v>
      </c>
      <c r="P9445" s="14">
        <v>49</v>
      </c>
      <c r="Q9445" s="14">
        <v>49</v>
      </c>
      <c r="V9445" s="14">
        <v>55</v>
      </c>
      <c r="W9445" s="14">
        <v>0</v>
      </c>
      <c r="X9445" s="14">
        <v>-6</v>
      </c>
      <c r="AN9445" s="14">
        <v>55</v>
      </c>
      <c r="AO9445" s="14">
        <v>0</v>
      </c>
      <c r="AP9445" s="14">
        <v>-6</v>
      </c>
      <c r="AS9445" s="14">
        <v>49</v>
      </c>
      <c r="AU9445" s="25">
        <v>2.2149907809269735</v>
      </c>
      <c r="AV9445" s="25">
        <v>0.90736176435851379</v>
      </c>
      <c r="AW9445" s="25">
        <v>2.1466250691927695</v>
      </c>
      <c r="BA9445" s="26">
        <v>0.34493958573084915</v>
      </c>
      <c r="BB9445" s="26">
        <v>0.34493958573084915</v>
      </c>
      <c r="BC9445" s="26">
        <v>0</v>
      </c>
      <c r="BD9445" s="26">
        <v>0.30730981274202929</v>
      </c>
      <c r="BE9445" s="26">
        <v>3.7629772988819865E-2</v>
      </c>
      <c r="BF9445" s="14">
        <v>55</v>
      </c>
      <c r="BG9445" s="14">
        <v>6</v>
      </c>
      <c r="BH9445" s="27">
        <v>1.3826558354435357E-2</v>
      </c>
      <c r="BI9445" s="27">
        <v>1.3826558354435341E-2</v>
      </c>
    </row>
    <row r="9446" spans="1:61" x14ac:dyDescent="0.25">
      <c r="A9446" t="s">
        <v>148</v>
      </c>
      <c r="B9446" s="2">
        <v>43705.833333333336</v>
      </c>
      <c r="C9446" s="1">
        <v>43705</v>
      </c>
      <c r="D9446">
        <v>13</v>
      </c>
      <c r="E9446" s="2">
        <v>43705.541666666664</v>
      </c>
      <c r="F9446" s="8" t="s">
        <v>388</v>
      </c>
      <c r="G9446" s="10" t="s">
        <v>389</v>
      </c>
      <c r="J9446" s="14">
        <v>53</v>
      </c>
      <c r="K9446" s="14">
        <v>53</v>
      </c>
      <c r="P9446" s="14">
        <v>53</v>
      </c>
      <c r="Q9446" s="14">
        <v>53</v>
      </c>
      <c r="V9446" s="14">
        <v>55</v>
      </c>
      <c r="W9446" s="14">
        <v>0</v>
      </c>
      <c r="X9446" s="14">
        <v>-2</v>
      </c>
      <c r="AN9446" s="14">
        <v>55</v>
      </c>
      <c r="AO9446" s="14">
        <v>0</v>
      </c>
      <c r="AP9446" s="14">
        <v>-2</v>
      </c>
      <c r="AS9446" s="14">
        <v>53</v>
      </c>
      <c r="AU9446" s="25">
        <v>2.2143170838736985</v>
      </c>
      <c r="AV9446" s="25">
        <v>0.90735355789223016</v>
      </c>
      <c r="AW9446" s="25">
        <v>2.1461705988482875</v>
      </c>
      <c r="BA9446" s="26">
        <v>0.34493958573084926</v>
      </c>
      <c r="BB9446" s="26">
        <v>0.34493958573084926</v>
      </c>
      <c r="BC9446" s="26">
        <v>0</v>
      </c>
      <c r="BD9446" s="26">
        <v>0.33239632806790925</v>
      </c>
      <c r="BE9446" s="26">
        <v>1.2543257662940011E-2</v>
      </c>
      <c r="BF9446" s="14">
        <v>55</v>
      </c>
      <c r="BG9446" s="14">
        <v>2</v>
      </c>
      <c r="BH9446" s="27">
        <v>1.382655835443536E-2</v>
      </c>
      <c r="BI9446" s="27">
        <v>1.3826558354435402E-2</v>
      </c>
    </row>
    <row r="9447" spans="1:61" x14ac:dyDescent="0.25">
      <c r="A9447" t="s">
        <v>148</v>
      </c>
      <c r="B9447" s="2">
        <v>43705.875</v>
      </c>
      <c r="C9447" s="1">
        <v>43705</v>
      </c>
      <c r="D9447">
        <v>14</v>
      </c>
      <c r="E9447" s="2">
        <v>43705.583333333336</v>
      </c>
      <c r="F9447" s="8" t="s">
        <v>388</v>
      </c>
      <c r="G9447" s="10" t="s">
        <v>389</v>
      </c>
      <c r="J9447" s="14">
        <v>62</v>
      </c>
      <c r="K9447" s="14">
        <v>62</v>
      </c>
      <c r="P9447" s="14">
        <v>62</v>
      </c>
      <c r="Q9447" s="14">
        <v>62</v>
      </c>
      <c r="V9447" s="14">
        <v>68</v>
      </c>
      <c r="W9447" s="14">
        <v>0</v>
      </c>
      <c r="X9447" s="14">
        <v>-6</v>
      </c>
      <c r="AN9447" s="14">
        <v>68</v>
      </c>
      <c r="AO9447" s="14">
        <v>0</v>
      </c>
      <c r="AP9447" s="14">
        <v>-6</v>
      </c>
      <c r="AS9447" s="14">
        <v>62</v>
      </c>
      <c r="AU9447" s="25">
        <v>2.2145752298121488</v>
      </c>
      <c r="AV9447" s="25">
        <v>0.90668747585497567</v>
      </c>
      <c r="AW9447" s="25">
        <v>2.1464775620714587</v>
      </c>
      <c r="BA9447" s="26">
        <v>0.42647076053995908</v>
      </c>
      <c r="BB9447" s="26">
        <v>0.42647076053995908</v>
      </c>
      <c r="BC9447" s="26">
        <v>0</v>
      </c>
      <c r="BD9447" s="26">
        <v>0.38884098755113916</v>
      </c>
      <c r="BE9447" s="26">
        <v>3.7629772988819921E-2</v>
      </c>
      <c r="BF9447" s="14">
        <v>68</v>
      </c>
      <c r="BG9447" s="14">
        <v>6</v>
      </c>
      <c r="BH9447" s="27">
        <v>1.382655835443536E-2</v>
      </c>
      <c r="BI9447" s="27">
        <v>1.382655835443536E-2</v>
      </c>
    </row>
    <row r="9448" spans="1:61" x14ac:dyDescent="0.25">
      <c r="A9448" t="s">
        <v>148</v>
      </c>
      <c r="B9448" s="2">
        <v>43705.916666666664</v>
      </c>
      <c r="C9448" s="1">
        <v>43705</v>
      </c>
      <c r="D9448">
        <v>15</v>
      </c>
      <c r="E9448" s="2">
        <v>43705.625</v>
      </c>
      <c r="F9448" s="8" t="s">
        <v>388</v>
      </c>
      <c r="G9448" s="10" t="s">
        <v>389</v>
      </c>
      <c r="J9448" s="14">
        <v>64</v>
      </c>
      <c r="K9448" s="14">
        <v>64</v>
      </c>
      <c r="P9448" s="14">
        <v>64</v>
      </c>
      <c r="Q9448" s="14">
        <v>64</v>
      </c>
      <c r="V9448" s="14">
        <v>67</v>
      </c>
      <c r="W9448" s="14">
        <v>0</v>
      </c>
      <c r="X9448" s="14">
        <v>-3</v>
      </c>
      <c r="AN9448" s="14">
        <v>67</v>
      </c>
      <c r="AO9448" s="14">
        <v>0</v>
      </c>
      <c r="AP9448" s="14">
        <v>-3</v>
      </c>
      <c r="AS9448" s="14">
        <v>64</v>
      </c>
      <c r="AU9448" s="25">
        <v>2.2148954421923235</v>
      </c>
      <c r="AV9448" s="25">
        <v>0.90572719443270311</v>
      </c>
      <c r="AW9448" s="25">
        <v>2.1409651284564037</v>
      </c>
      <c r="BA9448" s="26">
        <v>0.42019913170848916</v>
      </c>
      <c r="BB9448" s="26">
        <v>0.42019913170848916</v>
      </c>
      <c r="BC9448" s="26">
        <v>0</v>
      </c>
      <c r="BD9448" s="26">
        <v>0.40138424521407923</v>
      </c>
      <c r="BE9448" s="26">
        <v>1.8814886494409933E-2</v>
      </c>
      <c r="BF9448" s="14">
        <v>67</v>
      </c>
      <c r="BG9448" s="14">
        <v>3</v>
      </c>
      <c r="BH9448" s="27">
        <v>1.3826558354435364E-2</v>
      </c>
      <c r="BI9448" s="27">
        <v>1.3826558354435341E-2</v>
      </c>
    </row>
    <row r="9449" spans="1:61" x14ac:dyDescent="0.25">
      <c r="A9449" t="s">
        <v>148</v>
      </c>
      <c r="B9449" s="2">
        <v>43705.958333333336</v>
      </c>
      <c r="C9449" s="1">
        <v>43705</v>
      </c>
      <c r="D9449">
        <v>16</v>
      </c>
      <c r="E9449" s="2">
        <v>43705.666666666664</v>
      </c>
      <c r="F9449" s="8" t="s">
        <v>388</v>
      </c>
      <c r="G9449" s="10" t="s">
        <v>389</v>
      </c>
      <c r="J9449" s="14">
        <v>60</v>
      </c>
      <c r="K9449" s="14">
        <v>60</v>
      </c>
      <c r="P9449" s="14">
        <v>60</v>
      </c>
      <c r="Q9449" s="14">
        <v>60</v>
      </c>
      <c r="V9449" s="14">
        <v>66</v>
      </c>
      <c r="W9449" s="14">
        <v>0</v>
      </c>
      <c r="X9449" s="14">
        <v>-6</v>
      </c>
      <c r="AN9449" s="14">
        <v>66</v>
      </c>
      <c r="AO9449" s="14">
        <v>0</v>
      </c>
      <c r="AP9449" s="14">
        <v>-6</v>
      </c>
      <c r="AS9449" s="14">
        <v>60</v>
      </c>
      <c r="AU9449" s="25">
        <v>2.2149655300669679</v>
      </c>
      <c r="AV9449" s="25">
        <v>0.90562642003197658</v>
      </c>
      <c r="AW9449" s="25">
        <v>2.1406832168333088</v>
      </c>
      <c r="BA9449" s="26">
        <v>0.41392750287701918</v>
      </c>
      <c r="BB9449" s="26">
        <v>0.41392750287701918</v>
      </c>
      <c r="BC9449" s="26">
        <v>0</v>
      </c>
      <c r="BD9449" s="26">
        <v>0.37629772988819932</v>
      </c>
      <c r="BE9449" s="26">
        <v>3.7629772988819865E-2</v>
      </c>
      <c r="BF9449" s="14">
        <v>66</v>
      </c>
      <c r="BG9449" s="14">
        <v>6</v>
      </c>
      <c r="BH9449" s="27">
        <v>1.3826558354435362E-2</v>
      </c>
      <c r="BI9449" s="27">
        <v>1.3826558354435341E-2</v>
      </c>
    </row>
    <row r="9450" spans="1:61" x14ac:dyDescent="0.25">
      <c r="A9450" t="s">
        <v>148</v>
      </c>
      <c r="B9450" s="2">
        <v>43706</v>
      </c>
      <c r="C9450" s="1">
        <v>43705</v>
      </c>
      <c r="D9450">
        <v>17</v>
      </c>
      <c r="E9450" s="2">
        <v>43705.708333333336</v>
      </c>
      <c r="F9450" s="8" t="s">
        <v>388</v>
      </c>
      <c r="G9450" s="10" t="s">
        <v>389</v>
      </c>
      <c r="J9450" s="14">
        <v>62</v>
      </c>
      <c r="K9450" s="14">
        <v>62</v>
      </c>
      <c r="P9450" s="14">
        <v>62</v>
      </c>
      <c r="Q9450" s="14">
        <v>62</v>
      </c>
      <c r="V9450" s="14">
        <v>66</v>
      </c>
      <c r="W9450" s="14">
        <v>0</v>
      </c>
      <c r="X9450" s="14">
        <v>-4</v>
      </c>
      <c r="AN9450" s="14">
        <v>66</v>
      </c>
      <c r="AO9450" s="14">
        <v>0</v>
      </c>
      <c r="AP9450" s="14">
        <v>-4</v>
      </c>
      <c r="AS9450" s="14">
        <v>62</v>
      </c>
      <c r="AU9450" s="25">
        <v>2.2155317227157507</v>
      </c>
      <c r="AV9450" s="25">
        <v>0.90568250880867029</v>
      </c>
      <c r="AW9450" s="25">
        <v>2.1405283942870441</v>
      </c>
      <c r="BA9450" s="26">
        <v>0.41392750287701902</v>
      </c>
      <c r="BB9450" s="26">
        <v>0.41392750287701902</v>
      </c>
      <c r="BC9450" s="26">
        <v>0</v>
      </c>
      <c r="BD9450" s="26">
        <v>0.38884098755113911</v>
      </c>
      <c r="BE9450" s="26">
        <v>2.508651532587991E-2</v>
      </c>
      <c r="BF9450" s="14">
        <v>66</v>
      </c>
      <c r="BG9450" s="14">
        <v>4</v>
      </c>
      <c r="BH9450" s="27">
        <v>1.3826558354435357E-2</v>
      </c>
      <c r="BI9450" s="27">
        <v>1.3826558354435341E-2</v>
      </c>
    </row>
    <row r="9451" spans="1:61" x14ac:dyDescent="0.25">
      <c r="A9451" t="s">
        <v>148</v>
      </c>
      <c r="B9451" s="2">
        <v>43706.041666666664</v>
      </c>
      <c r="C9451" s="1">
        <v>43705</v>
      </c>
      <c r="D9451">
        <v>18</v>
      </c>
      <c r="E9451" s="2">
        <v>43705.75</v>
      </c>
      <c r="F9451" s="8" t="s">
        <v>388</v>
      </c>
      <c r="G9451" s="10" t="s">
        <v>389</v>
      </c>
      <c r="J9451" s="14">
        <v>60</v>
      </c>
      <c r="K9451" s="14">
        <v>60</v>
      </c>
      <c r="P9451" s="14">
        <v>60</v>
      </c>
      <c r="Q9451" s="14">
        <v>60</v>
      </c>
      <c r="V9451" s="14">
        <v>64</v>
      </c>
      <c r="W9451" s="14">
        <v>0</v>
      </c>
      <c r="X9451" s="14">
        <v>-4</v>
      </c>
      <c r="AN9451" s="14">
        <v>64</v>
      </c>
      <c r="AO9451" s="14">
        <v>0</v>
      </c>
      <c r="AP9451" s="14">
        <v>-4</v>
      </c>
      <c r="AS9451" s="14">
        <v>60</v>
      </c>
      <c r="AU9451" s="25">
        <v>2.2162813628645002</v>
      </c>
      <c r="AV9451" s="25">
        <v>0.90584011077129112</v>
      </c>
      <c r="AW9451" s="25">
        <v>2.1437544792325549</v>
      </c>
      <c r="BA9451" s="26">
        <v>0.40138424521407895</v>
      </c>
      <c r="BB9451" s="26">
        <v>0.40138424521407895</v>
      </c>
      <c r="BC9451" s="26">
        <v>0</v>
      </c>
      <c r="BD9451" s="26">
        <v>0.3762977298881991</v>
      </c>
      <c r="BE9451" s="26">
        <v>2.5086515325879855E-2</v>
      </c>
      <c r="BF9451" s="14">
        <v>64</v>
      </c>
      <c r="BG9451" s="14">
        <v>4</v>
      </c>
      <c r="BH9451" s="27">
        <v>1.3826558354435354E-2</v>
      </c>
      <c r="BI9451" s="27">
        <v>1.382655835443531E-2</v>
      </c>
    </row>
    <row r="9452" spans="1:61" x14ac:dyDescent="0.25">
      <c r="A9452" t="s">
        <v>148</v>
      </c>
      <c r="B9452" s="2">
        <v>43706.083333333336</v>
      </c>
      <c r="C9452" s="1">
        <v>43705</v>
      </c>
      <c r="D9452">
        <v>19</v>
      </c>
      <c r="E9452" s="2">
        <v>43705.791666666664</v>
      </c>
      <c r="F9452" s="8" t="s">
        <v>388</v>
      </c>
      <c r="G9452" s="10" t="s">
        <v>389</v>
      </c>
      <c r="J9452" s="14">
        <v>59</v>
      </c>
      <c r="K9452" s="14">
        <v>59</v>
      </c>
      <c r="P9452" s="14">
        <v>59</v>
      </c>
      <c r="Q9452" s="14">
        <v>59</v>
      </c>
      <c r="V9452" s="14">
        <v>64</v>
      </c>
      <c r="W9452" s="14">
        <v>0</v>
      </c>
      <c r="X9452" s="14">
        <v>-5</v>
      </c>
      <c r="AN9452" s="14">
        <v>64</v>
      </c>
      <c r="AO9452" s="14">
        <v>0</v>
      </c>
      <c r="AP9452" s="14">
        <v>-5</v>
      </c>
      <c r="AS9452" s="14">
        <v>59</v>
      </c>
      <c r="AU9452" s="25">
        <v>2.2144181922545982</v>
      </c>
      <c r="AV9452" s="25">
        <v>0.90562310462308226</v>
      </c>
      <c r="AW9452" s="25">
        <v>2.1452165319399832</v>
      </c>
      <c r="BA9452" s="26">
        <v>0.40138424521407917</v>
      </c>
      <c r="BB9452" s="26">
        <v>0.40138424521407917</v>
      </c>
      <c r="BC9452" s="26">
        <v>0</v>
      </c>
      <c r="BD9452" s="26">
        <v>0.37002610105672923</v>
      </c>
      <c r="BE9452" s="26">
        <v>3.1358144157349943E-2</v>
      </c>
      <c r="BF9452" s="14">
        <v>64</v>
      </c>
      <c r="BG9452" s="14">
        <v>5</v>
      </c>
      <c r="BH9452" s="27">
        <v>1.3826558354435362E-2</v>
      </c>
      <c r="BI9452" s="27">
        <v>1.3826558354435366E-2</v>
      </c>
    </row>
    <row r="9453" spans="1:61" x14ac:dyDescent="0.25">
      <c r="A9453" t="s">
        <v>148</v>
      </c>
      <c r="B9453" s="2">
        <v>43706.125</v>
      </c>
      <c r="C9453" s="1">
        <v>43705</v>
      </c>
      <c r="D9453">
        <v>20</v>
      </c>
      <c r="E9453" s="2">
        <v>43705.833333333336</v>
      </c>
      <c r="F9453" s="8" t="s">
        <v>388</v>
      </c>
      <c r="G9453" s="10" t="s">
        <v>389</v>
      </c>
      <c r="J9453" s="14">
        <v>57</v>
      </c>
      <c r="K9453" s="14">
        <v>57</v>
      </c>
      <c r="P9453" s="14">
        <v>57</v>
      </c>
      <c r="Q9453" s="14">
        <v>57</v>
      </c>
      <c r="V9453" s="14">
        <v>63</v>
      </c>
      <c r="W9453" s="14">
        <v>0</v>
      </c>
      <c r="X9453" s="14">
        <v>-6</v>
      </c>
      <c r="AN9453" s="14">
        <v>63</v>
      </c>
      <c r="AO9453" s="14">
        <v>0</v>
      </c>
      <c r="AP9453" s="14">
        <v>-6</v>
      </c>
      <c r="AS9453" s="14">
        <v>57</v>
      </c>
      <c r="AU9453" s="25">
        <v>2.2149425284428106</v>
      </c>
      <c r="AV9453" s="25">
        <v>0.90607785415650899</v>
      </c>
      <c r="AW9453" s="25">
        <v>2.1465867771240807</v>
      </c>
      <c r="BA9453" s="26">
        <v>0.39511261638260919</v>
      </c>
      <c r="BB9453" s="26">
        <v>0.39511261638260919</v>
      </c>
      <c r="BC9453" s="26">
        <v>0</v>
      </c>
      <c r="BD9453" s="26">
        <v>0.35748284339378933</v>
      </c>
      <c r="BE9453" s="26">
        <v>3.7629772988819865E-2</v>
      </c>
      <c r="BF9453" s="14">
        <v>63</v>
      </c>
      <c r="BG9453" s="14">
        <v>6</v>
      </c>
      <c r="BH9453" s="27">
        <v>1.3826558354435362E-2</v>
      </c>
      <c r="BI9453" s="27">
        <v>1.3826558354435341E-2</v>
      </c>
    </row>
    <row r="9454" spans="1:61" x14ac:dyDescent="0.25">
      <c r="A9454" t="s">
        <v>148</v>
      </c>
      <c r="B9454" s="2">
        <v>43706.166666666664</v>
      </c>
      <c r="C9454" s="1">
        <v>43705</v>
      </c>
      <c r="D9454">
        <v>21</v>
      </c>
      <c r="E9454" s="2">
        <v>43705.875</v>
      </c>
      <c r="F9454" s="8" t="s">
        <v>388</v>
      </c>
      <c r="G9454" s="10" t="s">
        <v>389</v>
      </c>
      <c r="J9454" s="14">
        <v>58</v>
      </c>
      <c r="K9454" s="14">
        <v>58</v>
      </c>
      <c r="P9454" s="14">
        <v>58</v>
      </c>
      <c r="Q9454" s="14">
        <v>58</v>
      </c>
      <c r="V9454" s="14">
        <v>63</v>
      </c>
      <c r="W9454" s="14">
        <v>0</v>
      </c>
      <c r="X9454" s="14">
        <v>-5</v>
      </c>
      <c r="AN9454" s="14">
        <v>63</v>
      </c>
      <c r="AO9454" s="14">
        <v>0</v>
      </c>
      <c r="AP9454" s="14">
        <v>-5</v>
      </c>
      <c r="AS9454" s="14">
        <v>58</v>
      </c>
      <c r="AU9454" s="25">
        <v>2.2156223488104962</v>
      </c>
      <c r="AV9454" s="25">
        <v>0.90654268024796436</v>
      </c>
      <c r="AW9454" s="25">
        <v>2.1473039989854801</v>
      </c>
      <c r="BA9454" s="26">
        <v>0.39511261638260919</v>
      </c>
      <c r="BB9454" s="26">
        <v>0.39511261638260919</v>
      </c>
      <c r="BC9454" s="26">
        <v>0</v>
      </c>
      <c r="BD9454" s="26">
        <v>0.36375447222525931</v>
      </c>
      <c r="BE9454" s="26">
        <v>3.1358144157349888E-2</v>
      </c>
      <c r="BF9454" s="14">
        <v>63</v>
      </c>
      <c r="BG9454" s="14">
        <v>5</v>
      </c>
      <c r="BH9454" s="27">
        <v>1.3826558354435362E-2</v>
      </c>
      <c r="BI9454" s="27">
        <v>1.382655835443534E-2</v>
      </c>
    </row>
    <row r="9455" spans="1:61" x14ac:dyDescent="0.25">
      <c r="A9455" t="s">
        <v>148</v>
      </c>
      <c r="B9455" s="2">
        <v>43706.208333333336</v>
      </c>
      <c r="C9455" s="1">
        <v>43705</v>
      </c>
      <c r="D9455">
        <v>22</v>
      </c>
      <c r="E9455" s="2">
        <v>43705.916666666664</v>
      </c>
      <c r="F9455" s="8" t="s">
        <v>388</v>
      </c>
      <c r="G9455" s="10" t="s">
        <v>389</v>
      </c>
      <c r="J9455" s="14">
        <v>65</v>
      </c>
      <c r="K9455" s="14">
        <v>65</v>
      </c>
      <c r="P9455" s="14">
        <v>65</v>
      </c>
      <c r="Q9455" s="14">
        <v>65</v>
      </c>
      <c r="V9455" s="14">
        <v>37</v>
      </c>
      <c r="W9455" s="14">
        <v>0</v>
      </c>
      <c r="X9455" s="14">
        <v>28</v>
      </c>
      <c r="AN9455" s="14">
        <v>37</v>
      </c>
      <c r="AO9455" s="14">
        <v>0</v>
      </c>
      <c r="AP9455" s="14">
        <v>28</v>
      </c>
      <c r="AS9455" s="14">
        <v>65</v>
      </c>
      <c r="AU9455" s="25">
        <v>2.2150655248225211</v>
      </c>
      <c r="AV9455" s="25">
        <v>0.9082232030805828</v>
      </c>
      <c r="AW9455" s="25">
        <v>2.147303998985481</v>
      </c>
      <c r="BA9455" s="26">
        <v>0.40765587404554904</v>
      </c>
      <c r="BB9455" s="26">
        <v>0.40765587404554904</v>
      </c>
      <c r="BC9455" s="26">
        <v>0</v>
      </c>
      <c r="BD9455" s="26">
        <v>0.40765587404554904</v>
      </c>
      <c r="BE9455" s="26">
        <v>0</v>
      </c>
      <c r="BF9455" s="14">
        <v>65</v>
      </c>
      <c r="BG9455" s="14">
        <v>0</v>
      </c>
      <c r="BH9455" s="27">
        <v>1.3826558354435359E-2</v>
      </c>
    </row>
    <row r="9456" spans="1:61" x14ac:dyDescent="0.25">
      <c r="A9456" t="s">
        <v>148</v>
      </c>
      <c r="B9456" s="2">
        <v>43706.25</v>
      </c>
      <c r="C9456" s="1">
        <v>43705</v>
      </c>
      <c r="D9456">
        <v>23</v>
      </c>
      <c r="E9456" s="2">
        <v>43705.958333333336</v>
      </c>
      <c r="F9456" s="8" t="s">
        <v>388</v>
      </c>
      <c r="G9456" s="10" t="s">
        <v>389</v>
      </c>
      <c r="J9456" s="14">
        <v>134</v>
      </c>
      <c r="K9456" s="14">
        <v>134</v>
      </c>
      <c r="P9456" s="14">
        <v>134</v>
      </c>
      <c r="Q9456" s="14">
        <v>134</v>
      </c>
      <c r="V9456" s="14">
        <v>10</v>
      </c>
      <c r="W9456" s="14">
        <v>0</v>
      </c>
      <c r="X9456" s="14">
        <v>124</v>
      </c>
      <c r="AN9456" s="14">
        <v>10</v>
      </c>
      <c r="AO9456" s="14">
        <v>0</v>
      </c>
      <c r="AP9456" s="14">
        <v>124</v>
      </c>
      <c r="AS9456" s="14">
        <v>134</v>
      </c>
      <c r="AU9456" s="25">
        <v>2.2146141764722365</v>
      </c>
      <c r="AV9456" s="25">
        <v>0.90852903034519028</v>
      </c>
      <c r="AW9456" s="25">
        <v>2.147303998985481</v>
      </c>
      <c r="BA9456" s="26">
        <v>0.84039826341697832</v>
      </c>
      <c r="BB9456" s="26">
        <v>0.84039826341697832</v>
      </c>
      <c r="BC9456" s="26">
        <v>0</v>
      </c>
      <c r="BD9456" s="26">
        <v>0.84039826341697843</v>
      </c>
      <c r="BE9456" s="26">
        <v>-1.1102230246251565E-16</v>
      </c>
      <c r="BF9456" s="14">
        <v>134</v>
      </c>
      <c r="BG9456" s="14">
        <v>0</v>
      </c>
      <c r="BH9456" s="27">
        <v>1.3826558354435364E-2</v>
      </c>
    </row>
    <row r="9457" spans="1:60" x14ac:dyDescent="0.25">
      <c r="A9457" t="s">
        <v>148</v>
      </c>
      <c r="B9457" s="2">
        <v>43706.291666666664</v>
      </c>
      <c r="C9457" s="1">
        <v>43705</v>
      </c>
      <c r="D9457">
        <v>24</v>
      </c>
      <c r="E9457" s="2">
        <v>43706</v>
      </c>
      <c r="F9457" s="8" t="s">
        <v>388</v>
      </c>
      <c r="G9457" s="10" t="s">
        <v>389</v>
      </c>
      <c r="J9457" s="14">
        <v>188</v>
      </c>
      <c r="K9457" s="14">
        <v>188</v>
      </c>
      <c r="P9457" s="14">
        <v>188</v>
      </c>
      <c r="Q9457" s="14">
        <v>188</v>
      </c>
      <c r="V9457" s="14">
        <v>15</v>
      </c>
      <c r="W9457" s="14">
        <v>0</v>
      </c>
      <c r="X9457" s="14">
        <v>173</v>
      </c>
      <c r="AN9457" s="14">
        <v>15</v>
      </c>
      <c r="AO9457" s="14">
        <v>0</v>
      </c>
      <c r="AP9457" s="14">
        <v>173</v>
      </c>
      <c r="AS9457" s="14">
        <v>188</v>
      </c>
      <c r="AU9457" s="25">
        <v>2.2142314455564551</v>
      </c>
      <c r="AV9457" s="25">
        <v>0.90878044510201972</v>
      </c>
      <c r="AW9457" s="25">
        <v>2.1473039989854805</v>
      </c>
      <c r="BA9457" s="26">
        <v>1.1790662203163571</v>
      </c>
      <c r="BB9457" s="26">
        <v>1.1790662203163571</v>
      </c>
      <c r="BC9457" s="26">
        <v>0</v>
      </c>
      <c r="BD9457" s="26">
        <v>1.1790662203163573</v>
      </c>
      <c r="BE9457" s="26">
        <v>-2.2204460492503131E-16</v>
      </c>
      <c r="BF9457" s="14">
        <v>188</v>
      </c>
      <c r="BG9457" s="14">
        <v>0</v>
      </c>
      <c r="BH9457" s="27">
        <v>1.3826558354435357E-2</v>
      </c>
    </row>
    <row r="9458" spans="1:60" x14ac:dyDescent="0.25">
      <c r="A9458" t="s">
        <v>148</v>
      </c>
      <c r="B9458" s="2">
        <v>43706.333333333336</v>
      </c>
      <c r="C9458" s="1">
        <v>43706</v>
      </c>
      <c r="D9458">
        <v>1</v>
      </c>
      <c r="E9458" s="2">
        <v>43706.041666666664</v>
      </c>
      <c r="F9458" s="8" t="s">
        <v>388</v>
      </c>
      <c r="G9458" s="10" t="s">
        <v>389</v>
      </c>
      <c r="J9458" s="14">
        <v>305</v>
      </c>
      <c r="K9458" s="14">
        <v>305</v>
      </c>
      <c r="P9458" s="14">
        <v>305</v>
      </c>
      <c r="Q9458" s="14">
        <v>305</v>
      </c>
      <c r="V9458" s="14">
        <v>59</v>
      </c>
      <c r="W9458" s="14">
        <v>0</v>
      </c>
      <c r="X9458" s="14">
        <v>246</v>
      </c>
      <c r="AN9458" s="14">
        <v>59</v>
      </c>
      <c r="AO9458" s="14">
        <v>0</v>
      </c>
      <c r="AP9458" s="14">
        <v>246</v>
      </c>
      <c r="AS9458" s="14">
        <v>305</v>
      </c>
      <c r="AU9458" s="25">
        <v>2.2142065954323771</v>
      </c>
      <c r="AV9458" s="25">
        <v>0.90936380335625544</v>
      </c>
      <c r="AW9458" s="25">
        <v>2.147303998985481</v>
      </c>
      <c r="BA9458" s="26">
        <v>1.912846793598346</v>
      </c>
      <c r="BB9458" s="26">
        <v>1.912846793598346</v>
      </c>
      <c r="BC9458" s="26">
        <v>0</v>
      </c>
      <c r="BD9458" s="26">
        <v>1.912846793598346</v>
      </c>
      <c r="BE9458" s="26">
        <v>0</v>
      </c>
      <c r="BF9458" s="14">
        <v>305</v>
      </c>
      <c r="BG9458" s="14">
        <v>0</v>
      </c>
      <c r="BH9458" s="27">
        <v>1.382655835443536E-2</v>
      </c>
    </row>
    <row r="9459" spans="1:60" x14ac:dyDescent="0.25">
      <c r="A9459" t="s">
        <v>148</v>
      </c>
      <c r="B9459" s="2">
        <v>43706.375</v>
      </c>
      <c r="C9459" s="1">
        <v>43706</v>
      </c>
      <c r="D9459">
        <v>2</v>
      </c>
      <c r="E9459" s="2">
        <v>43706.083333333336</v>
      </c>
      <c r="F9459" s="8" t="s">
        <v>388</v>
      </c>
      <c r="G9459" s="10" t="s">
        <v>389</v>
      </c>
      <c r="J9459" s="14">
        <v>344</v>
      </c>
      <c r="K9459" s="14">
        <v>344</v>
      </c>
      <c r="P9459" s="14">
        <v>344</v>
      </c>
      <c r="Q9459" s="14">
        <v>344</v>
      </c>
      <c r="V9459" s="14">
        <v>63</v>
      </c>
      <c r="W9459" s="14">
        <v>0</v>
      </c>
      <c r="X9459" s="14">
        <v>281</v>
      </c>
      <c r="AN9459" s="14">
        <v>63</v>
      </c>
      <c r="AO9459" s="14">
        <v>0</v>
      </c>
      <c r="AP9459" s="14">
        <v>281</v>
      </c>
      <c r="AS9459" s="14">
        <v>344</v>
      </c>
      <c r="AU9459" s="25">
        <v>2.2155278558906581</v>
      </c>
      <c r="AV9459" s="25">
        <v>0.9098390675839535</v>
      </c>
      <c r="AW9459" s="25">
        <v>2.147303998985481</v>
      </c>
      <c r="BA9459" s="26">
        <v>2.1574403180256754</v>
      </c>
      <c r="BB9459" s="26">
        <v>2.1574403180256754</v>
      </c>
      <c r="BC9459" s="26">
        <v>0</v>
      </c>
      <c r="BD9459" s="26">
        <v>2.1574403180256754</v>
      </c>
      <c r="BE9459" s="26">
        <v>0</v>
      </c>
      <c r="BF9459" s="14">
        <v>344</v>
      </c>
      <c r="BG9459" s="14">
        <v>0</v>
      </c>
      <c r="BH9459" s="27">
        <v>1.382655835443536E-2</v>
      </c>
    </row>
    <row r="9460" spans="1:60" x14ac:dyDescent="0.25">
      <c r="A9460" t="s">
        <v>148</v>
      </c>
      <c r="B9460" s="2">
        <v>43706.416666666664</v>
      </c>
      <c r="C9460" s="1">
        <v>43706</v>
      </c>
      <c r="D9460">
        <v>3</v>
      </c>
      <c r="E9460" s="2">
        <v>43706.125</v>
      </c>
      <c r="F9460" s="8" t="s">
        <v>388</v>
      </c>
      <c r="G9460" s="10" t="s">
        <v>389</v>
      </c>
      <c r="J9460" s="14">
        <v>404</v>
      </c>
      <c r="K9460" s="14">
        <v>404</v>
      </c>
      <c r="P9460" s="14">
        <v>404</v>
      </c>
      <c r="Q9460" s="14">
        <v>404</v>
      </c>
      <c r="V9460" s="14">
        <v>64</v>
      </c>
      <c r="W9460" s="14">
        <v>0</v>
      </c>
      <c r="X9460" s="14">
        <v>340</v>
      </c>
      <c r="AN9460" s="14">
        <v>64</v>
      </c>
      <c r="AO9460" s="14">
        <v>0</v>
      </c>
      <c r="AP9460" s="14">
        <v>340</v>
      </c>
      <c r="AS9460" s="14">
        <v>404</v>
      </c>
      <c r="AU9460" s="25">
        <v>2.2170078444285024</v>
      </c>
      <c r="AV9460" s="25">
        <v>0.91086261948092495</v>
      </c>
      <c r="AW9460" s="25">
        <v>2.147303998985481</v>
      </c>
      <c r="BA9460" s="26">
        <v>2.5337380479138747</v>
      </c>
      <c r="BB9460" s="26">
        <v>2.5337380479138747</v>
      </c>
      <c r="BC9460" s="26">
        <v>0</v>
      </c>
      <c r="BD9460" s="26">
        <v>2.5337380479138747</v>
      </c>
      <c r="BE9460" s="26">
        <v>0</v>
      </c>
      <c r="BF9460" s="14">
        <v>404</v>
      </c>
      <c r="BG9460" s="14">
        <v>0</v>
      </c>
      <c r="BH9460" s="27">
        <v>1.3826558354435362E-2</v>
      </c>
    </row>
    <row r="9461" spans="1:60" x14ac:dyDescent="0.25">
      <c r="A9461" t="s">
        <v>148</v>
      </c>
      <c r="B9461" s="2">
        <v>43706.458333333336</v>
      </c>
      <c r="C9461" s="1">
        <v>43706</v>
      </c>
      <c r="D9461">
        <v>4</v>
      </c>
      <c r="E9461" s="2">
        <v>43706.166666666664</v>
      </c>
      <c r="F9461" s="8" t="s">
        <v>388</v>
      </c>
      <c r="G9461" s="10" t="s">
        <v>389</v>
      </c>
      <c r="J9461" s="14">
        <v>507</v>
      </c>
      <c r="K9461" s="14">
        <v>507</v>
      </c>
      <c r="P9461" s="14">
        <v>507</v>
      </c>
      <c r="Q9461" s="14">
        <v>507</v>
      </c>
      <c r="V9461" s="14">
        <v>64</v>
      </c>
      <c r="W9461" s="14">
        <v>0</v>
      </c>
      <c r="X9461" s="14">
        <v>443</v>
      </c>
      <c r="AN9461" s="14">
        <v>64</v>
      </c>
      <c r="AO9461" s="14">
        <v>0</v>
      </c>
      <c r="AP9461" s="14">
        <v>443</v>
      </c>
      <c r="AS9461" s="14">
        <v>507</v>
      </c>
      <c r="AU9461" s="25">
        <v>2.2187431658102263</v>
      </c>
      <c r="AV9461" s="25">
        <v>0.91110410882856729</v>
      </c>
      <c r="AW9461" s="25">
        <v>2.1473039989854805</v>
      </c>
      <c r="BA9461" s="26">
        <v>3.1797158175552833</v>
      </c>
      <c r="BB9461" s="26">
        <v>3.1797158175552833</v>
      </c>
      <c r="BC9461" s="26">
        <v>0</v>
      </c>
      <c r="BD9461" s="26">
        <v>3.1797158175552833</v>
      </c>
      <c r="BE9461" s="26">
        <v>0</v>
      </c>
      <c r="BF9461" s="14">
        <v>507</v>
      </c>
      <c r="BG9461" s="14">
        <v>0</v>
      </c>
      <c r="BH9461" s="27">
        <v>1.3826558354435362E-2</v>
      </c>
    </row>
    <row r="9462" spans="1:60" x14ac:dyDescent="0.25">
      <c r="A9462" t="s">
        <v>148</v>
      </c>
      <c r="B9462" s="2">
        <v>43706.5</v>
      </c>
      <c r="C9462" s="1">
        <v>43706</v>
      </c>
      <c r="D9462">
        <v>5</v>
      </c>
      <c r="E9462" s="2">
        <v>43706.208333333336</v>
      </c>
      <c r="F9462" s="8" t="s">
        <v>388</v>
      </c>
      <c r="G9462" s="10" t="s">
        <v>389</v>
      </c>
      <c r="J9462" s="14">
        <v>590</v>
      </c>
      <c r="K9462" s="14">
        <v>590</v>
      </c>
      <c r="P9462" s="14">
        <v>590</v>
      </c>
      <c r="Q9462" s="14">
        <v>590</v>
      </c>
      <c r="V9462" s="14">
        <v>53</v>
      </c>
      <c r="W9462" s="14">
        <v>0</v>
      </c>
      <c r="X9462" s="14">
        <v>537</v>
      </c>
      <c r="AN9462" s="14">
        <v>53</v>
      </c>
      <c r="AO9462" s="14">
        <v>0</v>
      </c>
      <c r="AP9462" s="14">
        <v>537</v>
      </c>
      <c r="AS9462" s="14">
        <v>590</v>
      </c>
      <c r="AU9462" s="25">
        <v>2.2175279652253375</v>
      </c>
      <c r="AV9462" s="25">
        <v>0.91015234820139357</v>
      </c>
      <c r="AW9462" s="25">
        <v>2.1473039989854801</v>
      </c>
      <c r="BA9462" s="26">
        <v>3.7002610105672922</v>
      </c>
      <c r="BB9462" s="26">
        <v>3.7002610105672922</v>
      </c>
      <c r="BC9462" s="26">
        <v>0</v>
      </c>
      <c r="BD9462" s="26">
        <v>3.7002610105672922</v>
      </c>
      <c r="BE9462" s="26">
        <v>0</v>
      </c>
      <c r="BF9462" s="14">
        <v>590</v>
      </c>
      <c r="BG9462" s="14">
        <v>0</v>
      </c>
      <c r="BH9462" s="27">
        <v>1.3826558354435362E-2</v>
      </c>
    </row>
    <row r="9463" spans="1:60" x14ac:dyDescent="0.25">
      <c r="A9463" t="s">
        <v>148</v>
      </c>
      <c r="B9463" s="2">
        <v>43706.541666666664</v>
      </c>
      <c r="C9463" s="1">
        <v>43706</v>
      </c>
      <c r="D9463">
        <v>6</v>
      </c>
      <c r="E9463" s="2">
        <v>43706.25</v>
      </c>
      <c r="F9463" s="8" t="s">
        <v>388</v>
      </c>
      <c r="G9463" s="10" t="s">
        <v>389</v>
      </c>
      <c r="J9463" s="14">
        <v>455</v>
      </c>
      <c r="K9463" s="14">
        <v>455</v>
      </c>
      <c r="P9463" s="14">
        <v>455</v>
      </c>
      <c r="Q9463" s="14">
        <v>455</v>
      </c>
      <c r="V9463" s="14">
        <v>64</v>
      </c>
      <c r="W9463" s="14">
        <v>0</v>
      </c>
      <c r="X9463" s="14">
        <v>391</v>
      </c>
      <c r="AN9463" s="14">
        <v>64</v>
      </c>
      <c r="AO9463" s="14">
        <v>0</v>
      </c>
      <c r="AP9463" s="14">
        <v>391</v>
      </c>
      <c r="AS9463" s="14">
        <v>455</v>
      </c>
      <c r="AU9463" s="25">
        <v>2.2166139188244842</v>
      </c>
      <c r="AV9463" s="25">
        <v>0.91028247479201785</v>
      </c>
      <c r="AW9463" s="25">
        <v>2.147303998985481</v>
      </c>
      <c r="BA9463" s="26">
        <v>2.8535911183188452</v>
      </c>
      <c r="BB9463" s="26">
        <v>2.8535911183188452</v>
      </c>
      <c r="BC9463" s="26">
        <v>0</v>
      </c>
      <c r="BD9463" s="26">
        <v>2.8535911183188452</v>
      </c>
      <c r="BE9463" s="26">
        <v>0</v>
      </c>
      <c r="BF9463" s="14">
        <v>455</v>
      </c>
      <c r="BG9463" s="14">
        <v>0</v>
      </c>
      <c r="BH9463" s="27">
        <v>1.3826558354435367E-2</v>
      </c>
    </row>
    <row r="9464" spans="1:60" x14ac:dyDescent="0.25">
      <c r="A9464" t="s">
        <v>148</v>
      </c>
      <c r="B9464" s="2">
        <v>43706.583333333336</v>
      </c>
      <c r="C9464" s="1">
        <v>43706</v>
      </c>
      <c r="D9464">
        <v>7</v>
      </c>
      <c r="E9464" s="2">
        <v>43706.291666666664</v>
      </c>
      <c r="F9464" s="8" t="s">
        <v>388</v>
      </c>
      <c r="G9464" s="10" t="s">
        <v>389</v>
      </c>
      <c r="J9464" s="14">
        <v>348</v>
      </c>
      <c r="K9464" s="14">
        <v>348</v>
      </c>
      <c r="P9464" s="14">
        <v>348</v>
      </c>
      <c r="Q9464" s="14">
        <v>348</v>
      </c>
      <c r="V9464" s="14">
        <v>64</v>
      </c>
      <c r="W9464" s="14">
        <v>0</v>
      </c>
      <c r="X9464" s="14">
        <v>284</v>
      </c>
      <c r="AN9464" s="14">
        <v>64</v>
      </c>
      <c r="AO9464" s="14">
        <v>0</v>
      </c>
      <c r="AP9464" s="14">
        <v>284</v>
      </c>
      <c r="AS9464" s="14">
        <v>348</v>
      </c>
      <c r="AU9464" s="25">
        <v>2.2160035700941116</v>
      </c>
      <c r="AV9464" s="25">
        <v>0.9094806797586702</v>
      </c>
      <c r="AW9464" s="25">
        <v>2.1473039989854805</v>
      </c>
      <c r="BA9464" s="26">
        <v>2.1825268333515546</v>
      </c>
      <c r="BB9464" s="26">
        <v>2.1825268333515546</v>
      </c>
      <c r="BC9464" s="26">
        <v>0</v>
      </c>
      <c r="BD9464" s="26">
        <v>2.1825268333515551</v>
      </c>
      <c r="BE9464" s="26">
        <v>-4.4408920985006262E-16</v>
      </c>
      <c r="BF9464" s="14">
        <v>348</v>
      </c>
      <c r="BG9464" s="14">
        <v>0</v>
      </c>
      <c r="BH9464" s="27">
        <v>1.3826558354435357E-2</v>
      </c>
    </row>
    <row r="9465" spans="1:60" x14ac:dyDescent="0.25">
      <c r="A9465" t="s">
        <v>148</v>
      </c>
      <c r="B9465" s="2">
        <v>43706.625</v>
      </c>
      <c r="C9465" s="1">
        <v>43706</v>
      </c>
      <c r="D9465">
        <v>8</v>
      </c>
      <c r="E9465" s="2">
        <v>43706.333333333336</v>
      </c>
      <c r="F9465" s="8" t="s">
        <v>388</v>
      </c>
      <c r="G9465" s="10" t="s">
        <v>389</v>
      </c>
      <c r="J9465" s="14">
        <v>243</v>
      </c>
      <c r="K9465" s="14">
        <v>243</v>
      </c>
      <c r="P9465" s="14">
        <v>243</v>
      </c>
      <c r="Q9465" s="14">
        <v>243</v>
      </c>
      <c r="V9465" s="14">
        <v>63</v>
      </c>
      <c r="W9465" s="14">
        <v>0</v>
      </c>
      <c r="X9465" s="14">
        <v>180</v>
      </c>
      <c r="AN9465" s="14">
        <v>63</v>
      </c>
      <c r="AO9465" s="14">
        <v>0</v>
      </c>
      <c r="AP9465" s="14">
        <v>180</v>
      </c>
      <c r="AS9465" s="14">
        <v>243</v>
      </c>
      <c r="AU9465" s="25">
        <v>2.2143511202356887</v>
      </c>
      <c r="AV9465" s="25">
        <v>0.90923672734123684</v>
      </c>
      <c r="AW9465" s="25">
        <v>2.147303998985481</v>
      </c>
      <c r="BA9465" s="26">
        <v>1.5240058060472064</v>
      </c>
      <c r="BB9465" s="26">
        <v>1.5240058060472064</v>
      </c>
      <c r="BC9465" s="26">
        <v>0</v>
      </c>
      <c r="BD9465" s="26">
        <v>1.5240058060472064</v>
      </c>
      <c r="BE9465" s="26">
        <v>0</v>
      </c>
      <c r="BF9465" s="14">
        <v>243</v>
      </c>
      <c r="BG9465" s="14">
        <v>0</v>
      </c>
      <c r="BH9465" s="27">
        <v>1.3826558354435357E-2</v>
      </c>
    </row>
    <row r="9466" spans="1:60" x14ac:dyDescent="0.25">
      <c r="A9466" t="s">
        <v>148</v>
      </c>
      <c r="B9466" s="2">
        <v>43706.666666666664</v>
      </c>
      <c r="C9466" s="1">
        <v>43706</v>
      </c>
      <c r="D9466">
        <v>9</v>
      </c>
      <c r="E9466" s="2">
        <v>43706.375</v>
      </c>
      <c r="F9466" s="8" t="s">
        <v>388</v>
      </c>
      <c r="G9466" s="10" t="s">
        <v>389</v>
      </c>
      <c r="J9466" s="14">
        <v>247</v>
      </c>
      <c r="K9466" s="14">
        <v>247</v>
      </c>
      <c r="P9466" s="14">
        <v>247</v>
      </c>
      <c r="Q9466" s="14">
        <v>247</v>
      </c>
      <c r="V9466" s="14">
        <v>28</v>
      </c>
      <c r="W9466" s="14">
        <v>0</v>
      </c>
      <c r="X9466" s="14">
        <v>219</v>
      </c>
      <c r="AN9466" s="14">
        <v>28</v>
      </c>
      <c r="AO9466" s="14">
        <v>0</v>
      </c>
      <c r="AP9466" s="14">
        <v>219</v>
      </c>
      <c r="AS9466" s="14">
        <v>247</v>
      </c>
      <c r="AU9466" s="25">
        <v>2.2147337046475397</v>
      </c>
      <c r="AV9466" s="25">
        <v>0.9089659300165811</v>
      </c>
      <c r="AW9466" s="25">
        <v>2.147303998985481</v>
      </c>
      <c r="BA9466" s="26">
        <v>1.5490923213730867</v>
      </c>
      <c r="BB9466" s="26">
        <v>1.5490923213730867</v>
      </c>
      <c r="BC9466" s="26">
        <v>0</v>
      </c>
      <c r="BD9466" s="26">
        <v>1.5490923213730867</v>
      </c>
      <c r="BE9466" s="26">
        <v>0</v>
      </c>
      <c r="BF9466" s="14">
        <v>247</v>
      </c>
      <c r="BG9466" s="14">
        <v>0</v>
      </c>
      <c r="BH9466" s="27">
        <v>1.3826558354435362E-2</v>
      </c>
    </row>
    <row r="9467" spans="1:60" x14ac:dyDescent="0.25">
      <c r="A9467" t="s">
        <v>148</v>
      </c>
      <c r="B9467" s="2">
        <v>43706.708333333336</v>
      </c>
      <c r="C9467" s="1">
        <v>43706</v>
      </c>
      <c r="D9467">
        <v>10</v>
      </c>
      <c r="E9467" s="2">
        <v>43706.416666666664</v>
      </c>
      <c r="F9467" s="8" t="s">
        <v>388</v>
      </c>
      <c r="G9467" s="10" t="s">
        <v>389</v>
      </c>
      <c r="J9467" s="14">
        <v>207</v>
      </c>
      <c r="K9467" s="14">
        <v>207</v>
      </c>
      <c r="P9467" s="14">
        <v>207</v>
      </c>
      <c r="Q9467" s="14">
        <v>207</v>
      </c>
      <c r="V9467" s="14">
        <v>9</v>
      </c>
      <c r="W9467" s="14">
        <v>0</v>
      </c>
      <c r="X9467" s="14">
        <v>198</v>
      </c>
      <c r="AN9467" s="14">
        <v>9</v>
      </c>
      <c r="AO9467" s="14">
        <v>0</v>
      </c>
      <c r="AP9467" s="14">
        <v>198</v>
      </c>
      <c r="AS9467" s="14">
        <v>207</v>
      </c>
      <c r="AU9467" s="25">
        <v>2.2144806116110209</v>
      </c>
      <c r="AV9467" s="25">
        <v>0.90829965723356387</v>
      </c>
      <c r="AW9467" s="25">
        <v>2.1473039989854805</v>
      </c>
      <c r="BA9467" s="26">
        <v>1.2982271681142878</v>
      </c>
      <c r="BB9467" s="26">
        <v>1.2982271681142878</v>
      </c>
      <c r="BC9467" s="26">
        <v>0</v>
      </c>
      <c r="BD9467" s="26">
        <v>1.2982271681142878</v>
      </c>
      <c r="BE9467" s="26">
        <v>0</v>
      </c>
      <c r="BF9467" s="14">
        <v>207</v>
      </c>
      <c r="BG9467" s="14">
        <v>0</v>
      </c>
      <c r="BH9467" s="27">
        <v>1.3826558354435367E-2</v>
      </c>
    </row>
    <row r="9468" spans="1:60" x14ac:dyDescent="0.25">
      <c r="A9468" t="s">
        <v>148</v>
      </c>
      <c r="B9468" s="2">
        <v>43706.75</v>
      </c>
      <c r="C9468" s="1">
        <v>43706</v>
      </c>
      <c r="D9468">
        <v>11</v>
      </c>
      <c r="E9468" s="2">
        <v>43706.458333333336</v>
      </c>
      <c r="F9468" s="8" t="s">
        <v>388</v>
      </c>
      <c r="G9468" s="10" t="s">
        <v>389</v>
      </c>
      <c r="J9468" s="14">
        <v>327</v>
      </c>
      <c r="K9468" s="14">
        <v>327</v>
      </c>
      <c r="P9468" s="14">
        <v>327</v>
      </c>
      <c r="Q9468" s="14">
        <v>327</v>
      </c>
      <c r="V9468" s="14">
        <v>12</v>
      </c>
      <c r="W9468" s="14">
        <v>0</v>
      </c>
      <c r="X9468" s="14">
        <v>315</v>
      </c>
      <c r="AN9468" s="14">
        <v>12</v>
      </c>
      <c r="AO9468" s="14">
        <v>0</v>
      </c>
      <c r="AP9468" s="14">
        <v>315</v>
      </c>
      <c r="AS9468" s="14">
        <v>327</v>
      </c>
      <c r="AU9468" s="25">
        <v>2.2142026761265097</v>
      </c>
      <c r="AV9468" s="25">
        <v>0.90702819007789914</v>
      </c>
      <c r="AW9468" s="25">
        <v>2.1473406972682816</v>
      </c>
      <c r="BA9468" s="26">
        <v>2.0508226278906849</v>
      </c>
      <c r="BB9468" s="26">
        <v>2.0508226278906849</v>
      </c>
      <c r="BC9468" s="26">
        <v>0</v>
      </c>
      <c r="BD9468" s="26">
        <v>2.0508226278906854</v>
      </c>
      <c r="BE9468" s="26">
        <v>-4.4408920985006262E-16</v>
      </c>
      <c r="BF9468" s="14">
        <v>327</v>
      </c>
      <c r="BG9468" s="14">
        <v>0</v>
      </c>
      <c r="BH9468" s="27">
        <v>1.3826558354435355E-2</v>
      </c>
    </row>
    <row r="9469" spans="1:60" x14ac:dyDescent="0.25">
      <c r="A9469" t="s">
        <v>148</v>
      </c>
      <c r="B9469" s="2">
        <v>43706.791666666664</v>
      </c>
      <c r="C9469" s="1">
        <v>43706</v>
      </c>
      <c r="D9469">
        <v>12</v>
      </c>
      <c r="E9469" s="2">
        <v>43706.5</v>
      </c>
      <c r="F9469" s="8" t="s">
        <v>388</v>
      </c>
      <c r="G9469" s="10" t="s">
        <v>389</v>
      </c>
      <c r="J9469" s="14">
        <v>500</v>
      </c>
      <c r="K9469" s="14">
        <v>500</v>
      </c>
      <c r="P9469" s="14">
        <v>500</v>
      </c>
      <c r="Q9469" s="14">
        <v>500</v>
      </c>
      <c r="V9469" s="14">
        <v>33</v>
      </c>
      <c r="W9469" s="14">
        <v>0</v>
      </c>
      <c r="X9469" s="14">
        <v>467</v>
      </c>
      <c r="AN9469" s="14">
        <v>33</v>
      </c>
      <c r="AO9469" s="14">
        <v>0</v>
      </c>
      <c r="AP9469" s="14">
        <v>467</v>
      </c>
      <c r="AS9469" s="14">
        <v>500</v>
      </c>
      <c r="AU9469" s="25">
        <v>2.2142734374262099</v>
      </c>
      <c r="AV9469" s="25">
        <v>0.90615038200768272</v>
      </c>
      <c r="AW9469" s="25">
        <v>2.1505214387998226</v>
      </c>
      <c r="BA9469" s="26">
        <v>3.1358144157349948</v>
      </c>
      <c r="BB9469" s="26">
        <v>3.1358144157349948</v>
      </c>
      <c r="BC9469" s="26">
        <v>0</v>
      </c>
      <c r="BD9469" s="26">
        <v>3.1358144157349948</v>
      </c>
      <c r="BE9469" s="26">
        <v>0</v>
      </c>
      <c r="BF9469" s="14">
        <v>500</v>
      </c>
      <c r="BG9469" s="14">
        <v>0</v>
      </c>
      <c r="BH9469" s="27">
        <v>1.3826558354435367E-2</v>
      </c>
    </row>
    <row r="9470" spans="1:60" x14ac:dyDescent="0.25">
      <c r="A9470" t="s">
        <v>148</v>
      </c>
      <c r="B9470" s="2">
        <v>43706.833333333336</v>
      </c>
      <c r="C9470" s="1">
        <v>43706</v>
      </c>
      <c r="D9470">
        <v>13</v>
      </c>
      <c r="E9470" s="2">
        <v>43706.541666666664</v>
      </c>
      <c r="F9470" s="8" t="s">
        <v>388</v>
      </c>
      <c r="G9470" s="10" t="s">
        <v>389</v>
      </c>
      <c r="J9470" s="14">
        <v>459</v>
      </c>
      <c r="K9470" s="14">
        <v>459</v>
      </c>
      <c r="P9470" s="14">
        <v>459</v>
      </c>
      <c r="Q9470" s="14">
        <v>459</v>
      </c>
      <c r="V9470" s="14">
        <v>62</v>
      </c>
      <c r="W9470" s="14">
        <v>0</v>
      </c>
      <c r="X9470" s="14">
        <v>397</v>
      </c>
      <c r="AN9470" s="14">
        <v>62</v>
      </c>
      <c r="AO9470" s="14">
        <v>0</v>
      </c>
      <c r="AP9470" s="14">
        <v>397</v>
      </c>
      <c r="AS9470" s="14">
        <v>459</v>
      </c>
      <c r="AU9470" s="25">
        <v>2.2150608605938906</v>
      </c>
      <c r="AV9470" s="25">
        <v>0.9059310978383982</v>
      </c>
      <c r="AW9470" s="25">
        <v>2.1524964743571742</v>
      </c>
      <c r="BA9470" s="26">
        <v>2.8786776336447226</v>
      </c>
      <c r="BB9470" s="26">
        <v>2.8786776336447226</v>
      </c>
      <c r="BC9470" s="26">
        <v>0</v>
      </c>
      <c r="BD9470" s="26">
        <v>2.8786776336447231</v>
      </c>
      <c r="BE9470" s="26">
        <v>-4.4408920985006262E-16</v>
      </c>
      <c r="BF9470" s="14">
        <v>459</v>
      </c>
      <c r="BG9470" s="14">
        <v>0</v>
      </c>
      <c r="BH9470" s="27">
        <v>1.3826558354435355E-2</v>
      </c>
    </row>
    <row r="9471" spans="1:60" x14ac:dyDescent="0.25">
      <c r="A9471" t="s">
        <v>148</v>
      </c>
      <c r="B9471" s="2">
        <v>43706.875</v>
      </c>
      <c r="C9471" s="1">
        <v>43706</v>
      </c>
      <c r="D9471">
        <v>14</v>
      </c>
      <c r="E9471" s="2">
        <v>43706.583333333336</v>
      </c>
      <c r="F9471" s="8" t="s">
        <v>388</v>
      </c>
      <c r="G9471" s="10" t="s">
        <v>389</v>
      </c>
      <c r="J9471" s="14">
        <v>258</v>
      </c>
      <c r="K9471" s="14">
        <v>258</v>
      </c>
      <c r="P9471" s="14">
        <v>258</v>
      </c>
      <c r="Q9471" s="14">
        <v>258</v>
      </c>
      <c r="V9471" s="14">
        <v>62</v>
      </c>
      <c r="W9471" s="14">
        <v>0</v>
      </c>
      <c r="X9471" s="14">
        <v>196</v>
      </c>
      <c r="AN9471" s="14">
        <v>62</v>
      </c>
      <c r="AO9471" s="14">
        <v>0</v>
      </c>
      <c r="AP9471" s="14">
        <v>196</v>
      </c>
      <c r="AS9471" s="14">
        <v>258</v>
      </c>
      <c r="AU9471" s="25">
        <v>2.2153182647697385</v>
      </c>
      <c r="AV9471" s="25">
        <v>0.90584084229168249</v>
      </c>
      <c r="AW9471" s="25">
        <v>2.1492832950945742</v>
      </c>
      <c r="BA9471" s="26">
        <v>1.6180802385192561</v>
      </c>
      <c r="BB9471" s="26">
        <v>1.6180802385192561</v>
      </c>
      <c r="BC9471" s="26">
        <v>0</v>
      </c>
      <c r="BD9471" s="26">
        <v>1.6180802385192561</v>
      </c>
      <c r="BE9471" s="26">
        <v>0</v>
      </c>
      <c r="BF9471" s="14">
        <v>258</v>
      </c>
      <c r="BG9471" s="14">
        <v>0</v>
      </c>
      <c r="BH9471" s="27">
        <v>1.3826558354435357E-2</v>
      </c>
    </row>
    <row r="9472" spans="1:60" x14ac:dyDescent="0.25">
      <c r="A9472" t="s">
        <v>148</v>
      </c>
      <c r="B9472" s="2">
        <v>43706.916666666664</v>
      </c>
      <c r="C9472" s="1">
        <v>43706</v>
      </c>
      <c r="D9472">
        <v>15</v>
      </c>
      <c r="E9472" s="2">
        <v>43706.625</v>
      </c>
      <c r="F9472" s="8" t="s">
        <v>388</v>
      </c>
      <c r="G9472" s="10" t="s">
        <v>389</v>
      </c>
      <c r="J9472" s="14">
        <v>198</v>
      </c>
      <c r="K9472" s="14">
        <v>198</v>
      </c>
      <c r="P9472" s="14">
        <v>198</v>
      </c>
      <c r="Q9472" s="14">
        <v>198</v>
      </c>
      <c r="V9472" s="14">
        <v>63</v>
      </c>
      <c r="W9472" s="14">
        <v>0</v>
      </c>
      <c r="X9472" s="14">
        <v>135</v>
      </c>
      <c r="AN9472" s="14">
        <v>63</v>
      </c>
      <c r="AO9472" s="14">
        <v>0</v>
      </c>
      <c r="AP9472" s="14">
        <v>135</v>
      </c>
      <c r="AS9472" s="14">
        <v>198</v>
      </c>
      <c r="AU9472" s="25">
        <v>2.2149226986320252</v>
      </c>
      <c r="AV9472" s="25">
        <v>0.90553995477068705</v>
      </c>
      <c r="AW9472" s="25">
        <v>2.1472745718292452</v>
      </c>
      <c r="BA9472" s="26">
        <v>1.2417825086310574</v>
      </c>
      <c r="BB9472" s="26">
        <v>1.2417825086310574</v>
      </c>
      <c r="BC9472" s="26">
        <v>0</v>
      </c>
      <c r="BD9472" s="26">
        <v>1.2417825086310577</v>
      </c>
      <c r="BE9472" s="26">
        <v>-2.2204460492503131E-16</v>
      </c>
      <c r="BF9472" s="14">
        <v>198</v>
      </c>
      <c r="BG9472" s="14">
        <v>0</v>
      </c>
      <c r="BH9472" s="27">
        <v>1.382655835443536E-2</v>
      </c>
    </row>
    <row r="9473" spans="1:60" x14ac:dyDescent="0.25">
      <c r="A9473" t="s">
        <v>148</v>
      </c>
      <c r="B9473" s="2">
        <v>43706.958333333336</v>
      </c>
      <c r="C9473" s="1">
        <v>43706</v>
      </c>
      <c r="D9473">
        <v>16</v>
      </c>
      <c r="E9473" s="2">
        <v>43706.666666666664</v>
      </c>
      <c r="F9473" s="8" t="s">
        <v>388</v>
      </c>
      <c r="G9473" s="10" t="s">
        <v>389</v>
      </c>
      <c r="J9473" s="14">
        <v>237</v>
      </c>
      <c r="K9473" s="14">
        <v>237</v>
      </c>
      <c r="P9473" s="14">
        <v>237</v>
      </c>
      <c r="Q9473" s="14">
        <v>237</v>
      </c>
      <c r="V9473" s="14">
        <v>56</v>
      </c>
      <c r="W9473" s="14">
        <v>0</v>
      </c>
      <c r="X9473" s="14">
        <v>181</v>
      </c>
      <c r="AN9473" s="14">
        <v>56</v>
      </c>
      <c r="AO9473" s="14">
        <v>0</v>
      </c>
      <c r="AP9473" s="14">
        <v>181</v>
      </c>
      <c r="AS9473" s="14">
        <v>237</v>
      </c>
      <c r="AU9473" s="25">
        <v>2.2146659855581285</v>
      </c>
      <c r="AV9473" s="25">
        <v>0.90513865519326719</v>
      </c>
      <c r="AW9473" s="25">
        <v>2.1404492568925506</v>
      </c>
      <c r="BA9473" s="26">
        <v>1.4863760330583868</v>
      </c>
      <c r="BB9473" s="26">
        <v>1.4863760330583868</v>
      </c>
      <c r="BC9473" s="26">
        <v>0</v>
      </c>
      <c r="BD9473" s="26">
        <v>1.4863760330583868</v>
      </c>
      <c r="BE9473" s="26">
        <v>0</v>
      </c>
      <c r="BF9473" s="14">
        <v>237</v>
      </c>
      <c r="BG9473" s="14">
        <v>0</v>
      </c>
      <c r="BH9473" s="27">
        <v>1.382655835443536E-2</v>
      </c>
    </row>
    <row r="9474" spans="1:60" x14ac:dyDescent="0.25">
      <c r="A9474" t="s">
        <v>148</v>
      </c>
      <c r="B9474" s="2">
        <v>43707</v>
      </c>
      <c r="C9474" s="1">
        <v>43706</v>
      </c>
      <c r="D9474">
        <v>17</v>
      </c>
      <c r="E9474" s="2">
        <v>43706.708333333336</v>
      </c>
      <c r="F9474" s="8" t="s">
        <v>388</v>
      </c>
      <c r="G9474" s="10" t="s">
        <v>389</v>
      </c>
      <c r="J9474" s="14">
        <v>252</v>
      </c>
      <c r="K9474" s="14">
        <v>252</v>
      </c>
      <c r="P9474" s="14">
        <v>252</v>
      </c>
      <c r="Q9474" s="14">
        <v>252</v>
      </c>
      <c r="V9474" s="14">
        <v>60</v>
      </c>
      <c r="W9474" s="14">
        <v>0</v>
      </c>
      <c r="X9474" s="14">
        <v>192</v>
      </c>
      <c r="AN9474" s="14">
        <v>60</v>
      </c>
      <c r="AO9474" s="14">
        <v>0</v>
      </c>
      <c r="AP9474" s="14">
        <v>192</v>
      </c>
      <c r="AS9474" s="14">
        <v>252</v>
      </c>
      <c r="AU9474" s="25">
        <v>2.2142854562735006</v>
      </c>
      <c r="AV9474" s="25">
        <v>0.90520818414677118</v>
      </c>
      <c r="AW9474" s="25">
        <v>2.140173976883109</v>
      </c>
      <c r="BA9474" s="26">
        <v>1.5804504655304368</v>
      </c>
      <c r="BB9474" s="26">
        <v>1.5804504655304368</v>
      </c>
      <c r="BC9474" s="26">
        <v>0</v>
      </c>
      <c r="BD9474" s="26">
        <v>1.580450465530437</v>
      </c>
      <c r="BE9474" s="26">
        <v>-2.2204460492503131E-16</v>
      </c>
      <c r="BF9474" s="14">
        <v>252</v>
      </c>
      <c r="BG9474" s="14">
        <v>0</v>
      </c>
      <c r="BH9474" s="27">
        <v>1.3826558354435362E-2</v>
      </c>
    </row>
    <row r="9475" spans="1:60" x14ac:dyDescent="0.25">
      <c r="A9475" t="s">
        <v>148</v>
      </c>
      <c r="B9475" s="2">
        <v>43707.041666666664</v>
      </c>
      <c r="C9475" s="1">
        <v>43706</v>
      </c>
      <c r="D9475">
        <v>18</v>
      </c>
      <c r="E9475" s="2">
        <v>43706.75</v>
      </c>
      <c r="F9475" s="8" t="s">
        <v>388</v>
      </c>
      <c r="G9475" s="10" t="s">
        <v>389</v>
      </c>
      <c r="J9475" s="14">
        <v>244</v>
      </c>
      <c r="K9475" s="14">
        <v>244</v>
      </c>
      <c r="P9475" s="14">
        <v>244</v>
      </c>
      <c r="Q9475" s="14">
        <v>244</v>
      </c>
      <c r="V9475" s="14">
        <v>56</v>
      </c>
      <c r="W9475" s="14">
        <v>0</v>
      </c>
      <c r="X9475" s="14">
        <v>188</v>
      </c>
      <c r="AN9475" s="14">
        <v>56</v>
      </c>
      <c r="AO9475" s="14">
        <v>0</v>
      </c>
      <c r="AP9475" s="14">
        <v>188</v>
      </c>
      <c r="AS9475" s="14">
        <v>244</v>
      </c>
      <c r="AU9475" s="25">
        <v>2.214399790176353</v>
      </c>
      <c r="AV9475" s="25">
        <v>0.90592798110775774</v>
      </c>
      <c r="AW9475" s="25">
        <v>2.1450701056171568</v>
      </c>
      <c r="BA9475" s="26">
        <v>1.5302774348786763</v>
      </c>
      <c r="BB9475" s="26">
        <v>1.5302774348786763</v>
      </c>
      <c r="BC9475" s="26">
        <v>0</v>
      </c>
      <c r="BD9475" s="26">
        <v>1.5302774348786763</v>
      </c>
      <c r="BE9475" s="26">
        <v>0</v>
      </c>
      <c r="BF9475" s="14">
        <v>244</v>
      </c>
      <c r="BG9475" s="14">
        <v>0</v>
      </c>
      <c r="BH9475" s="27">
        <v>1.3826558354435357E-2</v>
      </c>
    </row>
    <row r="9476" spans="1:60" x14ac:dyDescent="0.25">
      <c r="A9476" t="s">
        <v>148</v>
      </c>
      <c r="B9476" s="2">
        <v>43707.083333333336</v>
      </c>
      <c r="C9476" s="1">
        <v>43706</v>
      </c>
      <c r="D9476">
        <v>19</v>
      </c>
      <c r="E9476" s="2">
        <v>43706.791666666664</v>
      </c>
      <c r="F9476" s="8" t="s">
        <v>388</v>
      </c>
      <c r="G9476" s="10" t="s">
        <v>389</v>
      </c>
      <c r="J9476" s="14">
        <v>276</v>
      </c>
      <c r="K9476" s="14">
        <v>276</v>
      </c>
      <c r="P9476" s="14">
        <v>276</v>
      </c>
      <c r="Q9476" s="14">
        <v>276</v>
      </c>
      <c r="V9476" s="14">
        <v>62</v>
      </c>
      <c r="W9476" s="14">
        <v>0</v>
      </c>
      <c r="X9476" s="14">
        <v>214</v>
      </c>
      <c r="AN9476" s="14">
        <v>62</v>
      </c>
      <c r="AO9476" s="14">
        <v>0</v>
      </c>
      <c r="AP9476" s="14">
        <v>214</v>
      </c>
      <c r="AS9476" s="14">
        <v>276</v>
      </c>
      <c r="AU9476" s="25">
        <v>2.2128106972436772</v>
      </c>
      <c r="AV9476" s="25">
        <v>0.90611457160385667</v>
      </c>
      <c r="AW9476" s="25">
        <v>2.147132934184357</v>
      </c>
      <c r="BA9476" s="26">
        <v>1.7309695574857162</v>
      </c>
      <c r="BB9476" s="26">
        <v>1.7309695574857162</v>
      </c>
      <c r="BC9476" s="26">
        <v>0</v>
      </c>
      <c r="BD9476" s="26">
        <v>1.7309695574857162</v>
      </c>
      <c r="BE9476" s="26">
        <v>0</v>
      </c>
      <c r="BF9476" s="14">
        <v>276</v>
      </c>
      <c r="BG9476" s="14">
        <v>0</v>
      </c>
      <c r="BH9476" s="27">
        <v>1.382655835443536E-2</v>
      </c>
    </row>
    <row r="9477" spans="1:60" x14ac:dyDescent="0.25">
      <c r="A9477" t="s">
        <v>148</v>
      </c>
      <c r="B9477" s="2">
        <v>43707.125</v>
      </c>
      <c r="C9477" s="1">
        <v>43706</v>
      </c>
      <c r="D9477">
        <v>20</v>
      </c>
      <c r="E9477" s="2">
        <v>43706.833333333336</v>
      </c>
      <c r="F9477" s="8" t="s">
        <v>388</v>
      </c>
      <c r="G9477" s="10" t="s">
        <v>389</v>
      </c>
      <c r="J9477" s="14">
        <v>296</v>
      </c>
      <c r="K9477" s="14">
        <v>296</v>
      </c>
      <c r="P9477" s="14">
        <v>296</v>
      </c>
      <c r="Q9477" s="14">
        <v>296</v>
      </c>
      <c r="V9477" s="14">
        <v>20</v>
      </c>
      <c r="W9477" s="14">
        <v>0</v>
      </c>
      <c r="X9477" s="14">
        <v>276</v>
      </c>
      <c r="AN9477" s="14">
        <v>20</v>
      </c>
      <c r="AO9477" s="14">
        <v>0</v>
      </c>
      <c r="AP9477" s="14">
        <v>276</v>
      </c>
      <c r="AS9477" s="14">
        <v>296</v>
      </c>
      <c r="AU9477" s="25">
        <v>2.2123032730558965</v>
      </c>
      <c r="AV9477" s="25">
        <v>0.90640071942438183</v>
      </c>
      <c r="AW9477" s="25">
        <v>2.1469884048737065</v>
      </c>
      <c r="BA9477" s="26">
        <v>1.8564021341151162</v>
      </c>
      <c r="BB9477" s="26">
        <v>1.8564021341151162</v>
      </c>
      <c r="BC9477" s="26">
        <v>0</v>
      </c>
      <c r="BD9477" s="26">
        <v>1.8564021341151165</v>
      </c>
      <c r="BE9477" s="26">
        <v>-2.2204460492503131E-16</v>
      </c>
      <c r="BF9477" s="14">
        <v>296</v>
      </c>
      <c r="BG9477" s="14">
        <v>0</v>
      </c>
      <c r="BH9477" s="27">
        <v>1.3826558354435362E-2</v>
      </c>
    </row>
    <row r="9478" spans="1:60" x14ac:dyDescent="0.25">
      <c r="A9478" t="s">
        <v>148</v>
      </c>
      <c r="B9478" s="2">
        <v>43707.166666666664</v>
      </c>
      <c r="C9478" s="1">
        <v>43706</v>
      </c>
      <c r="D9478">
        <v>21</v>
      </c>
      <c r="E9478" s="2">
        <v>43706.875</v>
      </c>
      <c r="F9478" s="8" t="s">
        <v>388</v>
      </c>
      <c r="G9478" s="10" t="s">
        <v>389</v>
      </c>
      <c r="J9478" s="14">
        <v>340</v>
      </c>
      <c r="K9478" s="14">
        <v>340</v>
      </c>
      <c r="P9478" s="14">
        <v>340</v>
      </c>
      <c r="Q9478" s="14">
        <v>340</v>
      </c>
      <c r="V9478" s="14">
        <v>63</v>
      </c>
      <c r="W9478" s="14">
        <v>0</v>
      </c>
      <c r="X9478" s="14">
        <v>277</v>
      </c>
      <c r="AN9478" s="14">
        <v>63</v>
      </c>
      <c r="AO9478" s="14">
        <v>0</v>
      </c>
      <c r="AP9478" s="14">
        <v>277</v>
      </c>
      <c r="AS9478" s="14">
        <v>340</v>
      </c>
      <c r="AU9478" s="25">
        <v>2.2120523290828609</v>
      </c>
      <c r="AV9478" s="25">
        <v>0.90710927293413113</v>
      </c>
      <c r="AW9478" s="25">
        <v>2.1473039989854805</v>
      </c>
      <c r="BA9478" s="26">
        <v>2.1323538026997961</v>
      </c>
      <c r="BB9478" s="26">
        <v>2.1323538026997961</v>
      </c>
      <c r="BC9478" s="26">
        <v>0</v>
      </c>
      <c r="BD9478" s="26">
        <v>2.1323538026997966</v>
      </c>
      <c r="BE9478" s="26">
        <v>-4.4408920985006262E-16</v>
      </c>
      <c r="BF9478" s="14">
        <v>340</v>
      </c>
      <c r="BG9478" s="14">
        <v>0</v>
      </c>
      <c r="BH9478" s="27">
        <v>1.3826558354435364E-2</v>
      </c>
    </row>
    <row r="9479" spans="1:60" x14ac:dyDescent="0.25">
      <c r="A9479" t="s">
        <v>148</v>
      </c>
      <c r="B9479" s="2">
        <v>43707.208333333336</v>
      </c>
      <c r="C9479" s="1">
        <v>43706</v>
      </c>
      <c r="D9479">
        <v>22</v>
      </c>
      <c r="E9479" s="2">
        <v>43706.916666666664</v>
      </c>
      <c r="F9479" s="8" t="s">
        <v>388</v>
      </c>
      <c r="G9479" s="10" t="s">
        <v>389</v>
      </c>
      <c r="J9479" s="14">
        <v>356</v>
      </c>
      <c r="K9479" s="14">
        <v>356</v>
      </c>
      <c r="P9479" s="14">
        <v>356</v>
      </c>
      <c r="Q9479" s="14">
        <v>356</v>
      </c>
      <c r="V9479" s="14">
        <v>63</v>
      </c>
      <c r="W9479" s="14">
        <v>0</v>
      </c>
      <c r="X9479" s="14">
        <v>293</v>
      </c>
      <c r="AN9479" s="14">
        <v>63</v>
      </c>
      <c r="AO9479" s="14">
        <v>0</v>
      </c>
      <c r="AP9479" s="14">
        <v>293</v>
      </c>
      <c r="AS9479" s="14">
        <v>356</v>
      </c>
      <c r="AU9479" s="25">
        <v>2.2122892369546312</v>
      </c>
      <c r="AV9479" s="25">
        <v>0.90653385583316226</v>
      </c>
      <c r="AW9479" s="25">
        <v>2.1473039989854805</v>
      </c>
      <c r="BA9479" s="26">
        <v>2.2326998640033158</v>
      </c>
      <c r="BB9479" s="26">
        <v>2.2326998640033158</v>
      </c>
      <c r="BC9479" s="26">
        <v>0</v>
      </c>
      <c r="BD9479" s="26">
        <v>2.2326998640033158</v>
      </c>
      <c r="BE9479" s="26">
        <v>0</v>
      </c>
      <c r="BF9479" s="14">
        <v>356</v>
      </c>
      <c r="BG9479" s="14">
        <v>0</v>
      </c>
      <c r="BH9479" s="27">
        <v>1.3826558354435364E-2</v>
      </c>
    </row>
    <row r="9480" spans="1:60" x14ac:dyDescent="0.25">
      <c r="A9480" t="s">
        <v>148</v>
      </c>
      <c r="B9480" s="2">
        <v>43707.25</v>
      </c>
      <c r="C9480" s="1">
        <v>43706</v>
      </c>
      <c r="D9480">
        <v>23</v>
      </c>
      <c r="E9480" s="2">
        <v>43706.958333333336</v>
      </c>
      <c r="F9480" s="8" t="s">
        <v>388</v>
      </c>
      <c r="G9480" s="10" t="s">
        <v>389</v>
      </c>
      <c r="J9480" s="14">
        <v>414</v>
      </c>
      <c r="K9480" s="14">
        <v>414</v>
      </c>
      <c r="P9480" s="14">
        <v>414</v>
      </c>
      <c r="Q9480" s="14">
        <v>414</v>
      </c>
      <c r="V9480" s="14">
        <v>63</v>
      </c>
      <c r="W9480" s="14">
        <v>0</v>
      </c>
      <c r="X9480" s="14">
        <v>351</v>
      </c>
      <c r="AN9480" s="14">
        <v>63</v>
      </c>
      <c r="AO9480" s="14">
        <v>0</v>
      </c>
      <c r="AP9480" s="14">
        <v>351</v>
      </c>
      <c r="AS9480" s="14">
        <v>414</v>
      </c>
      <c r="AU9480" s="25">
        <v>2.2121656001705889</v>
      </c>
      <c r="AV9480" s="25">
        <v>0.90650132309425213</v>
      </c>
      <c r="AW9480" s="25">
        <v>2.147303998985481</v>
      </c>
      <c r="BA9480" s="26">
        <v>2.5964543362285739</v>
      </c>
      <c r="BB9480" s="26">
        <v>2.5964543362285739</v>
      </c>
      <c r="BC9480" s="26">
        <v>0</v>
      </c>
      <c r="BD9480" s="26">
        <v>2.5964543362285739</v>
      </c>
      <c r="BE9480" s="26">
        <v>0</v>
      </c>
      <c r="BF9480" s="14">
        <v>414</v>
      </c>
      <c r="BG9480" s="14">
        <v>0</v>
      </c>
      <c r="BH9480" s="27">
        <v>1.3826558354435359E-2</v>
      </c>
    </row>
    <row r="9481" spans="1:60" x14ac:dyDescent="0.25">
      <c r="A9481" t="s">
        <v>148</v>
      </c>
      <c r="B9481" s="2">
        <v>43707.291666666664</v>
      </c>
      <c r="C9481" s="1">
        <v>43706</v>
      </c>
      <c r="D9481">
        <v>24</v>
      </c>
      <c r="E9481" s="2">
        <v>43707</v>
      </c>
      <c r="F9481" s="8" t="s">
        <v>388</v>
      </c>
      <c r="G9481" s="10" t="s">
        <v>389</v>
      </c>
      <c r="J9481" s="14">
        <v>411</v>
      </c>
      <c r="K9481" s="14">
        <v>411</v>
      </c>
      <c r="P9481" s="14">
        <v>411</v>
      </c>
      <c r="Q9481" s="14">
        <v>411</v>
      </c>
      <c r="V9481" s="14">
        <v>64</v>
      </c>
      <c r="W9481" s="14">
        <v>0</v>
      </c>
      <c r="X9481" s="14">
        <v>347</v>
      </c>
      <c r="AN9481" s="14">
        <v>64</v>
      </c>
      <c r="AO9481" s="14">
        <v>0</v>
      </c>
      <c r="AP9481" s="14">
        <v>347</v>
      </c>
      <c r="AS9481" s="14">
        <v>411</v>
      </c>
      <c r="AU9481" s="25">
        <v>2.2111822053584973</v>
      </c>
      <c r="AV9481" s="25">
        <v>0.90624482858943711</v>
      </c>
      <c r="AW9481" s="25">
        <v>2.1473039989854805</v>
      </c>
      <c r="BA9481" s="26">
        <v>2.5776394497341646</v>
      </c>
      <c r="BB9481" s="26">
        <v>2.5776394497341646</v>
      </c>
      <c r="BC9481" s="26">
        <v>0</v>
      </c>
      <c r="BD9481" s="26">
        <v>2.5776394497341646</v>
      </c>
      <c r="BE9481" s="26">
        <v>0</v>
      </c>
      <c r="BF9481" s="14">
        <v>411</v>
      </c>
      <c r="BG9481" s="14">
        <v>0</v>
      </c>
      <c r="BH9481" s="27">
        <v>1.382655835443536E-2</v>
      </c>
    </row>
    <row r="9482" spans="1:60" x14ac:dyDescent="0.25">
      <c r="A9482" t="s">
        <v>148</v>
      </c>
      <c r="B9482" s="2">
        <v>43707.333333333336</v>
      </c>
      <c r="C9482" s="1">
        <v>43707</v>
      </c>
      <c r="D9482">
        <v>1</v>
      </c>
      <c r="E9482" s="2">
        <v>43707.041666666664</v>
      </c>
      <c r="F9482" s="8" t="s">
        <v>388</v>
      </c>
      <c r="G9482" s="10" t="s">
        <v>389</v>
      </c>
      <c r="J9482" s="14">
        <v>418</v>
      </c>
      <c r="K9482" s="14">
        <v>418</v>
      </c>
      <c r="P9482" s="14">
        <v>418</v>
      </c>
      <c r="Q9482" s="14">
        <v>418</v>
      </c>
      <c r="V9482" s="14">
        <v>60</v>
      </c>
      <c r="W9482" s="14">
        <v>0</v>
      </c>
      <c r="X9482" s="14">
        <v>358</v>
      </c>
      <c r="AN9482" s="14">
        <v>60</v>
      </c>
      <c r="AO9482" s="14">
        <v>0</v>
      </c>
      <c r="AP9482" s="14">
        <v>358</v>
      </c>
      <c r="AS9482" s="14">
        <v>418</v>
      </c>
      <c r="AU9482" s="25">
        <v>2.2119692143231897</v>
      </c>
      <c r="AV9482" s="25">
        <v>0.90686190985226978</v>
      </c>
      <c r="AW9482" s="25">
        <v>2.147303998985481</v>
      </c>
      <c r="BA9482" s="26">
        <v>2.6215408515544536</v>
      </c>
      <c r="BB9482" s="26">
        <v>2.6215408515544536</v>
      </c>
      <c r="BC9482" s="26">
        <v>0</v>
      </c>
      <c r="BD9482" s="26">
        <v>2.621540851554454</v>
      </c>
      <c r="BE9482" s="26">
        <v>-4.4408920985006262E-16</v>
      </c>
      <c r="BF9482" s="14">
        <v>418</v>
      </c>
      <c r="BG9482" s="14">
        <v>0</v>
      </c>
      <c r="BH9482" s="27">
        <v>1.3826558354435357E-2</v>
      </c>
    </row>
    <row r="9483" spans="1:60" x14ac:dyDescent="0.25">
      <c r="A9483" t="s">
        <v>148</v>
      </c>
      <c r="B9483" s="2">
        <v>43707.375</v>
      </c>
      <c r="C9483" s="1">
        <v>43707</v>
      </c>
      <c r="D9483">
        <v>2</v>
      </c>
      <c r="E9483" s="2">
        <v>43707.083333333336</v>
      </c>
      <c r="F9483" s="8" t="s">
        <v>388</v>
      </c>
      <c r="G9483" s="10" t="s">
        <v>389</v>
      </c>
      <c r="J9483" s="14">
        <v>463</v>
      </c>
      <c r="K9483" s="14">
        <v>463</v>
      </c>
      <c r="P9483" s="14">
        <v>463</v>
      </c>
      <c r="Q9483" s="14">
        <v>463</v>
      </c>
      <c r="V9483" s="14">
        <v>60</v>
      </c>
      <c r="W9483" s="14">
        <v>0</v>
      </c>
      <c r="X9483" s="14">
        <v>403</v>
      </c>
      <c r="AN9483" s="14">
        <v>60</v>
      </c>
      <c r="AO9483" s="14">
        <v>0</v>
      </c>
      <c r="AP9483" s="14">
        <v>403</v>
      </c>
      <c r="AS9483" s="14">
        <v>463</v>
      </c>
      <c r="AU9483" s="25">
        <v>2.2119538638759444</v>
      </c>
      <c r="AV9483" s="25">
        <v>0.90705659519536574</v>
      </c>
      <c r="AW9483" s="25">
        <v>2.1473039989854805</v>
      </c>
      <c r="BA9483" s="26">
        <v>2.903764148970605</v>
      </c>
      <c r="BB9483" s="26">
        <v>2.903764148970605</v>
      </c>
      <c r="BC9483" s="26">
        <v>0</v>
      </c>
      <c r="BD9483" s="26">
        <v>2.903764148970605</v>
      </c>
      <c r="BE9483" s="26">
        <v>0</v>
      </c>
      <c r="BF9483" s="14">
        <v>463</v>
      </c>
      <c r="BG9483" s="14">
        <v>0</v>
      </c>
      <c r="BH9483" s="27">
        <v>1.3826558354435367E-2</v>
      </c>
    </row>
    <row r="9484" spans="1:60" x14ac:dyDescent="0.25">
      <c r="A9484" t="s">
        <v>148</v>
      </c>
      <c r="B9484" s="2">
        <v>43707.416666666664</v>
      </c>
      <c r="C9484" s="1">
        <v>43707</v>
      </c>
      <c r="D9484">
        <v>3</v>
      </c>
      <c r="E9484" s="2">
        <v>43707.125</v>
      </c>
      <c r="F9484" s="8" t="s">
        <v>388</v>
      </c>
      <c r="G9484" s="10" t="s">
        <v>389</v>
      </c>
      <c r="J9484" s="14">
        <v>492</v>
      </c>
      <c r="K9484" s="14">
        <v>492</v>
      </c>
      <c r="P9484" s="14">
        <v>492</v>
      </c>
      <c r="Q9484" s="14">
        <v>492</v>
      </c>
      <c r="V9484" s="14">
        <v>60</v>
      </c>
      <c r="W9484" s="14">
        <v>0</v>
      </c>
      <c r="X9484" s="14">
        <v>432</v>
      </c>
      <c r="AN9484" s="14">
        <v>60</v>
      </c>
      <c r="AO9484" s="14">
        <v>0</v>
      </c>
      <c r="AP9484" s="14">
        <v>432</v>
      </c>
      <c r="AS9484" s="14">
        <v>492</v>
      </c>
      <c r="AU9484" s="25">
        <v>2.212622256032498</v>
      </c>
      <c r="AV9484" s="25">
        <v>0.90810565729082127</v>
      </c>
      <c r="AW9484" s="25">
        <v>2.147303998985481</v>
      </c>
      <c r="BA9484" s="26">
        <v>3.0856413850832327</v>
      </c>
      <c r="BB9484" s="26">
        <v>3.0856413850832327</v>
      </c>
      <c r="BC9484" s="26">
        <v>0</v>
      </c>
      <c r="BD9484" s="26">
        <v>3.0856413850832327</v>
      </c>
      <c r="BE9484" s="26">
        <v>0</v>
      </c>
      <c r="BF9484" s="14">
        <v>492</v>
      </c>
      <c r="BG9484" s="14">
        <v>0</v>
      </c>
      <c r="BH9484" s="27">
        <v>1.3826558354435359E-2</v>
      </c>
    </row>
    <row r="9485" spans="1:60" x14ac:dyDescent="0.25">
      <c r="A9485" t="s">
        <v>148</v>
      </c>
      <c r="B9485" s="2">
        <v>43707.458333333336</v>
      </c>
      <c r="C9485" s="1">
        <v>43707</v>
      </c>
      <c r="D9485">
        <v>4</v>
      </c>
      <c r="E9485" s="2">
        <v>43707.166666666664</v>
      </c>
      <c r="F9485" s="8" t="s">
        <v>388</v>
      </c>
      <c r="G9485" s="10" t="s">
        <v>389</v>
      </c>
      <c r="J9485" s="14">
        <v>523</v>
      </c>
      <c r="K9485" s="14">
        <v>523</v>
      </c>
      <c r="P9485" s="14">
        <v>523</v>
      </c>
      <c r="Q9485" s="14">
        <v>523</v>
      </c>
      <c r="V9485" s="14">
        <v>60</v>
      </c>
      <c r="W9485" s="14">
        <v>0</v>
      </c>
      <c r="X9485" s="14">
        <v>463</v>
      </c>
      <c r="AN9485" s="14">
        <v>60</v>
      </c>
      <c r="AO9485" s="14">
        <v>0</v>
      </c>
      <c r="AP9485" s="14">
        <v>463</v>
      </c>
      <c r="AS9485" s="14">
        <v>523</v>
      </c>
      <c r="AU9485" s="25">
        <v>2.2128319879887974</v>
      </c>
      <c r="AV9485" s="25">
        <v>0.9085683790217276</v>
      </c>
      <c r="AW9485" s="25">
        <v>2.1473039989854805</v>
      </c>
      <c r="BA9485" s="26">
        <v>3.2800618788588025</v>
      </c>
      <c r="BB9485" s="26">
        <v>3.2800618788588025</v>
      </c>
      <c r="BC9485" s="26">
        <v>0</v>
      </c>
      <c r="BD9485" s="26">
        <v>3.2800618788588025</v>
      </c>
      <c r="BE9485" s="26">
        <v>0</v>
      </c>
      <c r="BF9485" s="14">
        <v>523</v>
      </c>
      <c r="BG9485" s="14">
        <v>0</v>
      </c>
      <c r="BH9485" s="27">
        <v>1.382655835443536E-2</v>
      </c>
    </row>
    <row r="9486" spans="1:60" x14ac:dyDescent="0.25">
      <c r="A9486" t="s">
        <v>148</v>
      </c>
      <c r="B9486" s="2">
        <v>43707.5</v>
      </c>
      <c r="C9486" s="1">
        <v>43707</v>
      </c>
      <c r="D9486">
        <v>5</v>
      </c>
      <c r="E9486" s="2">
        <v>43707.208333333336</v>
      </c>
      <c r="F9486" s="8" t="s">
        <v>388</v>
      </c>
      <c r="G9486" s="10" t="s">
        <v>389</v>
      </c>
      <c r="J9486" s="14">
        <v>550</v>
      </c>
      <c r="K9486" s="14">
        <v>550</v>
      </c>
      <c r="P9486" s="14">
        <v>550</v>
      </c>
      <c r="Q9486" s="14">
        <v>550</v>
      </c>
      <c r="V9486" s="14">
        <v>60</v>
      </c>
      <c r="W9486" s="14">
        <v>0</v>
      </c>
      <c r="X9486" s="14">
        <v>490</v>
      </c>
      <c r="AN9486" s="14">
        <v>60</v>
      </c>
      <c r="AO9486" s="14">
        <v>0</v>
      </c>
      <c r="AP9486" s="14">
        <v>490</v>
      </c>
      <c r="AS9486" s="14">
        <v>550</v>
      </c>
      <c r="AU9486" s="25">
        <v>2.2105902075814652</v>
      </c>
      <c r="AV9486" s="25">
        <v>0.90792771686972096</v>
      </c>
      <c r="AW9486" s="25">
        <v>2.1473039989854805</v>
      </c>
      <c r="BA9486" s="26">
        <v>3.4493958573084926</v>
      </c>
      <c r="BB9486" s="26">
        <v>3.4493958573084926</v>
      </c>
      <c r="BC9486" s="26">
        <v>0</v>
      </c>
      <c r="BD9486" s="26">
        <v>3.4493958573084922</v>
      </c>
      <c r="BE9486" s="26">
        <v>4.4408920985006262E-16</v>
      </c>
      <c r="BF9486" s="14">
        <v>550</v>
      </c>
      <c r="BG9486" s="14">
        <v>0</v>
      </c>
      <c r="BH9486" s="27">
        <v>1.3826558354435362E-2</v>
      </c>
    </row>
    <row r="9487" spans="1:60" x14ac:dyDescent="0.25">
      <c r="A9487" t="s">
        <v>148</v>
      </c>
      <c r="B9487" s="2">
        <v>43707.541666666664</v>
      </c>
      <c r="C9487" s="1">
        <v>43707</v>
      </c>
      <c r="D9487">
        <v>6</v>
      </c>
      <c r="E9487" s="2">
        <v>43707.25</v>
      </c>
      <c r="F9487" s="8" t="s">
        <v>388</v>
      </c>
      <c r="G9487" s="10" t="s">
        <v>389</v>
      </c>
      <c r="J9487" s="14">
        <v>513</v>
      </c>
      <c r="K9487" s="14">
        <v>513</v>
      </c>
      <c r="P9487" s="14">
        <v>513</v>
      </c>
      <c r="Q9487" s="14">
        <v>513</v>
      </c>
      <c r="V9487" s="14">
        <v>60</v>
      </c>
      <c r="W9487" s="14">
        <v>0</v>
      </c>
      <c r="X9487" s="14">
        <v>453</v>
      </c>
      <c r="AN9487" s="14">
        <v>60</v>
      </c>
      <c r="AO9487" s="14">
        <v>0</v>
      </c>
      <c r="AP9487" s="14">
        <v>453</v>
      </c>
      <c r="AS9487" s="14">
        <v>513</v>
      </c>
      <c r="AU9487" s="25">
        <v>2.2118920032738116</v>
      </c>
      <c r="AV9487" s="25">
        <v>0.9082179653008573</v>
      </c>
      <c r="AW9487" s="25">
        <v>2.1473039989854805</v>
      </c>
      <c r="BA9487" s="26">
        <v>3.2173455905441029</v>
      </c>
      <c r="BB9487" s="26">
        <v>3.2173455905441029</v>
      </c>
      <c r="BC9487" s="26">
        <v>0</v>
      </c>
      <c r="BD9487" s="26">
        <v>3.2173455905441029</v>
      </c>
      <c r="BE9487" s="26">
        <v>0</v>
      </c>
      <c r="BF9487" s="14">
        <v>513</v>
      </c>
      <c r="BG9487" s="14">
        <v>0</v>
      </c>
      <c r="BH9487" s="27">
        <v>1.3826558354435359E-2</v>
      </c>
    </row>
    <row r="9488" spans="1:60" x14ac:dyDescent="0.25">
      <c r="A9488" t="s">
        <v>148</v>
      </c>
      <c r="B9488" s="2">
        <v>43707.583333333336</v>
      </c>
      <c r="C9488" s="1">
        <v>43707</v>
      </c>
      <c r="D9488">
        <v>7</v>
      </c>
      <c r="E9488" s="2">
        <v>43707.291666666664</v>
      </c>
      <c r="F9488" s="8" t="s">
        <v>388</v>
      </c>
      <c r="G9488" s="10" t="s">
        <v>389</v>
      </c>
      <c r="J9488" s="14">
        <v>455</v>
      </c>
      <c r="K9488" s="14">
        <v>455</v>
      </c>
      <c r="P9488" s="14">
        <v>455</v>
      </c>
      <c r="Q9488" s="14">
        <v>455</v>
      </c>
      <c r="V9488" s="14">
        <v>55</v>
      </c>
      <c r="W9488" s="14">
        <v>0</v>
      </c>
      <c r="X9488" s="14">
        <v>400</v>
      </c>
      <c r="AN9488" s="14">
        <v>55</v>
      </c>
      <c r="AO9488" s="14">
        <v>0</v>
      </c>
      <c r="AP9488" s="14">
        <v>400</v>
      </c>
      <c r="AS9488" s="14">
        <v>455</v>
      </c>
      <c r="AU9488" s="25">
        <v>2.2137564605496025</v>
      </c>
      <c r="AV9488" s="25">
        <v>0.90819573148830957</v>
      </c>
      <c r="AW9488" s="25">
        <v>2.1473039989854801</v>
      </c>
      <c r="BA9488" s="26">
        <v>2.8535911183188425</v>
      </c>
      <c r="BB9488" s="26">
        <v>2.8535911183188425</v>
      </c>
      <c r="BC9488" s="26">
        <v>0</v>
      </c>
      <c r="BD9488" s="26">
        <v>2.8535911183188425</v>
      </c>
      <c r="BE9488" s="26">
        <v>0</v>
      </c>
      <c r="BF9488" s="14">
        <v>455</v>
      </c>
      <c r="BG9488" s="14">
        <v>0</v>
      </c>
      <c r="BH9488" s="27">
        <v>1.3826558354435354E-2</v>
      </c>
    </row>
    <row r="9489" spans="1:60" x14ac:dyDescent="0.25">
      <c r="A9489" t="s">
        <v>148</v>
      </c>
      <c r="B9489" s="2">
        <v>43707.625</v>
      </c>
      <c r="C9489" s="1">
        <v>43707</v>
      </c>
      <c r="D9489">
        <v>8</v>
      </c>
      <c r="E9489" s="2">
        <v>43707.333333333336</v>
      </c>
      <c r="F9489" s="8" t="s">
        <v>388</v>
      </c>
      <c r="G9489" s="10" t="s">
        <v>389</v>
      </c>
      <c r="J9489" s="14">
        <v>413</v>
      </c>
      <c r="K9489" s="14">
        <v>413</v>
      </c>
      <c r="P9489" s="14">
        <v>413</v>
      </c>
      <c r="Q9489" s="14">
        <v>413</v>
      </c>
      <c r="V9489" s="14">
        <v>55</v>
      </c>
      <c r="W9489" s="14">
        <v>0</v>
      </c>
      <c r="X9489" s="14">
        <v>358</v>
      </c>
      <c r="AN9489" s="14">
        <v>55</v>
      </c>
      <c r="AO9489" s="14">
        <v>0</v>
      </c>
      <c r="AP9489" s="14">
        <v>358</v>
      </c>
      <c r="AS9489" s="14">
        <v>413</v>
      </c>
      <c r="AU9489" s="25">
        <v>2.2132147323858242</v>
      </c>
      <c r="AV9489" s="25">
        <v>0.90871279716774456</v>
      </c>
      <c r="AW9489" s="25">
        <v>2.1473039989854805</v>
      </c>
      <c r="BA9489" s="26">
        <v>2.5901827073971049</v>
      </c>
      <c r="BB9489" s="26">
        <v>2.5901827073971049</v>
      </c>
      <c r="BC9489" s="26">
        <v>0</v>
      </c>
      <c r="BD9489" s="26">
        <v>2.5901827073971049</v>
      </c>
      <c r="BE9489" s="26">
        <v>0</v>
      </c>
      <c r="BF9489" s="14">
        <v>413</v>
      </c>
      <c r="BG9489" s="14">
        <v>0</v>
      </c>
      <c r="BH9489" s="27">
        <v>1.3826558354435362E-2</v>
      </c>
    </row>
    <row r="9490" spans="1:60" x14ac:dyDescent="0.25">
      <c r="A9490" t="s">
        <v>148</v>
      </c>
      <c r="B9490" s="2">
        <v>43707.666666666664</v>
      </c>
      <c r="C9490" s="1">
        <v>43707</v>
      </c>
      <c r="D9490">
        <v>9</v>
      </c>
      <c r="E9490" s="2">
        <v>43707.375</v>
      </c>
      <c r="F9490" s="8" t="s">
        <v>388</v>
      </c>
      <c r="G9490" s="10" t="s">
        <v>389</v>
      </c>
      <c r="J9490" s="14">
        <v>323</v>
      </c>
      <c r="K9490" s="14">
        <v>323</v>
      </c>
      <c r="P9490" s="14">
        <v>323</v>
      </c>
      <c r="Q9490" s="14">
        <v>323</v>
      </c>
      <c r="V9490" s="14">
        <v>31</v>
      </c>
      <c r="W9490" s="14">
        <v>0</v>
      </c>
      <c r="X9490" s="14">
        <v>292</v>
      </c>
      <c r="AN9490" s="14">
        <v>31</v>
      </c>
      <c r="AO9490" s="14">
        <v>0</v>
      </c>
      <c r="AP9490" s="14">
        <v>292</v>
      </c>
      <c r="AS9490" s="14">
        <v>323</v>
      </c>
      <c r="AU9490" s="25">
        <v>2.21397955561295</v>
      </c>
      <c r="AV9490" s="25">
        <v>0.90880553474333781</v>
      </c>
      <c r="AW9490" s="25">
        <v>2.147303998985481</v>
      </c>
      <c r="BA9490" s="26">
        <v>2.0257361125648048</v>
      </c>
      <c r="BB9490" s="26">
        <v>2.0257361125648048</v>
      </c>
      <c r="BC9490" s="26">
        <v>0</v>
      </c>
      <c r="BD9490" s="26">
        <v>2.0257361125648048</v>
      </c>
      <c r="BE9490" s="26">
        <v>0</v>
      </c>
      <c r="BF9490" s="14">
        <v>323</v>
      </c>
      <c r="BG9490" s="14">
        <v>0</v>
      </c>
      <c r="BH9490" s="27">
        <v>1.3826558354435354E-2</v>
      </c>
    </row>
    <row r="9491" spans="1:60" x14ac:dyDescent="0.25">
      <c r="A9491" t="s">
        <v>148</v>
      </c>
      <c r="B9491" s="2">
        <v>43707.708333333336</v>
      </c>
      <c r="C9491" s="1">
        <v>43707</v>
      </c>
      <c r="D9491">
        <v>10</v>
      </c>
      <c r="E9491" s="2">
        <v>43707.416666666664</v>
      </c>
      <c r="F9491" s="8" t="s">
        <v>388</v>
      </c>
      <c r="G9491" s="10" t="s">
        <v>389</v>
      </c>
      <c r="J9491" s="14">
        <v>355</v>
      </c>
      <c r="K9491" s="14">
        <v>355</v>
      </c>
      <c r="P9491" s="14">
        <v>355</v>
      </c>
      <c r="Q9491" s="14">
        <v>355</v>
      </c>
      <c r="V9491" s="14">
        <v>30</v>
      </c>
      <c r="W9491" s="14">
        <v>0</v>
      </c>
      <c r="X9491" s="14">
        <v>325</v>
      </c>
      <c r="AN9491" s="14">
        <v>30</v>
      </c>
      <c r="AO9491" s="14">
        <v>0</v>
      </c>
      <c r="AP9491" s="14">
        <v>325</v>
      </c>
      <c r="AS9491" s="14">
        <v>355</v>
      </c>
      <c r="AU9491" s="25">
        <v>2.2151837078529102</v>
      </c>
      <c r="AV9491" s="25">
        <v>0.90849351339080653</v>
      </c>
      <c r="AW9491" s="25">
        <v>2.1473039989854805</v>
      </c>
      <c r="BA9491" s="26">
        <v>2.2264282351718454</v>
      </c>
      <c r="BB9491" s="26">
        <v>2.2264282351718454</v>
      </c>
      <c r="BC9491" s="26">
        <v>0</v>
      </c>
      <c r="BD9491" s="26">
        <v>2.2264282351718458</v>
      </c>
      <c r="BE9491" s="26">
        <v>-4.4408920985006262E-16</v>
      </c>
      <c r="BF9491" s="14">
        <v>355</v>
      </c>
      <c r="BG9491" s="14">
        <v>0</v>
      </c>
      <c r="BH9491" s="27">
        <v>1.382655835443536E-2</v>
      </c>
    </row>
    <row r="9492" spans="1:60" x14ac:dyDescent="0.25">
      <c r="A9492" t="s">
        <v>148</v>
      </c>
      <c r="B9492" s="2">
        <v>43707.75</v>
      </c>
      <c r="C9492" s="1">
        <v>43707</v>
      </c>
      <c r="D9492">
        <v>11</v>
      </c>
      <c r="E9492" s="2">
        <v>43707.458333333336</v>
      </c>
      <c r="F9492" s="8" t="s">
        <v>388</v>
      </c>
      <c r="G9492" s="10" t="s">
        <v>389</v>
      </c>
      <c r="J9492" s="14">
        <v>250</v>
      </c>
      <c r="K9492" s="14">
        <v>250</v>
      </c>
      <c r="P9492" s="14">
        <v>250</v>
      </c>
      <c r="Q9492" s="14">
        <v>250</v>
      </c>
      <c r="V9492" s="14">
        <v>34</v>
      </c>
      <c r="W9492" s="14">
        <v>0</v>
      </c>
      <c r="X9492" s="14">
        <v>216</v>
      </c>
      <c r="AN9492" s="14">
        <v>34</v>
      </c>
      <c r="AO9492" s="14">
        <v>0</v>
      </c>
      <c r="AP9492" s="14">
        <v>216</v>
      </c>
      <c r="AS9492" s="14">
        <v>250</v>
      </c>
      <c r="AU9492" s="25">
        <v>2.2161984141586997</v>
      </c>
      <c r="AV9492" s="25">
        <v>0.90849385636430613</v>
      </c>
      <c r="AW9492" s="25">
        <v>2.1473039989854801</v>
      </c>
      <c r="BA9492" s="26">
        <v>1.5679072078674963</v>
      </c>
      <c r="BB9492" s="26">
        <v>1.5679072078674963</v>
      </c>
      <c r="BC9492" s="26">
        <v>0</v>
      </c>
      <c r="BD9492" s="26">
        <v>1.5679072078674963</v>
      </c>
      <c r="BE9492" s="26">
        <v>0</v>
      </c>
      <c r="BF9492" s="14">
        <v>250</v>
      </c>
      <c r="BG9492" s="14">
        <v>0</v>
      </c>
      <c r="BH9492" s="27">
        <v>1.3826558354435357E-2</v>
      </c>
    </row>
    <row r="9493" spans="1:60" x14ac:dyDescent="0.25">
      <c r="A9493" t="s">
        <v>148</v>
      </c>
      <c r="B9493" s="2">
        <v>43707.791666666664</v>
      </c>
      <c r="C9493" s="1">
        <v>43707</v>
      </c>
      <c r="D9493">
        <v>12</v>
      </c>
      <c r="E9493" s="2">
        <v>43707.5</v>
      </c>
      <c r="F9493" s="8" t="s">
        <v>388</v>
      </c>
      <c r="G9493" s="10" t="s">
        <v>389</v>
      </c>
      <c r="J9493" s="14">
        <v>263</v>
      </c>
      <c r="K9493" s="14">
        <v>263</v>
      </c>
      <c r="P9493" s="14">
        <v>263</v>
      </c>
      <c r="Q9493" s="14">
        <v>263</v>
      </c>
      <c r="V9493" s="14">
        <v>59</v>
      </c>
      <c r="W9493" s="14">
        <v>0</v>
      </c>
      <c r="X9493" s="14">
        <v>204</v>
      </c>
      <c r="AN9493" s="14">
        <v>59</v>
      </c>
      <c r="AO9493" s="14">
        <v>0</v>
      </c>
      <c r="AP9493" s="14">
        <v>204</v>
      </c>
      <c r="AS9493" s="14">
        <v>263</v>
      </c>
      <c r="AU9493" s="25">
        <v>2.2165349060495232</v>
      </c>
      <c r="AV9493" s="25">
        <v>0.90836001758418838</v>
      </c>
      <c r="AW9493" s="25">
        <v>2.1473039989854805</v>
      </c>
      <c r="BA9493" s="26">
        <v>1.6494383826766073</v>
      </c>
      <c r="BB9493" s="26">
        <v>1.6494383826766073</v>
      </c>
      <c r="BC9493" s="26">
        <v>0</v>
      </c>
      <c r="BD9493" s="26">
        <v>1.6494383826766073</v>
      </c>
      <c r="BE9493" s="26">
        <v>0</v>
      </c>
      <c r="BF9493" s="14">
        <v>263</v>
      </c>
      <c r="BG9493" s="14">
        <v>0</v>
      </c>
      <c r="BH9493" s="27">
        <v>1.3826558354435367E-2</v>
      </c>
    </row>
    <row r="9494" spans="1:60" x14ac:dyDescent="0.25">
      <c r="A9494" t="s">
        <v>148</v>
      </c>
      <c r="B9494" s="2">
        <v>43707.833333333336</v>
      </c>
      <c r="C9494" s="1">
        <v>43707</v>
      </c>
      <c r="D9494">
        <v>13</v>
      </c>
      <c r="E9494" s="2">
        <v>43707.541666666664</v>
      </c>
      <c r="F9494" s="8" t="s">
        <v>388</v>
      </c>
      <c r="G9494" s="10" t="s">
        <v>389</v>
      </c>
      <c r="J9494" s="14">
        <v>261</v>
      </c>
      <c r="K9494" s="14">
        <v>261</v>
      </c>
      <c r="P9494" s="14">
        <v>261</v>
      </c>
      <c r="Q9494" s="14">
        <v>261</v>
      </c>
      <c r="V9494" s="14">
        <v>55</v>
      </c>
      <c r="W9494" s="14">
        <v>0</v>
      </c>
      <c r="X9494" s="14">
        <v>206</v>
      </c>
      <c r="AN9494" s="14">
        <v>55</v>
      </c>
      <c r="AO9494" s="14">
        <v>0</v>
      </c>
      <c r="AP9494" s="14">
        <v>206</v>
      </c>
      <c r="AS9494" s="14">
        <v>261</v>
      </c>
      <c r="AU9494" s="25">
        <v>2.2167980990760365</v>
      </c>
      <c r="AV9494" s="25">
        <v>0.90850805213531849</v>
      </c>
      <c r="AW9494" s="25">
        <v>2.1473039989854801</v>
      </c>
      <c r="BA9494" s="26">
        <v>1.6368951250136665</v>
      </c>
      <c r="BB9494" s="26">
        <v>1.6368951250136665</v>
      </c>
      <c r="BC9494" s="26">
        <v>0</v>
      </c>
      <c r="BD9494" s="26">
        <v>1.6368951250136665</v>
      </c>
      <c r="BE9494" s="26">
        <v>0</v>
      </c>
      <c r="BF9494" s="14">
        <v>261</v>
      </c>
      <c r="BG9494" s="14">
        <v>0</v>
      </c>
      <c r="BH9494" s="27">
        <v>1.3826558354435362E-2</v>
      </c>
    </row>
    <row r="9495" spans="1:60" x14ac:dyDescent="0.25">
      <c r="A9495" t="s">
        <v>148</v>
      </c>
      <c r="B9495" s="2">
        <v>43707.875</v>
      </c>
      <c r="C9495" s="1">
        <v>43707</v>
      </c>
      <c r="D9495">
        <v>14</v>
      </c>
      <c r="E9495" s="2">
        <v>43707.583333333336</v>
      </c>
      <c r="F9495" s="8" t="s">
        <v>388</v>
      </c>
      <c r="G9495" s="10" t="s">
        <v>389</v>
      </c>
      <c r="J9495" s="14">
        <v>238</v>
      </c>
      <c r="K9495" s="14">
        <v>238</v>
      </c>
      <c r="P9495" s="14">
        <v>238</v>
      </c>
      <c r="Q9495" s="14">
        <v>238</v>
      </c>
      <c r="V9495" s="14">
        <v>59</v>
      </c>
      <c r="W9495" s="14">
        <v>0</v>
      </c>
      <c r="X9495" s="14">
        <v>179</v>
      </c>
      <c r="AN9495" s="14">
        <v>59</v>
      </c>
      <c r="AO9495" s="14">
        <v>0</v>
      </c>
      <c r="AP9495" s="14">
        <v>179</v>
      </c>
      <c r="AS9495" s="14">
        <v>238</v>
      </c>
      <c r="AU9495" s="25">
        <v>2.2172462398216184</v>
      </c>
      <c r="AV9495" s="25">
        <v>0.90820181839322267</v>
      </c>
      <c r="AW9495" s="25">
        <v>2.1473039989854805</v>
      </c>
      <c r="BA9495" s="26">
        <v>1.492647661889857</v>
      </c>
      <c r="BB9495" s="26">
        <v>1.492647661889857</v>
      </c>
      <c r="BC9495" s="26">
        <v>0</v>
      </c>
      <c r="BD9495" s="26">
        <v>1.492647661889857</v>
      </c>
      <c r="BE9495" s="26">
        <v>0</v>
      </c>
      <c r="BF9495" s="14">
        <v>238</v>
      </c>
      <c r="BG9495" s="14">
        <v>0</v>
      </c>
      <c r="BH9495" s="27">
        <v>1.3826558354435362E-2</v>
      </c>
    </row>
    <row r="9496" spans="1:60" x14ac:dyDescent="0.25">
      <c r="A9496" t="s">
        <v>148</v>
      </c>
      <c r="B9496" s="2">
        <v>43707.916666666664</v>
      </c>
      <c r="C9496" s="1">
        <v>43707</v>
      </c>
      <c r="D9496">
        <v>15</v>
      </c>
      <c r="E9496" s="2">
        <v>43707.625</v>
      </c>
      <c r="F9496" s="8" t="s">
        <v>388</v>
      </c>
      <c r="G9496" s="10" t="s">
        <v>389</v>
      </c>
      <c r="J9496" s="14">
        <v>253</v>
      </c>
      <c r="K9496" s="14">
        <v>253</v>
      </c>
      <c r="P9496" s="14">
        <v>253</v>
      </c>
      <c r="Q9496" s="14">
        <v>253</v>
      </c>
      <c r="V9496" s="14">
        <v>59</v>
      </c>
      <c r="W9496" s="14">
        <v>0</v>
      </c>
      <c r="X9496" s="14">
        <v>194</v>
      </c>
      <c r="AN9496" s="14">
        <v>59</v>
      </c>
      <c r="AO9496" s="14">
        <v>0</v>
      </c>
      <c r="AP9496" s="14">
        <v>194</v>
      </c>
      <c r="AS9496" s="14">
        <v>253</v>
      </c>
      <c r="AU9496" s="25">
        <v>2.216777882573254</v>
      </c>
      <c r="AV9496" s="25">
        <v>0.90771196743835869</v>
      </c>
      <c r="AW9496" s="25">
        <v>2.1473039989854805</v>
      </c>
      <c r="BA9496" s="26">
        <v>1.586722094361906</v>
      </c>
      <c r="BB9496" s="26">
        <v>1.586722094361906</v>
      </c>
      <c r="BC9496" s="26">
        <v>0</v>
      </c>
      <c r="BD9496" s="26">
        <v>1.5867220943619063</v>
      </c>
      <c r="BE9496" s="26">
        <v>-2.2204460492503131E-16</v>
      </c>
      <c r="BF9496" s="14">
        <v>253</v>
      </c>
      <c r="BG9496" s="14">
        <v>0</v>
      </c>
      <c r="BH9496" s="27">
        <v>1.3826558354435357E-2</v>
      </c>
    </row>
    <row r="9497" spans="1:60" x14ac:dyDescent="0.25">
      <c r="A9497" t="s">
        <v>148</v>
      </c>
      <c r="B9497" s="2">
        <v>43707.958333333336</v>
      </c>
      <c r="C9497" s="1">
        <v>43707</v>
      </c>
      <c r="D9497">
        <v>16</v>
      </c>
      <c r="E9497" s="2">
        <v>43707.666666666664</v>
      </c>
      <c r="F9497" s="8" t="s">
        <v>388</v>
      </c>
      <c r="G9497" s="10" t="s">
        <v>389</v>
      </c>
      <c r="J9497" s="14">
        <v>269</v>
      </c>
      <c r="K9497" s="14">
        <v>269</v>
      </c>
      <c r="P9497" s="14">
        <v>269</v>
      </c>
      <c r="Q9497" s="14">
        <v>269</v>
      </c>
      <c r="V9497" s="14">
        <v>19</v>
      </c>
      <c r="W9497" s="14">
        <v>0</v>
      </c>
      <c r="X9497" s="14">
        <v>250</v>
      </c>
      <c r="AN9497" s="14">
        <v>19</v>
      </c>
      <c r="AO9497" s="14">
        <v>0</v>
      </c>
      <c r="AP9497" s="14">
        <v>250</v>
      </c>
      <c r="AS9497" s="14">
        <v>269</v>
      </c>
      <c r="AU9497" s="25">
        <v>2.2165290608714017</v>
      </c>
      <c r="AV9497" s="25">
        <v>0.90793735822669852</v>
      </c>
      <c r="AW9497" s="25">
        <v>2.147303998985481</v>
      </c>
      <c r="BA9497" s="26">
        <v>1.6870681556654263</v>
      </c>
      <c r="BB9497" s="26">
        <v>1.6870681556654263</v>
      </c>
      <c r="BC9497" s="26">
        <v>0</v>
      </c>
      <c r="BD9497" s="26">
        <v>1.6870681556654263</v>
      </c>
      <c r="BE9497" s="26">
        <v>0</v>
      </c>
      <c r="BF9497" s="14">
        <v>269</v>
      </c>
      <c r="BG9497" s="14">
        <v>0</v>
      </c>
      <c r="BH9497" s="27">
        <v>1.3826558354435362E-2</v>
      </c>
    </row>
    <row r="9498" spans="1:60" x14ac:dyDescent="0.25">
      <c r="A9498" t="s">
        <v>148</v>
      </c>
      <c r="B9498" s="2">
        <v>43708</v>
      </c>
      <c r="C9498" s="1">
        <v>43707</v>
      </c>
      <c r="D9498">
        <v>17</v>
      </c>
      <c r="E9498" s="2">
        <v>43707.708333333336</v>
      </c>
      <c r="F9498" s="8" t="s">
        <v>388</v>
      </c>
      <c r="G9498" s="10" t="s">
        <v>389</v>
      </c>
      <c r="J9498" s="14">
        <v>303</v>
      </c>
      <c r="K9498" s="14">
        <v>303</v>
      </c>
      <c r="P9498" s="14">
        <v>303</v>
      </c>
      <c r="Q9498" s="14">
        <v>303</v>
      </c>
      <c r="V9498" s="14">
        <v>19</v>
      </c>
      <c r="W9498" s="14">
        <v>0</v>
      </c>
      <c r="X9498" s="14">
        <v>284</v>
      </c>
      <c r="AN9498" s="14">
        <v>19</v>
      </c>
      <c r="AO9498" s="14">
        <v>0</v>
      </c>
      <c r="AP9498" s="14">
        <v>284</v>
      </c>
      <c r="AS9498" s="14">
        <v>303</v>
      </c>
      <c r="AU9498" s="25">
        <v>2.218141945901118</v>
      </c>
      <c r="AV9498" s="25">
        <v>0.90842988453605966</v>
      </c>
      <c r="AW9498" s="25">
        <v>2.147303998985481</v>
      </c>
      <c r="BA9498" s="26">
        <v>1.9003035359354059</v>
      </c>
      <c r="BB9498" s="26">
        <v>1.9003035359354059</v>
      </c>
      <c r="BC9498" s="26">
        <v>0</v>
      </c>
      <c r="BD9498" s="26">
        <v>1.9003035359354059</v>
      </c>
      <c r="BE9498" s="26">
        <v>0</v>
      </c>
      <c r="BF9498" s="14">
        <v>303</v>
      </c>
      <c r="BG9498" s="14">
        <v>0</v>
      </c>
      <c r="BH9498" s="27">
        <v>1.382655835443536E-2</v>
      </c>
    </row>
    <row r="9499" spans="1:60" x14ac:dyDescent="0.25">
      <c r="A9499" t="s">
        <v>148</v>
      </c>
      <c r="B9499" s="2">
        <v>43708.041666666664</v>
      </c>
      <c r="C9499" s="1">
        <v>43707</v>
      </c>
      <c r="D9499">
        <v>18</v>
      </c>
      <c r="E9499" s="2">
        <v>43707.75</v>
      </c>
      <c r="F9499" s="8" t="s">
        <v>388</v>
      </c>
      <c r="G9499" s="10" t="s">
        <v>389</v>
      </c>
      <c r="J9499" s="14">
        <v>282</v>
      </c>
      <c r="K9499" s="14">
        <v>282</v>
      </c>
      <c r="P9499" s="14">
        <v>282</v>
      </c>
      <c r="Q9499" s="14">
        <v>282</v>
      </c>
      <c r="V9499" s="14">
        <v>60</v>
      </c>
      <c r="W9499" s="14">
        <v>0</v>
      </c>
      <c r="X9499" s="14">
        <v>222</v>
      </c>
      <c r="AN9499" s="14">
        <v>60</v>
      </c>
      <c r="AO9499" s="14">
        <v>0</v>
      </c>
      <c r="AP9499" s="14">
        <v>222</v>
      </c>
      <c r="AS9499" s="14">
        <v>282</v>
      </c>
      <c r="AU9499" s="25">
        <v>2.2196753910262088</v>
      </c>
      <c r="AV9499" s="25">
        <v>0.9084770450540095</v>
      </c>
      <c r="AW9499" s="25">
        <v>2.147303998985481</v>
      </c>
      <c r="BA9499" s="26">
        <v>1.7685993304745358</v>
      </c>
      <c r="BB9499" s="26">
        <v>1.7685993304745358</v>
      </c>
      <c r="BC9499" s="26">
        <v>0</v>
      </c>
      <c r="BD9499" s="26">
        <v>1.7685993304745358</v>
      </c>
      <c r="BE9499" s="26">
        <v>0</v>
      </c>
      <c r="BF9499" s="14">
        <v>282</v>
      </c>
      <c r="BG9499" s="14">
        <v>0</v>
      </c>
      <c r="BH9499" s="27">
        <v>1.3826558354435359E-2</v>
      </c>
    </row>
    <row r="9500" spans="1:60" x14ac:dyDescent="0.25">
      <c r="A9500" t="s">
        <v>148</v>
      </c>
      <c r="B9500" s="2">
        <v>43708.083333333336</v>
      </c>
      <c r="C9500" s="1">
        <v>43707</v>
      </c>
      <c r="D9500">
        <v>19</v>
      </c>
      <c r="E9500" s="2">
        <v>43707.791666666664</v>
      </c>
      <c r="F9500" s="8" t="s">
        <v>388</v>
      </c>
      <c r="G9500" s="10" t="s">
        <v>389</v>
      </c>
      <c r="J9500" s="14">
        <v>255</v>
      </c>
      <c r="K9500" s="14">
        <v>255</v>
      </c>
      <c r="P9500" s="14">
        <v>255</v>
      </c>
      <c r="Q9500" s="14">
        <v>255</v>
      </c>
      <c r="V9500" s="14">
        <v>61</v>
      </c>
      <c r="W9500" s="14">
        <v>0</v>
      </c>
      <c r="X9500" s="14">
        <v>194</v>
      </c>
      <c r="AN9500" s="14">
        <v>61</v>
      </c>
      <c r="AO9500" s="14">
        <v>0</v>
      </c>
      <c r="AP9500" s="14">
        <v>194</v>
      </c>
      <c r="AS9500" s="14">
        <v>255</v>
      </c>
      <c r="AU9500" s="25">
        <v>2.2186998787163237</v>
      </c>
      <c r="AV9500" s="25">
        <v>0.90807492804391687</v>
      </c>
      <c r="AW9500" s="25">
        <v>2.1473039989854805</v>
      </c>
      <c r="BA9500" s="26">
        <v>1.5992653520248465</v>
      </c>
      <c r="BB9500" s="26">
        <v>1.5992653520248465</v>
      </c>
      <c r="BC9500" s="26">
        <v>0</v>
      </c>
      <c r="BD9500" s="26">
        <v>1.5992653520248465</v>
      </c>
      <c r="BE9500" s="26">
        <v>0</v>
      </c>
      <c r="BF9500" s="14">
        <v>255</v>
      </c>
      <c r="BG9500" s="14">
        <v>0</v>
      </c>
      <c r="BH9500" s="27">
        <v>1.3826558354435362E-2</v>
      </c>
    </row>
    <row r="9501" spans="1:60" x14ac:dyDescent="0.25">
      <c r="A9501" t="s">
        <v>148</v>
      </c>
      <c r="B9501" s="2">
        <v>43708.125</v>
      </c>
      <c r="C9501" s="1">
        <v>43707</v>
      </c>
      <c r="D9501">
        <v>20</v>
      </c>
      <c r="E9501" s="2">
        <v>43707.833333333336</v>
      </c>
      <c r="F9501" s="8" t="s">
        <v>388</v>
      </c>
      <c r="G9501" s="10" t="s">
        <v>389</v>
      </c>
      <c r="J9501" s="14">
        <v>270</v>
      </c>
      <c r="K9501" s="14">
        <v>270</v>
      </c>
      <c r="P9501" s="14">
        <v>270</v>
      </c>
      <c r="Q9501" s="14">
        <v>270</v>
      </c>
      <c r="V9501" s="14">
        <v>58</v>
      </c>
      <c r="W9501" s="14">
        <v>0</v>
      </c>
      <c r="X9501" s="14">
        <v>212</v>
      </c>
      <c r="AN9501" s="14">
        <v>58</v>
      </c>
      <c r="AO9501" s="14">
        <v>0</v>
      </c>
      <c r="AP9501" s="14">
        <v>212</v>
      </c>
      <c r="AS9501" s="14">
        <v>270</v>
      </c>
      <c r="AU9501" s="25">
        <v>2.2190060314424613</v>
      </c>
      <c r="AV9501" s="25">
        <v>0.90799471985277047</v>
      </c>
      <c r="AW9501" s="25">
        <v>2.147303998985481</v>
      </c>
      <c r="BA9501" s="26">
        <v>1.693339784496896</v>
      </c>
      <c r="BB9501" s="26">
        <v>1.693339784496896</v>
      </c>
      <c r="BC9501" s="26">
        <v>0</v>
      </c>
      <c r="BD9501" s="26">
        <v>1.693339784496896</v>
      </c>
      <c r="BE9501" s="26">
        <v>0</v>
      </c>
      <c r="BF9501" s="14">
        <v>270</v>
      </c>
      <c r="BG9501" s="14">
        <v>0</v>
      </c>
      <c r="BH9501" s="27">
        <v>1.3826558354435357E-2</v>
      </c>
    </row>
    <row r="9502" spans="1:60" x14ac:dyDescent="0.25">
      <c r="A9502" t="s">
        <v>148</v>
      </c>
      <c r="B9502" s="2">
        <v>43708.166666666664</v>
      </c>
      <c r="C9502" s="1">
        <v>43707</v>
      </c>
      <c r="D9502">
        <v>21</v>
      </c>
      <c r="E9502" s="2">
        <v>43707.875</v>
      </c>
      <c r="F9502" s="8" t="s">
        <v>388</v>
      </c>
      <c r="G9502" s="10" t="s">
        <v>389</v>
      </c>
      <c r="J9502" s="14">
        <v>345</v>
      </c>
      <c r="K9502" s="14">
        <v>345</v>
      </c>
      <c r="P9502" s="14">
        <v>345</v>
      </c>
      <c r="Q9502" s="14">
        <v>345</v>
      </c>
      <c r="V9502" s="14">
        <v>55</v>
      </c>
      <c r="W9502" s="14">
        <v>0</v>
      </c>
      <c r="X9502" s="14">
        <v>290</v>
      </c>
      <c r="AN9502" s="14">
        <v>55</v>
      </c>
      <c r="AO9502" s="14">
        <v>0</v>
      </c>
      <c r="AP9502" s="14">
        <v>290</v>
      </c>
      <c r="AS9502" s="14">
        <v>345</v>
      </c>
      <c r="AU9502" s="25">
        <v>2.2177960133562067</v>
      </c>
      <c r="AV9502" s="25">
        <v>0.90782409698058564</v>
      </c>
      <c r="AW9502" s="25">
        <v>2.1473039989854805</v>
      </c>
      <c r="BA9502" s="26">
        <v>2.1637119468571457</v>
      </c>
      <c r="BB9502" s="26">
        <v>2.1637119468571457</v>
      </c>
      <c r="BC9502" s="26">
        <v>0</v>
      </c>
      <c r="BD9502" s="26">
        <v>2.1637119468571457</v>
      </c>
      <c r="BE9502" s="26">
        <v>0</v>
      </c>
      <c r="BF9502" s="14">
        <v>345</v>
      </c>
      <c r="BG9502" s="14">
        <v>0</v>
      </c>
      <c r="BH9502" s="27">
        <v>1.3826558354435364E-2</v>
      </c>
    </row>
    <row r="9503" spans="1:60" x14ac:dyDescent="0.25">
      <c r="A9503" t="s">
        <v>148</v>
      </c>
      <c r="B9503" s="2">
        <v>43708.208333333336</v>
      </c>
      <c r="C9503" s="1">
        <v>43707</v>
      </c>
      <c r="D9503">
        <v>22</v>
      </c>
      <c r="E9503" s="2">
        <v>43707.916666666664</v>
      </c>
      <c r="F9503" s="8" t="s">
        <v>388</v>
      </c>
      <c r="G9503" s="10" t="s">
        <v>389</v>
      </c>
      <c r="J9503" s="14">
        <v>353</v>
      </c>
      <c r="K9503" s="14">
        <v>353</v>
      </c>
      <c r="P9503" s="14">
        <v>353</v>
      </c>
      <c r="Q9503" s="14">
        <v>353</v>
      </c>
      <c r="V9503" s="14">
        <v>60</v>
      </c>
      <c r="W9503" s="14">
        <v>0</v>
      </c>
      <c r="X9503" s="14">
        <v>293</v>
      </c>
      <c r="AN9503" s="14">
        <v>60</v>
      </c>
      <c r="AO9503" s="14">
        <v>0</v>
      </c>
      <c r="AP9503" s="14">
        <v>293</v>
      </c>
      <c r="AS9503" s="14">
        <v>353</v>
      </c>
      <c r="AU9503" s="25">
        <v>2.2169798875629994</v>
      </c>
      <c r="AV9503" s="25">
        <v>0.90786335383371364</v>
      </c>
      <c r="AW9503" s="25">
        <v>2.1473039989854805</v>
      </c>
      <c r="BA9503" s="26">
        <v>2.2138849775089056</v>
      </c>
      <c r="BB9503" s="26">
        <v>2.2138849775089056</v>
      </c>
      <c r="BC9503" s="26">
        <v>0</v>
      </c>
      <c r="BD9503" s="26">
        <v>2.2138849775089056</v>
      </c>
      <c r="BE9503" s="26">
        <v>0</v>
      </c>
      <c r="BF9503" s="14">
        <v>353</v>
      </c>
      <c r="BG9503" s="14">
        <v>0</v>
      </c>
      <c r="BH9503" s="27">
        <v>1.3826558354435364E-2</v>
      </c>
    </row>
    <row r="9504" spans="1:60" x14ac:dyDescent="0.25">
      <c r="A9504" t="s">
        <v>148</v>
      </c>
      <c r="B9504" s="2">
        <v>43708.25</v>
      </c>
      <c r="C9504" s="1">
        <v>43707</v>
      </c>
      <c r="D9504">
        <v>23</v>
      </c>
      <c r="E9504" s="2">
        <v>43707.958333333336</v>
      </c>
      <c r="F9504" s="8" t="s">
        <v>388</v>
      </c>
      <c r="G9504" s="10" t="s">
        <v>389</v>
      </c>
      <c r="J9504" s="14">
        <v>423</v>
      </c>
      <c r="K9504" s="14">
        <v>423</v>
      </c>
      <c r="P9504" s="14">
        <v>423</v>
      </c>
      <c r="Q9504" s="14">
        <v>423</v>
      </c>
      <c r="V9504" s="14">
        <v>60</v>
      </c>
      <c r="W9504" s="14">
        <v>0</v>
      </c>
      <c r="X9504" s="14">
        <v>363</v>
      </c>
      <c r="AN9504" s="14">
        <v>60</v>
      </c>
      <c r="AO9504" s="14">
        <v>0</v>
      </c>
      <c r="AP9504" s="14">
        <v>363</v>
      </c>
      <c r="AS9504" s="14">
        <v>423</v>
      </c>
      <c r="AU9504" s="25">
        <v>2.2149551346785907</v>
      </c>
      <c r="AV9504" s="25">
        <v>0.90762308822765192</v>
      </c>
      <c r="AW9504" s="25">
        <v>2.1473039989854805</v>
      </c>
      <c r="BA9504" s="26">
        <v>2.6528989957118054</v>
      </c>
      <c r="BB9504" s="26">
        <v>2.6528989957118054</v>
      </c>
      <c r="BC9504" s="26">
        <v>0</v>
      </c>
      <c r="BD9504" s="26">
        <v>2.6528989957118059</v>
      </c>
      <c r="BE9504" s="26">
        <v>-4.4408920985006262E-16</v>
      </c>
      <c r="BF9504" s="14">
        <v>423</v>
      </c>
      <c r="BG9504" s="14">
        <v>0</v>
      </c>
      <c r="BH9504" s="27">
        <v>1.3826558354435367E-2</v>
      </c>
    </row>
    <row r="9505" spans="1:61" x14ac:dyDescent="0.25">
      <c r="A9505" t="s">
        <v>148</v>
      </c>
      <c r="B9505" s="2">
        <v>43708.291666666664</v>
      </c>
      <c r="C9505" s="1">
        <v>43707</v>
      </c>
      <c r="D9505">
        <v>24</v>
      </c>
      <c r="E9505" s="2">
        <v>43708</v>
      </c>
      <c r="F9505" s="8" t="s">
        <v>388</v>
      </c>
      <c r="G9505" s="10" t="s">
        <v>389</v>
      </c>
      <c r="J9505" s="14">
        <v>400</v>
      </c>
      <c r="K9505" s="14">
        <v>400</v>
      </c>
      <c r="P9505" s="14">
        <v>400</v>
      </c>
      <c r="Q9505" s="14">
        <v>400</v>
      </c>
      <c r="V9505" s="14">
        <v>27</v>
      </c>
      <c r="W9505" s="14">
        <v>0</v>
      </c>
      <c r="X9505" s="14">
        <v>373</v>
      </c>
      <c r="AN9505" s="14">
        <v>27</v>
      </c>
      <c r="AO9505" s="14">
        <v>0</v>
      </c>
      <c r="AP9505" s="14">
        <v>373</v>
      </c>
      <c r="AS9505" s="14">
        <v>400</v>
      </c>
      <c r="AU9505" s="25">
        <v>2.214372973861289</v>
      </c>
      <c r="AV9505" s="25">
        <v>0.9070261890098209</v>
      </c>
      <c r="AW9505" s="25">
        <v>2.1473039989854805</v>
      </c>
      <c r="BA9505" s="26">
        <v>2.508651532587995</v>
      </c>
      <c r="BB9505" s="26">
        <v>2.508651532587995</v>
      </c>
      <c r="BC9505" s="26">
        <v>0</v>
      </c>
      <c r="BD9505" s="26">
        <v>2.508651532587995</v>
      </c>
      <c r="BE9505" s="26">
        <v>0</v>
      </c>
      <c r="BF9505" s="14">
        <v>400</v>
      </c>
      <c r="BG9505" s="14">
        <v>0</v>
      </c>
      <c r="BH9505" s="27">
        <v>1.3826558354435362E-2</v>
      </c>
    </row>
    <row r="9506" spans="1:61" x14ac:dyDescent="0.25">
      <c r="A9506" t="s">
        <v>148</v>
      </c>
      <c r="B9506" s="2">
        <v>43708.333333333336</v>
      </c>
      <c r="C9506" s="1">
        <v>43708</v>
      </c>
      <c r="D9506">
        <v>1</v>
      </c>
      <c r="E9506" s="2">
        <v>43708.041666666664</v>
      </c>
      <c r="F9506" s="8" t="s">
        <v>388</v>
      </c>
      <c r="G9506" s="10" t="s">
        <v>389</v>
      </c>
      <c r="J9506" s="14">
        <v>395</v>
      </c>
      <c r="K9506" s="14">
        <v>395</v>
      </c>
      <c r="P9506" s="14">
        <v>395</v>
      </c>
      <c r="Q9506" s="14">
        <v>395</v>
      </c>
      <c r="V9506" s="14">
        <v>25</v>
      </c>
      <c r="W9506" s="14">
        <v>0</v>
      </c>
      <c r="X9506" s="14">
        <v>370</v>
      </c>
      <c r="AN9506" s="14">
        <v>25</v>
      </c>
      <c r="AO9506" s="14">
        <v>0</v>
      </c>
      <c r="AP9506" s="14">
        <v>370</v>
      </c>
      <c r="AS9506" s="14">
        <v>0</v>
      </c>
      <c r="AU9506" s="25">
        <v>2.2138268671458268</v>
      </c>
      <c r="AV9506" s="25">
        <v>0.90693865340799451</v>
      </c>
      <c r="AW9506" s="25">
        <v>2.1473039989854801</v>
      </c>
      <c r="BA9506" s="26">
        <v>2.4772933884306449</v>
      </c>
      <c r="BB9506" s="26">
        <v>2.4772933884306449</v>
      </c>
      <c r="BC9506" s="26">
        <v>0</v>
      </c>
      <c r="BD9506" s="26">
        <v>0</v>
      </c>
      <c r="BE9506" s="26">
        <v>2.4772933884306449</v>
      </c>
      <c r="BF9506" s="14">
        <v>395</v>
      </c>
      <c r="BG9506" s="14">
        <v>395</v>
      </c>
      <c r="BH9506" s="27">
        <v>1.3826558354435364E-2</v>
      </c>
      <c r="BI9506" s="27">
        <v>1.3826558354435364E-2</v>
      </c>
    </row>
    <row r="9507" spans="1:61" x14ac:dyDescent="0.25">
      <c r="A9507" t="s">
        <v>148</v>
      </c>
      <c r="B9507" s="2">
        <v>43708.375</v>
      </c>
      <c r="C9507" s="1">
        <v>43708</v>
      </c>
      <c r="D9507">
        <v>2</v>
      </c>
      <c r="E9507" s="2">
        <v>43708.083333333336</v>
      </c>
      <c r="F9507" s="8" t="s">
        <v>388</v>
      </c>
      <c r="G9507" s="10" t="s">
        <v>389</v>
      </c>
      <c r="J9507" s="14">
        <v>293</v>
      </c>
      <c r="K9507" s="14">
        <v>293</v>
      </c>
      <c r="P9507" s="14">
        <v>293</v>
      </c>
      <c r="Q9507" s="14">
        <v>293</v>
      </c>
      <c r="V9507" s="14">
        <v>35</v>
      </c>
      <c r="W9507" s="14">
        <v>0</v>
      </c>
      <c r="X9507" s="14">
        <v>258</v>
      </c>
      <c r="AN9507" s="14">
        <v>35</v>
      </c>
      <c r="AO9507" s="14">
        <v>0</v>
      </c>
      <c r="AP9507" s="14">
        <v>258</v>
      </c>
      <c r="AS9507" s="14">
        <v>0</v>
      </c>
      <c r="AU9507" s="25">
        <v>2.2132373594124948</v>
      </c>
      <c r="AV9507" s="25">
        <v>0.90712236728077478</v>
      </c>
      <c r="AW9507" s="25">
        <v>2.1473039989854801</v>
      </c>
      <c r="BA9507" s="26">
        <v>1.8375872476207058</v>
      </c>
      <c r="BB9507" s="26">
        <v>1.8375872476207058</v>
      </c>
      <c r="BC9507" s="26">
        <v>0</v>
      </c>
      <c r="BD9507" s="26">
        <v>0</v>
      </c>
      <c r="BE9507" s="26">
        <v>1.8375872476207058</v>
      </c>
      <c r="BF9507" s="14">
        <v>293</v>
      </c>
      <c r="BG9507" s="14">
        <v>293</v>
      </c>
      <c r="BH9507" s="27">
        <v>1.3826558354435359E-2</v>
      </c>
      <c r="BI9507" s="27">
        <v>1.3826558354435359E-2</v>
      </c>
    </row>
    <row r="9508" spans="1:61" x14ac:dyDescent="0.25">
      <c r="A9508" t="s">
        <v>148</v>
      </c>
      <c r="B9508" s="2">
        <v>43708.416666666664</v>
      </c>
      <c r="C9508" s="1">
        <v>43708</v>
      </c>
      <c r="D9508">
        <v>3</v>
      </c>
      <c r="E9508" s="2">
        <v>43708.125</v>
      </c>
      <c r="F9508" s="8" t="s">
        <v>388</v>
      </c>
      <c r="G9508" s="10" t="s">
        <v>389</v>
      </c>
      <c r="J9508" s="14">
        <v>256</v>
      </c>
      <c r="K9508" s="14">
        <v>256</v>
      </c>
      <c r="P9508" s="14">
        <v>256</v>
      </c>
      <c r="Q9508" s="14">
        <v>256</v>
      </c>
      <c r="V9508" s="14">
        <v>29</v>
      </c>
      <c r="W9508" s="14">
        <v>0</v>
      </c>
      <c r="X9508" s="14">
        <v>227</v>
      </c>
      <c r="AN9508" s="14">
        <v>29</v>
      </c>
      <c r="AO9508" s="14">
        <v>0</v>
      </c>
      <c r="AP9508" s="14">
        <v>227</v>
      </c>
      <c r="AS9508" s="14">
        <v>0</v>
      </c>
      <c r="AU9508" s="25">
        <v>2.2124800157259745</v>
      </c>
      <c r="AV9508" s="25">
        <v>0.90688024882552609</v>
      </c>
      <c r="AW9508" s="25">
        <v>2.1473039989854801</v>
      </c>
      <c r="BA9508" s="26">
        <v>1.6055369808563165</v>
      </c>
      <c r="BB9508" s="26">
        <v>1.6055369808563165</v>
      </c>
      <c r="BC9508" s="26">
        <v>0</v>
      </c>
      <c r="BD9508" s="26">
        <v>0</v>
      </c>
      <c r="BE9508" s="26">
        <v>1.6055369808563165</v>
      </c>
      <c r="BF9508" s="14">
        <v>256</v>
      </c>
      <c r="BG9508" s="14">
        <v>256</v>
      </c>
      <c r="BH9508" s="27">
        <v>1.382655835443536E-2</v>
      </c>
      <c r="BI9508" s="27">
        <v>1.382655835443536E-2</v>
      </c>
    </row>
    <row r="9509" spans="1:61" x14ac:dyDescent="0.25">
      <c r="A9509" t="s">
        <v>148</v>
      </c>
      <c r="B9509" s="2">
        <v>43708.458333333336</v>
      </c>
      <c r="C9509" s="1">
        <v>43708</v>
      </c>
      <c r="D9509">
        <v>4</v>
      </c>
      <c r="E9509" s="2">
        <v>43708.166666666664</v>
      </c>
      <c r="F9509" s="8" t="s">
        <v>388</v>
      </c>
      <c r="G9509" s="10" t="s">
        <v>389</v>
      </c>
      <c r="J9509" s="14">
        <v>250</v>
      </c>
      <c r="K9509" s="14">
        <v>250</v>
      </c>
      <c r="P9509" s="14">
        <v>250</v>
      </c>
      <c r="Q9509" s="14">
        <v>250</v>
      </c>
      <c r="V9509" s="14">
        <v>25</v>
      </c>
      <c r="W9509" s="14">
        <v>0</v>
      </c>
      <c r="X9509" s="14">
        <v>225</v>
      </c>
      <c r="AN9509" s="14">
        <v>25</v>
      </c>
      <c r="AO9509" s="14">
        <v>0</v>
      </c>
      <c r="AP9509" s="14">
        <v>225</v>
      </c>
      <c r="AS9509" s="14">
        <v>0</v>
      </c>
      <c r="AU9509" s="25">
        <v>2.2111755260970818</v>
      </c>
      <c r="AV9509" s="25">
        <v>0.90728634344283554</v>
      </c>
      <c r="AW9509" s="25">
        <v>2.147303998985481</v>
      </c>
      <c r="BA9509" s="26">
        <v>1.5679072078674969</v>
      </c>
      <c r="BB9509" s="26">
        <v>1.5679072078674969</v>
      </c>
      <c r="BC9509" s="26">
        <v>0</v>
      </c>
      <c r="BD9509" s="26">
        <v>0</v>
      </c>
      <c r="BE9509" s="26">
        <v>1.5679072078674969</v>
      </c>
      <c r="BF9509" s="14">
        <v>250</v>
      </c>
      <c r="BG9509" s="14">
        <v>250</v>
      </c>
      <c r="BH9509" s="27">
        <v>1.3826558354435362E-2</v>
      </c>
      <c r="BI9509" s="27">
        <v>1.3826558354435362E-2</v>
      </c>
    </row>
    <row r="9510" spans="1:61" x14ac:dyDescent="0.25">
      <c r="A9510" t="s">
        <v>148</v>
      </c>
      <c r="B9510" s="2">
        <v>43708.5</v>
      </c>
      <c r="C9510" s="1">
        <v>43708</v>
      </c>
      <c r="D9510">
        <v>5</v>
      </c>
      <c r="E9510" s="2">
        <v>43708.208333333336</v>
      </c>
      <c r="F9510" s="8" t="s">
        <v>388</v>
      </c>
      <c r="G9510" s="10" t="s">
        <v>389</v>
      </c>
      <c r="J9510" s="14">
        <v>255</v>
      </c>
      <c r="K9510" s="14">
        <v>255</v>
      </c>
      <c r="P9510" s="14">
        <v>255</v>
      </c>
      <c r="Q9510" s="14">
        <v>255</v>
      </c>
      <c r="V9510" s="14">
        <v>34</v>
      </c>
      <c r="W9510" s="14">
        <v>0</v>
      </c>
      <c r="X9510" s="14">
        <v>221</v>
      </c>
      <c r="AN9510" s="14">
        <v>34</v>
      </c>
      <c r="AO9510" s="14">
        <v>0</v>
      </c>
      <c r="AP9510" s="14">
        <v>221</v>
      </c>
      <c r="AS9510" s="14">
        <v>0</v>
      </c>
      <c r="AU9510" s="25">
        <v>2.2108693159757511</v>
      </c>
      <c r="AV9510" s="25">
        <v>0.90741614645534618</v>
      </c>
      <c r="AW9510" s="25">
        <v>2.1473039989854805</v>
      </c>
      <c r="BA9510" s="26">
        <v>1.5992653520248468</v>
      </c>
      <c r="BB9510" s="26">
        <v>1.5992653520248468</v>
      </c>
      <c r="BC9510" s="26">
        <v>0</v>
      </c>
      <c r="BD9510" s="26">
        <v>0</v>
      </c>
      <c r="BE9510" s="26">
        <v>1.5992653520248468</v>
      </c>
      <c r="BF9510" s="14">
        <v>255</v>
      </c>
      <c r="BG9510" s="14">
        <v>255</v>
      </c>
      <c r="BH9510" s="27">
        <v>1.3826558354435364E-2</v>
      </c>
      <c r="BI9510" s="27">
        <v>1.3826558354435364E-2</v>
      </c>
    </row>
    <row r="9511" spans="1:61" x14ac:dyDescent="0.25">
      <c r="A9511" t="s">
        <v>148</v>
      </c>
      <c r="B9511" s="2">
        <v>43708.541666666664</v>
      </c>
      <c r="C9511" s="1">
        <v>43708</v>
      </c>
      <c r="D9511">
        <v>6</v>
      </c>
      <c r="E9511" s="2">
        <v>43708.25</v>
      </c>
      <c r="F9511" s="8" t="s">
        <v>388</v>
      </c>
      <c r="G9511" s="10" t="s">
        <v>389</v>
      </c>
      <c r="J9511" s="14">
        <v>361</v>
      </c>
      <c r="K9511" s="14">
        <v>361</v>
      </c>
      <c r="P9511" s="14">
        <v>361</v>
      </c>
      <c r="Q9511" s="14">
        <v>361</v>
      </c>
      <c r="V9511" s="14">
        <v>25</v>
      </c>
      <c r="W9511" s="14">
        <v>0</v>
      </c>
      <c r="X9511" s="14">
        <v>336</v>
      </c>
      <c r="AN9511" s="14">
        <v>25</v>
      </c>
      <c r="AO9511" s="14">
        <v>0</v>
      </c>
      <c r="AP9511" s="14">
        <v>336</v>
      </c>
      <c r="AS9511" s="14">
        <v>0</v>
      </c>
      <c r="AU9511" s="25">
        <v>2.2109917257443974</v>
      </c>
      <c r="AV9511" s="25">
        <v>0.90820212589023352</v>
      </c>
      <c r="AW9511" s="25">
        <v>2.147303998985481</v>
      </c>
      <c r="BA9511" s="26">
        <v>2.2640580081606663</v>
      </c>
      <c r="BB9511" s="26">
        <v>2.2640580081606663</v>
      </c>
      <c r="BC9511" s="26">
        <v>0</v>
      </c>
      <c r="BD9511" s="26">
        <v>0</v>
      </c>
      <c r="BE9511" s="26">
        <v>2.2640580081606663</v>
      </c>
      <c r="BF9511" s="14">
        <v>361</v>
      </c>
      <c r="BG9511" s="14">
        <v>361</v>
      </c>
      <c r="BH9511" s="27">
        <v>1.3826558354435367E-2</v>
      </c>
      <c r="BI9511" s="27">
        <v>1.3826558354435367E-2</v>
      </c>
    </row>
    <row r="9512" spans="1:61" x14ac:dyDescent="0.25">
      <c r="A9512" t="s">
        <v>148</v>
      </c>
      <c r="B9512" s="2">
        <v>43708.583333333336</v>
      </c>
      <c r="C9512" s="1">
        <v>43708</v>
      </c>
      <c r="D9512">
        <v>7</v>
      </c>
      <c r="E9512" s="2">
        <v>43708.291666666664</v>
      </c>
      <c r="F9512" s="8" t="s">
        <v>388</v>
      </c>
      <c r="G9512" s="10" t="s">
        <v>389</v>
      </c>
      <c r="J9512" s="14">
        <v>364</v>
      </c>
      <c r="K9512" s="14">
        <v>364</v>
      </c>
      <c r="P9512" s="14">
        <v>364</v>
      </c>
      <c r="Q9512" s="14">
        <v>364</v>
      </c>
      <c r="V9512" s="14">
        <v>52</v>
      </c>
      <c r="W9512" s="14">
        <v>0</v>
      </c>
      <c r="X9512" s="14">
        <v>312</v>
      </c>
      <c r="AN9512" s="14">
        <v>52</v>
      </c>
      <c r="AO9512" s="14">
        <v>0</v>
      </c>
      <c r="AP9512" s="14">
        <v>312</v>
      </c>
      <c r="AS9512" s="14">
        <v>0</v>
      </c>
      <c r="AU9512" s="25">
        <v>2.2105738473661178</v>
      </c>
      <c r="AV9512" s="25">
        <v>0.90850065516592071</v>
      </c>
      <c r="AW9512" s="25">
        <v>2.147303998985481</v>
      </c>
      <c r="BA9512" s="26">
        <v>2.2828728946550756</v>
      </c>
      <c r="BB9512" s="26">
        <v>2.2828728946550756</v>
      </c>
      <c r="BC9512" s="26">
        <v>0</v>
      </c>
      <c r="BD9512" s="26">
        <v>0</v>
      </c>
      <c r="BE9512" s="26">
        <v>2.2828728946550756</v>
      </c>
      <c r="BF9512" s="14">
        <v>364</v>
      </c>
      <c r="BG9512" s="14">
        <v>364</v>
      </c>
      <c r="BH9512" s="27">
        <v>1.3826558354435364E-2</v>
      </c>
      <c r="BI9512" s="27">
        <v>1.3826558354435364E-2</v>
      </c>
    </row>
    <row r="9513" spans="1:61" x14ac:dyDescent="0.25">
      <c r="A9513" t="s">
        <v>148</v>
      </c>
      <c r="B9513" s="2">
        <v>43708.625</v>
      </c>
      <c r="C9513" s="1">
        <v>43708</v>
      </c>
      <c r="D9513">
        <v>8</v>
      </c>
      <c r="E9513" s="2">
        <v>43708.333333333336</v>
      </c>
      <c r="F9513" s="8" t="s">
        <v>388</v>
      </c>
      <c r="G9513" s="10" t="s">
        <v>389</v>
      </c>
      <c r="J9513" s="14">
        <v>289</v>
      </c>
      <c r="K9513" s="14">
        <v>289</v>
      </c>
      <c r="P9513" s="14">
        <v>289</v>
      </c>
      <c r="Q9513" s="14">
        <v>289</v>
      </c>
      <c r="V9513" s="14">
        <v>54</v>
      </c>
      <c r="W9513" s="14">
        <v>0</v>
      </c>
      <c r="X9513" s="14">
        <v>235</v>
      </c>
      <c r="AN9513" s="14">
        <v>54</v>
      </c>
      <c r="AO9513" s="14">
        <v>0</v>
      </c>
      <c r="AP9513" s="14">
        <v>235</v>
      </c>
      <c r="AS9513" s="14">
        <v>0</v>
      </c>
      <c r="AU9513" s="25">
        <v>2.2117153559441429</v>
      </c>
      <c r="AV9513" s="25">
        <v>0.90845471860191962</v>
      </c>
      <c r="AW9513" s="25">
        <v>2.1473039989854801</v>
      </c>
      <c r="BA9513" s="26">
        <v>1.8125007322948263</v>
      </c>
      <c r="BB9513" s="26">
        <v>1.8125007322948263</v>
      </c>
      <c r="BC9513" s="26">
        <v>0</v>
      </c>
      <c r="BD9513" s="26">
        <v>0</v>
      </c>
      <c r="BE9513" s="26">
        <v>1.8125007322948263</v>
      </c>
      <c r="BF9513" s="14">
        <v>289</v>
      </c>
      <c r="BG9513" s="14">
        <v>289</v>
      </c>
      <c r="BH9513" s="27">
        <v>1.3826558354435362E-2</v>
      </c>
      <c r="BI9513" s="27">
        <v>1.3826558354435362E-2</v>
      </c>
    </row>
    <row r="9514" spans="1:61" x14ac:dyDescent="0.25">
      <c r="A9514" t="s">
        <v>148</v>
      </c>
      <c r="B9514" s="2">
        <v>43708.666666666664</v>
      </c>
      <c r="C9514" s="1">
        <v>43708</v>
      </c>
      <c r="D9514">
        <v>9</v>
      </c>
      <c r="E9514" s="2">
        <v>43708.375</v>
      </c>
      <c r="F9514" s="8" t="s">
        <v>388</v>
      </c>
      <c r="G9514" s="10" t="s">
        <v>389</v>
      </c>
      <c r="J9514" s="14">
        <v>225</v>
      </c>
      <c r="K9514" s="14">
        <v>225</v>
      </c>
      <c r="P9514" s="14">
        <v>225</v>
      </c>
      <c r="Q9514" s="14">
        <v>225</v>
      </c>
      <c r="V9514" s="14">
        <v>52</v>
      </c>
      <c r="W9514" s="14">
        <v>0</v>
      </c>
      <c r="X9514" s="14">
        <v>173</v>
      </c>
      <c r="AN9514" s="14">
        <v>52</v>
      </c>
      <c r="AO9514" s="14">
        <v>0</v>
      </c>
      <c r="AP9514" s="14">
        <v>173</v>
      </c>
      <c r="AS9514" s="14">
        <v>0</v>
      </c>
      <c r="AU9514" s="25">
        <v>2.2133216383396026</v>
      </c>
      <c r="AV9514" s="25">
        <v>0.90862726435249896</v>
      </c>
      <c r="AW9514" s="25">
        <v>2.1473039989854805</v>
      </c>
      <c r="BA9514" s="26">
        <v>1.4111164870807467</v>
      </c>
      <c r="BB9514" s="26">
        <v>1.4111164870807467</v>
      </c>
      <c r="BC9514" s="26">
        <v>0</v>
      </c>
      <c r="BD9514" s="26">
        <v>0</v>
      </c>
      <c r="BE9514" s="26">
        <v>1.4111164870807467</v>
      </c>
      <c r="BF9514" s="14">
        <v>225</v>
      </c>
      <c r="BG9514" s="14">
        <v>225</v>
      </c>
      <c r="BH9514" s="27">
        <v>1.3826558354435359E-2</v>
      </c>
      <c r="BI9514" s="27">
        <v>1.3826558354435359E-2</v>
      </c>
    </row>
    <row r="9515" spans="1:61" x14ac:dyDescent="0.25">
      <c r="A9515" t="s">
        <v>148</v>
      </c>
      <c r="B9515" s="2">
        <v>43708.708333333336</v>
      </c>
      <c r="C9515" s="1">
        <v>43708</v>
      </c>
      <c r="D9515">
        <v>10</v>
      </c>
      <c r="E9515" s="2">
        <v>43708.416666666664</v>
      </c>
      <c r="F9515" s="8" t="s">
        <v>388</v>
      </c>
      <c r="G9515" s="10" t="s">
        <v>389</v>
      </c>
      <c r="J9515" s="14">
        <v>199</v>
      </c>
      <c r="K9515" s="14">
        <v>199</v>
      </c>
      <c r="P9515" s="14">
        <v>199</v>
      </c>
      <c r="Q9515" s="14">
        <v>199</v>
      </c>
      <c r="V9515" s="14">
        <v>34</v>
      </c>
      <c r="W9515" s="14">
        <v>0</v>
      </c>
      <c r="X9515" s="14">
        <v>165</v>
      </c>
      <c r="AN9515" s="14">
        <v>34</v>
      </c>
      <c r="AO9515" s="14">
        <v>0</v>
      </c>
      <c r="AP9515" s="14">
        <v>165</v>
      </c>
      <c r="AS9515" s="14">
        <v>0</v>
      </c>
      <c r="AU9515" s="25">
        <v>2.2147622520318917</v>
      </c>
      <c r="AV9515" s="25">
        <v>0.90878909859484769</v>
      </c>
      <c r="AW9515" s="25">
        <v>2.1567670164468713</v>
      </c>
      <c r="BA9515" s="26">
        <v>1.2480541374625274</v>
      </c>
      <c r="BB9515" s="26">
        <v>1.2480541374625274</v>
      </c>
      <c r="BC9515" s="26">
        <v>0</v>
      </c>
      <c r="BD9515" s="26">
        <v>0</v>
      </c>
      <c r="BE9515" s="26">
        <v>1.2480541374625274</v>
      </c>
      <c r="BF9515" s="14">
        <v>199</v>
      </c>
      <c r="BG9515" s="14">
        <v>199</v>
      </c>
      <c r="BH9515" s="27">
        <v>1.382655835443536E-2</v>
      </c>
      <c r="BI9515" s="27">
        <v>1.382655835443536E-2</v>
      </c>
    </row>
    <row r="9516" spans="1:61" x14ac:dyDescent="0.25">
      <c r="A9516" t="s">
        <v>148</v>
      </c>
      <c r="B9516" s="2">
        <v>43708.75</v>
      </c>
      <c r="C9516" s="1">
        <v>43708</v>
      </c>
      <c r="D9516">
        <v>11</v>
      </c>
      <c r="E9516" s="2">
        <v>43708.458333333336</v>
      </c>
      <c r="F9516" s="8" t="s">
        <v>388</v>
      </c>
      <c r="G9516" s="10" t="s">
        <v>389</v>
      </c>
      <c r="J9516" s="14">
        <v>193</v>
      </c>
      <c r="K9516" s="14">
        <v>193</v>
      </c>
      <c r="P9516" s="14">
        <v>193</v>
      </c>
      <c r="Q9516" s="14">
        <v>193</v>
      </c>
      <c r="V9516" s="14">
        <v>13</v>
      </c>
      <c r="W9516" s="14">
        <v>0</v>
      </c>
      <c r="X9516" s="14">
        <v>180</v>
      </c>
      <c r="AN9516" s="14">
        <v>13</v>
      </c>
      <c r="AO9516" s="14">
        <v>0</v>
      </c>
      <c r="AP9516" s="14">
        <v>180</v>
      </c>
      <c r="AS9516" s="14">
        <v>0</v>
      </c>
      <c r="AU9516" s="25">
        <v>2.2163187727254292</v>
      </c>
      <c r="AV9516" s="25">
        <v>0.9083595637463231</v>
      </c>
      <c r="AW9516" s="25">
        <v>2.147303998985481</v>
      </c>
      <c r="BA9516" s="26">
        <v>1.2104243644737076</v>
      </c>
      <c r="BB9516" s="26">
        <v>1.2104243644737076</v>
      </c>
      <c r="BC9516" s="26">
        <v>0</v>
      </c>
      <c r="BD9516" s="26">
        <v>0</v>
      </c>
      <c r="BE9516" s="26">
        <v>1.2104243644737076</v>
      </c>
      <c r="BF9516" s="14">
        <v>193</v>
      </c>
      <c r="BG9516" s="14">
        <v>193</v>
      </c>
      <c r="BH9516" s="27">
        <v>1.3826558354435362E-2</v>
      </c>
      <c r="BI9516" s="27">
        <v>1.3826558354435362E-2</v>
      </c>
    </row>
    <row r="9517" spans="1:61" x14ac:dyDescent="0.25">
      <c r="A9517" t="s">
        <v>148</v>
      </c>
      <c r="B9517" s="2">
        <v>43708.791666666664</v>
      </c>
      <c r="C9517" s="1">
        <v>43708</v>
      </c>
      <c r="D9517">
        <v>12</v>
      </c>
      <c r="E9517" s="2">
        <v>43708.5</v>
      </c>
      <c r="F9517" s="8" t="s">
        <v>388</v>
      </c>
      <c r="G9517" s="10" t="s">
        <v>389</v>
      </c>
      <c r="J9517" s="14">
        <v>242</v>
      </c>
      <c r="K9517" s="14">
        <v>242</v>
      </c>
      <c r="P9517" s="14">
        <v>242</v>
      </c>
      <c r="Q9517" s="14">
        <v>242</v>
      </c>
      <c r="V9517" s="14">
        <v>16</v>
      </c>
      <c r="W9517" s="14">
        <v>0</v>
      </c>
      <c r="X9517" s="14">
        <v>226</v>
      </c>
      <c r="AN9517" s="14">
        <v>16</v>
      </c>
      <c r="AO9517" s="14">
        <v>0</v>
      </c>
      <c r="AP9517" s="14">
        <v>226</v>
      </c>
      <c r="AS9517" s="14">
        <v>0</v>
      </c>
      <c r="AU9517" s="25">
        <v>2.2156904011683949</v>
      </c>
      <c r="AV9517" s="25">
        <v>0.90783897354107079</v>
      </c>
      <c r="AW9517" s="25">
        <v>2.147303998985481</v>
      </c>
      <c r="BA9517" s="26">
        <v>1.5177341772157369</v>
      </c>
      <c r="BB9517" s="26">
        <v>1.5177341772157369</v>
      </c>
      <c r="BC9517" s="26">
        <v>0</v>
      </c>
      <c r="BD9517" s="26">
        <v>0</v>
      </c>
      <c r="BE9517" s="26">
        <v>1.5177341772157369</v>
      </c>
      <c r="BF9517" s="14">
        <v>242</v>
      </c>
      <c r="BG9517" s="14">
        <v>242</v>
      </c>
      <c r="BH9517" s="27">
        <v>1.3826558354435362E-2</v>
      </c>
      <c r="BI9517" s="27">
        <v>1.3826558354435362E-2</v>
      </c>
    </row>
    <row r="9518" spans="1:61" x14ac:dyDescent="0.25">
      <c r="A9518" t="s">
        <v>148</v>
      </c>
      <c r="B9518" s="2">
        <v>43708.833333333336</v>
      </c>
      <c r="C9518" s="1">
        <v>43708</v>
      </c>
      <c r="D9518">
        <v>13</v>
      </c>
      <c r="E9518" s="2">
        <v>43708.541666666664</v>
      </c>
      <c r="F9518" s="8" t="s">
        <v>388</v>
      </c>
      <c r="G9518" s="10" t="s">
        <v>389</v>
      </c>
      <c r="J9518" s="14">
        <v>264</v>
      </c>
      <c r="K9518" s="14">
        <v>264</v>
      </c>
      <c r="P9518" s="14">
        <v>264</v>
      </c>
      <c r="Q9518" s="14">
        <v>264</v>
      </c>
      <c r="V9518" s="14">
        <v>18</v>
      </c>
      <c r="W9518" s="14">
        <v>0</v>
      </c>
      <c r="X9518" s="14">
        <v>246</v>
      </c>
      <c r="AN9518" s="14">
        <v>18</v>
      </c>
      <c r="AO9518" s="14">
        <v>0</v>
      </c>
      <c r="AP9518" s="14">
        <v>246</v>
      </c>
      <c r="AS9518" s="14">
        <v>0</v>
      </c>
      <c r="AU9518" s="25">
        <v>2.2150680641254885</v>
      </c>
      <c r="AV9518" s="25">
        <v>0.90767152366019321</v>
      </c>
      <c r="AW9518" s="25">
        <v>2.1473039989854805</v>
      </c>
      <c r="BA9518" s="26">
        <v>1.6557100115080761</v>
      </c>
      <c r="BB9518" s="26">
        <v>1.6557100115080761</v>
      </c>
      <c r="BC9518" s="26">
        <v>0</v>
      </c>
      <c r="BD9518" s="26">
        <v>0</v>
      </c>
      <c r="BE9518" s="26">
        <v>1.6557100115080761</v>
      </c>
      <c r="BF9518" s="14">
        <v>264</v>
      </c>
      <c r="BG9518" s="14">
        <v>264</v>
      </c>
      <c r="BH9518" s="27">
        <v>1.3826558354435357E-2</v>
      </c>
      <c r="BI9518" s="27">
        <v>1.3826558354435357E-2</v>
      </c>
    </row>
    <row r="9519" spans="1:61" x14ac:dyDescent="0.25">
      <c r="A9519" t="s">
        <v>148</v>
      </c>
      <c r="B9519" s="2">
        <v>43708.875</v>
      </c>
      <c r="C9519" s="1">
        <v>43708</v>
      </c>
      <c r="D9519">
        <v>14</v>
      </c>
      <c r="E9519" s="2">
        <v>43708.583333333336</v>
      </c>
      <c r="F9519" s="8" t="s">
        <v>388</v>
      </c>
      <c r="G9519" s="10" t="s">
        <v>389</v>
      </c>
      <c r="J9519" s="14">
        <v>281</v>
      </c>
      <c r="K9519" s="14">
        <v>281</v>
      </c>
      <c r="P9519" s="14">
        <v>281</v>
      </c>
      <c r="Q9519" s="14">
        <v>281</v>
      </c>
      <c r="V9519" s="14">
        <v>20</v>
      </c>
      <c r="W9519" s="14">
        <v>0</v>
      </c>
      <c r="X9519" s="14">
        <v>261</v>
      </c>
      <c r="AN9519" s="14">
        <v>20</v>
      </c>
      <c r="AO9519" s="14">
        <v>0</v>
      </c>
      <c r="AP9519" s="14">
        <v>261</v>
      </c>
      <c r="AS9519" s="14">
        <v>0</v>
      </c>
      <c r="AU9519" s="25">
        <v>2.2150479234841582</v>
      </c>
      <c r="AV9519" s="25">
        <v>0.90716170013785258</v>
      </c>
      <c r="AW9519" s="25">
        <v>2.1473039989854805</v>
      </c>
      <c r="BA9519" s="26">
        <v>1.7623277016430658</v>
      </c>
      <c r="BB9519" s="26">
        <v>1.7623277016430658</v>
      </c>
      <c r="BC9519" s="26">
        <v>0</v>
      </c>
      <c r="BD9519" s="26">
        <v>0</v>
      </c>
      <c r="BE9519" s="26">
        <v>1.7623277016430658</v>
      </c>
      <c r="BF9519" s="14">
        <v>281</v>
      </c>
      <c r="BG9519" s="14">
        <v>281</v>
      </c>
      <c r="BH9519" s="27">
        <v>1.3826558354435359E-2</v>
      </c>
      <c r="BI9519" s="27">
        <v>1.3826558354435359E-2</v>
      </c>
    </row>
    <row r="9520" spans="1:61" x14ac:dyDescent="0.25">
      <c r="A9520" t="s">
        <v>148</v>
      </c>
      <c r="B9520" s="2">
        <v>43708.916666666664</v>
      </c>
      <c r="C9520" s="1">
        <v>43708</v>
      </c>
      <c r="D9520">
        <v>15</v>
      </c>
      <c r="E9520" s="2">
        <v>43708.625</v>
      </c>
      <c r="F9520" s="8" t="s">
        <v>388</v>
      </c>
      <c r="G9520" s="10" t="s">
        <v>389</v>
      </c>
      <c r="J9520" s="14">
        <v>320</v>
      </c>
      <c r="K9520" s="14">
        <v>320</v>
      </c>
      <c r="P9520" s="14">
        <v>320</v>
      </c>
      <c r="Q9520" s="14">
        <v>320</v>
      </c>
      <c r="V9520" s="14">
        <v>20</v>
      </c>
      <c r="W9520" s="14">
        <v>0</v>
      </c>
      <c r="X9520" s="14">
        <v>300</v>
      </c>
      <c r="AN9520" s="14">
        <v>20</v>
      </c>
      <c r="AO9520" s="14">
        <v>0</v>
      </c>
      <c r="AP9520" s="14">
        <v>300</v>
      </c>
      <c r="AS9520" s="14">
        <v>0</v>
      </c>
      <c r="AU9520" s="25">
        <v>2.2150273033703605</v>
      </c>
      <c r="AV9520" s="25">
        <v>0.90695486303493111</v>
      </c>
      <c r="AW9520" s="25">
        <v>2.1473039989854801</v>
      </c>
      <c r="BA9520" s="26">
        <v>2.0069212260703959</v>
      </c>
      <c r="BB9520" s="26">
        <v>2.0069212260703959</v>
      </c>
      <c r="BC9520" s="26">
        <v>0</v>
      </c>
      <c r="BD9520" s="26">
        <v>0</v>
      </c>
      <c r="BE9520" s="26">
        <v>2.0069212260703959</v>
      </c>
      <c r="BF9520" s="14">
        <v>320</v>
      </c>
      <c r="BG9520" s="14">
        <v>320</v>
      </c>
      <c r="BH9520" s="27">
        <v>1.3826558354435364E-2</v>
      </c>
      <c r="BI9520" s="27">
        <v>1.3826558354435364E-2</v>
      </c>
    </row>
    <row r="9521" spans="1:61" x14ac:dyDescent="0.25">
      <c r="A9521" t="s">
        <v>148</v>
      </c>
      <c r="B9521" s="2">
        <v>43708.958333333336</v>
      </c>
      <c r="C9521" s="1">
        <v>43708</v>
      </c>
      <c r="D9521">
        <v>16</v>
      </c>
      <c r="E9521" s="2">
        <v>43708.666666666664</v>
      </c>
      <c r="F9521" s="8" t="s">
        <v>388</v>
      </c>
      <c r="G9521" s="10" t="s">
        <v>389</v>
      </c>
      <c r="J9521" s="14">
        <v>344</v>
      </c>
      <c r="K9521" s="14">
        <v>344</v>
      </c>
      <c r="P9521" s="14">
        <v>344</v>
      </c>
      <c r="Q9521" s="14">
        <v>344</v>
      </c>
      <c r="V9521" s="14">
        <v>33</v>
      </c>
      <c r="W9521" s="14">
        <v>0</v>
      </c>
      <c r="X9521" s="14">
        <v>311</v>
      </c>
      <c r="AN9521" s="14">
        <v>33</v>
      </c>
      <c r="AO9521" s="14">
        <v>0</v>
      </c>
      <c r="AP9521" s="14">
        <v>311</v>
      </c>
      <c r="AS9521" s="14">
        <v>0</v>
      </c>
      <c r="AU9521" s="25">
        <v>2.2136864005200674</v>
      </c>
      <c r="AV9521" s="25">
        <v>0.90660570526314854</v>
      </c>
      <c r="AW9521" s="25">
        <v>2.147303998985481</v>
      </c>
      <c r="BA9521" s="26">
        <v>2.1574403180256758</v>
      </c>
      <c r="BB9521" s="26">
        <v>2.1574403180256758</v>
      </c>
      <c r="BC9521" s="26">
        <v>0</v>
      </c>
      <c r="BD9521" s="26">
        <v>0</v>
      </c>
      <c r="BE9521" s="26">
        <v>2.1574403180256758</v>
      </c>
      <c r="BF9521" s="14">
        <v>344</v>
      </c>
      <c r="BG9521" s="14">
        <v>344</v>
      </c>
      <c r="BH9521" s="27">
        <v>1.3826558354435364E-2</v>
      </c>
      <c r="BI9521" s="27">
        <v>1.3826558354435364E-2</v>
      </c>
    </row>
    <row r="9522" spans="1:61" x14ac:dyDescent="0.25">
      <c r="A9522" t="s">
        <v>148</v>
      </c>
      <c r="B9522" s="2">
        <v>43709</v>
      </c>
      <c r="C9522" s="1">
        <v>43708</v>
      </c>
      <c r="D9522">
        <v>17</v>
      </c>
      <c r="E9522" s="2">
        <v>43708.708333333336</v>
      </c>
      <c r="F9522" s="8" t="s">
        <v>388</v>
      </c>
      <c r="G9522" s="10" t="s">
        <v>389</v>
      </c>
      <c r="J9522" s="14">
        <v>433</v>
      </c>
      <c r="K9522" s="14">
        <v>433</v>
      </c>
      <c r="P9522" s="14">
        <v>433</v>
      </c>
      <c r="Q9522" s="14">
        <v>433</v>
      </c>
      <c r="V9522" s="14">
        <v>58</v>
      </c>
      <c r="W9522" s="14">
        <v>0</v>
      </c>
      <c r="X9522" s="14">
        <v>375</v>
      </c>
      <c r="AN9522" s="14">
        <v>58</v>
      </c>
      <c r="AO9522" s="14">
        <v>0</v>
      </c>
      <c r="AP9522" s="14">
        <v>375</v>
      </c>
      <c r="AS9522" s="14">
        <v>0</v>
      </c>
      <c r="AU9522" s="25">
        <v>2.2145073984588226</v>
      </c>
      <c r="AV9522" s="25">
        <v>0.90708137472821404</v>
      </c>
      <c r="AW9522" s="25">
        <v>2.1473039989854805</v>
      </c>
      <c r="BA9522" s="26">
        <v>2.7156152840265029</v>
      </c>
      <c r="BB9522" s="26">
        <v>2.7156152840265029</v>
      </c>
      <c r="BC9522" s="26">
        <v>0</v>
      </c>
      <c r="BD9522" s="26">
        <v>0</v>
      </c>
      <c r="BE9522" s="26">
        <v>2.7156152840265029</v>
      </c>
      <c r="BF9522" s="14">
        <v>433</v>
      </c>
      <c r="BG9522" s="14">
        <v>433</v>
      </c>
      <c r="BH9522" s="27">
        <v>1.3826558354435355E-2</v>
      </c>
      <c r="BI9522" s="27">
        <v>1.3826558354435355E-2</v>
      </c>
    </row>
    <row r="9523" spans="1:61" x14ac:dyDescent="0.25">
      <c r="A9523" t="s">
        <v>148</v>
      </c>
      <c r="B9523" s="2">
        <v>43709.041666666664</v>
      </c>
      <c r="C9523" s="1">
        <v>43708</v>
      </c>
      <c r="D9523">
        <v>18</v>
      </c>
      <c r="E9523" s="2">
        <v>43708.75</v>
      </c>
      <c r="F9523" s="8" t="s">
        <v>388</v>
      </c>
      <c r="G9523" s="10" t="s">
        <v>389</v>
      </c>
      <c r="J9523" s="14">
        <v>526</v>
      </c>
      <c r="K9523" s="14">
        <v>526</v>
      </c>
      <c r="P9523" s="14">
        <v>526</v>
      </c>
      <c r="Q9523" s="14">
        <v>526</v>
      </c>
      <c r="V9523" s="14">
        <v>60</v>
      </c>
      <c r="W9523" s="14">
        <v>0</v>
      </c>
      <c r="X9523" s="14">
        <v>466</v>
      </c>
      <c r="AN9523" s="14">
        <v>60</v>
      </c>
      <c r="AO9523" s="14">
        <v>0</v>
      </c>
      <c r="AP9523" s="14">
        <v>466</v>
      </c>
      <c r="AS9523" s="14">
        <v>0</v>
      </c>
      <c r="AU9523" s="25">
        <v>2.2149465937873676</v>
      </c>
      <c r="AV9523" s="25">
        <v>0.90680405965893418</v>
      </c>
      <c r="AW9523" s="25">
        <v>2.1473039989854801</v>
      </c>
      <c r="BA9523" s="26">
        <v>3.2988767653532114</v>
      </c>
      <c r="BB9523" s="26">
        <v>3.2988767653532114</v>
      </c>
      <c r="BC9523" s="26">
        <v>0</v>
      </c>
      <c r="BD9523" s="26">
        <v>0</v>
      </c>
      <c r="BE9523" s="26">
        <v>3.2988767653532114</v>
      </c>
      <c r="BF9523" s="14">
        <v>526</v>
      </c>
      <c r="BG9523" s="14">
        <v>526</v>
      </c>
      <c r="BH9523" s="27">
        <v>1.3826558354435354E-2</v>
      </c>
      <c r="BI9523" s="27">
        <v>1.3826558354435354E-2</v>
      </c>
    </row>
    <row r="9524" spans="1:61" x14ac:dyDescent="0.25">
      <c r="A9524" t="s">
        <v>148</v>
      </c>
      <c r="B9524" s="2">
        <v>43709.083333333336</v>
      </c>
      <c r="C9524" s="1">
        <v>43708</v>
      </c>
      <c r="D9524">
        <v>19</v>
      </c>
      <c r="E9524" s="2">
        <v>43708.791666666664</v>
      </c>
      <c r="F9524" s="8" t="s">
        <v>388</v>
      </c>
      <c r="G9524" s="10" t="s">
        <v>389</v>
      </c>
      <c r="J9524" s="14">
        <v>548</v>
      </c>
      <c r="K9524" s="14">
        <v>548</v>
      </c>
      <c r="P9524" s="14">
        <v>548</v>
      </c>
      <c r="Q9524" s="14">
        <v>548</v>
      </c>
      <c r="V9524" s="14">
        <v>60</v>
      </c>
      <c r="W9524" s="14">
        <v>0</v>
      </c>
      <c r="X9524" s="14">
        <v>488</v>
      </c>
      <c r="AN9524" s="14">
        <v>60</v>
      </c>
      <c r="AO9524" s="14">
        <v>0</v>
      </c>
      <c r="AP9524" s="14">
        <v>488</v>
      </c>
      <c r="AS9524" s="14">
        <v>0</v>
      </c>
      <c r="AU9524" s="25">
        <v>2.2144309262188857</v>
      </c>
      <c r="AV9524" s="25">
        <v>0.90659336486361297</v>
      </c>
      <c r="AW9524" s="25">
        <v>2.1473039989854801</v>
      </c>
      <c r="BA9524" s="26">
        <v>3.4368525996455519</v>
      </c>
      <c r="BB9524" s="26">
        <v>3.4368525996455519</v>
      </c>
      <c r="BC9524" s="26">
        <v>0</v>
      </c>
      <c r="BD9524" s="26">
        <v>0</v>
      </c>
      <c r="BE9524" s="26">
        <v>3.4368525996455519</v>
      </c>
      <c r="BF9524" s="14">
        <v>548</v>
      </c>
      <c r="BG9524" s="14">
        <v>548</v>
      </c>
      <c r="BH9524" s="27">
        <v>1.3826558354435359E-2</v>
      </c>
      <c r="BI9524" s="27">
        <v>1.3826558354435359E-2</v>
      </c>
    </row>
    <row r="9525" spans="1:61" x14ac:dyDescent="0.25">
      <c r="A9525" t="s">
        <v>148</v>
      </c>
      <c r="B9525" s="2">
        <v>43709.125</v>
      </c>
      <c r="C9525" s="1">
        <v>43708</v>
      </c>
      <c r="D9525">
        <v>20</v>
      </c>
      <c r="E9525" s="2">
        <v>43708.833333333336</v>
      </c>
      <c r="F9525" s="8" t="s">
        <v>388</v>
      </c>
      <c r="G9525" s="10" t="s">
        <v>389</v>
      </c>
      <c r="J9525" s="14">
        <v>477</v>
      </c>
      <c r="K9525" s="14">
        <v>477</v>
      </c>
      <c r="P9525" s="14">
        <v>477</v>
      </c>
      <c r="Q9525" s="14">
        <v>477</v>
      </c>
      <c r="V9525" s="14">
        <v>57</v>
      </c>
      <c r="W9525" s="14">
        <v>0</v>
      </c>
      <c r="X9525" s="14">
        <v>420</v>
      </c>
      <c r="AN9525" s="14">
        <v>57</v>
      </c>
      <c r="AO9525" s="14">
        <v>0</v>
      </c>
      <c r="AP9525" s="14">
        <v>420</v>
      </c>
      <c r="AS9525" s="14">
        <v>0</v>
      </c>
      <c r="AU9525" s="25">
        <v>2.2146797051820388</v>
      </c>
      <c r="AV9525" s="25">
        <v>0.90662673898243751</v>
      </c>
      <c r="AW9525" s="25">
        <v>2.147303998985481</v>
      </c>
      <c r="BA9525" s="26">
        <v>2.9915669526111834</v>
      </c>
      <c r="BB9525" s="26">
        <v>2.9915669526111834</v>
      </c>
      <c r="BC9525" s="26">
        <v>0</v>
      </c>
      <c r="BD9525" s="26">
        <v>0</v>
      </c>
      <c r="BE9525" s="26">
        <v>2.9915669526111834</v>
      </c>
      <c r="BF9525" s="14">
        <v>477</v>
      </c>
      <c r="BG9525" s="14">
        <v>477</v>
      </c>
      <c r="BH9525" s="27">
        <v>1.382655835443536E-2</v>
      </c>
      <c r="BI9525" s="27">
        <v>1.382655835443536E-2</v>
      </c>
    </row>
    <row r="9526" spans="1:61" x14ac:dyDescent="0.25">
      <c r="A9526" t="s">
        <v>148</v>
      </c>
      <c r="B9526" s="2">
        <v>43709.166666666664</v>
      </c>
      <c r="C9526" s="1">
        <v>43708</v>
      </c>
      <c r="D9526">
        <v>21</v>
      </c>
      <c r="E9526" s="2">
        <v>43708.875</v>
      </c>
      <c r="F9526" s="8" t="s">
        <v>388</v>
      </c>
      <c r="G9526" s="10" t="s">
        <v>389</v>
      </c>
      <c r="J9526" s="14">
        <v>541</v>
      </c>
      <c r="K9526" s="14">
        <v>541</v>
      </c>
      <c r="P9526" s="14">
        <v>541</v>
      </c>
      <c r="Q9526" s="14">
        <v>541</v>
      </c>
      <c r="V9526" s="14">
        <v>18</v>
      </c>
      <c r="W9526" s="14">
        <v>0</v>
      </c>
      <c r="X9526" s="14">
        <v>523</v>
      </c>
      <c r="AN9526" s="14">
        <v>18</v>
      </c>
      <c r="AO9526" s="14">
        <v>0</v>
      </c>
      <c r="AP9526" s="14">
        <v>523</v>
      </c>
      <c r="AS9526" s="14">
        <v>0</v>
      </c>
      <c r="AU9526" s="25">
        <v>2.2162157263289757</v>
      </c>
      <c r="AV9526" s="25">
        <v>0.90783907687936993</v>
      </c>
      <c r="AW9526" s="25">
        <v>2.1473039989854805</v>
      </c>
      <c r="BA9526" s="26">
        <v>3.392951197825262</v>
      </c>
      <c r="BB9526" s="26">
        <v>3.392951197825262</v>
      </c>
      <c r="BC9526" s="26">
        <v>0</v>
      </c>
      <c r="BD9526" s="26">
        <v>0</v>
      </c>
      <c r="BE9526" s="26">
        <v>3.392951197825262</v>
      </c>
      <c r="BF9526" s="14">
        <v>541</v>
      </c>
      <c r="BG9526" s="14">
        <v>541</v>
      </c>
      <c r="BH9526" s="27">
        <v>1.3826558354435357E-2</v>
      </c>
      <c r="BI9526" s="27">
        <v>1.3826558354435357E-2</v>
      </c>
    </row>
    <row r="9527" spans="1:61" x14ac:dyDescent="0.25">
      <c r="A9527" t="s">
        <v>148</v>
      </c>
      <c r="B9527" s="2">
        <v>43709.208333333336</v>
      </c>
      <c r="C9527" s="1">
        <v>43708</v>
      </c>
      <c r="D9527">
        <v>22</v>
      </c>
      <c r="E9527" s="2">
        <v>43708.916666666664</v>
      </c>
      <c r="F9527" s="8" t="s">
        <v>388</v>
      </c>
      <c r="G9527" s="10" t="s">
        <v>389</v>
      </c>
      <c r="J9527" s="14">
        <v>584</v>
      </c>
      <c r="K9527" s="14">
        <v>584</v>
      </c>
      <c r="P9527" s="14">
        <v>584</v>
      </c>
      <c r="Q9527" s="14">
        <v>584</v>
      </c>
      <c r="V9527" s="14">
        <v>50</v>
      </c>
      <c r="W9527" s="14">
        <v>0</v>
      </c>
      <c r="X9527" s="14">
        <v>534</v>
      </c>
      <c r="AN9527" s="14">
        <v>50</v>
      </c>
      <c r="AO9527" s="14">
        <v>0</v>
      </c>
      <c r="AP9527" s="14">
        <v>534</v>
      </c>
      <c r="AS9527" s="14">
        <v>0</v>
      </c>
      <c r="AU9527" s="25">
        <v>2.213095765456178</v>
      </c>
      <c r="AV9527" s="25">
        <v>0.907217812015499</v>
      </c>
      <c r="AW9527" s="25">
        <v>2.1473039989854805</v>
      </c>
      <c r="BA9527" s="26">
        <v>3.6626312375784726</v>
      </c>
      <c r="BB9527" s="26">
        <v>3.6626312375784726</v>
      </c>
      <c r="BC9527" s="26">
        <v>0</v>
      </c>
      <c r="BD9527" s="26">
        <v>0</v>
      </c>
      <c r="BE9527" s="26">
        <v>3.6626312375784726</v>
      </c>
      <c r="BF9527" s="14">
        <v>584</v>
      </c>
      <c r="BG9527" s="14">
        <v>584</v>
      </c>
      <c r="BH9527" s="27">
        <v>1.3826558354435362E-2</v>
      </c>
      <c r="BI9527" s="27">
        <v>1.3826558354435362E-2</v>
      </c>
    </row>
    <row r="9528" spans="1:61" x14ac:dyDescent="0.25">
      <c r="A9528" t="s">
        <v>148</v>
      </c>
      <c r="B9528" s="2">
        <v>43709.25</v>
      </c>
      <c r="C9528" s="1">
        <v>43708</v>
      </c>
      <c r="D9528">
        <v>23</v>
      </c>
      <c r="E9528" s="2">
        <v>43708.958333333336</v>
      </c>
      <c r="F9528" s="8" t="s">
        <v>388</v>
      </c>
      <c r="G9528" s="10" t="s">
        <v>389</v>
      </c>
      <c r="J9528" s="14">
        <v>462</v>
      </c>
      <c r="K9528" s="14">
        <v>462</v>
      </c>
      <c r="P9528" s="14">
        <v>462</v>
      </c>
      <c r="Q9528" s="14">
        <v>462</v>
      </c>
      <c r="V9528" s="14">
        <v>60</v>
      </c>
      <c r="W9528" s="14">
        <v>0</v>
      </c>
      <c r="X9528" s="14">
        <v>402</v>
      </c>
      <c r="AN9528" s="14">
        <v>60</v>
      </c>
      <c r="AO9528" s="14">
        <v>0</v>
      </c>
      <c r="AP9528" s="14">
        <v>402</v>
      </c>
      <c r="AS9528" s="14">
        <v>0</v>
      </c>
      <c r="AU9528" s="25">
        <v>2.2112190072974602</v>
      </c>
      <c r="AV9528" s="25">
        <v>0.90751916634829899</v>
      </c>
      <c r="AW9528" s="25">
        <v>2.1473039989854805</v>
      </c>
      <c r="BA9528" s="26">
        <v>2.8974925201391328</v>
      </c>
      <c r="BB9528" s="26">
        <v>2.8974925201391328</v>
      </c>
      <c r="BC9528" s="26">
        <v>0</v>
      </c>
      <c r="BD9528" s="26">
        <v>0</v>
      </c>
      <c r="BE9528" s="26">
        <v>2.8974925201391328</v>
      </c>
      <c r="BF9528" s="14">
        <v>462</v>
      </c>
      <c r="BG9528" s="14">
        <v>462</v>
      </c>
      <c r="BH9528" s="27">
        <v>1.3826558354435357E-2</v>
      </c>
      <c r="BI9528" s="27">
        <v>1.3826558354435357E-2</v>
      </c>
    </row>
    <row r="9529" spans="1:61" x14ac:dyDescent="0.25">
      <c r="A9529" t="s">
        <v>148</v>
      </c>
      <c r="B9529" s="2">
        <v>43709.291666666664</v>
      </c>
      <c r="C9529" s="1">
        <v>43708</v>
      </c>
      <c r="D9529">
        <v>24</v>
      </c>
      <c r="E9529" s="2">
        <v>43709</v>
      </c>
      <c r="F9529" s="8" t="s">
        <v>388</v>
      </c>
      <c r="G9529" s="10" t="s">
        <v>389</v>
      </c>
      <c r="J9529" s="14">
        <v>428</v>
      </c>
      <c r="K9529" s="14">
        <v>428</v>
      </c>
      <c r="P9529" s="14">
        <v>428</v>
      </c>
      <c r="Q9529" s="14">
        <v>428</v>
      </c>
      <c r="V9529" s="14">
        <v>27</v>
      </c>
      <c r="W9529" s="14">
        <v>0</v>
      </c>
      <c r="X9529" s="14">
        <v>401</v>
      </c>
      <c r="AN9529" s="14">
        <v>27</v>
      </c>
      <c r="AO9529" s="14">
        <v>0</v>
      </c>
      <c r="AP9529" s="14">
        <v>401</v>
      </c>
      <c r="AS9529" s="14">
        <v>0</v>
      </c>
      <c r="AU9529" s="25">
        <v>2.2109582080681376</v>
      </c>
      <c r="AV9529" s="25">
        <v>0.90776000309840399</v>
      </c>
      <c r="AW9529" s="25">
        <v>2.1473039989854805</v>
      </c>
      <c r="BA9529" s="26">
        <v>2.6842571398691546</v>
      </c>
      <c r="BB9529" s="26">
        <v>2.6842571398691546</v>
      </c>
      <c r="BC9529" s="26">
        <v>0</v>
      </c>
      <c r="BD9529" s="26">
        <v>0</v>
      </c>
      <c r="BE9529" s="26">
        <v>2.6842571398691546</v>
      </c>
      <c r="BF9529" s="14">
        <v>428</v>
      </c>
      <c r="BG9529" s="14">
        <v>428</v>
      </c>
      <c r="BH9529" s="27">
        <v>1.3826558354435362E-2</v>
      </c>
      <c r="BI9529" s="27">
        <v>1.3826558354435362E-2</v>
      </c>
    </row>
    <row r="9530" spans="1:61" x14ac:dyDescent="0.25">
      <c r="A9530" t="s">
        <v>148</v>
      </c>
      <c r="B9530" s="2">
        <v>43709.333333333336</v>
      </c>
      <c r="C9530" s="1">
        <v>43709</v>
      </c>
      <c r="D9530">
        <v>1</v>
      </c>
      <c r="E9530" s="2">
        <v>43709.041666666664</v>
      </c>
      <c r="F9530" s="8" t="s">
        <v>388</v>
      </c>
      <c r="G9530" s="10" t="s">
        <v>389</v>
      </c>
      <c r="J9530" s="14">
        <v>467</v>
      </c>
      <c r="K9530" s="14">
        <v>467</v>
      </c>
      <c r="P9530" s="14">
        <v>467</v>
      </c>
      <c r="Q9530" s="14">
        <v>467</v>
      </c>
      <c r="V9530" s="14">
        <v>25</v>
      </c>
      <c r="W9530" s="14">
        <v>0</v>
      </c>
      <c r="X9530" s="14">
        <v>442</v>
      </c>
      <c r="AN9530" s="14">
        <v>25</v>
      </c>
      <c r="AO9530" s="14">
        <v>0</v>
      </c>
      <c r="AP9530" s="14">
        <v>442</v>
      </c>
      <c r="AS9530" s="14">
        <v>0</v>
      </c>
      <c r="AU9530" s="25">
        <v>2.2112996644031635</v>
      </c>
      <c r="AV9530" s="25">
        <v>0.90726857385313053</v>
      </c>
      <c r="AW9530" s="25">
        <v>2.1473039989854805</v>
      </c>
      <c r="BA9530" s="26">
        <v>2.9288506642964833</v>
      </c>
      <c r="BB9530" s="26">
        <v>2.9288506642964833</v>
      </c>
      <c r="BC9530" s="26">
        <v>0</v>
      </c>
      <c r="BD9530" s="26">
        <v>0</v>
      </c>
      <c r="BE9530" s="26">
        <v>2.9288506642964833</v>
      </c>
      <c r="BF9530" s="14">
        <v>467</v>
      </c>
      <c r="BG9530" s="14">
        <v>467</v>
      </c>
      <c r="BH9530" s="27">
        <v>1.3826558354435359E-2</v>
      </c>
      <c r="BI9530" s="27">
        <v>1.3826558354435359E-2</v>
      </c>
    </row>
    <row r="9531" spans="1:61" x14ac:dyDescent="0.25">
      <c r="A9531" t="s">
        <v>148</v>
      </c>
      <c r="B9531" s="2">
        <v>43709.375</v>
      </c>
      <c r="C9531" s="1">
        <v>43709</v>
      </c>
      <c r="D9531">
        <v>2</v>
      </c>
      <c r="E9531" s="2">
        <v>43709.083333333336</v>
      </c>
      <c r="F9531" s="8" t="s">
        <v>388</v>
      </c>
      <c r="G9531" s="10" t="s">
        <v>389</v>
      </c>
      <c r="J9531" s="14">
        <v>447</v>
      </c>
      <c r="K9531" s="14">
        <v>447</v>
      </c>
      <c r="P9531" s="14">
        <v>447</v>
      </c>
      <c r="Q9531" s="14">
        <v>447</v>
      </c>
      <c r="V9531" s="14">
        <v>18</v>
      </c>
      <c r="W9531" s="14">
        <v>0</v>
      </c>
      <c r="X9531" s="14">
        <v>429</v>
      </c>
      <c r="AN9531" s="14">
        <v>18</v>
      </c>
      <c r="AO9531" s="14">
        <v>0</v>
      </c>
      <c r="AP9531" s="14">
        <v>429</v>
      </c>
      <c r="AS9531" s="14">
        <v>0</v>
      </c>
      <c r="AU9531" s="25">
        <v>2.211521975651757</v>
      </c>
      <c r="AV9531" s="25">
        <v>0.90709233906850839</v>
      </c>
      <c r="AW9531" s="25">
        <v>2.1473039989854805</v>
      </c>
      <c r="BA9531" s="26">
        <v>2.8034180876670844</v>
      </c>
      <c r="BB9531" s="26">
        <v>2.8034180876670844</v>
      </c>
      <c r="BC9531" s="26">
        <v>0</v>
      </c>
      <c r="BD9531" s="26">
        <v>0</v>
      </c>
      <c r="BE9531" s="26">
        <v>2.8034180876670844</v>
      </c>
      <c r="BF9531" s="14">
        <v>447</v>
      </c>
      <c r="BG9531" s="14">
        <v>447</v>
      </c>
      <c r="BH9531" s="27">
        <v>1.3826558354435364E-2</v>
      </c>
      <c r="BI9531" s="27">
        <v>1.3826558354435364E-2</v>
      </c>
    </row>
    <row r="9532" spans="1:61" x14ac:dyDescent="0.25">
      <c r="A9532" t="s">
        <v>148</v>
      </c>
      <c r="B9532" s="2">
        <v>43709.416666666664</v>
      </c>
      <c r="C9532" s="1">
        <v>43709</v>
      </c>
      <c r="D9532">
        <v>3</v>
      </c>
      <c r="E9532" s="2">
        <v>43709.125</v>
      </c>
      <c r="F9532" s="8" t="s">
        <v>388</v>
      </c>
      <c r="G9532" s="10" t="s">
        <v>389</v>
      </c>
      <c r="J9532" s="14">
        <v>459</v>
      </c>
      <c r="K9532" s="14">
        <v>459</v>
      </c>
      <c r="P9532" s="14">
        <v>459</v>
      </c>
      <c r="Q9532" s="14">
        <v>459</v>
      </c>
      <c r="V9532" s="14">
        <v>7</v>
      </c>
      <c r="W9532" s="14">
        <v>0</v>
      </c>
      <c r="X9532" s="14">
        <v>452</v>
      </c>
      <c r="AN9532" s="14">
        <v>7</v>
      </c>
      <c r="AO9532" s="14">
        <v>0</v>
      </c>
      <c r="AP9532" s="14">
        <v>452</v>
      </c>
      <c r="AS9532" s="14">
        <v>0</v>
      </c>
      <c r="AU9532" s="25">
        <v>2.2109394226830648</v>
      </c>
      <c r="AV9532" s="25">
        <v>0.9070369519975624</v>
      </c>
      <c r="AW9532" s="25">
        <v>2.1473039989854805</v>
      </c>
      <c r="BA9532" s="26">
        <v>2.8786776336447235</v>
      </c>
      <c r="BB9532" s="26">
        <v>2.8786776336447235</v>
      </c>
      <c r="BC9532" s="26">
        <v>0</v>
      </c>
      <c r="BD9532" s="26">
        <v>0</v>
      </c>
      <c r="BE9532" s="26">
        <v>2.8786776336447235</v>
      </c>
      <c r="BF9532" s="14">
        <v>459</v>
      </c>
      <c r="BG9532" s="14">
        <v>459</v>
      </c>
      <c r="BH9532" s="27">
        <v>1.3826558354435359E-2</v>
      </c>
      <c r="BI9532" s="27">
        <v>1.3826558354435359E-2</v>
      </c>
    </row>
    <row r="9533" spans="1:61" x14ac:dyDescent="0.25">
      <c r="A9533" t="s">
        <v>148</v>
      </c>
      <c r="B9533" s="2">
        <v>43709.458333333336</v>
      </c>
      <c r="C9533" s="1">
        <v>43709</v>
      </c>
      <c r="D9533">
        <v>4</v>
      </c>
      <c r="E9533" s="2">
        <v>43709.166666666664</v>
      </c>
      <c r="F9533" s="8" t="s">
        <v>388</v>
      </c>
      <c r="G9533" s="10" t="s">
        <v>389</v>
      </c>
      <c r="J9533" s="14">
        <v>378</v>
      </c>
      <c r="K9533" s="14">
        <v>378</v>
      </c>
      <c r="P9533" s="14">
        <v>378</v>
      </c>
      <c r="Q9533" s="14">
        <v>378</v>
      </c>
      <c r="V9533" s="14">
        <v>8</v>
      </c>
      <c r="W9533" s="14">
        <v>0</v>
      </c>
      <c r="X9533" s="14">
        <v>370</v>
      </c>
      <c r="AN9533" s="14">
        <v>8</v>
      </c>
      <c r="AO9533" s="14">
        <v>0</v>
      </c>
      <c r="AP9533" s="14">
        <v>370</v>
      </c>
      <c r="AS9533" s="14">
        <v>0</v>
      </c>
      <c r="AU9533" s="25">
        <v>2.2105447449049871</v>
      </c>
      <c r="AV9533" s="25">
        <v>0.90745678906465632</v>
      </c>
      <c r="AW9533" s="25">
        <v>2.1473039989854805</v>
      </c>
      <c r="BA9533" s="26">
        <v>2.3706756982956549</v>
      </c>
      <c r="BB9533" s="26">
        <v>2.3706756982956549</v>
      </c>
      <c r="BC9533" s="26">
        <v>0</v>
      </c>
      <c r="BD9533" s="26">
        <v>0</v>
      </c>
      <c r="BE9533" s="26">
        <v>2.3706756982956549</v>
      </c>
      <c r="BF9533" s="14">
        <v>378</v>
      </c>
      <c r="BG9533" s="14">
        <v>378</v>
      </c>
      <c r="BH9533" s="27">
        <v>1.3826558354435362E-2</v>
      </c>
      <c r="BI9533" s="27">
        <v>1.3826558354435362E-2</v>
      </c>
    </row>
    <row r="9534" spans="1:61" x14ac:dyDescent="0.25">
      <c r="A9534" t="s">
        <v>148</v>
      </c>
      <c r="B9534" s="2">
        <v>43709.5</v>
      </c>
      <c r="C9534" s="1">
        <v>43709</v>
      </c>
      <c r="D9534">
        <v>5</v>
      </c>
      <c r="E9534" s="2">
        <v>43709.208333333336</v>
      </c>
      <c r="F9534" s="8" t="s">
        <v>388</v>
      </c>
      <c r="G9534" s="10" t="s">
        <v>389</v>
      </c>
      <c r="J9534" s="14">
        <v>330</v>
      </c>
      <c r="K9534" s="14">
        <v>330</v>
      </c>
      <c r="P9534" s="14">
        <v>330</v>
      </c>
      <c r="Q9534" s="14">
        <v>330</v>
      </c>
      <c r="V9534" s="14">
        <v>8</v>
      </c>
      <c r="W9534" s="14">
        <v>0</v>
      </c>
      <c r="X9534" s="14">
        <v>322</v>
      </c>
      <c r="AN9534" s="14">
        <v>8</v>
      </c>
      <c r="AO9534" s="14">
        <v>0</v>
      </c>
      <c r="AP9534" s="14">
        <v>322</v>
      </c>
      <c r="AS9534" s="14">
        <v>0</v>
      </c>
      <c r="AU9534" s="25">
        <v>2.2100370382024113</v>
      </c>
      <c r="AV9534" s="25">
        <v>0.90734016902260228</v>
      </c>
      <c r="AW9534" s="25">
        <v>2.147303998985481</v>
      </c>
      <c r="BA9534" s="26">
        <v>2.069637514385096</v>
      </c>
      <c r="BB9534" s="26">
        <v>2.069637514385096</v>
      </c>
      <c r="BC9534" s="26">
        <v>0</v>
      </c>
      <c r="BD9534" s="26">
        <v>0</v>
      </c>
      <c r="BE9534" s="26">
        <v>2.069637514385096</v>
      </c>
      <c r="BF9534" s="14">
        <v>330</v>
      </c>
      <c r="BG9534" s="14">
        <v>330</v>
      </c>
      <c r="BH9534" s="27">
        <v>1.3826558354435364E-2</v>
      </c>
      <c r="BI9534" s="27">
        <v>1.3826558354435364E-2</v>
      </c>
    </row>
    <row r="9535" spans="1:61" x14ac:dyDescent="0.25">
      <c r="A9535" t="s">
        <v>148</v>
      </c>
      <c r="B9535" s="2">
        <v>43709.541666666664</v>
      </c>
      <c r="C9535" s="1">
        <v>43709</v>
      </c>
      <c r="D9535">
        <v>6</v>
      </c>
      <c r="E9535" s="2">
        <v>43709.25</v>
      </c>
      <c r="F9535" s="8" t="s">
        <v>388</v>
      </c>
      <c r="G9535" s="10" t="s">
        <v>389</v>
      </c>
      <c r="J9535" s="14">
        <v>215</v>
      </c>
      <c r="K9535" s="14">
        <v>215</v>
      </c>
      <c r="P9535" s="14">
        <v>215</v>
      </c>
      <c r="Q9535" s="14">
        <v>215</v>
      </c>
      <c r="V9535" s="14">
        <v>26</v>
      </c>
      <c r="W9535" s="14">
        <v>0</v>
      </c>
      <c r="X9535" s="14">
        <v>189</v>
      </c>
      <c r="AN9535" s="14">
        <v>26</v>
      </c>
      <c r="AO9535" s="14">
        <v>0</v>
      </c>
      <c r="AP9535" s="14">
        <v>189</v>
      </c>
      <c r="AS9535" s="14">
        <v>0</v>
      </c>
      <c r="AU9535" s="25">
        <v>2.2099041873905203</v>
      </c>
      <c r="AV9535" s="25">
        <v>0.90878509174862876</v>
      </c>
      <c r="AW9535" s="25">
        <v>2.1473039989854805</v>
      </c>
      <c r="BA9535" s="26">
        <v>1.348400198766047</v>
      </c>
      <c r="BB9535" s="26">
        <v>1.348400198766047</v>
      </c>
      <c r="BC9535" s="26">
        <v>0</v>
      </c>
      <c r="BD9535" s="26">
        <v>0</v>
      </c>
      <c r="BE9535" s="26">
        <v>1.348400198766047</v>
      </c>
      <c r="BF9535" s="14">
        <v>215</v>
      </c>
      <c r="BG9535" s="14">
        <v>215</v>
      </c>
      <c r="BH9535" s="27">
        <v>1.382655835443536E-2</v>
      </c>
      <c r="BI9535" s="27">
        <v>1.382655835443536E-2</v>
      </c>
    </row>
    <row r="9536" spans="1:61" x14ac:dyDescent="0.25">
      <c r="A9536" t="s">
        <v>148</v>
      </c>
      <c r="B9536" s="2">
        <v>43709.583333333336</v>
      </c>
      <c r="C9536" s="1">
        <v>43709</v>
      </c>
      <c r="D9536">
        <v>7</v>
      </c>
      <c r="E9536" s="2">
        <v>43709.291666666664</v>
      </c>
      <c r="F9536" s="8" t="s">
        <v>388</v>
      </c>
      <c r="G9536" s="10" t="s">
        <v>389</v>
      </c>
      <c r="J9536" s="14">
        <v>128</v>
      </c>
      <c r="K9536" s="14">
        <v>128</v>
      </c>
      <c r="P9536" s="14">
        <v>128</v>
      </c>
      <c r="Q9536" s="14">
        <v>128</v>
      </c>
      <c r="V9536" s="14">
        <v>65</v>
      </c>
      <c r="W9536" s="14">
        <v>0</v>
      </c>
      <c r="X9536" s="14">
        <v>63</v>
      </c>
      <c r="AN9536" s="14">
        <v>65</v>
      </c>
      <c r="AO9536" s="14">
        <v>0</v>
      </c>
      <c r="AP9536" s="14">
        <v>63</v>
      </c>
      <c r="AS9536" s="14">
        <v>0</v>
      </c>
      <c r="AU9536" s="25">
        <v>2.2102685287637107</v>
      </c>
      <c r="AV9536" s="25">
        <v>0.90929532360460519</v>
      </c>
      <c r="AW9536" s="25">
        <v>2.1473039989854801</v>
      </c>
      <c r="BA9536" s="26">
        <v>0.80276849042815812</v>
      </c>
      <c r="BB9536" s="26">
        <v>0.80276849042815812</v>
      </c>
      <c r="BC9536" s="26">
        <v>0</v>
      </c>
      <c r="BD9536" s="26">
        <v>0</v>
      </c>
      <c r="BE9536" s="26">
        <v>0.80276849042815812</v>
      </c>
      <c r="BF9536" s="14">
        <v>128</v>
      </c>
      <c r="BG9536" s="14">
        <v>128</v>
      </c>
      <c r="BH9536" s="27">
        <v>1.3826558354435357E-2</v>
      </c>
      <c r="BI9536" s="27">
        <v>1.3826558354435357E-2</v>
      </c>
    </row>
    <row r="9537" spans="1:61" x14ac:dyDescent="0.25">
      <c r="A9537" t="s">
        <v>148</v>
      </c>
      <c r="B9537" s="2">
        <v>43709.625</v>
      </c>
      <c r="C9537" s="1">
        <v>43709</v>
      </c>
      <c r="D9537">
        <v>8</v>
      </c>
      <c r="E9537" s="2">
        <v>43709.333333333336</v>
      </c>
      <c r="F9537" s="8" t="s">
        <v>388</v>
      </c>
      <c r="G9537" s="10" t="s">
        <v>389</v>
      </c>
      <c r="J9537" s="14">
        <v>121</v>
      </c>
      <c r="K9537" s="14">
        <v>121</v>
      </c>
      <c r="P9537" s="14">
        <v>121</v>
      </c>
      <c r="Q9537" s="14">
        <v>121</v>
      </c>
      <c r="V9537" s="14">
        <v>64</v>
      </c>
      <c r="W9537" s="14">
        <v>0</v>
      </c>
      <c r="X9537" s="14">
        <v>57</v>
      </c>
      <c r="AN9537" s="14">
        <v>64</v>
      </c>
      <c r="AO9537" s="14">
        <v>0</v>
      </c>
      <c r="AP9537" s="14">
        <v>57</v>
      </c>
      <c r="AS9537" s="14">
        <v>0</v>
      </c>
      <c r="AU9537" s="25">
        <v>2.2097344122119966</v>
      </c>
      <c r="AV9537" s="25">
        <v>0.90959192588955529</v>
      </c>
      <c r="AW9537" s="25">
        <v>2.1473039989854805</v>
      </c>
      <c r="BA9537" s="26">
        <v>0.75886708860786833</v>
      </c>
      <c r="BB9537" s="26">
        <v>0.75886708860786833</v>
      </c>
      <c r="BC9537" s="26">
        <v>0</v>
      </c>
      <c r="BD9537" s="26">
        <v>0</v>
      </c>
      <c r="BE9537" s="26">
        <v>0.75886708860786833</v>
      </c>
      <c r="BF9537" s="14">
        <v>121</v>
      </c>
      <c r="BG9537" s="14">
        <v>121</v>
      </c>
      <c r="BH9537" s="27">
        <v>1.382655835443536E-2</v>
      </c>
      <c r="BI9537" s="27">
        <v>1.382655835443536E-2</v>
      </c>
    </row>
    <row r="9538" spans="1:61" x14ac:dyDescent="0.25">
      <c r="A9538" t="s">
        <v>148</v>
      </c>
      <c r="B9538" s="2">
        <v>43709.666666666664</v>
      </c>
      <c r="C9538" s="1">
        <v>43709</v>
      </c>
      <c r="D9538">
        <v>9</v>
      </c>
      <c r="E9538" s="2">
        <v>43709.375</v>
      </c>
      <c r="F9538" s="8" t="s">
        <v>388</v>
      </c>
      <c r="G9538" s="10" t="s">
        <v>389</v>
      </c>
      <c r="J9538" s="14">
        <v>90</v>
      </c>
      <c r="K9538" s="14">
        <v>90</v>
      </c>
      <c r="P9538" s="14">
        <v>90</v>
      </c>
      <c r="Q9538" s="14">
        <v>90</v>
      </c>
      <c r="V9538" s="14">
        <v>26</v>
      </c>
      <c r="W9538" s="14">
        <v>0</v>
      </c>
      <c r="X9538" s="14">
        <v>64</v>
      </c>
      <c r="AN9538" s="14">
        <v>26</v>
      </c>
      <c r="AO9538" s="14">
        <v>0</v>
      </c>
      <c r="AP9538" s="14">
        <v>64</v>
      </c>
      <c r="AS9538" s="14">
        <v>0</v>
      </c>
      <c r="AU9538" s="25">
        <v>2.2105018750246375</v>
      </c>
      <c r="AV9538" s="25">
        <v>0.90935914017490094</v>
      </c>
      <c r="AW9538" s="25">
        <v>2.1473039989854805</v>
      </c>
      <c r="BA9538" s="26">
        <v>0.56444659483229875</v>
      </c>
      <c r="BB9538" s="26">
        <v>0.56444659483229875</v>
      </c>
      <c r="BC9538" s="26">
        <v>0</v>
      </c>
      <c r="BD9538" s="26">
        <v>0</v>
      </c>
      <c r="BE9538" s="26">
        <v>0.56444659483229875</v>
      </c>
      <c r="BF9538" s="14">
        <v>90</v>
      </c>
      <c r="BG9538" s="14">
        <v>90</v>
      </c>
      <c r="BH9538" s="27">
        <v>1.382655835443536E-2</v>
      </c>
      <c r="BI9538" s="27">
        <v>1.382655835443536E-2</v>
      </c>
    </row>
    <row r="9539" spans="1:61" x14ac:dyDescent="0.25">
      <c r="A9539" t="s">
        <v>148</v>
      </c>
      <c r="B9539" s="2">
        <v>43709.708333333336</v>
      </c>
      <c r="C9539" s="1">
        <v>43709</v>
      </c>
      <c r="D9539">
        <v>10</v>
      </c>
      <c r="E9539" s="2">
        <v>43709.416666666664</v>
      </c>
      <c r="F9539" s="8" t="s">
        <v>388</v>
      </c>
      <c r="G9539" s="10" t="s">
        <v>389</v>
      </c>
      <c r="J9539" s="14">
        <v>188</v>
      </c>
      <c r="K9539" s="14">
        <v>188</v>
      </c>
      <c r="P9539" s="14">
        <v>188</v>
      </c>
      <c r="Q9539" s="14">
        <v>188</v>
      </c>
      <c r="V9539" s="14">
        <v>25</v>
      </c>
      <c r="W9539" s="14">
        <v>0</v>
      </c>
      <c r="X9539" s="14">
        <v>163</v>
      </c>
      <c r="AN9539" s="14">
        <v>25</v>
      </c>
      <c r="AO9539" s="14">
        <v>0</v>
      </c>
      <c r="AP9539" s="14">
        <v>163</v>
      </c>
      <c r="AS9539" s="14">
        <v>0</v>
      </c>
      <c r="AU9539" s="25">
        <v>2.2119749713268875</v>
      </c>
      <c r="AV9539" s="25">
        <v>0.90880317629377783</v>
      </c>
      <c r="AW9539" s="25">
        <v>2.147303998985481</v>
      </c>
      <c r="BA9539" s="26">
        <v>1.1790662203163575</v>
      </c>
      <c r="BB9539" s="26">
        <v>1.1790662203163575</v>
      </c>
      <c r="BC9539" s="26">
        <v>0</v>
      </c>
      <c r="BD9539" s="26">
        <v>0</v>
      </c>
      <c r="BE9539" s="26">
        <v>1.1790662203163575</v>
      </c>
      <c r="BF9539" s="14">
        <v>188</v>
      </c>
      <c r="BG9539" s="14">
        <v>188</v>
      </c>
      <c r="BH9539" s="27">
        <v>1.3826558354435362E-2</v>
      </c>
      <c r="BI9539" s="27">
        <v>1.3826558354435362E-2</v>
      </c>
    </row>
    <row r="9540" spans="1:61" x14ac:dyDescent="0.25">
      <c r="A9540" t="s">
        <v>148</v>
      </c>
      <c r="B9540" s="2">
        <v>43709.75</v>
      </c>
      <c r="C9540" s="1">
        <v>43709</v>
      </c>
      <c r="D9540">
        <v>11</v>
      </c>
      <c r="E9540" s="2">
        <v>43709.458333333336</v>
      </c>
      <c r="F9540" s="8" t="s">
        <v>388</v>
      </c>
      <c r="G9540" s="10" t="s">
        <v>389</v>
      </c>
      <c r="J9540" s="14">
        <v>229</v>
      </c>
      <c r="K9540" s="14">
        <v>229</v>
      </c>
      <c r="P9540" s="14">
        <v>229</v>
      </c>
      <c r="Q9540" s="14">
        <v>229</v>
      </c>
      <c r="V9540" s="14">
        <v>25</v>
      </c>
      <c r="W9540" s="14">
        <v>0</v>
      </c>
      <c r="X9540" s="14">
        <v>204</v>
      </c>
      <c r="AN9540" s="14">
        <v>25</v>
      </c>
      <c r="AO9540" s="14">
        <v>0</v>
      </c>
      <c r="AP9540" s="14">
        <v>204</v>
      </c>
      <c r="AS9540" s="14">
        <v>0</v>
      </c>
      <c r="AU9540" s="25">
        <v>2.2129978052358688</v>
      </c>
      <c r="AV9540" s="25">
        <v>0.90792165219356502</v>
      </c>
      <c r="AW9540" s="25">
        <v>2.1473039989854805</v>
      </c>
      <c r="BA9540" s="26">
        <v>1.4362030024066275</v>
      </c>
      <c r="BB9540" s="26">
        <v>1.4362030024066275</v>
      </c>
      <c r="BC9540" s="26">
        <v>0</v>
      </c>
      <c r="BD9540" s="26">
        <v>0</v>
      </c>
      <c r="BE9540" s="26">
        <v>1.4362030024066275</v>
      </c>
      <c r="BF9540" s="14">
        <v>229</v>
      </c>
      <c r="BG9540" s="14">
        <v>229</v>
      </c>
      <c r="BH9540" s="27">
        <v>1.3826558354435366E-2</v>
      </c>
      <c r="BI9540" s="27">
        <v>1.3826558354435366E-2</v>
      </c>
    </row>
    <row r="9541" spans="1:61" x14ac:dyDescent="0.25">
      <c r="A9541" t="s">
        <v>148</v>
      </c>
      <c r="B9541" s="2">
        <v>43709.791666666664</v>
      </c>
      <c r="C9541" s="1">
        <v>43709</v>
      </c>
      <c r="D9541">
        <v>12</v>
      </c>
      <c r="E9541" s="2">
        <v>43709.5</v>
      </c>
      <c r="F9541" s="8" t="s">
        <v>388</v>
      </c>
      <c r="G9541" s="10" t="s">
        <v>389</v>
      </c>
      <c r="J9541" s="14">
        <v>199</v>
      </c>
      <c r="K9541" s="14">
        <v>199</v>
      </c>
      <c r="P9541" s="14">
        <v>199</v>
      </c>
      <c r="Q9541" s="14">
        <v>199</v>
      </c>
      <c r="V9541" s="14">
        <v>25</v>
      </c>
      <c r="W9541" s="14">
        <v>0</v>
      </c>
      <c r="X9541" s="14">
        <v>174</v>
      </c>
      <c r="AN9541" s="14">
        <v>25</v>
      </c>
      <c r="AO9541" s="14">
        <v>0</v>
      </c>
      <c r="AP9541" s="14">
        <v>174</v>
      </c>
      <c r="AS9541" s="14">
        <v>0</v>
      </c>
      <c r="AU9541" s="25">
        <v>2.2124997173300978</v>
      </c>
      <c r="AV9541" s="25">
        <v>0.90732309676619249</v>
      </c>
      <c r="AW9541" s="25">
        <v>2.147303998985481</v>
      </c>
      <c r="BA9541" s="26">
        <v>1.2480541374625274</v>
      </c>
      <c r="BB9541" s="26">
        <v>1.2480541374625274</v>
      </c>
      <c r="BC9541" s="26">
        <v>0</v>
      </c>
      <c r="BD9541" s="26">
        <v>0</v>
      </c>
      <c r="BE9541" s="26">
        <v>1.2480541374625274</v>
      </c>
      <c r="BF9541" s="14">
        <v>199</v>
      </c>
      <c r="BG9541" s="14">
        <v>199</v>
      </c>
      <c r="BH9541" s="27">
        <v>1.382655835443536E-2</v>
      </c>
      <c r="BI9541" s="27">
        <v>1.382655835443536E-2</v>
      </c>
    </row>
    <row r="9542" spans="1:61" x14ac:dyDescent="0.25">
      <c r="A9542" t="s">
        <v>148</v>
      </c>
      <c r="B9542" s="2">
        <v>43709.833333333336</v>
      </c>
      <c r="C9542" s="1">
        <v>43709</v>
      </c>
      <c r="D9542">
        <v>13</v>
      </c>
      <c r="E9542" s="2">
        <v>43709.541666666664</v>
      </c>
      <c r="F9542" s="8" t="s">
        <v>388</v>
      </c>
      <c r="G9542" s="10" t="s">
        <v>389</v>
      </c>
      <c r="J9542" s="14">
        <v>189</v>
      </c>
      <c r="K9542" s="14">
        <v>189</v>
      </c>
      <c r="P9542" s="14">
        <v>189</v>
      </c>
      <c r="Q9542" s="14">
        <v>189</v>
      </c>
      <c r="V9542" s="14">
        <v>25</v>
      </c>
      <c r="W9542" s="14">
        <v>0</v>
      </c>
      <c r="X9542" s="14">
        <v>164</v>
      </c>
      <c r="AN9542" s="14">
        <v>25</v>
      </c>
      <c r="AO9542" s="14">
        <v>0</v>
      </c>
      <c r="AP9542" s="14">
        <v>164</v>
      </c>
      <c r="AS9542" s="14">
        <v>0</v>
      </c>
      <c r="AU9542" s="25">
        <v>2.2123986550658454</v>
      </c>
      <c r="AV9542" s="25">
        <v>0.90696600373762692</v>
      </c>
      <c r="AW9542" s="25">
        <v>2.1459115960128474</v>
      </c>
      <c r="BA9542" s="26">
        <v>1.1853378491478277</v>
      </c>
      <c r="BB9542" s="26">
        <v>1.1853378491478277</v>
      </c>
      <c r="BC9542" s="26">
        <v>0</v>
      </c>
      <c r="BD9542" s="26">
        <v>0</v>
      </c>
      <c r="BE9542" s="26">
        <v>1.1853378491478277</v>
      </c>
      <c r="BF9542" s="14">
        <v>189</v>
      </c>
      <c r="BG9542" s="14">
        <v>189</v>
      </c>
      <c r="BH9542" s="27">
        <v>1.3826558354435364E-2</v>
      </c>
      <c r="BI9542" s="27">
        <v>1.3826558354435364E-2</v>
      </c>
    </row>
    <row r="9543" spans="1:61" x14ac:dyDescent="0.25">
      <c r="A9543" t="s">
        <v>148</v>
      </c>
      <c r="B9543" s="2">
        <v>43709.875</v>
      </c>
      <c r="C9543" s="1">
        <v>43709</v>
      </c>
      <c r="D9543">
        <v>14</v>
      </c>
      <c r="E9543" s="2">
        <v>43709.583333333336</v>
      </c>
      <c r="F9543" s="8" t="s">
        <v>388</v>
      </c>
      <c r="G9543" s="10" t="s">
        <v>389</v>
      </c>
      <c r="J9543" s="14">
        <v>304</v>
      </c>
      <c r="K9543" s="14">
        <v>304</v>
      </c>
      <c r="P9543" s="14">
        <v>304</v>
      </c>
      <c r="Q9543" s="14">
        <v>304</v>
      </c>
      <c r="V9543" s="14">
        <v>48</v>
      </c>
      <c r="W9543" s="14">
        <v>0</v>
      </c>
      <c r="X9543" s="14">
        <v>256</v>
      </c>
      <c r="AN9543" s="14">
        <v>48</v>
      </c>
      <c r="AO9543" s="14">
        <v>0</v>
      </c>
      <c r="AP9543" s="14">
        <v>256</v>
      </c>
      <c r="AS9543" s="14">
        <v>0</v>
      </c>
      <c r="AU9543" s="25">
        <v>2.2126557750770126</v>
      </c>
      <c r="AV9543" s="25">
        <v>0.90659580353598068</v>
      </c>
      <c r="AW9543" s="25">
        <v>2.141861482054499</v>
      </c>
      <c r="BA9543" s="26">
        <v>1.9065751647668763</v>
      </c>
      <c r="BB9543" s="26">
        <v>1.9065751647668763</v>
      </c>
      <c r="BC9543" s="26">
        <v>0</v>
      </c>
      <c r="BD9543" s="26">
        <v>0</v>
      </c>
      <c r="BE9543" s="26">
        <v>1.9065751647668763</v>
      </c>
      <c r="BF9543" s="14">
        <v>304</v>
      </c>
      <c r="BG9543" s="14">
        <v>304</v>
      </c>
      <c r="BH9543" s="27">
        <v>1.3826558354435364E-2</v>
      </c>
      <c r="BI9543" s="27">
        <v>1.3826558354435364E-2</v>
      </c>
    </row>
    <row r="9544" spans="1:61" x14ac:dyDescent="0.25">
      <c r="A9544" t="s">
        <v>148</v>
      </c>
      <c r="B9544" s="2">
        <v>43709.916666666664</v>
      </c>
      <c r="C9544" s="1">
        <v>43709</v>
      </c>
      <c r="D9544">
        <v>15</v>
      </c>
      <c r="E9544" s="2">
        <v>43709.625</v>
      </c>
      <c r="F9544" s="8" t="s">
        <v>388</v>
      </c>
      <c r="G9544" s="10" t="s">
        <v>389</v>
      </c>
      <c r="J9544" s="14">
        <v>434</v>
      </c>
      <c r="K9544" s="14">
        <v>434</v>
      </c>
      <c r="P9544" s="14">
        <v>434</v>
      </c>
      <c r="Q9544" s="14">
        <v>434</v>
      </c>
      <c r="V9544" s="14">
        <v>50</v>
      </c>
      <c r="W9544" s="14">
        <v>0</v>
      </c>
      <c r="X9544" s="14">
        <v>384</v>
      </c>
      <c r="AN9544" s="14">
        <v>50</v>
      </c>
      <c r="AO9544" s="14">
        <v>0</v>
      </c>
      <c r="AP9544" s="14">
        <v>384</v>
      </c>
      <c r="AS9544" s="14">
        <v>0</v>
      </c>
      <c r="AU9544" s="25">
        <v>2.213222004046711</v>
      </c>
      <c r="AV9544" s="25">
        <v>0.90635155868201123</v>
      </c>
      <c r="AW9544" s="25">
        <v>2.140048689818371</v>
      </c>
      <c r="BA9544" s="26">
        <v>2.7218869128579737</v>
      </c>
      <c r="BB9544" s="26">
        <v>2.7218869128579737</v>
      </c>
      <c r="BC9544" s="26">
        <v>0</v>
      </c>
      <c r="BD9544" s="26">
        <v>0</v>
      </c>
      <c r="BE9544" s="26">
        <v>2.7218869128579737</v>
      </c>
      <c r="BF9544" s="14">
        <v>434</v>
      </c>
      <c r="BG9544" s="14">
        <v>434</v>
      </c>
      <c r="BH9544" s="27">
        <v>1.3826558354435359E-2</v>
      </c>
      <c r="BI9544" s="27">
        <v>1.3826558354435359E-2</v>
      </c>
    </row>
    <row r="9545" spans="1:61" x14ac:dyDescent="0.25">
      <c r="A9545" t="s">
        <v>148</v>
      </c>
      <c r="B9545" s="2">
        <v>43709.958333333336</v>
      </c>
      <c r="C9545" s="1">
        <v>43709</v>
      </c>
      <c r="D9545">
        <v>16</v>
      </c>
      <c r="E9545" s="2">
        <v>43709.666666666664</v>
      </c>
      <c r="F9545" s="8" t="s">
        <v>388</v>
      </c>
      <c r="G9545" s="10" t="s">
        <v>389</v>
      </c>
      <c r="J9545" s="14">
        <v>522</v>
      </c>
      <c r="K9545" s="14">
        <v>522</v>
      </c>
      <c r="P9545" s="14">
        <v>522</v>
      </c>
      <c r="Q9545" s="14">
        <v>522</v>
      </c>
      <c r="V9545" s="14">
        <v>49</v>
      </c>
      <c r="W9545" s="14">
        <v>0</v>
      </c>
      <c r="X9545" s="14">
        <v>473</v>
      </c>
      <c r="AN9545" s="14">
        <v>49</v>
      </c>
      <c r="AO9545" s="14">
        <v>0</v>
      </c>
      <c r="AP9545" s="14">
        <v>473</v>
      </c>
      <c r="AS9545" s="14">
        <v>0</v>
      </c>
      <c r="AU9545" s="25">
        <v>2.2120129917306346</v>
      </c>
      <c r="AV9545" s="25">
        <v>0.90621327726694212</v>
      </c>
      <c r="AW9545" s="25">
        <v>2.1410795627628856</v>
      </c>
      <c r="BA9545" s="26">
        <v>3.2737902500273321</v>
      </c>
      <c r="BB9545" s="26">
        <v>3.2737902500273321</v>
      </c>
      <c r="BC9545" s="26">
        <v>0</v>
      </c>
      <c r="BD9545" s="26">
        <v>0</v>
      </c>
      <c r="BE9545" s="26">
        <v>3.2737902500273321</v>
      </c>
      <c r="BF9545" s="14">
        <v>522</v>
      </c>
      <c r="BG9545" s="14">
        <v>522</v>
      </c>
      <c r="BH9545" s="27">
        <v>1.3826558354435359E-2</v>
      </c>
      <c r="BI9545" s="27">
        <v>1.3826558354435359E-2</v>
      </c>
    </row>
    <row r="9546" spans="1:61" x14ac:dyDescent="0.25">
      <c r="A9546" t="s">
        <v>148</v>
      </c>
      <c r="B9546" s="2">
        <v>43710</v>
      </c>
      <c r="C9546" s="1">
        <v>43709</v>
      </c>
      <c r="D9546">
        <v>17</v>
      </c>
      <c r="E9546" s="2">
        <v>43709.708333333336</v>
      </c>
      <c r="F9546" s="8" t="s">
        <v>388</v>
      </c>
      <c r="G9546" s="10" t="s">
        <v>389</v>
      </c>
      <c r="J9546" s="14">
        <v>663</v>
      </c>
      <c r="K9546" s="14">
        <v>663</v>
      </c>
      <c r="P9546" s="14">
        <v>663</v>
      </c>
      <c r="Q9546" s="14">
        <v>663</v>
      </c>
      <c r="V9546" s="14">
        <v>54</v>
      </c>
      <c r="W9546" s="14">
        <v>0</v>
      </c>
      <c r="X9546" s="14">
        <v>609</v>
      </c>
      <c r="AN9546" s="14">
        <v>54</v>
      </c>
      <c r="AO9546" s="14">
        <v>0</v>
      </c>
      <c r="AP9546" s="14">
        <v>609</v>
      </c>
      <c r="AS9546" s="14">
        <v>0</v>
      </c>
      <c r="AU9546" s="25">
        <v>2.212018279629905</v>
      </c>
      <c r="AV9546" s="25">
        <v>0.90655118455112593</v>
      </c>
      <c r="AW9546" s="25">
        <v>2.1435100422128217</v>
      </c>
      <c r="BA9546" s="26">
        <v>4.1580899152646014</v>
      </c>
      <c r="BB9546" s="26">
        <v>4.1580899152646014</v>
      </c>
      <c r="BC9546" s="26">
        <v>0</v>
      </c>
      <c r="BD9546" s="26">
        <v>0</v>
      </c>
      <c r="BE9546" s="26">
        <v>4.1580899152646014</v>
      </c>
      <c r="BF9546" s="14">
        <v>663</v>
      </c>
      <c r="BG9546" s="14">
        <v>663</v>
      </c>
      <c r="BH9546" s="27">
        <v>1.3826558354435362E-2</v>
      </c>
      <c r="BI9546" s="27">
        <v>1.3826558354435362E-2</v>
      </c>
    </row>
    <row r="9547" spans="1:61" x14ac:dyDescent="0.25">
      <c r="A9547" t="s">
        <v>148</v>
      </c>
      <c r="B9547" s="2">
        <v>43710.041666666664</v>
      </c>
      <c r="C9547" s="1">
        <v>43709</v>
      </c>
      <c r="D9547">
        <v>18</v>
      </c>
      <c r="E9547" s="2">
        <v>43709.75</v>
      </c>
      <c r="F9547" s="8" t="s">
        <v>388</v>
      </c>
      <c r="G9547" s="10" t="s">
        <v>389</v>
      </c>
      <c r="J9547" s="14">
        <v>738</v>
      </c>
      <c r="K9547" s="14">
        <v>738</v>
      </c>
      <c r="P9547" s="14">
        <v>738</v>
      </c>
      <c r="Q9547" s="14">
        <v>738</v>
      </c>
      <c r="V9547" s="14">
        <v>54</v>
      </c>
      <c r="W9547" s="14">
        <v>0</v>
      </c>
      <c r="X9547" s="14">
        <v>684</v>
      </c>
      <c r="AN9547" s="14">
        <v>54</v>
      </c>
      <c r="AO9547" s="14">
        <v>0</v>
      </c>
      <c r="AP9547" s="14">
        <v>684</v>
      </c>
      <c r="AS9547" s="14">
        <v>0</v>
      </c>
      <c r="AU9547" s="25">
        <v>2.212667764432767</v>
      </c>
      <c r="AV9547" s="25">
        <v>0.90701971420078986</v>
      </c>
      <c r="AW9547" s="25">
        <v>2.1464693042561365</v>
      </c>
      <c r="BA9547" s="26">
        <v>4.6284620776248504</v>
      </c>
      <c r="BB9547" s="26">
        <v>4.6284620776248504</v>
      </c>
      <c r="BC9547" s="26">
        <v>0</v>
      </c>
      <c r="BD9547" s="26">
        <v>0</v>
      </c>
      <c r="BE9547" s="26">
        <v>4.6284620776248504</v>
      </c>
      <c r="BF9547" s="14">
        <v>738</v>
      </c>
      <c r="BG9547" s="14">
        <v>738</v>
      </c>
      <c r="BH9547" s="27">
        <v>1.382655835443536E-2</v>
      </c>
      <c r="BI9547" s="27">
        <v>1.382655835443536E-2</v>
      </c>
    </row>
    <row r="9548" spans="1:61" x14ac:dyDescent="0.25">
      <c r="A9548" t="s">
        <v>148</v>
      </c>
      <c r="B9548" s="2">
        <v>43710.083333333336</v>
      </c>
      <c r="C9548" s="1">
        <v>43709</v>
      </c>
      <c r="D9548">
        <v>19</v>
      </c>
      <c r="E9548" s="2">
        <v>43709.791666666664</v>
      </c>
      <c r="F9548" s="8" t="s">
        <v>388</v>
      </c>
      <c r="G9548" s="10" t="s">
        <v>389</v>
      </c>
      <c r="J9548" s="14">
        <v>711</v>
      </c>
      <c r="K9548" s="14">
        <v>711</v>
      </c>
      <c r="P9548" s="14">
        <v>711</v>
      </c>
      <c r="Q9548" s="14">
        <v>711</v>
      </c>
      <c r="V9548" s="14">
        <v>55</v>
      </c>
      <c r="W9548" s="14">
        <v>0</v>
      </c>
      <c r="X9548" s="14">
        <v>656</v>
      </c>
      <c r="AN9548" s="14">
        <v>55</v>
      </c>
      <c r="AO9548" s="14">
        <v>0</v>
      </c>
      <c r="AP9548" s="14">
        <v>656</v>
      </c>
      <c r="AS9548" s="14">
        <v>0</v>
      </c>
      <c r="AU9548" s="25">
        <v>2.2124038720084203</v>
      </c>
      <c r="AV9548" s="25">
        <v>0.90720972387252385</v>
      </c>
      <c r="AW9548" s="25">
        <v>2.1473039989854805</v>
      </c>
      <c r="BA9548" s="26">
        <v>4.4591280991751603</v>
      </c>
      <c r="BB9548" s="26">
        <v>4.4591280991751603</v>
      </c>
      <c r="BC9548" s="26">
        <v>0</v>
      </c>
      <c r="BD9548" s="26">
        <v>0</v>
      </c>
      <c r="BE9548" s="26">
        <v>4.4591280991751603</v>
      </c>
      <c r="BF9548" s="14">
        <v>711</v>
      </c>
      <c r="BG9548" s="14">
        <v>711</v>
      </c>
      <c r="BH9548" s="27">
        <v>1.382655835443536E-2</v>
      </c>
      <c r="BI9548" s="27">
        <v>1.382655835443536E-2</v>
      </c>
    </row>
    <row r="9549" spans="1:61" x14ac:dyDescent="0.25">
      <c r="A9549" t="s">
        <v>148</v>
      </c>
      <c r="B9549" s="2">
        <v>43710.125</v>
      </c>
      <c r="C9549" s="1">
        <v>43709</v>
      </c>
      <c r="D9549">
        <v>20</v>
      </c>
      <c r="E9549" s="2">
        <v>43709.833333333336</v>
      </c>
      <c r="F9549" s="8" t="s">
        <v>388</v>
      </c>
      <c r="G9549" s="10" t="s">
        <v>389</v>
      </c>
      <c r="J9549" s="14">
        <v>617</v>
      </c>
      <c r="K9549" s="14">
        <v>617</v>
      </c>
      <c r="P9549" s="14">
        <v>617</v>
      </c>
      <c r="Q9549" s="14">
        <v>617</v>
      </c>
      <c r="V9549" s="14">
        <v>55</v>
      </c>
      <c r="W9549" s="14">
        <v>0</v>
      </c>
      <c r="X9549" s="14">
        <v>562</v>
      </c>
      <c r="AN9549" s="14">
        <v>55</v>
      </c>
      <c r="AO9549" s="14">
        <v>0</v>
      </c>
      <c r="AP9549" s="14">
        <v>562</v>
      </c>
      <c r="AS9549" s="14">
        <v>0</v>
      </c>
      <c r="AU9549" s="25">
        <v>2.2132575343973797</v>
      </c>
      <c r="AV9549" s="25">
        <v>0.90758002046969177</v>
      </c>
      <c r="AW9549" s="25">
        <v>2.1473039989854801</v>
      </c>
      <c r="BA9549" s="26">
        <v>3.8695949890169818</v>
      </c>
      <c r="BB9549" s="26">
        <v>3.8695949890169818</v>
      </c>
      <c r="BC9549" s="26">
        <v>0</v>
      </c>
      <c r="BD9549" s="26">
        <v>0</v>
      </c>
      <c r="BE9549" s="26">
        <v>3.8695949890169818</v>
      </c>
      <c r="BF9549" s="14">
        <v>617</v>
      </c>
      <c r="BG9549" s="14">
        <v>617</v>
      </c>
      <c r="BH9549" s="27">
        <v>1.3826558354435362E-2</v>
      </c>
      <c r="BI9549" s="27">
        <v>1.3826558354435362E-2</v>
      </c>
    </row>
    <row r="9550" spans="1:61" x14ac:dyDescent="0.25">
      <c r="A9550" t="s">
        <v>148</v>
      </c>
      <c r="B9550" s="2">
        <v>43710.166666666664</v>
      </c>
      <c r="C9550" s="1">
        <v>43709</v>
      </c>
      <c r="D9550">
        <v>21</v>
      </c>
      <c r="E9550" s="2">
        <v>43709.875</v>
      </c>
      <c r="F9550" s="8" t="s">
        <v>388</v>
      </c>
      <c r="G9550" s="10" t="s">
        <v>389</v>
      </c>
      <c r="J9550" s="14">
        <v>496</v>
      </c>
      <c r="K9550" s="14">
        <v>496</v>
      </c>
      <c r="P9550" s="14">
        <v>496</v>
      </c>
      <c r="Q9550" s="14">
        <v>496</v>
      </c>
      <c r="V9550" s="14">
        <v>61</v>
      </c>
      <c r="W9550" s="14">
        <v>0</v>
      </c>
      <c r="X9550" s="14">
        <v>435</v>
      </c>
      <c r="AN9550" s="14">
        <v>61</v>
      </c>
      <c r="AO9550" s="14">
        <v>0</v>
      </c>
      <c r="AP9550" s="14">
        <v>435</v>
      </c>
      <c r="AS9550" s="14">
        <v>0</v>
      </c>
      <c r="AU9550" s="25">
        <v>2.2133789352090041</v>
      </c>
      <c r="AV9550" s="25">
        <v>0.90794964840868775</v>
      </c>
      <c r="AW9550" s="25">
        <v>2.1473039989854801</v>
      </c>
      <c r="BA9550" s="26">
        <v>3.1107279004091133</v>
      </c>
      <c r="BB9550" s="26">
        <v>3.1107279004091133</v>
      </c>
      <c r="BC9550" s="26">
        <v>0</v>
      </c>
      <c r="BD9550" s="26">
        <v>0</v>
      </c>
      <c r="BE9550" s="26">
        <v>3.1107279004091133</v>
      </c>
      <c r="BF9550" s="14">
        <v>496</v>
      </c>
      <c r="BG9550" s="14">
        <v>496</v>
      </c>
      <c r="BH9550" s="27">
        <v>1.382655835443536E-2</v>
      </c>
      <c r="BI9550" s="27">
        <v>1.382655835443536E-2</v>
      </c>
    </row>
    <row r="9551" spans="1:61" x14ac:dyDescent="0.25">
      <c r="A9551" t="s">
        <v>148</v>
      </c>
      <c r="B9551" s="2">
        <v>43710.208333333336</v>
      </c>
      <c r="C9551" s="1">
        <v>43709</v>
      </c>
      <c r="D9551">
        <v>22</v>
      </c>
      <c r="E9551" s="2">
        <v>43709.916666666664</v>
      </c>
      <c r="F9551" s="8" t="s">
        <v>388</v>
      </c>
      <c r="G9551" s="10" t="s">
        <v>389</v>
      </c>
      <c r="J9551" s="14">
        <v>505</v>
      </c>
      <c r="K9551" s="14">
        <v>505</v>
      </c>
      <c r="P9551" s="14">
        <v>505</v>
      </c>
      <c r="Q9551" s="14">
        <v>505</v>
      </c>
      <c r="V9551" s="14">
        <v>54</v>
      </c>
      <c r="W9551" s="14">
        <v>0</v>
      </c>
      <c r="X9551" s="14">
        <v>451</v>
      </c>
      <c r="AN9551" s="14">
        <v>54</v>
      </c>
      <c r="AO9551" s="14">
        <v>0</v>
      </c>
      <c r="AP9551" s="14">
        <v>451</v>
      </c>
      <c r="AS9551" s="14">
        <v>0</v>
      </c>
      <c r="AU9551" s="25">
        <v>2.2141495106401057</v>
      </c>
      <c r="AV9551" s="25">
        <v>0.908423346030101</v>
      </c>
      <c r="AW9551" s="25">
        <v>2.147303998985481</v>
      </c>
      <c r="BA9551" s="26">
        <v>3.1671725598923435</v>
      </c>
      <c r="BB9551" s="26">
        <v>3.1671725598923435</v>
      </c>
      <c r="BC9551" s="26">
        <v>0</v>
      </c>
      <c r="BD9551" s="26">
        <v>0</v>
      </c>
      <c r="BE9551" s="26">
        <v>3.1671725598923435</v>
      </c>
      <c r="BF9551" s="14">
        <v>505</v>
      </c>
      <c r="BG9551" s="14">
        <v>505</v>
      </c>
      <c r="BH9551" s="27">
        <v>1.3826558354435362E-2</v>
      </c>
      <c r="BI9551" s="27">
        <v>1.3826558354435362E-2</v>
      </c>
    </row>
    <row r="9552" spans="1:61" x14ac:dyDescent="0.25">
      <c r="A9552" t="s">
        <v>148</v>
      </c>
      <c r="B9552" s="2">
        <v>43710.25</v>
      </c>
      <c r="C9552" s="1">
        <v>43709</v>
      </c>
      <c r="D9552">
        <v>23</v>
      </c>
      <c r="E9552" s="2">
        <v>43709.958333333336</v>
      </c>
      <c r="F9552" s="8" t="s">
        <v>388</v>
      </c>
      <c r="G9552" s="10" t="s">
        <v>389</v>
      </c>
      <c r="J9552" s="14">
        <v>498</v>
      </c>
      <c r="K9552" s="14">
        <v>498</v>
      </c>
      <c r="P9552" s="14">
        <v>498</v>
      </c>
      <c r="Q9552" s="14">
        <v>498</v>
      </c>
      <c r="V9552" s="14">
        <v>54</v>
      </c>
      <c r="W9552" s="14">
        <v>0</v>
      </c>
      <c r="X9552" s="14">
        <v>444</v>
      </c>
      <c r="AN9552" s="14">
        <v>54</v>
      </c>
      <c r="AO9552" s="14">
        <v>0</v>
      </c>
      <c r="AP9552" s="14">
        <v>444</v>
      </c>
      <c r="AS9552" s="14">
        <v>0</v>
      </c>
      <c r="AU9552" s="25">
        <v>2.213490981880923</v>
      </c>
      <c r="AV9552" s="25">
        <v>0.90856236353254605</v>
      </c>
      <c r="AW9552" s="25">
        <v>2.1473039989854805</v>
      </c>
      <c r="BA9552" s="26">
        <v>3.123271158072054</v>
      </c>
      <c r="BB9552" s="26">
        <v>3.123271158072054</v>
      </c>
      <c r="BC9552" s="26">
        <v>0</v>
      </c>
      <c r="BD9552" s="26">
        <v>0</v>
      </c>
      <c r="BE9552" s="26">
        <v>3.123271158072054</v>
      </c>
      <c r="BF9552" s="14">
        <v>498</v>
      </c>
      <c r="BG9552" s="14">
        <v>498</v>
      </c>
      <c r="BH9552" s="27">
        <v>1.3826558354435364E-2</v>
      </c>
      <c r="BI9552" s="27">
        <v>1.3826558354435364E-2</v>
      </c>
    </row>
    <row r="9553" spans="1:61" x14ac:dyDescent="0.25">
      <c r="A9553" t="s">
        <v>148</v>
      </c>
      <c r="B9553" s="2">
        <v>43710.291666666664</v>
      </c>
      <c r="C9553" s="1">
        <v>43709</v>
      </c>
      <c r="D9553">
        <v>24</v>
      </c>
      <c r="E9553" s="2">
        <v>43710</v>
      </c>
      <c r="F9553" s="8" t="s">
        <v>388</v>
      </c>
      <c r="G9553" s="10" t="s">
        <v>389</v>
      </c>
      <c r="J9553" s="14">
        <v>372</v>
      </c>
      <c r="K9553" s="14">
        <v>372</v>
      </c>
      <c r="P9553" s="14">
        <v>372</v>
      </c>
      <c r="Q9553" s="14">
        <v>372</v>
      </c>
      <c r="V9553" s="14">
        <v>24</v>
      </c>
      <c r="W9553" s="14">
        <v>0</v>
      </c>
      <c r="X9553" s="14">
        <v>348</v>
      </c>
      <c r="AN9553" s="14">
        <v>24</v>
      </c>
      <c r="AO9553" s="14">
        <v>0</v>
      </c>
      <c r="AP9553" s="14">
        <v>348</v>
      </c>
      <c r="AS9553" s="14">
        <v>0</v>
      </c>
      <c r="AU9553" s="25">
        <v>2.2141820371000516</v>
      </c>
      <c r="AV9553" s="25">
        <v>0.90910717364504456</v>
      </c>
      <c r="AW9553" s="25">
        <v>2.1473039989854805</v>
      </c>
      <c r="BA9553" s="26">
        <v>2.3330459253068354</v>
      </c>
      <c r="BB9553" s="26">
        <v>2.3330459253068354</v>
      </c>
      <c r="BC9553" s="26">
        <v>0</v>
      </c>
      <c r="BD9553" s="26">
        <v>0</v>
      </c>
      <c r="BE9553" s="26">
        <v>2.3330459253068354</v>
      </c>
      <c r="BF9553" s="14">
        <v>372</v>
      </c>
      <c r="BG9553" s="14">
        <v>372</v>
      </c>
      <c r="BH9553" s="27">
        <v>1.3826558354435362E-2</v>
      </c>
      <c r="BI9553" s="27">
        <v>1.3826558354435362E-2</v>
      </c>
    </row>
    <row r="9554" spans="1:61" x14ac:dyDescent="0.25">
      <c r="A9554" t="s">
        <v>148</v>
      </c>
      <c r="B9554" s="2">
        <v>43710.333333333336</v>
      </c>
      <c r="C9554" s="1">
        <v>43710</v>
      </c>
      <c r="D9554">
        <v>1</v>
      </c>
      <c r="E9554" s="2">
        <v>43710.041666666664</v>
      </c>
      <c r="F9554" s="8" t="s">
        <v>388</v>
      </c>
      <c r="G9554" s="10" t="s">
        <v>389</v>
      </c>
      <c r="J9554" s="14">
        <v>248</v>
      </c>
      <c r="K9554" s="14">
        <v>248</v>
      </c>
      <c r="P9554" s="14">
        <v>248</v>
      </c>
      <c r="Q9554" s="14">
        <v>248</v>
      </c>
      <c r="V9554" s="14">
        <v>11</v>
      </c>
      <c r="W9554" s="14">
        <v>0</v>
      </c>
      <c r="X9554" s="14">
        <v>237</v>
      </c>
      <c r="AN9554" s="14">
        <v>11</v>
      </c>
      <c r="AO9554" s="14">
        <v>0</v>
      </c>
      <c r="AP9554" s="14">
        <v>237</v>
      </c>
      <c r="AS9554" s="14">
        <v>248</v>
      </c>
      <c r="AU9554" s="25">
        <v>2.2142258023434325</v>
      </c>
      <c r="AV9554" s="25">
        <v>0.90927152033070402</v>
      </c>
      <c r="AW9554" s="25">
        <v>2.1473039989854805</v>
      </c>
      <c r="BA9554" s="26">
        <v>1.5553639502045562</v>
      </c>
      <c r="BB9554" s="26">
        <v>1.5553639502045562</v>
      </c>
      <c r="BC9554" s="26">
        <v>0</v>
      </c>
      <c r="BD9554" s="26">
        <v>1.5553639502045562</v>
      </c>
      <c r="BE9554" s="26">
        <v>0</v>
      </c>
      <c r="BF9554" s="14">
        <v>248</v>
      </c>
      <c r="BG9554" s="14">
        <v>0</v>
      </c>
      <c r="BH9554" s="27">
        <v>1.3826558354435357E-2</v>
      </c>
    </row>
    <row r="9555" spans="1:61" x14ac:dyDescent="0.25">
      <c r="A9555" t="s">
        <v>148</v>
      </c>
      <c r="B9555" s="2">
        <v>43710.375</v>
      </c>
      <c r="C9555" s="1">
        <v>43710</v>
      </c>
      <c r="D9555">
        <v>2</v>
      </c>
      <c r="E9555" s="2">
        <v>43710.083333333336</v>
      </c>
      <c r="F9555" s="8" t="s">
        <v>388</v>
      </c>
      <c r="G9555" s="10" t="s">
        <v>389</v>
      </c>
      <c r="J9555" s="14">
        <v>196</v>
      </c>
      <c r="K9555" s="14">
        <v>196</v>
      </c>
      <c r="P9555" s="14">
        <v>196</v>
      </c>
      <c r="Q9555" s="14">
        <v>196</v>
      </c>
      <c r="V9555" s="14">
        <v>4</v>
      </c>
      <c r="W9555" s="14">
        <v>0</v>
      </c>
      <c r="X9555" s="14">
        <v>192</v>
      </c>
      <c r="AN9555" s="14">
        <v>4</v>
      </c>
      <c r="AO9555" s="14">
        <v>0</v>
      </c>
      <c r="AP9555" s="14">
        <v>192</v>
      </c>
      <c r="AS9555" s="14">
        <v>196</v>
      </c>
      <c r="AU9555" s="25">
        <v>2.2140332439556261</v>
      </c>
      <c r="AV9555" s="25">
        <v>0.90950522443343473</v>
      </c>
      <c r="AW9555" s="25">
        <v>2.1473039989854805</v>
      </c>
      <c r="BA9555" s="26">
        <v>1.2292392509681171</v>
      </c>
      <c r="BB9555" s="26">
        <v>1.2292392509681171</v>
      </c>
      <c r="BC9555" s="26">
        <v>0</v>
      </c>
      <c r="BD9555" s="26">
        <v>1.2292392509681171</v>
      </c>
      <c r="BE9555" s="26">
        <v>0</v>
      </c>
      <c r="BF9555" s="14">
        <v>196</v>
      </c>
      <c r="BG9555" s="14">
        <v>0</v>
      </c>
      <c r="BH9555" s="27">
        <v>1.3826558354435359E-2</v>
      </c>
    </row>
    <row r="9556" spans="1:61" x14ac:dyDescent="0.25">
      <c r="A9556" t="s">
        <v>148</v>
      </c>
      <c r="B9556" s="2">
        <v>43710.416666666664</v>
      </c>
      <c r="C9556" s="1">
        <v>43710</v>
      </c>
      <c r="D9556">
        <v>3</v>
      </c>
      <c r="E9556" s="2">
        <v>43710.125</v>
      </c>
      <c r="F9556" s="8" t="s">
        <v>388</v>
      </c>
      <c r="G9556" s="10" t="s">
        <v>389</v>
      </c>
      <c r="J9556" s="14">
        <v>219</v>
      </c>
      <c r="K9556" s="14">
        <v>219</v>
      </c>
      <c r="P9556" s="14">
        <v>219</v>
      </c>
      <c r="Q9556" s="14">
        <v>219</v>
      </c>
      <c r="V9556" s="14">
        <v>4</v>
      </c>
      <c r="W9556" s="14">
        <v>0</v>
      </c>
      <c r="X9556" s="14">
        <v>215</v>
      </c>
      <c r="AN9556" s="14">
        <v>4</v>
      </c>
      <c r="AO9556" s="14">
        <v>0</v>
      </c>
      <c r="AP9556" s="14">
        <v>215</v>
      </c>
      <c r="AS9556" s="14">
        <v>219</v>
      </c>
      <c r="AU9556" s="25">
        <v>2.2140994950046355</v>
      </c>
      <c r="AV9556" s="25">
        <v>0.9097773789281044</v>
      </c>
      <c r="AW9556" s="25">
        <v>2.1473039989854805</v>
      </c>
      <c r="BA9556" s="26">
        <v>1.3734867140919274</v>
      </c>
      <c r="BB9556" s="26">
        <v>1.3734867140919274</v>
      </c>
      <c r="BC9556" s="26">
        <v>0</v>
      </c>
      <c r="BD9556" s="26">
        <v>1.3734867140919274</v>
      </c>
      <c r="BE9556" s="26">
        <v>0</v>
      </c>
      <c r="BF9556" s="14">
        <v>219</v>
      </c>
      <c r="BG9556" s="14">
        <v>0</v>
      </c>
      <c r="BH9556" s="27">
        <v>1.3826558354435364E-2</v>
      </c>
    </row>
    <row r="9557" spans="1:61" x14ac:dyDescent="0.25">
      <c r="A9557" t="s">
        <v>148</v>
      </c>
      <c r="B9557" s="2">
        <v>43710.458333333336</v>
      </c>
      <c r="C9557" s="1">
        <v>43710</v>
      </c>
      <c r="D9557">
        <v>4</v>
      </c>
      <c r="E9557" s="2">
        <v>43710.166666666664</v>
      </c>
      <c r="F9557" s="8" t="s">
        <v>388</v>
      </c>
      <c r="G9557" s="10" t="s">
        <v>389</v>
      </c>
      <c r="J9557" s="14">
        <v>195</v>
      </c>
      <c r="K9557" s="14">
        <v>195</v>
      </c>
      <c r="P9557" s="14">
        <v>195</v>
      </c>
      <c r="Q9557" s="14">
        <v>195</v>
      </c>
      <c r="V9557" s="14">
        <v>4</v>
      </c>
      <c r="W9557" s="14">
        <v>0</v>
      </c>
      <c r="X9557" s="14">
        <v>191</v>
      </c>
      <c r="AN9557" s="14">
        <v>4</v>
      </c>
      <c r="AO9557" s="14">
        <v>0</v>
      </c>
      <c r="AP9557" s="14">
        <v>191</v>
      </c>
      <c r="AS9557" s="14">
        <v>195</v>
      </c>
      <c r="AU9557" s="25">
        <v>2.2136591659345868</v>
      </c>
      <c r="AV9557" s="25">
        <v>0.90870560802534639</v>
      </c>
      <c r="AW9557" s="25">
        <v>2.1473039989854805</v>
      </c>
      <c r="BA9557" s="26">
        <v>1.2229676221366477</v>
      </c>
      <c r="BB9557" s="26">
        <v>1.2229676221366477</v>
      </c>
      <c r="BC9557" s="26">
        <v>0</v>
      </c>
      <c r="BD9557" s="26">
        <v>1.2229676221366477</v>
      </c>
      <c r="BE9557" s="26">
        <v>0</v>
      </c>
      <c r="BF9557" s="14">
        <v>195</v>
      </c>
      <c r="BG9557" s="14">
        <v>0</v>
      </c>
      <c r="BH9557" s="27">
        <v>1.3826558354435364E-2</v>
      </c>
    </row>
    <row r="9558" spans="1:61" x14ac:dyDescent="0.25">
      <c r="A9558" t="s">
        <v>148</v>
      </c>
      <c r="B9558" s="2">
        <v>43710.5</v>
      </c>
      <c r="C9558" s="1">
        <v>43710</v>
      </c>
      <c r="D9558">
        <v>5</v>
      </c>
      <c r="E9558" s="2">
        <v>43710.208333333336</v>
      </c>
      <c r="F9558" s="8" t="s">
        <v>388</v>
      </c>
      <c r="G9558" s="10" t="s">
        <v>389</v>
      </c>
      <c r="J9558" s="14">
        <v>192</v>
      </c>
      <c r="K9558" s="14">
        <v>192</v>
      </c>
      <c r="P9558" s="14">
        <v>192</v>
      </c>
      <c r="Q9558" s="14">
        <v>192</v>
      </c>
      <c r="V9558" s="14">
        <v>5</v>
      </c>
      <c r="W9558" s="14">
        <v>0</v>
      </c>
      <c r="X9558" s="14">
        <v>187</v>
      </c>
      <c r="AN9558" s="14">
        <v>5</v>
      </c>
      <c r="AO9558" s="14">
        <v>0</v>
      </c>
      <c r="AP9558" s="14">
        <v>187</v>
      </c>
      <c r="AS9558" s="14">
        <v>192</v>
      </c>
      <c r="AU9558" s="25">
        <v>2.2130836979349922</v>
      </c>
      <c r="AV9558" s="25">
        <v>0.90881776416274962</v>
      </c>
      <c r="AW9558" s="25">
        <v>2.1473039989854805</v>
      </c>
      <c r="BA9558" s="26">
        <v>1.2041527356422379</v>
      </c>
      <c r="BB9558" s="26">
        <v>1.2041527356422379</v>
      </c>
      <c r="BC9558" s="26">
        <v>0</v>
      </c>
      <c r="BD9558" s="26">
        <v>1.2041527356422379</v>
      </c>
      <c r="BE9558" s="26">
        <v>0</v>
      </c>
      <c r="BF9558" s="14">
        <v>192</v>
      </c>
      <c r="BG9558" s="14">
        <v>0</v>
      </c>
      <c r="BH9558" s="27">
        <v>1.3826558354435366E-2</v>
      </c>
    </row>
    <row r="9559" spans="1:61" x14ac:dyDescent="0.25">
      <c r="A9559" t="s">
        <v>148</v>
      </c>
      <c r="B9559" s="2">
        <v>43710.541666666664</v>
      </c>
      <c r="C9559" s="1">
        <v>43710</v>
      </c>
      <c r="D9559">
        <v>6</v>
      </c>
      <c r="E9559" s="2">
        <v>43710.25</v>
      </c>
      <c r="F9559" s="8" t="s">
        <v>388</v>
      </c>
      <c r="G9559" s="10" t="s">
        <v>389</v>
      </c>
      <c r="J9559" s="14">
        <v>233</v>
      </c>
      <c r="K9559" s="14">
        <v>233</v>
      </c>
      <c r="P9559" s="14">
        <v>233</v>
      </c>
      <c r="Q9559" s="14">
        <v>233</v>
      </c>
      <c r="V9559" s="14">
        <v>24</v>
      </c>
      <c r="W9559" s="14">
        <v>0</v>
      </c>
      <c r="X9559" s="14">
        <v>209</v>
      </c>
      <c r="AN9559" s="14">
        <v>24</v>
      </c>
      <c r="AO9559" s="14">
        <v>0</v>
      </c>
      <c r="AP9559" s="14">
        <v>209</v>
      </c>
      <c r="AS9559" s="14">
        <v>233</v>
      </c>
      <c r="AU9559" s="25">
        <v>2.2132355811803994</v>
      </c>
      <c r="AV9559" s="25">
        <v>0.91048616224226875</v>
      </c>
      <c r="AW9559" s="25">
        <v>2.1473039989854805</v>
      </c>
      <c r="BA9559" s="26">
        <v>1.4612895177325076</v>
      </c>
      <c r="BB9559" s="26">
        <v>1.4612895177325076</v>
      </c>
      <c r="BC9559" s="26">
        <v>0</v>
      </c>
      <c r="BD9559" s="26">
        <v>1.4612895177325076</v>
      </c>
      <c r="BE9559" s="26">
        <v>0</v>
      </c>
      <c r="BF9559" s="14">
        <v>233</v>
      </c>
      <c r="BG9559" s="14">
        <v>0</v>
      </c>
      <c r="BH9559" s="27">
        <v>1.3826558354435367E-2</v>
      </c>
    </row>
    <row r="9560" spans="1:61" x14ac:dyDescent="0.25">
      <c r="A9560" t="s">
        <v>148</v>
      </c>
      <c r="B9560" s="2">
        <v>43710.583333333336</v>
      </c>
      <c r="C9560" s="1">
        <v>43710</v>
      </c>
      <c r="D9560">
        <v>7</v>
      </c>
      <c r="E9560" s="2">
        <v>43710.291666666664</v>
      </c>
      <c r="F9560" s="8" t="s">
        <v>388</v>
      </c>
      <c r="G9560" s="10" t="s">
        <v>389</v>
      </c>
      <c r="J9560" s="14">
        <v>215</v>
      </c>
      <c r="K9560" s="14">
        <v>215</v>
      </c>
      <c r="P9560" s="14">
        <v>215</v>
      </c>
      <c r="Q9560" s="14">
        <v>215</v>
      </c>
      <c r="V9560" s="14">
        <v>30</v>
      </c>
      <c r="W9560" s="14">
        <v>0</v>
      </c>
      <c r="X9560" s="14">
        <v>185</v>
      </c>
      <c r="AN9560" s="14">
        <v>30</v>
      </c>
      <c r="AO9560" s="14">
        <v>0</v>
      </c>
      <c r="AP9560" s="14">
        <v>185</v>
      </c>
      <c r="AS9560" s="14">
        <v>215</v>
      </c>
      <c r="AU9560" s="25">
        <v>2.2138178513968532</v>
      </c>
      <c r="AV9560" s="25">
        <v>0.91042585531055165</v>
      </c>
      <c r="AW9560" s="25">
        <v>2.1473039989854805</v>
      </c>
      <c r="BA9560" s="26">
        <v>1.348400198766047</v>
      </c>
      <c r="BB9560" s="26">
        <v>1.348400198766047</v>
      </c>
      <c r="BC9560" s="26">
        <v>0</v>
      </c>
      <c r="BD9560" s="26">
        <v>1.348400198766047</v>
      </c>
      <c r="BE9560" s="26">
        <v>0</v>
      </c>
      <c r="BF9560" s="14">
        <v>215</v>
      </c>
      <c r="BG9560" s="14">
        <v>0</v>
      </c>
      <c r="BH9560" s="27">
        <v>1.382655835443536E-2</v>
      </c>
    </row>
    <row r="9561" spans="1:61" x14ac:dyDescent="0.25">
      <c r="A9561" t="s">
        <v>148</v>
      </c>
      <c r="B9561" s="2">
        <v>43710.625</v>
      </c>
      <c r="C9561" s="1">
        <v>43710</v>
      </c>
      <c r="D9561">
        <v>8</v>
      </c>
      <c r="E9561" s="2">
        <v>43710.333333333336</v>
      </c>
      <c r="F9561" s="8" t="s">
        <v>388</v>
      </c>
      <c r="G9561" s="10" t="s">
        <v>389</v>
      </c>
      <c r="J9561" s="14">
        <v>184</v>
      </c>
      <c r="K9561" s="14">
        <v>184</v>
      </c>
      <c r="P9561" s="14">
        <v>184</v>
      </c>
      <c r="Q9561" s="14">
        <v>184</v>
      </c>
      <c r="V9561" s="14">
        <v>29</v>
      </c>
      <c r="W9561" s="14">
        <v>0</v>
      </c>
      <c r="X9561" s="14">
        <v>155</v>
      </c>
      <c r="AN9561" s="14">
        <v>29</v>
      </c>
      <c r="AO9561" s="14">
        <v>0</v>
      </c>
      <c r="AP9561" s="14">
        <v>155</v>
      </c>
      <c r="AS9561" s="14">
        <v>184</v>
      </c>
      <c r="AU9561" s="25">
        <v>2.2145656207732638</v>
      </c>
      <c r="AV9561" s="25">
        <v>0.90967342763978531</v>
      </c>
      <c r="AW9561" s="25">
        <v>2.1473039989854805</v>
      </c>
      <c r="BA9561" s="26">
        <v>1.1539797049904774</v>
      </c>
      <c r="BB9561" s="26">
        <v>1.1539797049904774</v>
      </c>
      <c r="BC9561" s="26">
        <v>0</v>
      </c>
      <c r="BD9561" s="26">
        <v>1.1539797049904774</v>
      </c>
      <c r="BE9561" s="26">
        <v>0</v>
      </c>
      <c r="BF9561" s="14">
        <v>184</v>
      </c>
      <c r="BG9561" s="14">
        <v>0</v>
      </c>
      <c r="BH9561" s="27">
        <v>1.3826558354435359E-2</v>
      </c>
    </row>
    <row r="9562" spans="1:61" x14ac:dyDescent="0.25">
      <c r="A9562" t="s">
        <v>148</v>
      </c>
      <c r="B9562" s="2">
        <v>43710.666666666664</v>
      </c>
      <c r="C9562" s="1">
        <v>43710</v>
      </c>
      <c r="D9562">
        <v>9</v>
      </c>
      <c r="E9562" s="2">
        <v>43710.375</v>
      </c>
      <c r="F9562" s="8" t="s">
        <v>388</v>
      </c>
      <c r="G9562" s="10" t="s">
        <v>389</v>
      </c>
      <c r="J9562" s="14">
        <v>142</v>
      </c>
      <c r="K9562" s="14">
        <v>142</v>
      </c>
      <c r="P9562" s="14">
        <v>142</v>
      </c>
      <c r="Q9562" s="14">
        <v>142</v>
      </c>
      <c r="V9562" s="14">
        <v>30</v>
      </c>
      <c r="W9562" s="14">
        <v>0</v>
      </c>
      <c r="X9562" s="14">
        <v>112</v>
      </c>
      <c r="AN9562" s="14">
        <v>30</v>
      </c>
      <c r="AO9562" s="14">
        <v>0</v>
      </c>
      <c r="AP9562" s="14">
        <v>112</v>
      </c>
      <c r="AS9562" s="14">
        <v>142</v>
      </c>
      <c r="AU9562" s="25">
        <v>2.2136693312513041</v>
      </c>
      <c r="AV9562" s="25">
        <v>0.90939748332577053</v>
      </c>
      <c r="AW9562" s="25">
        <v>2.1473039989854805</v>
      </c>
      <c r="BA9562" s="26">
        <v>0.89057129406873825</v>
      </c>
      <c r="BB9562" s="26">
        <v>0.89057129406873825</v>
      </c>
      <c r="BC9562" s="26">
        <v>0</v>
      </c>
      <c r="BD9562" s="26">
        <v>0.89057129406873836</v>
      </c>
      <c r="BE9562" s="26">
        <v>-1.1102230246251565E-16</v>
      </c>
      <c r="BF9562" s="14">
        <v>142</v>
      </c>
      <c r="BG9562" s="14">
        <v>0</v>
      </c>
      <c r="BH9562" s="27">
        <v>1.3826558354435364E-2</v>
      </c>
    </row>
    <row r="9563" spans="1:61" x14ac:dyDescent="0.25">
      <c r="A9563" t="s">
        <v>148</v>
      </c>
      <c r="B9563" s="2">
        <v>43710.708333333336</v>
      </c>
      <c r="C9563" s="1">
        <v>43710</v>
      </c>
      <c r="D9563">
        <v>10</v>
      </c>
      <c r="E9563" s="2">
        <v>43710.416666666664</v>
      </c>
      <c r="F9563" s="8" t="s">
        <v>388</v>
      </c>
      <c r="G9563" s="10" t="s">
        <v>389</v>
      </c>
      <c r="J9563" s="14">
        <v>58</v>
      </c>
      <c r="K9563" s="14">
        <v>58</v>
      </c>
      <c r="P9563" s="14">
        <v>58</v>
      </c>
      <c r="Q9563" s="14">
        <v>58</v>
      </c>
      <c r="V9563" s="14">
        <v>30</v>
      </c>
      <c r="W9563" s="14">
        <v>0</v>
      </c>
      <c r="X9563" s="14">
        <v>28</v>
      </c>
      <c r="AN9563" s="14">
        <v>30</v>
      </c>
      <c r="AO9563" s="14">
        <v>0</v>
      </c>
      <c r="AP9563" s="14">
        <v>28</v>
      </c>
      <c r="AS9563" s="14">
        <v>58</v>
      </c>
      <c r="AU9563" s="25">
        <v>2.2135032869653073</v>
      </c>
      <c r="AV9563" s="25">
        <v>0.9083178816084454</v>
      </c>
      <c r="AW9563" s="25">
        <v>2.1473039989854805</v>
      </c>
      <c r="BA9563" s="26">
        <v>0.36375447222525925</v>
      </c>
      <c r="BB9563" s="26">
        <v>0.36375447222525925</v>
      </c>
      <c r="BC9563" s="26">
        <v>0</v>
      </c>
      <c r="BD9563" s="26">
        <v>0.36375447222525931</v>
      </c>
      <c r="BE9563" s="26">
        <v>-5.5511151231257827E-17</v>
      </c>
      <c r="BF9563" s="14">
        <v>58</v>
      </c>
      <c r="BG9563" s="14">
        <v>0</v>
      </c>
      <c r="BH9563" s="27">
        <v>1.3826558354435362E-2</v>
      </c>
    </row>
    <row r="9564" spans="1:61" x14ac:dyDescent="0.25">
      <c r="A9564" t="s">
        <v>148</v>
      </c>
      <c r="B9564" s="2">
        <v>43710.75</v>
      </c>
      <c r="C9564" s="1">
        <v>43710</v>
      </c>
      <c r="D9564">
        <v>11</v>
      </c>
      <c r="E9564" s="2">
        <v>43710.458333333336</v>
      </c>
      <c r="F9564" s="8" t="s">
        <v>388</v>
      </c>
      <c r="G9564" s="10" t="s">
        <v>389</v>
      </c>
      <c r="J9564" s="14">
        <v>42</v>
      </c>
      <c r="K9564" s="14">
        <v>42</v>
      </c>
      <c r="P9564" s="14">
        <v>42</v>
      </c>
      <c r="Q9564" s="14">
        <v>42</v>
      </c>
      <c r="V9564" s="14">
        <v>29</v>
      </c>
      <c r="W9564" s="14">
        <v>0</v>
      </c>
      <c r="X9564" s="14">
        <v>13</v>
      </c>
      <c r="AN9564" s="14">
        <v>29</v>
      </c>
      <c r="AO9564" s="14">
        <v>0</v>
      </c>
      <c r="AP9564" s="14">
        <v>13</v>
      </c>
      <c r="AS9564" s="14">
        <v>42</v>
      </c>
      <c r="AU9564" s="25">
        <v>2.2133016276769766</v>
      </c>
      <c r="AV9564" s="25">
        <v>0.90783473134696291</v>
      </c>
      <c r="AW9564" s="25">
        <v>2.1463089378971896</v>
      </c>
      <c r="BA9564" s="26">
        <v>0.26340841092173939</v>
      </c>
      <c r="BB9564" s="26">
        <v>0.26340841092173939</v>
      </c>
      <c r="BC9564" s="26">
        <v>0</v>
      </c>
      <c r="BD9564" s="26">
        <v>0.26340841092173939</v>
      </c>
      <c r="BE9564" s="26">
        <v>0</v>
      </c>
      <c r="BF9564" s="14">
        <v>42</v>
      </c>
      <c r="BG9564" s="14">
        <v>0</v>
      </c>
      <c r="BH9564" s="27">
        <v>1.382655835443536E-2</v>
      </c>
    </row>
    <row r="9565" spans="1:61" x14ac:dyDescent="0.25">
      <c r="A9565" t="s">
        <v>148</v>
      </c>
      <c r="B9565" s="2">
        <v>43710.791666666664</v>
      </c>
      <c r="C9565" s="1">
        <v>43710</v>
      </c>
      <c r="D9565">
        <v>12</v>
      </c>
      <c r="E9565" s="2">
        <v>43710.5</v>
      </c>
      <c r="F9565" s="8" t="s">
        <v>388</v>
      </c>
      <c r="G9565" s="10" t="s">
        <v>389</v>
      </c>
      <c r="J9565" s="14">
        <v>35</v>
      </c>
      <c r="K9565" s="14">
        <v>35</v>
      </c>
      <c r="P9565" s="14">
        <v>35</v>
      </c>
      <c r="Q9565" s="14">
        <v>35</v>
      </c>
      <c r="V9565" s="14">
        <v>30</v>
      </c>
      <c r="W9565" s="14">
        <v>0</v>
      </c>
      <c r="X9565" s="14">
        <v>5</v>
      </c>
      <c r="AN9565" s="14">
        <v>30</v>
      </c>
      <c r="AO9565" s="14">
        <v>0</v>
      </c>
      <c r="AP9565" s="14">
        <v>5</v>
      </c>
      <c r="AS9565" s="14">
        <v>35</v>
      </c>
      <c r="AU9565" s="25">
        <v>2.2131932267073111</v>
      </c>
      <c r="AV9565" s="25">
        <v>0.90785879851064932</v>
      </c>
      <c r="AW9565" s="25">
        <v>2.1459847150892557</v>
      </c>
      <c r="BA9565" s="26">
        <v>0.21950700910144957</v>
      </c>
      <c r="BB9565" s="26">
        <v>0.21950700910144957</v>
      </c>
      <c r="BC9565" s="26">
        <v>0</v>
      </c>
      <c r="BD9565" s="26">
        <v>0.2195070091014496</v>
      </c>
      <c r="BE9565" s="26">
        <v>-2.7755575615628914E-17</v>
      </c>
      <c r="BF9565" s="14">
        <v>35</v>
      </c>
      <c r="BG9565" s="14">
        <v>0</v>
      </c>
      <c r="BH9565" s="27">
        <v>1.3826558354435364E-2</v>
      </c>
    </row>
    <row r="9566" spans="1:61" x14ac:dyDescent="0.25">
      <c r="A9566" t="s">
        <v>148</v>
      </c>
      <c r="B9566" s="2">
        <v>43710.833333333336</v>
      </c>
      <c r="C9566" s="1">
        <v>43710</v>
      </c>
      <c r="D9566">
        <v>13</v>
      </c>
      <c r="E9566" s="2">
        <v>43710.541666666664</v>
      </c>
      <c r="F9566" s="8" t="s">
        <v>388</v>
      </c>
      <c r="G9566" s="10" t="s">
        <v>389</v>
      </c>
      <c r="J9566" s="14">
        <v>33</v>
      </c>
      <c r="K9566" s="14">
        <v>33</v>
      </c>
      <c r="P9566" s="14">
        <v>33</v>
      </c>
      <c r="Q9566" s="14">
        <v>33</v>
      </c>
      <c r="V9566" s="14">
        <v>33</v>
      </c>
      <c r="W9566" s="14">
        <v>0</v>
      </c>
      <c r="X9566" s="14">
        <v>0</v>
      </c>
      <c r="AN9566" s="14">
        <v>33</v>
      </c>
      <c r="AO9566" s="14">
        <v>0</v>
      </c>
      <c r="AP9566" s="14">
        <v>0</v>
      </c>
      <c r="AS9566" s="14">
        <v>33</v>
      </c>
      <c r="AU9566" s="25">
        <v>2.2135999817215577</v>
      </c>
      <c r="AV9566" s="25">
        <v>0.90750329778355188</v>
      </c>
      <c r="AW9566" s="25">
        <v>2.1456786817275475</v>
      </c>
      <c r="BA9566" s="26">
        <v>0.20696375143850959</v>
      </c>
      <c r="BB9566" s="26">
        <v>0.20696375143850959</v>
      </c>
      <c r="BC9566" s="26">
        <v>0</v>
      </c>
      <c r="BD9566" s="26">
        <v>0.20696375143850962</v>
      </c>
      <c r="BE9566" s="26">
        <v>-2.7755575615628914E-17</v>
      </c>
      <c r="BF9566" s="14">
        <v>33</v>
      </c>
      <c r="BG9566" s="14">
        <v>0</v>
      </c>
      <c r="BH9566" s="27">
        <v>1.3826558354435362E-2</v>
      </c>
    </row>
    <row r="9567" spans="1:61" x14ac:dyDescent="0.25">
      <c r="A9567" t="s">
        <v>148</v>
      </c>
      <c r="B9567" s="2">
        <v>43710.875</v>
      </c>
      <c r="C9567" s="1">
        <v>43710</v>
      </c>
      <c r="D9567">
        <v>14</v>
      </c>
      <c r="E9567" s="2">
        <v>43710.583333333336</v>
      </c>
      <c r="F9567" s="8" t="s">
        <v>388</v>
      </c>
      <c r="G9567" s="10" t="s">
        <v>389</v>
      </c>
      <c r="J9567" s="14">
        <v>57</v>
      </c>
      <c r="K9567" s="14">
        <v>57</v>
      </c>
      <c r="P9567" s="14">
        <v>57</v>
      </c>
      <c r="Q9567" s="14">
        <v>57</v>
      </c>
      <c r="V9567" s="14">
        <v>59</v>
      </c>
      <c r="W9567" s="14">
        <v>0</v>
      </c>
      <c r="X9567" s="14">
        <v>-2</v>
      </c>
      <c r="AN9567" s="14">
        <v>59</v>
      </c>
      <c r="AO9567" s="14">
        <v>0</v>
      </c>
      <c r="AP9567" s="14">
        <v>-2</v>
      </c>
      <c r="AS9567" s="14">
        <v>57</v>
      </c>
      <c r="AU9567" s="25">
        <v>2.2142016714089472</v>
      </c>
      <c r="AV9567" s="25">
        <v>0.90716643506806738</v>
      </c>
      <c r="AW9567" s="25">
        <v>2.145878570411639</v>
      </c>
      <c r="BA9567" s="26">
        <v>0.37002610105672923</v>
      </c>
      <c r="BB9567" s="26">
        <v>0.37002610105672923</v>
      </c>
      <c r="BC9567" s="26">
        <v>0</v>
      </c>
      <c r="BD9567" s="26">
        <v>0.35748284339378927</v>
      </c>
      <c r="BE9567" s="26">
        <v>1.2543257662939955E-2</v>
      </c>
      <c r="BF9567" s="14">
        <v>59</v>
      </c>
      <c r="BG9567" s="14">
        <v>2</v>
      </c>
      <c r="BH9567" s="27">
        <v>1.3826558354435362E-2</v>
      </c>
      <c r="BI9567" s="27">
        <v>1.3826558354435341E-2</v>
      </c>
    </row>
    <row r="9568" spans="1:61" x14ac:dyDescent="0.25">
      <c r="A9568" t="s">
        <v>148</v>
      </c>
      <c r="B9568" s="2">
        <v>43710.916666666664</v>
      </c>
      <c r="C9568" s="1">
        <v>43710</v>
      </c>
      <c r="D9568">
        <v>15</v>
      </c>
      <c r="E9568" s="2">
        <v>43710.625</v>
      </c>
      <c r="F9568" s="8" t="s">
        <v>388</v>
      </c>
      <c r="G9568" s="10" t="s">
        <v>389</v>
      </c>
      <c r="J9568" s="14">
        <v>62</v>
      </c>
      <c r="K9568" s="14">
        <v>62</v>
      </c>
      <c r="P9568" s="14">
        <v>62</v>
      </c>
      <c r="Q9568" s="14">
        <v>62</v>
      </c>
      <c r="V9568" s="14">
        <v>63</v>
      </c>
      <c r="W9568" s="14">
        <v>0</v>
      </c>
      <c r="X9568" s="14">
        <v>-1</v>
      </c>
      <c r="AN9568" s="14">
        <v>63</v>
      </c>
      <c r="AO9568" s="14">
        <v>0</v>
      </c>
      <c r="AP9568" s="14">
        <v>-1</v>
      </c>
      <c r="AS9568" s="14">
        <v>62</v>
      </c>
      <c r="AU9568" s="25">
        <v>2.2144066974077212</v>
      </c>
      <c r="AV9568" s="25">
        <v>0.90672374733430894</v>
      </c>
      <c r="AW9568" s="25">
        <v>2.1460763183766631</v>
      </c>
      <c r="BA9568" s="26">
        <v>0.39511261638260908</v>
      </c>
      <c r="BB9568" s="26">
        <v>0.39511261638260908</v>
      </c>
      <c r="BC9568" s="26">
        <v>0</v>
      </c>
      <c r="BD9568" s="26">
        <v>0.38884098755113905</v>
      </c>
      <c r="BE9568" s="26">
        <v>6.271628831470033E-3</v>
      </c>
      <c r="BF9568" s="14">
        <v>63</v>
      </c>
      <c r="BG9568" s="14">
        <v>1</v>
      </c>
      <c r="BH9568" s="27">
        <v>1.3826558354435359E-2</v>
      </c>
      <c r="BI9568" s="27">
        <v>1.3826558354435463E-2</v>
      </c>
    </row>
    <row r="9569" spans="1:61" x14ac:dyDescent="0.25">
      <c r="A9569" t="s">
        <v>148</v>
      </c>
      <c r="B9569" s="2">
        <v>43710.958333333336</v>
      </c>
      <c r="C9569" s="1">
        <v>43710</v>
      </c>
      <c r="D9569">
        <v>16</v>
      </c>
      <c r="E9569" s="2">
        <v>43710.666666666664</v>
      </c>
      <c r="F9569" s="8" t="s">
        <v>388</v>
      </c>
      <c r="G9569" s="10" t="s">
        <v>389</v>
      </c>
      <c r="J9569" s="14">
        <v>65</v>
      </c>
      <c r="K9569" s="14">
        <v>65</v>
      </c>
      <c r="P9569" s="14">
        <v>65</v>
      </c>
      <c r="Q9569" s="14">
        <v>65</v>
      </c>
      <c r="V9569" s="14">
        <v>64</v>
      </c>
      <c r="W9569" s="14">
        <v>0</v>
      </c>
      <c r="X9569" s="14">
        <v>1</v>
      </c>
      <c r="AN9569" s="14">
        <v>64</v>
      </c>
      <c r="AO9569" s="14">
        <v>0</v>
      </c>
      <c r="AP9569" s="14">
        <v>1</v>
      </c>
      <c r="AS9569" s="14">
        <v>65</v>
      </c>
      <c r="AU9569" s="25">
        <v>2.2144077839474221</v>
      </c>
      <c r="AV9569" s="25">
        <v>0.90610360260166356</v>
      </c>
      <c r="AW9569" s="25">
        <v>2.1473039989854805</v>
      </c>
      <c r="BA9569" s="26">
        <v>0.40765587404554915</v>
      </c>
      <c r="BB9569" s="26">
        <v>0.40765587404554915</v>
      </c>
      <c r="BC9569" s="26">
        <v>0</v>
      </c>
      <c r="BD9569" s="26">
        <v>0.40765587404554915</v>
      </c>
      <c r="BE9569" s="26">
        <v>0</v>
      </c>
      <c r="BF9569" s="14">
        <v>65</v>
      </c>
      <c r="BG9569" s="14">
        <v>0</v>
      </c>
      <c r="BH9569" s="27">
        <v>1.3826558354435362E-2</v>
      </c>
    </row>
    <row r="9570" spans="1:61" x14ac:dyDescent="0.25">
      <c r="A9570" t="s">
        <v>148</v>
      </c>
      <c r="B9570" s="2">
        <v>43711</v>
      </c>
      <c r="C9570" s="1">
        <v>43710</v>
      </c>
      <c r="D9570">
        <v>17</v>
      </c>
      <c r="E9570" s="2">
        <v>43710.708333333336</v>
      </c>
      <c r="F9570" s="8" t="s">
        <v>388</v>
      </c>
      <c r="G9570" s="10" t="s">
        <v>389</v>
      </c>
      <c r="J9570" s="14">
        <v>66</v>
      </c>
      <c r="K9570" s="14">
        <v>66</v>
      </c>
      <c r="P9570" s="14">
        <v>66</v>
      </c>
      <c r="Q9570" s="14">
        <v>66</v>
      </c>
      <c r="V9570" s="14">
        <v>63</v>
      </c>
      <c r="W9570" s="14">
        <v>0</v>
      </c>
      <c r="X9570" s="14">
        <v>3</v>
      </c>
      <c r="AN9570" s="14">
        <v>63</v>
      </c>
      <c r="AO9570" s="14">
        <v>0</v>
      </c>
      <c r="AP9570" s="14">
        <v>3</v>
      </c>
      <c r="AS9570" s="14">
        <v>66</v>
      </c>
      <c r="AU9570" s="25">
        <v>2.2147580475775763</v>
      </c>
      <c r="AV9570" s="25">
        <v>0.90637088613890182</v>
      </c>
      <c r="AW9570" s="25">
        <v>2.1473039989854805</v>
      </c>
      <c r="BA9570" s="26">
        <v>0.41392750287701918</v>
      </c>
      <c r="BB9570" s="26">
        <v>0.41392750287701918</v>
      </c>
      <c r="BC9570" s="26">
        <v>0</v>
      </c>
      <c r="BD9570" s="26">
        <v>0.41392750287701924</v>
      </c>
      <c r="BE9570" s="26">
        <v>-5.5511151231257827E-17</v>
      </c>
      <c r="BF9570" s="14">
        <v>66</v>
      </c>
      <c r="BG9570" s="14">
        <v>0</v>
      </c>
      <c r="BH9570" s="27">
        <v>1.3826558354435362E-2</v>
      </c>
    </row>
    <row r="9571" spans="1:61" x14ac:dyDescent="0.25">
      <c r="A9571" t="s">
        <v>148</v>
      </c>
      <c r="B9571" s="2">
        <v>43711.041666666664</v>
      </c>
      <c r="C9571" s="1">
        <v>43710</v>
      </c>
      <c r="D9571">
        <v>18</v>
      </c>
      <c r="E9571" s="2">
        <v>43710.75</v>
      </c>
      <c r="F9571" s="8" t="s">
        <v>388</v>
      </c>
      <c r="G9571" s="10" t="s">
        <v>389</v>
      </c>
      <c r="J9571" s="14">
        <v>55</v>
      </c>
      <c r="K9571" s="14">
        <v>55</v>
      </c>
      <c r="P9571" s="14">
        <v>55</v>
      </c>
      <c r="Q9571" s="14">
        <v>55</v>
      </c>
      <c r="V9571" s="14">
        <v>57</v>
      </c>
      <c r="W9571" s="14">
        <v>0</v>
      </c>
      <c r="X9571" s="14">
        <v>-2</v>
      </c>
      <c r="AN9571" s="14">
        <v>57</v>
      </c>
      <c r="AO9571" s="14">
        <v>0</v>
      </c>
      <c r="AP9571" s="14">
        <v>-2</v>
      </c>
      <c r="AS9571" s="14">
        <v>55</v>
      </c>
      <c r="AU9571" s="25">
        <v>2.2148885369753861</v>
      </c>
      <c r="AV9571" s="25">
        <v>0.9067855931863894</v>
      </c>
      <c r="AW9571" s="25">
        <v>2.1473039989854805</v>
      </c>
      <c r="BA9571" s="26">
        <v>0.35748284339378922</v>
      </c>
      <c r="BB9571" s="26">
        <v>0.35748284339378922</v>
      </c>
      <c r="BC9571" s="26">
        <v>0</v>
      </c>
      <c r="BD9571" s="26">
        <v>0.34493958573084926</v>
      </c>
      <c r="BE9571" s="26">
        <v>1.2543257662939955E-2</v>
      </c>
      <c r="BF9571" s="14">
        <v>57</v>
      </c>
      <c r="BG9571" s="14">
        <v>2</v>
      </c>
      <c r="BH9571" s="27">
        <v>1.382655835443536E-2</v>
      </c>
      <c r="BI9571" s="27">
        <v>1.3826558354435341E-2</v>
      </c>
    </row>
    <row r="9572" spans="1:61" x14ac:dyDescent="0.25">
      <c r="A9572" t="s">
        <v>148</v>
      </c>
      <c r="B9572" s="2">
        <v>43711.083333333336</v>
      </c>
      <c r="C9572" s="1">
        <v>43710</v>
      </c>
      <c r="D9572">
        <v>19</v>
      </c>
      <c r="E9572" s="2">
        <v>43710.791666666664</v>
      </c>
      <c r="F9572" s="8" t="s">
        <v>388</v>
      </c>
      <c r="G9572" s="10" t="s">
        <v>389</v>
      </c>
      <c r="J9572" s="14">
        <v>50</v>
      </c>
      <c r="K9572" s="14">
        <v>50</v>
      </c>
      <c r="P9572" s="14">
        <v>50</v>
      </c>
      <c r="Q9572" s="14">
        <v>50</v>
      </c>
      <c r="V9572" s="14">
        <v>55</v>
      </c>
      <c r="W9572" s="14">
        <v>0</v>
      </c>
      <c r="X9572" s="14">
        <v>-5</v>
      </c>
      <c r="AN9572" s="14">
        <v>55</v>
      </c>
      <c r="AO9572" s="14">
        <v>0</v>
      </c>
      <c r="AP9572" s="14">
        <v>-5</v>
      </c>
      <c r="AS9572" s="14">
        <v>50</v>
      </c>
      <c r="AU9572" s="25">
        <v>2.2141309094541772</v>
      </c>
      <c r="AV9572" s="25">
        <v>0.90737559076487606</v>
      </c>
      <c r="AW9572" s="25">
        <v>2.1473039989854801</v>
      </c>
      <c r="BA9572" s="26">
        <v>0.34493958573084926</v>
      </c>
      <c r="BB9572" s="26">
        <v>0.34493958573084926</v>
      </c>
      <c r="BC9572" s="26">
        <v>0</v>
      </c>
      <c r="BD9572" s="26">
        <v>0.31358144157349932</v>
      </c>
      <c r="BE9572" s="26">
        <v>3.1358144157349943E-2</v>
      </c>
      <c r="BF9572" s="14">
        <v>55</v>
      </c>
      <c r="BG9572" s="14">
        <v>5</v>
      </c>
      <c r="BH9572" s="27">
        <v>1.382655835443536E-2</v>
      </c>
      <c r="BI9572" s="27">
        <v>1.3826558354435366E-2</v>
      </c>
    </row>
    <row r="9573" spans="1:61" x14ac:dyDescent="0.25">
      <c r="A9573" t="s">
        <v>148</v>
      </c>
      <c r="B9573" s="2">
        <v>43711.125</v>
      </c>
      <c r="C9573" s="1">
        <v>43710</v>
      </c>
      <c r="D9573">
        <v>20</v>
      </c>
      <c r="E9573" s="2">
        <v>43710.833333333336</v>
      </c>
      <c r="F9573" s="8" t="s">
        <v>388</v>
      </c>
      <c r="G9573" s="10" t="s">
        <v>389</v>
      </c>
      <c r="J9573" s="14">
        <v>62</v>
      </c>
      <c r="K9573" s="14">
        <v>62</v>
      </c>
      <c r="P9573" s="14">
        <v>62</v>
      </c>
      <c r="Q9573" s="14">
        <v>62</v>
      </c>
      <c r="V9573" s="14">
        <v>55</v>
      </c>
      <c r="W9573" s="14">
        <v>0</v>
      </c>
      <c r="X9573" s="14">
        <v>7</v>
      </c>
      <c r="AN9573" s="14">
        <v>55</v>
      </c>
      <c r="AO9573" s="14">
        <v>0</v>
      </c>
      <c r="AP9573" s="14">
        <v>7</v>
      </c>
      <c r="AS9573" s="14">
        <v>62</v>
      </c>
      <c r="AU9573" s="25">
        <v>2.2153832000392932</v>
      </c>
      <c r="AV9573" s="25">
        <v>0.90779299425712978</v>
      </c>
      <c r="AW9573" s="25">
        <v>2.1473039989854805</v>
      </c>
      <c r="BA9573" s="26">
        <v>0.38884098755113916</v>
      </c>
      <c r="BB9573" s="26">
        <v>0.38884098755113916</v>
      </c>
      <c r="BC9573" s="26">
        <v>0</v>
      </c>
      <c r="BD9573" s="26">
        <v>0.38884098755113916</v>
      </c>
      <c r="BE9573" s="26">
        <v>0</v>
      </c>
      <c r="BF9573" s="14">
        <v>62</v>
      </c>
      <c r="BG9573" s="14">
        <v>0</v>
      </c>
      <c r="BH9573" s="27">
        <v>1.382655835443536E-2</v>
      </c>
    </row>
    <row r="9574" spans="1:61" x14ac:dyDescent="0.25">
      <c r="A9574" t="s">
        <v>148</v>
      </c>
      <c r="B9574" s="2">
        <v>43711.166666666664</v>
      </c>
      <c r="C9574" s="1">
        <v>43710</v>
      </c>
      <c r="D9574">
        <v>21</v>
      </c>
      <c r="E9574" s="2">
        <v>43710.875</v>
      </c>
      <c r="F9574" s="8" t="s">
        <v>388</v>
      </c>
      <c r="G9574" s="10" t="s">
        <v>389</v>
      </c>
      <c r="J9574" s="14">
        <v>71</v>
      </c>
      <c r="K9574" s="14">
        <v>71</v>
      </c>
      <c r="P9574" s="14">
        <v>71</v>
      </c>
      <c r="Q9574" s="14">
        <v>71</v>
      </c>
      <c r="V9574" s="14">
        <v>54</v>
      </c>
      <c r="W9574" s="14">
        <v>0</v>
      </c>
      <c r="X9574" s="14">
        <v>17</v>
      </c>
      <c r="AN9574" s="14">
        <v>54</v>
      </c>
      <c r="AO9574" s="14">
        <v>0</v>
      </c>
      <c r="AP9574" s="14">
        <v>17</v>
      </c>
      <c r="AS9574" s="14">
        <v>71</v>
      </c>
      <c r="AU9574" s="25">
        <v>2.2152160568441381</v>
      </c>
      <c r="AV9574" s="25">
        <v>0.90810631592583346</v>
      </c>
      <c r="AW9574" s="25">
        <v>2.1473039989854805</v>
      </c>
      <c r="BA9574" s="26">
        <v>0.44528564703436913</v>
      </c>
      <c r="BB9574" s="26">
        <v>0.44528564703436913</v>
      </c>
      <c r="BC9574" s="26">
        <v>0</v>
      </c>
      <c r="BD9574" s="26">
        <v>0.44528564703436918</v>
      </c>
      <c r="BE9574" s="26">
        <v>-5.5511151231257827E-17</v>
      </c>
      <c r="BF9574" s="14">
        <v>71</v>
      </c>
      <c r="BG9574" s="14">
        <v>0</v>
      </c>
      <c r="BH9574" s="27">
        <v>1.3826558354435364E-2</v>
      </c>
    </row>
    <row r="9575" spans="1:61" x14ac:dyDescent="0.25">
      <c r="A9575" t="s">
        <v>148</v>
      </c>
      <c r="B9575" s="2">
        <v>43711.208333333336</v>
      </c>
      <c r="C9575" s="1">
        <v>43710</v>
      </c>
      <c r="D9575">
        <v>22</v>
      </c>
      <c r="E9575" s="2">
        <v>43710.916666666664</v>
      </c>
      <c r="F9575" s="8" t="s">
        <v>388</v>
      </c>
      <c r="G9575" s="10" t="s">
        <v>389</v>
      </c>
      <c r="J9575" s="14">
        <v>76</v>
      </c>
      <c r="K9575" s="14">
        <v>76</v>
      </c>
      <c r="P9575" s="14">
        <v>76</v>
      </c>
      <c r="Q9575" s="14">
        <v>76</v>
      </c>
      <c r="V9575" s="14">
        <v>57</v>
      </c>
      <c r="W9575" s="14">
        <v>0</v>
      </c>
      <c r="X9575" s="14">
        <v>19</v>
      </c>
      <c r="AN9575" s="14">
        <v>57</v>
      </c>
      <c r="AO9575" s="14">
        <v>0</v>
      </c>
      <c r="AP9575" s="14">
        <v>19</v>
      </c>
      <c r="AS9575" s="14">
        <v>76</v>
      </c>
      <c r="AU9575" s="25">
        <v>2.2175733286516026</v>
      </c>
      <c r="AV9575" s="25">
        <v>0.90975424399132443</v>
      </c>
      <c r="AW9575" s="25">
        <v>2.1473039989854805</v>
      </c>
      <c r="BA9575" s="26">
        <v>0.47664379119171885</v>
      </c>
      <c r="BB9575" s="26">
        <v>0.47664379119171885</v>
      </c>
      <c r="BC9575" s="26">
        <v>0</v>
      </c>
      <c r="BD9575" s="26">
        <v>0.4766437911917189</v>
      </c>
      <c r="BE9575" s="26">
        <v>-5.5511151231257827E-17</v>
      </c>
      <c r="BF9575" s="14">
        <v>76</v>
      </c>
      <c r="BG9575" s="14">
        <v>0</v>
      </c>
      <c r="BH9575" s="27">
        <v>1.3826558354435359E-2</v>
      </c>
    </row>
    <row r="9576" spans="1:61" x14ac:dyDescent="0.25">
      <c r="A9576" t="s">
        <v>148</v>
      </c>
      <c r="B9576" s="2">
        <v>43711.25</v>
      </c>
      <c r="C9576" s="1">
        <v>43710</v>
      </c>
      <c r="D9576">
        <v>23</v>
      </c>
      <c r="E9576" s="2">
        <v>43710.958333333336</v>
      </c>
      <c r="F9576" s="8" t="s">
        <v>388</v>
      </c>
      <c r="G9576" s="10" t="s">
        <v>389</v>
      </c>
      <c r="J9576" s="14">
        <v>46</v>
      </c>
      <c r="K9576" s="14">
        <v>46</v>
      </c>
      <c r="P9576" s="14">
        <v>46</v>
      </c>
      <c r="Q9576" s="14">
        <v>46</v>
      </c>
      <c r="V9576" s="14">
        <v>27</v>
      </c>
      <c r="W9576" s="14">
        <v>0</v>
      </c>
      <c r="X9576" s="14">
        <v>19</v>
      </c>
      <c r="AN9576" s="14">
        <v>27</v>
      </c>
      <c r="AO9576" s="14">
        <v>0</v>
      </c>
      <c r="AP9576" s="14">
        <v>19</v>
      </c>
      <c r="AS9576" s="14">
        <v>46</v>
      </c>
      <c r="AU9576" s="25">
        <v>2.2170478620048932</v>
      </c>
      <c r="AV9576" s="25">
        <v>0.91008940400101357</v>
      </c>
      <c r="AW9576" s="25">
        <v>2.1473039989854805</v>
      </c>
      <c r="BA9576" s="26">
        <v>0.28849492624761941</v>
      </c>
      <c r="BB9576" s="26">
        <v>0.28849492624761941</v>
      </c>
      <c r="BC9576" s="26">
        <v>0</v>
      </c>
      <c r="BD9576" s="26">
        <v>0.28849492624761941</v>
      </c>
      <c r="BE9576" s="26">
        <v>0</v>
      </c>
      <c r="BF9576" s="14">
        <v>46</v>
      </c>
      <c r="BG9576" s="14">
        <v>0</v>
      </c>
      <c r="BH9576" s="27">
        <v>1.382655835443536E-2</v>
      </c>
    </row>
    <row r="9577" spans="1:61" x14ac:dyDescent="0.25">
      <c r="A9577" t="s">
        <v>148</v>
      </c>
      <c r="B9577" s="2">
        <v>43711.291666666664</v>
      </c>
      <c r="C9577" s="1">
        <v>43710</v>
      </c>
      <c r="D9577">
        <v>24</v>
      </c>
      <c r="E9577" s="2">
        <v>43711</v>
      </c>
      <c r="F9577" s="8" t="s">
        <v>388</v>
      </c>
      <c r="G9577" s="10" t="s">
        <v>389</v>
      </c>
      <c r="J9577" s="14">
        <v>52</v>
      </c>
      <c r="K9577" s="14">
        <v>52</v>
      </c>
      <c r="P9577" s="14">
        <v>52</v>
      </c>
      <c r="Q9577" s="14">
        <v>52</v>
      </c>
      <c r="V9577" s="14">
        <v>36</v>
      </c>
      <c r="W9577" s="14">
        <v>0</v>
      </c>
      <c r="X9577" s="14">
        <v>16</v>
      </c>
      <c r="AN9577" s="14">
        <v>36</v>
      </c>
      <c r="AO9577" s="14">
        <v>0</v>
      </c>
      <c r="AP9577" s="14">
        <v>16</v>
      </c>
      <c r="AS9577" s="14">
        <v>52</v>
      </c>
      <c r="AU9577" s="25">
        <v>2.2160875758733565</v>
      </c>
      <c r="AV9577" s="25">
        <v>0.91059862421215421</v>
      </c>
      <c r="AW9577" s="25">
        <v>2.1473039989854805</v>
      </c>
      <c r="BA9577" s="26">
        <v>0.32612469923643933</v>
      </c>
      <c r="BB9577" s="26">
        <v>0.32612469923643933</v>
      </c>
      <c r="BC9577" s="26">
        <v>0</v>
      </c>
      <c r="BD9577" s="26">
        <v>0.32612469923643933</v>
      </c>
      <c r="BE9577" s="26">
        <v>0</v>
      </c>
      <c r="BF9577" s="14">
        <v>52</v>
      </c>
      <c r="BG9577" s="14">
        <v>0</v>
      </c>
      <c r="BH9577" s="27">
        <v>1.3826558354435362E-2</v>
      </c>
    </row>
    <row r="9578" spans="1:61" x14ac:dyDescent="0.25">
      <c r="A9578" t="s">
        <v>148</v>
      </c>
      <c r="B9578" s="2">
        <v>43711.333333333336</v>
      </c>
      <c r="C9578" s="1">
        <v>43711</v>
      </c>
      <c r="D9578">
        <v>1</v>
      </c>
      <c r="E9578" s="2">
        <v>43711.041666666664</v>
      </c>
      <c r="F9578" s="8" t="s">
        <v>388</v>
      </c>
      <c r="G9578" s="10" t="s">
        <v>389</v>
      </c>
      <c r="J9578" s="14">
        <v>63</v>
      </c>
      <c r="K9578" s="14">
        <v>63</v>
      </c>
      <c r="P9578" s="14">
        <v>63</v>
      </c>
      <c r="Q9578" s="14">
        <v>63</v>
      </c>
      <c r="V9578" s="14">
        <v>36</v>
      </c>
      <c r="W9578" s="14">
        <v>0</v>
      </c>
      <c r="X9578" s="14">
        <v>27</v>
      </c>
      <c r="AN9578" s="14">
        <v>36</v>
      </c>
      <c r="AO9578" s="14">
        <v>0</v>
      </c>
      <c r="AP9578" s="14">
        <v>27</v>
      </c>
      <c r="AS9578" s="14">
        <v>63</v>
      </c>
      <c r="AU9578" s="25">
        <v>2.2155904155989825</v>
      </c>
      <c r="AV9578" s="25">
        <v>0.91062066825301602</v>
      </c>
      <c r="AW9578" s="25">
        <v>2.1473039989854805</v>
      </c>
      <c r="BA9578" s="26">
        <v>0.39511261638260914</v>
      </c>
      <c r="BB9578" s="26">
        <v>0.39511261638260914</v>
      </c>
      <c r="BC9578" s="26">
        <v>0</v>
      </c>
      <c r="BD9578" s="26">
        <v>0.39511261638260914</v>
      </c>
      <c r="BE9578" s="26">
        <v>0</v>
      </c>
      <c r="BF9578" s="14">
        <v>63</v>
      </c>
      <c r="BG9578" s="14">
        <v>0</v>
      </c>
      <c r="BH9578" s="27">
        <v>1.382655835443536E-2</v>
      </c>
    </row>
    <row r="9579" spans="1:61" x14ac:dyDescent="0.25">
      <c r="A9579" t="s">
        <v>148</v>
      </c>
      <c r="B9579" s="2">
        <v>43711.375</v>
      </c>
      <c r="C9579" s="1">
        <v>43711</v>
      </c>
      <c r="D9579">
        <v>2</v>
      </c>
      <c r="E9579" s="2">
        <v>43711.083333333336</v>
      </c>
      <c r="F9579" s="8" t="s">
        <v>388</v>
      </c>
      <c r="G9579" s="10" t="s">
        <v>389</v>
      </c>
      <c r="J9579" s="14">
        <v>108</v>
      </c>
      <c r="K9579" s="14">
        <v>108</v>
      </c>
      <c r="P9579" s="14">
        <v>108</v>
      </c>
      <c r="Q9579" s="14">
        <v>108</v>
      </c>
      <c r="V9579" s="14">
        <v>45</v>
      </c>
      <c r="W9579" s="14">
        <v>0</v>
      </c>
      <c r="X9579" s="14">
        <v>63</v>
      </c>
      <c r="AN9579" s="14">
        <v>45</v>
      </c>
      <c r="AO9579" s="14">
        <v>0</v>
      </c>
      <c r="AP9579" s="14">
        <v>63</v>
      </c>
      <c r="AS9579" s="14">
        <v>108</v>
      </c>
      <c r="AU9579" s="25">
        <v>2.2156120785281943</v>
      </c>
      <c r="AV9579" s="25">
        <v>0.91154294368575195</v>
      </c>
      <c r="AW9579" s="25">
        <v>2.1473039989854805</v>
      </c>
      <c r="BA9579" s="26">
        <v>0.67733591379875868</v>
      </c>
      <c r="BB9579" s="26">
        <v>0.67733591379875868</v>
      </c>
      <c r="BC9579" s="26">
        <v>0</v>
      </c>
      <c r="BD9579" s="26">
        <v>0.67733591379875868</v>
      </c>
      <c r="BE9579" s="26">
        <v>0</v>
      </c>
      <c r="BF9579" s="14">
        <v>108</v>
      </c>
      <c r="BG9579" s="14">
        <v>0</v>
      </c>
      <c r="BH9579" s="27">
        <v>1.3826558354435364E-2</v>
      </c>
    </row>
    <row r="9580" spans="1:61" x14ac:dyDescent="0.25">
      <c r="A9580" t="s">
        <v>148</v>
      </c>
      <c r="B9580" s="2">
        <v>43711.416666666664</v>
      </c>
      <c r="C9580" s="1">
        <v>43711</v>
      </c>
      <c r="D9580">
        <v>3</v>
      </c>
      <c r="E9580" s="2">
        <v>43711.125</v>
      </c>
      <c r="F9580" s="8" t="s">
        <v>388</v>
      </c>
      <c r="G9580" s="10" t="s">
        <v>389</v>
      </c>
      <c r="J9580" s="14">
        <v>146</v>
      </c>
      <c r="K9580" s="14">
        <v>146</v>
      </c>
      <c r="P9580" s="14">
        <v>146</v>
      </c>
      <c r="Q9580" s="14">
        <v>146</v>
      </c>
      <c r="V9580" s="14">
        <v>55</v>
      </c>
      <c r="W9580" s="14">
        <v>0</v>
      </c>
      <c r="X9580" s="14">
        <v>91</v>
      </c>
      <c r="AN9580" s="14">
        <v>55</v>
      </c>
      <c r="AO9580" s="14">
        <v>0</v>
      </c>
      <c r="AP9580" s="14">
        <v>91</v>
      </c>
      <c r="AS9580" s="14">
        <v>146</v>
      </c>
      <c r="AU9580" s="25">
        <v>2.217935972724701</v>
      </c>
      <c r="AV9580" s="25">
        <v>0.91238757866821807</v>
      </c>
      <c r="AW9580" s="25">
        <v>2.1473039989854805</v>
      </c>
      <c r="BA9580" s="26">
        <v>0.91565780939461816</v>
      </c>
      <c r="BB9580" s="26">
        <v>0.91565780939461816</v>
      </c>
      <c r="BC9580" s="26">
        <v>0</v>
      </c>
      <c r="BD9580" s="26">
        <v>0.91565780939461827</v>
      </c>
      <c r="BE9580" s="26">
        <v>-1.1102230246251565E-16</v>
      </c>
      <c r="BF9580" s="14">
        <v>146</v>
      </c>
      <c r="BG9580" s="14">
        <v>0</v>
      </c>
      <c r="BH9580" s="27">
        <v>1.3826558354435362E-2</v>
      </c>
    </row>
    <row r="9581" spans="1:61" x14ac:dyDescent="0.25">
      <c r="A9581" t="s">
        <v>148</v>
      </c>
      <c r="B9581" s="2">
        <v>43711.458333333336</v>
      </c>
      <c r="C9581" s="1">
        <v>43711</v>
      </c>
      <c r="D9581">
        <v>4</v>
      </c>
      <c r="E9581" s="2">
        <v>43711.166666666664</v>
      </c>
      <c r="F9581" s="8" t="s">
        <v>388</v>
      </c>
      <c r="G9581" s="10" t="s">
        <v>389</v>
      </c>
      <c r="J9581" s="14">
        <v>105</v>
      </c>
      <c r="K9581" s="14">
        <v>105</v>
      </c>
      <c r="P9581" s="14">
        <v>105</v>
      </c>
      <c r="Q9581" s="14">
        <v>105</v>
      </c>
      <c r="V9581" s="14">
        <v>27</v>
      </c>
      <c r="W9581" s="14">
        <v>0</v>
      </c>
      <c r="X9581" s="14">
        <v>78</v>
      </c>
      <c r="AN9581" s="14">
        <v>27</v>
      </c>
      <c r="AO9581" s="14">
        <v>0</v>
      </c>
      <c r="AP9581" s="14">
        <v>78</v>
      </c>
      <c r="AS9581" s="14">
        <v>105</v>
      </c>
      <c r="AU9581" s="25">
        <v>2.2196843613803745</v>
      </c>
      <c r="AV9581" s="25">
        <v>0.91168905191411531</v>
      </c>
      <c r="AW9581" s="25">
        <v>2.1473039989854805</v>
      </c>
      <c r="BA9581" s="26">
        <v>0.65852102730434847</v>
      </c>
      <c r="BB9581" s="26">
        <v>0.65852102730434847</v>
      </c>
      <c r="BC9581" s="26">
        <v>0</v>
      </c>
      <c r="BD9581" s="26">
        <v>0.65852102730434847</v>
      </c>
      <c r="BE9581" s="26">
        <v>0</v>
      </c>
      <c r="BF9581" s="14">
        <v>105</v>
      </c>
      <c r="BG9581" s="14">
        <v>0</v>
      </c>
      <c r="BH9581" s="27">
        <v>1.3826558354435359E-2</v>
      </c>
    </row>
    <row r="9582" spans="1:61" x14ac:dyDescent="0.25">
      <c r="A9582" t="s">
        <v>148</v>
      </c>
      <c r="B9582" s="2">
        <v>43711.5</v>
      </c>
      <c r="C9582" s="1">
        <v>43711</v>
      </c>
      <c r="D9582">
        <v>5</v>
      </c>
      <c r="E9582" s="2">
        <v>43711.208333333336</v>
      </c>
      <c r="F9582" s="8" t="s">
        <v>388</v>
      </c>
      <c r="G9582" s="10" t="s">
        <v>389</v>
      </c>
      <c r="J9582" s="14">
        <v>96</v>
      </c>
      <c r="K9582" s="14">
        <v>96</v>
      </c>
      <c r="P9582" s="14">
        <v>96</v>
      </c>
      <c r="Q9582" s="14">
        <v>96</v>
      </c>
      <c r="V9582" s="14">
        <v>25</v>
      </c>
      <c r="W9582" s="14">
        <v>0</v>
      </c>
      <c r="X9582" s="14">
        <v>71</v>
      </c>
      <c r="AN9582" s="14">
        <v>25</v>
      </c>
      <c r="AO9582" s="14">
        <v>0</v>
      </c>
      <c r="AP9582" s="14">
        <v>71</v>
      </c>
      <c r="AS9582" s="14">
        <v>96</v>
      </c>
      <c r="AU9582" s="25">
        <v>2.2187665305801243</v>
      </c>
      <c r="AV9582" s="25">
        <v>0.91078578235716778</v>
      </c>
      <c r="AW9582" s="25">
        <v>2.1473039989854801</v>
      </c>
      <c r="BA9582" s="26">
        <v>0.60207636782111873</v>
      </c>
      <c r="BB9582" s="26">
        <v>0.60207636782111873</v>
      </c>
      <c r="BC9582" s="26">
        <v>0</v>
      </c>
      <c r="BD9582" s="26">
        <v>0.60207636782111873</v>
      </c>
      <c r="BE9582" s="26">
        <v>0</v>
      </c>
      <c r="BF9582" s="14">
        <v>96</v>
      </c>
      <c r="BG9582" s="14">
        <v>0</v>
      </c>
      <c r="BH9582" s="27">
        <v>1.382655835443536E-2</v>
      </c>
    </row>
    <row r="9583" spans="1:61" x14ac:dyDescent="0.25">
      <c r="A9583" t="s">
        <v>148</v>
      </c>
      <c r="B9583" s="2">
        <v>43711.541666666664</v>
      </c>
      <c r="C9583" s="1">
        <v>43711</v>
      </c>
      <c r="D9583">
        <v>6</v>
      </c>
      <c r="E9583" s="2">
        <v>43711.25</v>
      </c>
      <c r="F9583" s="8" t="s">
        <v>388</v>
      </c>
      <c r="G9583" s="10" t="s">
        <v>389</v>
      </c>
      <c r="J9583" s="14">
        <v>100</v>
      </c>
      <c r="K9583" s="14">
        <v>100</v>
      </c>
      <c r="P9583" s="14">
        <v>100</v>
      </c>
      <c r="Q9583" s="14">
        <v>100</v>
      </c>
      <c r="V9583" s="14">
        <v>56</v>
      </c>
      <c r="W9583" s="14">
        <v>0</v>
      </c>
      <c r="X9583" s="14">
        <v>44</v>
      </c>
      <c r="AN9583" s="14">
        <v>56</v>
      </c>
      <c r="AO9583" s="14">
        <v>0</v>
      </c>
      <c r="AP9583" s="14">
        <v>44</v>
      </c>
      <c r="AS9583" s="14">
        <v>100</v>
      </c>
      <c r="AU9583" s="25">
        <v>2.2192134080431107</v>
      </c>
      <c r="AV9583" s="25">
        <v>0.91045960283120864</v>
      </c>
      <c r="AW9583" s="25">
        <v>2.1473039989854805</v>
      </c>
      <c r="BA9583" s="26">
        <v>0.62716288314699853</v>
      </c>
      <c r="BB9583" s="26">
        <v>0.62716288314699853</v>
      </c>
      <c r="BC9583" s="26">
        <v>0</v>
      </c>
      <c r="BD9583" s="26">
        <v>0.62716288314699853</v>
      </c>
      <c r="BE9583" s="26">
        <v>0</v>
      </c>
      <c r="BF9583" s="14">
        <v>100</v>
      </c>
      <c r="BG9583" s="14">
        <v>0</v>
      </c>
      <c r="BH9583" s="27">
        <v>1.3826558354435359E-2</v>
      </c>
    </row>
    <row r="9584" spans="1:61" x14ac:dyDescent="0.25">
      <c r="A9584" t="s">
        <v>148</v>
      </c>
      <c r="B9584" s="2">
        <v>43711.583333333336</v>
      </c>
      <c r="C9584" s="1">
        <v>43711</v>
      </c>
      <c r="D9584">
        <v>7</v>
      </c>
      <c r="E9584" s="2">
        <v>43711.291666666664</v>
      </c>
      <c r="F9584" s="8" t="s">
        <v>388</v>
      </c>
      <c r="G9584" s="10" t="s">
        <v>389</v>
      </c>
      <c r="J9584" s="14">
        <v>48</v>
      </c>
      <c r="K9584" s="14">
        <v>48</v>
      </c>
      <c r="P9584" s="14">
        <v>48</v>
      </c>
      <c r="Q9584" s="14">
        <v>48</v>
      </c>
      <c r="V9584" s="14">
        <v>27</v>
      </c>
      <c r="W9584" s="14">
        <v>0</v>
      </c>
      <c r="X9584" s="14">
        <v>21</v>
      </c>
      <c r="AN9584" s="14">
        <v>27</v>
      </c>
      <c r="AO9584" s="14">
        <v>0</v>
      </c>
      <c r="AP9584" s="14">
        <v>21</v>
      </c>
      <c r="AS9584" s="14">
        <v>48</v>
      </c>
      <c r="AU9584" s="25">
        <v>2.2193047768326322</v>
      </c>
      <c r="AV9584" s="25">
        <v>0.90983812842826217</v>
      </c>
      <c r="AW9584" s="25">
        <v>2.1473039989854801</v>
      </c>
      <c r="BA9584" s="26">
        <v>0.30103818391055942</v>
      </c>
      <c r="BB9584" s="26">
        <v>0.30103818391055942</v>
      </c>
      <c r="BC9584" s="26">
        <v>0</v>
      </c>
      <c r="BD9584" s="26">
        <v>0.30103818391055942</v>
      </c>
      <c r="BE9584" s="26">
        <v>0</v>
      </c>
      <c r="BF9584" s="14">
        <v>48</v>
      </c>
      <c r="BG9584" s="14">
        <v>0</v>
      </c>
      <c r="BH9584" s="27">
        <v>1.3826558354435364E-2</v>
      </c>
    </row>
    <row r="9585" spans="1:60" x14ac:dyDescent="0.25">
      <c r="A9585" t="s">
        <v>148</v>
      </c>
      <c r="B9585" s="2">
        <v>43711.625</v>
      </c>
      <c r="C9585" s="1">
        <v>43711</v>
      </c>
      <c r="D9585">
        <v>8</v>
      </c>
      <c r="E9585" s="2">
        <v>43711.333333333336</v>
      </c>
      <c r="F9585" s="8" t="s">
        <v>388</v>
      </c>
      <c r="G9585" s="10" t="s">
        <v>389</v>
      </c>
      <c r="J9585" s="14">
        <v>20</v>
      </c>
      <c r="K9585" s="14">
        <v>20</v>
      </c>
      <c r="P9585" s="14">
        <v>20</v>
      </c>
      <c r="Q9585" s="14">
        <v>20</v>
      </c>
      <c r="V9585" s="14">
        <v>9</v>
      </c>
      <c r="W9585" s="14">
        <v>0</v>
      </c>
      <c r="X9585" s="14">
        <v>11</v>
      </c>
      <c r="AN9585" s="14">
        <v>9</v>
      </c>
      <c r="AO9585" s="14">
        <v>0</v>
      </c>
      <c r="AP9585" s="14">
        <v>11</v>
      </c>
      <c r="AS9585" s="14">
        <v>20</v>
      </c>
      <c r="AU9585" s="25">
        <v>2.2169415401820376</v>
      </c>
      <c r="AV9585" s="25">
        <v>0.90924514093444264</v>
      </c>
      <c r="AW9585" s="25">
        <v>2.1473039989854805</v>
      </c>
      <c r="BA9585" s="26">
        <v>0.12543257662939969</v>
      </c>
      <c r="BB9585" s="26">
        <v>0.12543257662939969</v>
      </c>
      <c r="BC9585" s="26">
        <v>0</v>
      </c>
      <c r="BD9585" s="26">
        <v>0.12543257662939972</v>
      </c>
      <c r="BE9585" s="26">
        <v>-2.7755575615628914E-17</v>
      </c>
      <c r="BF9585" s="14">
        <v>20</v>
      </c>
      <c r="BG9585" s="14">
        <v>0</v>
      </c>
      <c r="BH9585" s="27">
        <v>1.3826558354435357E-2</v>
      </c>
    </row>
    <row r="9586" spans="1:60" x14ac:dyDescent="0.25">
      <c r="A9586" t="s">
        <v>148</v>
      </c>
      <c r="B9586" s="2">
        <v>43711.666666666664</v>
      </c>
      <c r="C9586" s="1">
        <v>43711</v>
      </c>
      <c r="D9586">
        <v>9</v>
      </c>
      <c r="E9586" s="2">
        <v>43711.375</v>
      </c>
      <c r="F9586" s="8" t="s">
        <v>388</v>
      </c>
      <c r="G9586" s="10" t="s">
        <v>389</v>
      </c>
      <c r="J9586" s="14">
        <v>16</v>
      </c>
      <c r="K9586" s="14">
        <v>16</v>
      </c>
      <c r="P9586" s="14">
        <v>16</v>
      </c>
      <c r="Q9586" s="14">
        <v>16</v>
      </c>
      <c r="V9586" s="14">
        <v>9</v>
      </c>
      <c r="W9586" s="14">
        <v>0</v>
      </c>
      <c r="X9586" s="14">
        <v>7</v>
      </c>
      <c r="AN9586" s="14">
        <v>9</v>
      </c>
      <c r="AO9586" s="14">
        <v>0</v>
      </c>
      <c r="AP9586" s="14">
        <v>7</v>
      </c>
      <c r="AS9586" s="14">
        <v>16</v>
      </c>
      <c r="AU9586" s="25">
        <v>2.216924145577801</v>
      </c>
      <c r="AV9586" s="25">
        <v>0.9089391401253496</v>
      </c>
      <c r="AW9586" s="25">
        <v>2.1473039989854801</v>
      </c>
      <c r="BA9586" s="26">
        <v>0.10034606130351981</v>
      </c>
      <c r="BB9586" s="26">
        <v>0.10034606130351981</v>
      </c>
      <c r="BC9586" s="26">
        <v>0</v>
      </c>
      <c r="BD9586" s="26">
        <v>0.10034606130351982</v>
      </c>
      <c r="BE9586" s="26">
        <v>-1.3877787807814457E-17</v>
      </c>
      <c r="BF9586" s="14">
        <v>16</v>
      </c>
      <c r="BG9586" s="14">
        <v>0</v>
      </c>
      <c r="BH9586" s="27">
        <v>1.3826558354435366E-2</v>
      </c>
    </row>
    <row r="9587" spans="1:60" x14ac:dyDescent="0.25">
      <c r="A9587" t="s">
        <v>148</v>
      </c>
      <c r="B9587" s="2">
        <v>43711.708333333336</v>
      </c>
      <c r="C9587" s="1">
        <v>43711</v>
      </c>
      <c r="D9587">
        <v>10</v>
      </c>
      <c r="E9587" s="2">
        <v>43711.416666666664</v>
      </c>
      <c r="F9587" s="8" t="s">
        <v>388</v>
      </c>
      <c r="G9587" s="10" t="s">
        <v>389</v>
      </c>
      <c r="J9587" s="14">
        <v>19</v>
      </c>
      <c r="K9587" s="14">
        <v>19</v>
      </c>
      <c r="P9587" s="14">
        <v>19</v>
      </c>
      <c r="Q9587" s="14">
        <v>19</v>
      </c>
      <c r="V9587" s="14">
        <v>10</v>
      </c>
      <c r="W9587" s="14">
        <v>0</v>
      </c>
      <c r="X9587" s="14">
        <v>9</v>
      </c>
      <c r="AN9587" s="14">
        <v>10</v>
      </c>
      <c r="AO9587" s="14">
        <v>0</v>
      </c>
      <c r="AP9587" s="14">
        <v>9</v>
      </c>
      <c r="AS9587" s="14">
        <v>19</v>
      </c>
      <c r="AU9587" s="25">
        <v>2.2160271398889657</v>
      </c>
      <c r="AV9587" s="25">
        <v>0.9079654262414385</v>
      </c>
      <c r="AW9587" s="25">
        <v>2.1472644338229028</v>
      </c>
      <c r="BA9587" s="26">
        <v>0.11916094779792975</v>
      </c>
      <c r="BB9587" s="26">
        <v>0.11916094779792975</v>
      </c>
      <c r="BC9587" s="26">
        <v>0</v>
      </c>
      <c r="BD9587" s="26">
        <v>0.11916094779792975</v>
      </c>
      <c r="BE9587" s="26">
        <v>0</v>
      </c>
      <c r="BF9587" s="14">
        <v>19</v>
      </c>
      <c r="BG9587" s="14">
        <v>0</v>
      </c>
      <c r="BH9587" s="27">
        <v>1.382655835443536E-2</v>
      </c>
    </row>
    <row r="9588" spans="1:60" x14ac:dyDescent="0.25">
      <c r="A9588" t="s">
        <v>148</v>
      </c>
      <c r="B9588" s="2">
        <v>43711.75</v>
      </c>
      <c r="C9588" s="1">
        <v>43711</v>
      </c>
      <c r="D9588">
        <v>11</v>
      </c>
      <c r="E9588" s="2">
        <v>43711.458333333336</v>
      </c>
      <c r="F9588" s="8" t="s">
        <v>388</v>
      </c>
      <c r="G9588" s="10" t="s">
        <v>389</v>
      </c>
      <c r="J9588" s="14">
        <v>21</v>
      </c>
      <c r="K9588" s="14">
        <v>21</v>
      </c>
      <c r="P9588" s="14">
        <v>21</v>
      </c>
      <c r="Q9588" s="14">
        <v>21</v>
      </c>
      <c r="V9588" s="14">
        <v>10</v>
      </c>
      <c r="W9588" s="14">
        <v>0</v>
      </c>
      <c r="X9588" s="14">
        <v>11</v>
      </c>
      <c r="AN9588" s="14">
        <v>10</v>
      </c>
      <c r="AO9588" s="14">
        <v>0</v>
      </c>
      <c r="AP9588" s="14">
        <v>11</v>
      </c>
      <c r="AS9588" s="14">
        <v>21</v>
      </c>
      <c r="AU9588" s="25">
        <v>2.2159911532835683</v>
      </c>
      <c r="AV9588" s="25">
        <v>0.90678129282722575</v>
      </c>
      <c r="AW9588" s="25">
        <v>2.1465885331949179</v>
      </c>
      <c r="BA9588" s="26">
        <v>0.13170420546086972</v>
      </c>
      <c r="BB9588" s="26">
        <v>0.13170420546086972</v>
      </c>
      <c r="BC9588" s="26">
        <v>0</v>
      </c>
      <c r="BD9588" s="26">
        <v>0.13170420546086972</v>
      </c>
      <c r="BE9588" s="26">
        <v>0</v>
      </c>
      <c r="BF9588" s="14">
        <v>21</v>
      </c>
      <c r="BG9588" s="14">
        <v>0</v>
      </c>
      <c r="BH9588" s="27">
        <v>1.3826558354435362E-2</v>
      </c>
    </row>
    <row r="9589" spans="1:60" x14ac:dyDescent="0.25">
      <c r="A9589" t="s">
        <v>148</v>
      </c>
      <c r="B9589" s="2">
        <v>43711.791666666664</v>
      </c>
      <c r="C9589" s="1">
        <v>43711</v>
      </c>
      <c r="D9589">
        <v>12</v>
      </c>
      <c r="E9589" s="2">
        <v>43711.5</v>
      </c>
      <c r="F9589" s="8" t="s">
        <v>388</v>
      </c>
      <c r="G9589" s="10" t="s">
        <v>389</v>
      </c>
      <c r="J9589" s="14">
        <v>42</v>
      </c>
      <c r="K9589" s="14">
        <v>42</v>
      </c>
      <c r="P9589" s="14">
        <v>42</v>
      </c>
      <c r="Q9589" s="14">
        <v>42</v>
      </c>
      <c r="V9589" s="14">
        <v>10</v>
      </c>
      <c r="W9589" s="14">
        <v>0</v>
      </c>
      <c r="X9589" s="14">
        <v>32</v>
      </c>
      <c r="AN9589" s="14">
        <v>10</v>
      </c>
      <c r="AO9589" s="14">
        <v>0</v>
      </c>
      <c r="AP9589" s="14">
        <v>32</v>
      </c>
      <c r="AS9589" s="14">
        <v>42</v>
      </c>
      <c r="AU9589" s="25">
        <v>2.2152790382241982</v>
      </c>
      <c r="AV9589" s="25">
        <v>0.90604160582480564</v>
      </c>
      <c r="AW9589" s="25">
        <v>2.1454628052320732</v>
      </c>
      <c r="BA9589" s="26">
        <v>0.26340841092173939</v>
      </c>
      <c r="BB9589" s="26">
        <v>0.26340841092173939</v>
      </c>
      <c r="BC9589" s="26">
        <v>0</v>
      </c>
      <c r="BD9589" s="26">
        <v>0.26340841092173939</v>
      </c>
      <c r="BE9589" s="26">
        <v>0</v>
      </c>
      <c r="BF9589" s="14">
        <v>42</v>
      </c>
      <c r="BG9589" s="14">
        <v>0</v>
      </c>
      <c r="BH9589" s="27">
        <v>1.382655835443536E-2</v>
      </c>
    </row>
    <row r="9590" spans="1:60" x14ac:dyDescent="0.25">
      <c r="A9590" t="s">
        <v>148</v>
      </c>
      <c r="B9590" s="2">
        <v>43711.833333333336</v>
      </c>
      <c r="C9590" s="1">
        <v>43711</v>
      </c>
      <c r="D9590">
        <v>13</v>
      </c>
      <c r="E9590" s="2">
        <v>43711.541666666664</v>
      </c>
      <c r="F9590" s="8" t="s">
        <v>388</v>
      </c>
      <c r="G9590" s="10" t="s">
        <v>389</v>
      </c>
      <c r="J9590" s="14">
        <v>47</v>
      </c>
      <c r="K9590" s="14">
        <v>47</v>
      </c>
      <c r="P9590" s="14">
        <v>47</v>
      </c>
      <c r="Q9590" s="14">
        <v>47</v>
      </c>
      <c r="V9590" s="14">
        <v>28</v>
      </c>
      <c r="W9590" s="14">
        <v>0</v>
      </c>
      <c r="X9590" s="14">
        <v>19</v>
      </c>
      <c r="AN9590" s="14">
        <v>28</v>
      </c>
      <c r="AO9590" s="14">
        <v>0</v>
      </c>
      <c r="AP9590" s="14">
        <v>19</v>
      </c>
      <c r="AS9590" s="14">
        <v>47</v>
      </c>
      <c r="AU9590" s="25">
        <v>2.2153655071832516</v>
      </c>
      <c r="AV9590" s="25">
        <v>0.90577616629486346</v>
      </c>
      <c r="AW9590" s="25">
        <v>2.1464927367798623</v>
      </c>
      <c r="BA9590" s="26">
        <v>0.29476655507908928</v>
      </c>
      <c r="BB9590" s="26">
        <v>0.29476655507908928</v>
      </c>
      <c r="BC9590" s="26">
        <v>0</v>
      </c>
      <c r="BD9590" s="26">
        <v>0.29476655507908933</v>
      </c>
      <c r="BE9590" s="26">
        <v>-5.5511151231257827E-17</v>
      </c>
      <c r="BF9590" s="14">
        <v>47</v>
      </c>
      <c r="BG9590" s="14">
        <v>0</v>
      </c>
      <c r="BH9590" s="27">
        <v>1.3826558354435357E-2</v>
      </c>
    </row>
    <row r="9591" spans="1:60" x14ac:dyDescent="0.25">
      <c r="A9591" t="s">
        <v>148</v>
      </c>
      <c r="B9591" s="2">
        <v>43711.875</v>
      </c>
      <c r="C9591" s="1">
        <v>43711</v>
      </c>
      <c r="D9591">
        <v>14</v>
      </c>
      <c r="E9591" s="2">
        <v>43711.583333333336</v>
      </c>
      <c r="F9591" s="8" t="s">
        <v>388</v>
      </c>
      <c r="G9591" s="10" t="s">
        <v>389</v>
      </c>
      <c r="J9591" s="14">
        <v>78</v>
      </c>
      <c r="K9591" s="14">
        <v>78</v>
      </c>
      <c r="P9591" s="14">
        <v>78</v>
      </c>
      <c r="Q9591" s="14">
        <v>78</v>
      </c>
      <c r="V9591" s="14">
        <v>53</v>
      </c>
      <c r="W9591" s="14">
        <v>0</v>
      </c>
      <c r="X9591" s="14">
        <v>25</v>
      </c>
      <c r="AN9591" s="14">
        <v>53</v>
      </c>
      <c r="AO9591" s="14">
        <v>0</v>
      </c>
      <c r="AP9591" s="14">
        <v>25</v>
      </c>
      <c r="AS9591" s="14">
        <v>78</v>
      </c>
      <c r="AU9591" s="25">
        <v>2.2150402050006677</v>
      </c>
      <c r="AV9591" s="25">
        <v>0.90512443367063811</v>
      </c>
      <c r="AW9591" s="25">
        <v>2.1365946493327304</v>
      </c>
      <c r="BA9591" s="26">
        <v>0.48918704885465886</v>
      </c>
      <c r="BB9591" s="26">
        <v>0.48918704885465886</v>
      </c>
      <c r="BC9591" s="26">
        <v>0</v>
      </c>
      <c r="BD9591" s="26">
        <v>0.48918704885465886</v>
      </c>
      <c r="BE9591" s="26">
        <v>0</v>
      </c>
      <c r="BF9591" s="14">
        <v>78</v>
      </c>
      <c r="BG9591" s="14">
        <v>0</v>
      </c>
      <c r="BH9591" s="27">
        <v>1.3826558354435359E-2</v>
      </c>
    </row>
    <row r="9592" spans="1:60" x14ac:dyDescent="0.25">
      <c r="A9592" t="s">
        <v>148</v>
      </c>
      <c r="B9592" s="2">
        <v>43711.916666666664</v>
      </c>
      <c r="C9592" s="1">
        <v>43711</v>
      </c>
      <c r="D9592">
        <v>15</v>
      </c>
      <c r="E9592" s="2">
        <v>43711.625</v>
      </c>
      <c r="F9592" s="8" t="s">
        <v>388</v>
      </c>
      <c r="G9592" s="10" t="s">
        <v>389</v>
      </c>
      <c r="J9592" s="14">
        <v>112</v>
      </c>
      <c r="K9592" s="14">
        <v>112</v>
      </c>
      <c r="P9592" s="14">
        <v>112</v>
      </c>
      <c r="Q9592" s="14">
        <v>112</v>
      </c>
      <c r="V9592" s="14">
        <v>56</v>
      </c>
      <c r="W9592" s="14">
        <v>0</v>
      </c>
      <c r="X9592" s="14">
        <v>56</v>
      </c>
      <c r="AN9592" s="14">
        <v>56</v>
      </c>
      <c r="AO9592" s="14">
        <v>0</v>
      </c>
      <c r="AP9592" s="14">
        <v>56</v>
      </c>
      <c r="AS9592" s="14">
        <v>112</v>
      </c>
      <c r="AU9592" s="25">
        <v>2.2167435850520687</v>
      </c>
      <c r="AV9592" s="25">
        <v>0.90456341881183022</v>
      </c>
      <c r="AW9592" s="25">
        <v>2.1358557176845334</v>
      </c>
      <c r="BA9592" s="26">
        <v>0.70242242912463881</v>
      </c>
      <c r="BB9592" s="26">
        <v>0.70242242912463881</v>
      </c>
      <c r="BC9592" s="26">
        <v>0</v>
      </c>
      <c r="BD9592" s="26">
        <v>0.70242242912463881</v>
      </c>
      <c r="BE9592" s="26">
        <v>0</v>
      </c>
      <c r="BF9592" s="14">
        <v>112</v>
      </c>
      <c r="BG9592" s="14">
        <v>0</v>
      </c>
      <c r="BH9592" s="27">
        <v>1.3826558354435367E-2</v>
      </c>
    </row>
    <row r="9593" spans="1:60" x14ac:dyDescent="0.25">
      <c r="A9593" t="s">
        <v>148</v>
      </c>
      <c r="B9593" s="2">
        <v>43711.958333333336</v>
      </c>
      <c r="C9593" s="1">
        <v>43711</v>
      </c>
      <c r="D9593">
        <v>16</v>
      </c>
      <c r="E9593" s="2">
        <v>43711.666666666664</v>
      </c>
      <c r="F9593" s="8" t="s">
        <v>388</v>
      </c>
      <c r="G9593" s="10" t="s">
        <v>389</v>
      </c>
      <c r="J9593" s="14">
        <v>255</v>
      </c>
      <c r="K9593" s="14">
        <v>255</v>
      </c>
      <c r="P9593" s="14">
        <v>255</v>
      </c>
      <c r="Q9593" s="14">
        <v>255</v>
      </c>
      <c r="V9593" s="14">
        <v>53</v>
      </c>
      <c r="W9593" s="14">
        <v>0</v>
      </c>
      <c r="X9593" s="14">
        <v>202</v>
      </c>
      <c r="AN9593" s="14">
        <v>53</v>
      </c>
      <c r="AO9593" s="14">
        <v>0</v>
      </c>
      <c r="AP9593" s="14">
        <v>202</v>
      </c>
      <c r="AS9593" s="14">
        <v>255</v>
      </c>
      <c r="AU9593" s="25">
        <v>2.2144108251549373</v>
      </c>
      <c r="AV9593" s="25">
        <v>0.90439646121839579</v>
      </c>
      <c r="AW9593" s="25">
        <v>2.1368426537206666</v>
      </c>
      <c r="BA9593" s="26">
        <v>1.5992653520248465</v>
      </c>
      <c r="BB9593" s="26">
        <v>1.5992653520248465</v>
      </c>
      <c r="BC9593" s="26">
        <v>0</v>
      </c>
      <c r="BD9593" s="26">
        <v>1.5992653520248465</v>
      </c>
      <c r="BE9593" s="26">
        <v>0</v>
      </c>
      <c r="BF9593" s="14">
        <v>255</v>
      </c>
      <c r="BG9593" s="14">
        <v>0</v>
      </c>
      <c r="BH9593" s="27">
        <v>1.3826558354435362E-2</v>
      </c>
    </row>
    <row r="9594" spans="1:60" x14ac:dyDescent="0.25">
      <c r="A9594" t="s">
        <v>148</v>
      </c>
      <c r="B9594" s="2">
        <v>43712</v>
      </c>
      <c r="C9594" s="1">
        <v>43711</v>
      </c>
      <c r="D9594">
        <v>17</v>
      </c>
      <c r="E9594" s="2">
        <v>43711.708333333336</v>
      </c>
      <c r="F9594" s="8" t="s">
        <v>388</v>
      </c>
      <c r="G9594" s="10" t="s">
        <v>389</v>
      </c>
      <c r="J9594" s="14">
        <v>436</v>
      </c>
      <c r="K9594" s="14">
        <v>436</v>
      </c>
      <c r="P9594" s="14">
        <v>436</v>
      </c>
      <c r="Q9594" s="14">
        <v>436</v>
      </c>
      <c r="V9594" s="14">
        <v>55</v>
      </c>
      <c r="W9594" s="14">
        <v>0</v>
      </c>
      <c r="X9594" s="14">
        <v>381</v>
      </c>
      <c r="AN9594" s="14">
        <v>55</v>
      </c>
      <c r="AO9594" s="14">
        <v>0</v>
      </c>
      <c r="AP9594" s="14">
        <v>381</v>
      </c>
      <c r="AS9594" s="14">
        <v>436</v>
      </c>
      <c r="AU9594" s="25">
        <v>2.2138544336573394</v>
      </c>
      <c r="AV9594" s="25">
        <v>0.90473177779758829</v>
      </c>
      <c r="AW9594" s="25">
        <v>2.1405523666737984</v>
      </c>
      <c r="BA9594" s="26">
        <v>2.7344301705209144</v>
      </c>
      <c r="BB9594" s="26">
        <v>2.7344301705209144</v>
      </c>
      <c r="BC9594" s="26">
        <v>0</v>
      </c>
      <c r="BD9594" s="26">
        <v>2.7344301705209144</v>
      </c>
      <c r="BE9594" s="26">
        <v>0</v>
      </c>
      <c r="BF9594" s="14">
        <v>436</v>
      </c>
      <c r="BG9594" s="14">
        <v>0</v>
      </c>
      <c r="BH9594" s="27">
        <v>1.3826558354435362E-2</v>
      </c>
    </row>
    <row r="9595" spans="1:60" x14ac:dyDescent="0.25">
      <c r="A9595" t="s">
        <v>148</v>
      </c>
      <c r="B9595" s="2">
        <v>43712.041666666664</v>
      </c>
      <c r="C9595" s="1">
        <v>43711</v>
      </c>
      <c r="D9595">
        <v>18</v>
      </c>
      <c r="E9595" s="2">
        <v>43711.75</v>
      </c>
      <c r="F9595" s="8" t="s">
        <v>388</v>
      </c>
      <c r="G9595" s="10" t="s">
        <v>389</v>
      </c>
      <c r="J9595" s="14">
        <v>676</v>
      </c>
      <c r="K9595" s="14">
        <v>676</v>
      </c>
      <c r="P9595" s="14">
        <v>676</v>
      </c>
      <c r="Q9595" s="14">
        <v>676</v>
      </c>
      <c r="V9595" s="14">
        <v>31</v>
      </c>
      <c r="W9595" s="14">
        <v>0</v>
      </c>
      <c r="X9595" s="14">
        <v>645</v>
      </c>
      <c r="AN9595" s="14">
        <v>31</v>
      </c>
      <c r="AO9595" s="14">
        <v>0</v>
      </c>
      <c r="AP9595" s="14">
        <v>645</v>
      </c>
      <c r="AS9595" s="14">
        <v>676</v>
      </c>
      <c r="AU9595" s="25">
        <v>2.2143739814657892</v>
      </c>
      <c r="AV9595" s="25">
        <v>0.90480107969784151</v>
      </c>
      <c r="AW9595" s="25">
        <v>2.1424712079852095</v>
      </c>
      <c r="BA9595" s="26">
        <v>4.2396210900737099</v>
      </c>
      <c r="BB9595" s="26">
        <v>4.2396210900737099</v>
      </c>
      <c r="BC9595" s="26">
        <v>0</v>
      </c>
      <c r="BD9595" s="26">
        <v>4.2396210900737099</v>
      </c>
      <c r="BE9595" s="26">
        <v>0</v>
      </c>
      <c r="BF9595" s="14">
        <v>676</v>
      </c>
      <c r="BG9595" s="14">
        <v>0</v>
      </c>
      <c r="BH9595" s="27">
        <v>1.3826558354435357E-2</v>
      </c>
    </row>
    <row r="9596" spans="1:60" x14ac:dyDescent="0.25">
      <c r="A9596" t="s">
        <v>148</v>
      </c>
      <c r="B9596" s="2">
        <v>43712.083333333336</v>
      </c>
      <c r="C9596" s="1">
        <v>43711</v>
      </c>
      <c r="D9596">
        <v>19</v>
      </c>
      <c r="E9596" s="2">
        <v>43711.791666666664</v>
      </c>
      <c r="F9596" s="8" t="s">
        <v>388</v>
      </c>
      <c r="G9596" s="10" t="s">
        <v>389</v>
      </c>
      <c r="J9596" s="14">
        <v>817</v>
      </c>
      <c r="K9596" s="14">
        <v>817</v>
      </c>
      <c r="P9596" s="14">
        <v>817</v>
      </c>
      <c r="Q9596" s="14">
        <v>817</v>
      </c>
      <c r="V9596" s="14">
        <v>25</v>
      </c>
      <c r="W9596" s="14">
        <v>0</v>
      </c>
      <c r="X9596" s="14">
        <v>792</v>
      </c>
      <c r="AN9596" s="14">
        <v>25</v>
      </c>
      <c r="AO9596" s="14">
        <v>0</v>
      </c>
      <c r="AP9596" s="14">
        <v>792</v>
      </c>
      <c r="AS9596" s="14">
        <v>817</v>
      </c>
      <c r="AU9596" s="25">
        <v>2.2143712749794577</v>
      </c>
      <c r="AV9596" s="25">
        <v>0.9051193476117797</v>
      </c>
      <c r="AW9596" s="25">
        <v>2.1438648643934655</v>
      </c>
      <c r="BA9596" s="26">
        <v>5.1239207553109773</v>
      </c>
      <c r="BB9596" s="26">
        <v>5.1239207553109773</v>
      </c>
      <c r="BC9596" s="26">
        <v>0</v>
      </c>
      <c r="BD9596" s="26">
        <v>5.1239207553109773</v>
      </c>
      <c r="BE9596" s="26">
        <v>0</v>
      </c>
      <c r="BF9596" s="14">
        <v>817</v>
      </c>
      <c r="BG9596" s="14">
        <v>0</v>
      </c>
      <c r="BH9596" s="27">
        <v>1.3826558354435355E-2</v>
      </c>
    </row>
    <row r="9597" spans="1:60" x14ac:dyDescent="0.25">
      <c r="A9597" t="s">
        <v>148</v>
      </c>
      <c r="B9597" s="2">
        <v>43712.125</v>
      </c>
      <c r="C9597" s="1">
        <v>43711</v>
      </c>
      <c r="D9597">
        <v>20</v>
      </c>
      <c r="E9597" s="2">
        <v>43711.833333333336</v>
      </c>
      <c r="F9597" s="8" t="s">
        <v>388</v>
      </c>
      <c r="G9597" s="10" t="s">
        <v>389</v>
      </c>
      <c r="J9597" s="14">
        <v>664</v>
      </c>
      <c r="K9597" s="14">
        <v>664</v>
      </c>
      <c r="P9597" s="14">
        <v>664</v>
      </c>
      <c r="Q9597" s="14">
        <v>664</v>
      </c>
      <c r="V9597" s="14">
        <v>55</v>
      </c>
      <c r="W9597" s="14">
        <v>0</v>
      </c>
      <c r="X9597" s="14">
        <v>609</v>
      </c>
      <c r="AN9597" s="14">
        <v>55</v>
      </c>
      <c r="AO9597" s="14">
        <v>0</v>
      </c>
      <c r="AP9597" s="14">
        <v>609</v>
      </c>
      <c r="AS9597" s="14">
        <v>664</v>
      </c>
      <c r="AU9597" s="25">
        <v>2.2161810913985414</v>
      </c>
      <c r="AV9597" s="25">
        <v>0.90548288190800463</v>
      </c>
      <c r="AW9597" s="25">
        <v>2.1440020637953454</v>
      </c>
      <c r="BA9597" s="26">
        <v>4.1643615440960708</v>
      </c>
      <c r="BB9597" s="26">
        <v>4.1643615440960708</v>
      </c>
      <c r="BC9597" s="26">
        <v>0</v>
      </c>
      <c r="BD9597" s="26">
        <v>4.1643615440960708</v>
      </c>
      <c r="BE9597" s="26">
        <v>0</v>
      </c>
      <c r="BF9597" s="14">
        <v>664</v>
      </c>
      <c r="BG9597" s="14">
        <v>0</v>
      </c>
      <c r="BH9597" s="27">
        <v>1.382655835443536E-2</v>
      </c>
    </row>
    <row r="9598" spans="1:60" x14ac:dyDescent="0.25">
      <c r="A9598" t="s">
        <v>148</v>
      </c>
      <c r="B9598" s="2">
        <v>43712.166666666664</v>
      </c>
      <c r="C9598" s="1">
        <v>43711</v>
      </c>
      <c r="D9598">
        <v>21</v>
      </c>
      <c r="E9598" s="2">
        <v>43711.875</v>
      </c>
      <c r="F9598" s="8" t="s">
        <v>388</v>
      </c>
      <c r="G9598" s="10" t="s">
        <v>389</v>
      </c>
      <c r="J9598" s="14">
        <v>570</v>
      </c>
      <c r="K9598" s="14">
        <v>570</v>
      </c>
      <c r="P9598" s="14">
        <v>570</v>
      </c>
      <c r="Q9598" s="14">
        <v>570</v>
      </c>
      <c r="V9598" s="14">
        <v>53</v>
      </c>
      <c r="W9598" s="14">
        <v>0</v>
      </c>
      <c r="X9598" s="14">
        <v>517</v>
      </c>
      <c r="AN9598" s="14">
        <v>53</v>
      </c>
      <c r="AO9598" s="14">
        <v>0</v>
      </c>
      <c r="AP9598" s="14">
        <v>517</v>
      </c>
      <c r="AS9598" s="14">
        <v>570</v>
      </c>
      <c r="AU9598" s="25">
        <v>2.2170356080303351</v>
      </c>
      <c r="AV9598" s="25">
        <v>0.90583742022836344</v>
      </c>
      <c r="AW9598" s="25">
        <v>2.1467965348900795</v>
      </c>
      <c r="BA9598" s="26">
        <v>3.5748284339378924</v>
      </c>
      <c r="BB9598" s="26">
        <v>3.5748284339378924</v>
      </c>
      <c r="BC9598" s="26">
        <v>0</v>
      </c>
      <c r="BD9598" s="26">
        <v>3.5748284339378924</v>
      </c>
      <c r="BE9598" s="26">
        <v>0</v>
      </c>
      <c r="BF9598" s="14">
        <v>570</v>
      </c>
      <c r="BG9598" s="14">
        <v>0</v>
      </c>
      <c r="BH9598" s="27">
        <v>1.382655835443536E-2</v>
      </c>
    </row>
    <row r="9599" spans="1:60" x14ac:dyDescent="0.25">
      <c r="A9599" t="s">
        <v>148</v>
      </c>
      <c r="B9599" s="2">
        <v>43712.208333333336</v>
      </c>
      <c r="C9599" s="1">
        <v>43711</v>
      </c>
      <c r="D9599">
        <v>22</v>
      </c>
      <c r="E9599" s="2">
        <v>43711.916666666664</v>
      </c>
      <c r="F9599" s="8" t="s">
        <v>388</v>
      </c>
      <c r="G9599" s="10" t="s">
        <v>389</v>
      </c>
      <c r="J9599" s="14">
        <v>691</v>
      </c>
      <c r="K9599" s="14">
        <v>691</v>
      </c>
      <c r="P9599" s="14">
        <v>691</v>
      </c>
      <c r="Q9599" s="14">
        <v>691</v>
      </c>
      <c r="V9599" s="14">
        <v>35</v>
      </c>
      <c r="W9599" s="14">
        <v>0</v>
      </c>
      <c r="X9599" s="14">
        <v>656</v>
      </c>
      <c r="AN9599" s="14">
        <v>35</v>
      </c>
      <c r="AO9599" s="14">
        <v>0</v>
      </c>
      <c r="AP9599" s="14">
        <v>656</v>
      </c>
      <c r="AS9599" s="14">
        <v>691</v>
      </c>
      <c r="AU9599" s="25">
        <v>2.2185875688526218</v>
      </c>
      <c r="AV9599" s="25">
        <v>0.90649328850942257</v>
      </c>
      <c r="AW9599" s="25">
        <v>2.1470276232962875</v>
      </c>
      <c r="BA9599" s="26">
        <v>4.3336955225457601</v>
      </c>
      <c r="BB9599" s="26">
        <v>4.3336955225457601</v>
      </c>
      <c r="BC9599" s="26">
        <v>0</v>
      </c>
      <c r="BD9599" s="26">
        <v>4.3336955225457601</v>
      </c>
      <c r="BE9599" s="26">
        <v>0</v>
      </c>
      <c r="BF9599" s="14">
        <v>691</v>
      </c>
      <c r="BG9599" s="14">
        <v>0</v>
      </c>
      <c r="BH9599" s="27">
        <v>1.3826558354435359E-2</v>
      </c>
    </row>
    <row r="9600" spans="1:60" x14ac:dyDescent="0.25">
      <c r="A9600" t="s">
        <v>148</v>
      </c>
      <c r="B9600" s="2">
        <v>43712.25</v>
      </c>
      <c r="C9600" s="1">
        <v>43711</v>
      </c>
      <c r="D9600">
        <v>23</v>
      </c>
      <c r="E9600" s="2">
        <v>43711.958333333336</v>
      </c>
      <c r="F9600" s="8" t="s">
        <v>388</v>
      </c>
      <c r="G9600" s="10" t="s">
        <v>389</v>
      </c>
      <c r="J9600" s="14">
        <v>739</v>
      </c>
      <c r="K9600" s="14">
        <v>739</v>
      </c>
      <c r="P9600" s="14">
        <v>739</v>
      </c>
      <c r="Q9600" s="14">
        <v>739</v>
      </c>
      <c r="V9600" s="14">
        <v>11</v>
      </c>
      <c r="W9600" s="14">
        <v>0</v>
      </c>
      <c r="X9600" s="14">
        <v>728</v>
      </c>
      <c r="AN9600" s="14">
        <v>11</v>
      </c>
      <c r="AO9600" s="14">
        <v>0</v>
      </c>
      <c r="AP9600" s="14">
        <v>728</v>
      </c>
      <c r="AS9600" s="14">
        <v>739</v>
      </c>
      <c r="AU9600" s="25">
        <v>2.2180287888758685</v>
      </c>
      <c r="AV9600" s="25">
        <v>0.90701612689346078</v>
      </c>
      <c r="AW9600" s="25">
        <v>2.1471104019065828</v>
      </c>
      <c r="BA9600" s="26">
        <v>4.6347337064563199</v>
      </c>
      <c r="BB9600" s="26">
        <v>4.6347337064563199</v>
      </c>
      <c r="BC9600" s="26">
        <v>0</v>
      </c>
      <c r="BD9600" s="26">
        <v>4.6347337064563199</v>
      </c>
      <c r="BE9600" s="26">
        <v>0</v>
      </c>
      <c r="BF9600" s="14">
        <v>739</v>
      </c>
      <c r="BG9600" s="14">
        <v>0</v>
      </c>
      <c r="BH9600" s="27">
        <v>1.382655835443536E-2</v>
      </c>
    </row>
    <row r="9601" spans="1:61" x14ac:dyDescent="0.25">
      <c r="A9601" t="s">
        <v>148</v>
      </c>
      <c r="B9601" s="2">
        <v>43712.291666666664</v>
      </c>
      <c r="C9601" s="1">
        <v>43711</v>
      </c>
      <c r="D9601">
        <v>24</v>
      </c>
      <c r="E9601" s="2">
        <v>43712</v>
      </c>
      <c r="F9601" s="8" t="s">
        <v>388</v>
      </c>
      <c r="G9601" s="10" t="s">
        <v>389</v>
      </c>
      <c r="J9601" s="14">
        <v>704</v>
      </c>
      <c r="K9601" s="14">
        <v>704</v>
      </c>
      <c r="P9601" s="14">
        <v>704</v>
      </c>
      <c r="Q9601" s="14">
        <v>704</v>
      </c>
      <c r="V9601" s="14">
        <v>54</v>
      </c>
      <c r="W9601" s="14">
        <v>0</v>
      </c>
      <c r="X9601" s="14">
        <v>650</v>
      </c>
      <c r="AN9601" s="14">
        <v>54</v>
      </c>
      <c r="AO9601" s="14">
        <v>0</v>
      </c>
      <c r="AP9601" s="14">
        <v>650</v>
      </c>
      <c r="AS9601" s="14">
        <v>704</v>
      </c>
      <c r="AU9601" s="25">
        <v>2.2165949298884944</v>
      </c>
      <c r="AV9601" s="25">
        <v>0.90652040095615638</v>
      </c>
      <c r="AW9601" s="25">
        <v>2.1471105680693641</v>
      </c>
      <c r="BA9601" s="26">
        <v>4.4152266973548713</v>
      </c>
      <c r="BB9601" s="26">
        <v>4.4152266973548713</v>
      </c>
      <c r="BC9601" s="26">
        <v>0</v>
      </c>
      <c r="BD9601" s="26">
        <v>4.4152266973548713</v>
      </c>
      <c r="BE9601" s="26">
        <v>0</v>
      </c>
      <c r="BF9601" s="14">
        <v>704</v>
      </c>
      <c r="BG9601" s="14">
        <v>0</v>
      </c>
      <c r="BH9601" s="27">
        <v>1.3826558354435364E-2</v>
      </c>
    </row>
    <row r="9602" spans="1:61" x14ac:dyDescent="0.25">
      <c r="A9602" t="s">
        <v>148</v>
      </c>
      <c r="B9602" s="2">
        <v>43712.333333333336</v>
      </c>
      <c r="C9602" s="1">
        <v>43712</v>
      </c>
      <c r="D9602">
        <v>1</v>
      </c>
      <c r="E9602" s="2">
        <v>43712.041666666664</v>
      </c>
      <c r="F9602" s="8" t="s">
        <v>388</v>
      </c>
      <c r="G9602" s="10" t="s">
        <v>389</v>
      </c>
      <c r="J9602" s="14">
        <v>493</v>
      </c>
      <c r="K9602" s="14">
        <v>493</v>
      </c>
      <c r="P9602" s="14">
        <v>493</v>
      </c>
      <c r="Q9602" s="14">
        <v>493</v>
      </c>
      <c r="V9602" s="14">
        <v>23</v>
      </c>
      <c r="W9602" s="14">
        <v>0</v>
      </c>
      <c r="X9602" s="14">
        <v>470</v>
      </c>
      <c r="AN9602" s="14">
        <v>23</v>
      </c>
      <c r="AO9602" s="14">
        <v>0</v>
      </c>
      <c r="AP9602" s="14">
        <v>470</v>
      </c>
      <c r="AS9602" s="14">
        <v>493</v>
      </c>
      <c r="AU9602" s="25">
        <v>2.2150192080012956</v>
      </c>
      <c r="AV9602" s="25">
        <v>0.90678989194976589</v>
      </c>
      <c r="AW9602" s="25">
        <v>2.1471108995406945</v>
      </c>
      <c r="BA9602" s="26">
        <v>3.0919130139147031</v>
      </c>
      <c r="BB9602" s="26">
        <v>3.0919130139147031</v>
      </c>
      <c r="BC9602" s="26">
        <v>0</v>
      </c>
      <c r="BD9602" s="26">
        <v>3.0919130139147031</v>
      </c>
      <c r="BE9602" s="26">
        <v>0</v>
      </c>
      <c r="BF9602" s="14">
        <v>493</v>
      </c>
      <c r="BG9602" s="14">
        <v>0</v>
      </c>
      <c r="BH9602" s="27">
        <v>1.382655835443536E-2</v>
      </c>
    </row>
    <row r="9603" spans="1:61" x14ac:dyDescent="0.25">
      <c r="A9603" t="s">
        <v>148</v>
      </c>
      <c r="B9603" s="2">
        <v>43712.375</v>
      </c>
      <c r="C9603" s="1">
        <v>43712</v>
      </c>
      <c r="D9603">
        <v>2</v>
      </c>
      <c r="E9603" s="2">
        <v>43712.083333333336</v>
      </c>
      <c r="F9603" s="8" t="s">
        <v>388</v>
      </c>
      <c r="G9603" s="10" t="s">
        <v>389</v>
      </c>
      <c r="J9603" s="14">
        <v>265</v>
      </c>
      <c r="K9603" s="14">
        <v>265</v>
      </c>
      <c r="P9603" s="14">
        <v>265</v>
      </c>
      <c r="Q9603" s="14">
        <v>265</v>
      </c>
      <c r="V9603" s="14">
        <v>25</v>
      </c>
      <c r="W9603" s="14">
        <v>0</v>
      </c>
      <c r="X9603" s="14">
        <v>240</v>
      </c>
      <c r="AN9603" s="14">
        <v>25</v>
      </c>
      <c r="AO9603" s="14">
        <v>0</v>
      </c>
      <c r="AP9603" s="14">
        <v>240</v>
      </c>
      <c r="AS9603" s="14">
        <v>265</v>
      </c>
      <c r="AU9603" s="25">
        <v>2.2148332383758285</v>
      </c>
      <c r="AV9603" s="25">
        <v>0.90735598739198275</v>
      </c>
      <c r="AW9603" s="25">
        <v>2.1471107339471569</v>
      </c>
      <c r="BA9603" s="26">
        <v>1.6619816403395467</v>
      </c>
      <c r="BB9603" s="26">
        <v>1.6619816403395467</v>
      </c>
      <c r="BC9603" s="26">
        <v>0</v>
      </c>
      <c r="BD9603" s="26">
        <v>1.6619816403395469</v>
      </c>
      <c r="BE9603" s="26">
        <v>-2.2204460492503131E-16</v>
      </c>
      <c r="BF9603" s="14">
        <v>265</v>
      </c>
      <c r="BG9603" s="14">
        <v>0</v>
      </c>
      <c r="BH9603" s="27">
        <v>1.3826558354435362E-2</v>
      </c>
    </row>
    <row r="9604" spans="1:61" x14ac:dyDescent="0.25">
      <c r="A9604" t="s">
        <v>148</v>
      </c>
      <c r="B9604" s="2">
        <v>43712.416666666664</v>
      </c>
      <c r="C9604" s="1">
        <v>43712</v>
      </c>
      <c r="D9604">
        <v>3</v>
      </c>
      <c r="E9604" s="2">
        <v>43712.125</v>
      </c>
      <c r="F9604" s="8" t="s">
        <v>388</v>
      </c>
      <c r="G9604" s="10" t="s">
        <v>389</v>
      </c>
      <c r="J9604" s="14">
        <v>168</v>
      </c>
      <c r="K9604" s="14">
        <v>168</v>
      </c>
      <c r="P9604" s="14">
        <v>168</v>
      </c>
      <c r="Q9604" s="14">
        <v>168</v>
      </c>
      <c r="V9604" s="14">
        <v>25</v>
      </c>
      <c r="W9604" s="14">
        <v>0</v>
      </c>
      <c r="X9604" s="14">
        <v>143</v>
      </c>
      <c r="AN9604" s="14">
        <v>25</v>
      </c>
      <c r="AO9604" s="14">
        <v>0</v>
      </c>
      <c r="AP9604" s="14">
        <v>143</v>
      </c>
      <c r="AS9604" s="14">
        <v>168</v>
      </c>
      <c r="AU9604" s="25">
        <v>2.2170562567248191</v>
      </c>
      <c r="AV9604" s="25">
        <v>0.90743697603938511</v>
      </c>
      <c r="AW9604" s="25">
        <v>2.1471200414250404</v>
      </c>
      <c r="BA9604" s="26">
        <v>1.053633643686958</v>
      </c>
      <c r="BB9604" s="26">
        <v>1.053633643686958</v>
      </c>
      <c r="BC9604" s="26">
        <v>0</v>
      </c>
      <c r="BD9604" s="26">
        <v>1.053633643686958</v>
      </c>
      <c r="BE9604" s="26">
        <v>0</v>
      </c>
      <c r="BF9604" s="14">
        <v>168</v>
      </c>
      <c r="BG9604" s="14">
        <v>0</v>
      </c>
      <c r="BH9604" s="27">
        <v>1.3826558354435366E-2</v>
      </c>
    </row>
    <row r="9605" spans="1:61" x14ac:dyDescent="0.25">
      <c r="A9605" t="s">
        <v>148</v>
      </c>
      <c r="B9605" s="2">
        <v>43712.458333333336</v>
      </c>
      <c r="C9605" s="1">
        <v>43712</v>
      </c>
      <c r="D9605">
        <v>4</v>
      </c>
      <c r="E9605" s="2">
        <v>43712.166666666664</v>
      </c>
      <c r="F9605" s="8" t="s">
        <v>388</v>
      </c>
      <c r="G9605" s="10" t="s">
        <v>389</v>
      </c>
      <c r="J9605" s="14">
        <v>96</v>
      </c>
      <c r="K9605" s="14">
        <v>96</v>
      </c>
      <c r="P9605" s="14">
        <v>96</v>
      </c>
      <c r="Q9605" s="14">
        <v>96</v>
      </c>
      <c r="V9605" s="14">
        <v>25</v>
      </c>
      <c r="W9605" s="14">
        <v>0</v>
      </c>
      <c r="X9605" s="14">
        <v>71</v>
      </c>
      <c r="AN9605" s="14">
        <v>25</v>
      </c>
      <c r="AO9605" s="14">
        <v>0</v>
      </c>
      <c r="AP9605" s="14">
        <v>71</v>
      </c>
      <c r="AS9605" s="14">
        <v>96</v>
      </c>
      <c r="AU9605" s="25">
        <v>2.2191598983925536</v>
      </c>
      <c r="AV9605" s="25">
        <v>0.90728056160870774</v>
      </c>
      <c r="AW9605" s="25">
        <v>2.1477630335696034</v>
      </c>
      <c r="BA9605" s="26">
        <v>0.60207636782111884</v>
      </c>
      <c r="BB9605" s="26">
        <v>0.60207636782111884</v>
      </c>
      <c r="BC9605" s="26">
        <v>0</v>
      </c>
      <c r="BD9605" s="26">
        <v>0.60207636782111884</v>
      </c>
      <c r="BE9605" s="26">
        <v>0</v>
      </c>
      <c r="BF9605" s="14">
        <v>96</v>
      </c>
      <c r="BG9605" s="14">
        <v>0</v>
      </c>
      <c r="BH9605" s="27">
        <v>1.3826558354435364E-2</v>
      </c>
    </row>
    <row r="9606" spans="1:61" x14ac:dyDescent="0.25">
      <c r="A9606" t="s">
        <v>148</v>
      </c>
      <c r="B9606" s="2">
        <v>43712.5</v>
      </c>
      <c r="C9606" s="1">
        <v>43712</v>
      </c>
      <c r="D9606">
        <v>5</v>
      </c>
      <c r="E9606" s="2">
        <v>43712.208333333336</v>
      </c>
      <c r="F9606" s="8" t="s">
        <v>388</v>
      </c>
      <c r="G9606" s="10" t="s">
        <v>389</v>
      </c>
      <c r="J9606" s="14">
        <v>75</v>
      </c>
      <c r="K9606" s="14">
        <v>75</v>
      </c>
      <c r="P9606" s="14">
        <v>75</v>
      </c>
      <c r="Q9606" s="14">
        <v>75</v>
      </c>
      <c r="V9606" s="14">
        <v>25</v>
      </c>
      <c r="W9606" s="14">
        <v>0</v>
      </c>
      <c r="X9606" s="14">
        <v>50</v>
      </c>
      <c r="AN9606" s="14">
        <v>25</v>
      </c>
      <c r="AO9606" s="14">
        <v>0</v>
      </c>
      <c r="AP9606" s="14">
        <v>50</v>
      </c>
      <c r="AS9606" s="14">
        <v>75</v>
      </c>
      <c r="AU9606" s="25">
        <v>2.2171907467847696</v>
      </c>
      <c r="AV9606" s="25">
        <v>0.9065439777570351</v>
      </c>
      <c r="AW9606" s="25">
        <v>2.1478433909099381</v>
      </c>
      <c r="BA9606" s="26">
        <v>0.47037216236024898</v>
      </c>
      <c r="BB9606" s="26">
        <v>0.47037216236024898</v>
      </c>
      <c r="BC9606" s="26">
        <v>0</v>
      </c>
      <c r="BD9606" s="26">
        <v>0.47037216236024898</v>
      </c>
      <c r="BE9606" s="26">
        <v>0</v>
      </c>
      <c r="BF9606" s="14">
        <v>75</v>
      </c>
      <c r="BG9606" s="14">
        <v>0</v>
      </c>
      <c r="BH9606" s="27">
        <v>1.3826558354435362E-2</v>
      </c>
    </row>
    <row r="9607" spans="1:61" x14ac:dyDescent="0.25">
      <c r="A9607" t="s">
        <v>148</v>
      </c>
      <c r="B9607" s="2">
        <v>43712.541666666664</v>
      </c>
      <c r="C9607" s="1">
        <v>43712</v>
      </c>
      <c r="D9607">
        <v>6</v>
      </c>
      <c r="E9607" s="2">
        <v>43712.25</v>
      </c>
      <c r="F9607" s="8" t="s">
        <v>388</v>
      </c>
      <c r="G9607" s="10" t="s">
        <v>389</v>
      </c>
      <c r="J9607" s="14">
        <v>60</v>
      </c>
      <c r="K9607" s="14">
        <v>60</v>
      </c>
      <c r="P9607" s="14">
        <v>60</v>
      </c>
      <c r="Q9607" s="14">
        <v>60</v>
      </c>
      <c r="V9607" s="14">
        <v>25</v>
      </c>
      <c r="W9607" s="14">
        <v>0</v>
      </c>
      <c r="X9607" s="14">
        <v>35</v>
      </c>
      <c r="AN9607" s="14">
        <v>25</v>
      </c>
      <c r="AO9607" s="14">
        <v>0</v>
      </c>
      <c r="AP9607" s="14">
        <v>35</v>
      </c>
      <c r="AS9607" s="14">
        <v>60</v>
      </c>
      <c r="AU9607" s="25">
        <v>2.2174232816698862</v>
      </c>
      <c r="AV9607" s="25">
        <v>0.90649625207493101</v>
      </c>
      <c r="AW9607" s="25">
        <v>2.1473039989854805</v>
      </c>
      <c r="BA9607" s="26">
        <v>0.37629772988819921</v>
      </c>
      <c r="BB9607" s="26">
        <v>0.37629772988819921</v>
      </c>
      <c r="BC9607" s="26">
        <v>0</v>
      </c>
      <c r="BD9607" s="26">
        <v>0.37629772988819921</v>
      </c>
      <c r="BE9607" s="26">
        <v>0</v>
      </c>
      <c r="BF9607" s="14">
        <v>60</v>
      </c>
      <c r="BG9607" s="14">
        <v>0</v>
      </c>
      <c r="BH9607" s="27">
        <v>1.3826558354435362E-2</v>
      </c>
    </row>
    <row r="9608" spans="1:61" x14ac:dyDescent="0.25">
      <c r="A9608" t="s">
        <v>148</v>
      </c>
      <c r="B9608" s="2">
        <v>43712.583333333336</v>
      </c>
      <c r="C9608" s="1">
        <v>43712</v>
      </c>
      <c r="D9608">
        <v>7</v>
      </c>
      <c r="E9608" s="2">
        <v>43712.291666666664</v>
      </c>
      <c r="F9608" s="8" t="s">
        <v>388</v>
      </c>
      <c r="G9608" s="10" t="s">
        <v>389</v>
      </c>
      <c r="J9608" s="14">
        <v>80</v>
      </c>
      <c r="K9608" s="14">
        <v>80</v>
      </c>
      <c r="P9608" s="14">
        <v>80</v>
      </c>
      <c r="Q9608" s="14">
        <v>80</v>
      </c>
      <c r="V9608" s="14">
        <v>52</v>
      </c>
      <c r="W9608" s="14">
        <v>0</v>
      </c>
      <c r="X9608" s="14">
        <v>28</v>
      </c>
      <c r="AN9608" s="14">
        <v>52</v>
      </c>
      <c r="AO9608" s="14">
        <v>0</v>
      </c>
      <c r="AP9608" s="14">
        <v>28</v>
      </c>
      <c r="AS9608" s="14">
        <v>80</v>
      </c>
      <c r="AU9608" s="25">
        <v>2.2171081353473685</v>
      </c>
      <c r="AV9608" s="25">
        <v>0.90684634086771987</v>
      </c>
      <c r="AW9608" s="25">
        <v>2.1473039989854805</v>
      </c>
      <c r="BA9608" s="26">
        <v>0.50173030651759898</v>
      </c>
      <c r="BB9608" s="26">
        <v>0.50173030651759898</v>
      </c>
      <c r="BC9608" s="26">
        <v>0</v>
      </c>
      <c r="BD9608" s="26">
        <v>0.50173030651759909</v>
      </c>
      <c r="BE9608" s="26">
        <v>-1.1102230246251565E-16</v>
      </c>
      <c r="BF9608" s="14">
        <v>80</v>
      </c>
      <c r="BG9608" s="14">
        <v>0</v>
      </c>
      <c r="BH9608" s="27">
        <v>1.3826558354435364E-2</v>
      </c>
    </row>
    <row r="9609" spans="1:61" x14ac:dyDescent="0.25">
      <c r="A9609" t="s">
        <v>148</v>
      </c>
      <c r="B9609" s="2">
        <v>43712.625</v>
      </c>
      <c r="C9609" s="1">
        <v>43712</v>
      </c>
      <c r="D9609">
        <v>8</v>
      </c>
      <c r="E9609" s="2">
        <v>43712.333333333336</v>
      </c>
      <c r="F9609" s="8" t="s">
        <v>388</v>
      </c>
      <c r="G9609" s="10" t="s">
        <v>389</v>
      </c>
      <c r="J9609" s="14">
        <v>72</v>
      </c>
      <c r="K9609" s="14">
        <v>72</v>
      </c>
      <c r="P9609" s="14">
        <v>72</v>
      </c>
      <c r="Q9609" s="14">
        <v>72</v>
      </c>
      <c r="V9609" s="14">
        <v>56</v>
      </c>
      <c r="W9609" s="14">
        <v>0</v>
      </c>
      <c r="X9609" s="14">
        <v>16</v>
      </c>
      <c r="AN9609" s="14">
        <v>56</v>
      </c>
      <c r="AO9609" s="14">
        <v>0</v>
      </c>
      <c r="AP9609" s="14">
        <v>16</v>
      </c>
      <c r="AS9609" s="14">
        <v>72</v>
      </c>
      <c r="AU9609" s="25">
        <v>2.2157582041010442</v>
      </c>
      <c r="AV9609" s="25">
        <v>0.90714210039350418</v>
      </c>
      <c r="AW9609" s="25">
        <v>2.1473039989854805</v>
      </c>
      <c r="BA9609" s="26">
        <v>0.4515572758658391</v>
      </c>
      <c r="BB9609" s="26">
        <v>0.4515572758658391</v>
      </c>
      <c r="BC9609" s="26">
        <v>0</v>
      </c>
      <c r="BD9609" s="26">
        <v>0.45155727586583916</v>
      </c>
      <c r="BE9609" s="26">
        <v>-5.5511151231257827E-17</v>
      </c>
      <c r="BF9609" s="14">
        <v>72</v>
      </c>
      <c r="BG9609" s="14">
        <v>0</v>
      </c>
      <c r="BH9609" s="27">
        <v>1.3826558354435364E-2</v>
      </c>
    </row>
    <row r="9610" spans="1:61" x14ac:dyDescent="0.25">
      <c r="A9610" t="s">
        <v>148</v>
      </c>
      <c r="B9610" s="2">
        <v>43712.666666666664</v>
      </c>
      <c r="C9610" s="1">
        <v>43712</v>
      </c>
      <c r="D9610">
        <v>9</v>
      </c>
      <c r="E9610" s="2">
        <v>43712.375</v>
      </c>
      <c r="F9610" s="8" t="s">
        <v>388</v>
      </c>
      <c r="G9610" s="10" t="s">
        <v>389</v>
      </c>
      <c r="J9610" s="14">
        <v>55</v>
      </c>
      <c r="K9610" s="14">
        <v>55</v>
      </c>
      <c r="P9610" s="14">
        <v>55</v>
      </c>
      <c r="Q9610" s="14">
        <v>55</v>
      </c>
      <c r="V9610" s="14">
        <v>48</v>
      </c>
      <c r="W9610" s="14">
        <v>0</v>
      </c>
      <c r="X9610" s="14">
        <v>7</v>
      </c>
      <c r="AN9610" s="14">
        <v>48</v>
      </c>
      <c r="AO9610" s="14">
        <v>0</v>
      </c>
      <c r="AP9610" s="14">
        <v>7</v>
      </c>
      <c r="AS9610" s="14">
        <v>55</v>
      </c>
      <c r="AU9610" s="25">
        <v>2.214582960977924</v>
      </c>
      <c r="AV9610" s="25">
        <v>0.90734000129229087</v>
      </c>
      <c r="AW9610" s="25">
        <v>2.1473039989854805</v>
      </c>
      <c r="BA9610" s="26">
        <v>0.34493958573084926</v>
      </c>
      <c r="BB9610" s="26">
        <v>0.34493958573084926</v>
      </c>
      <c r="BC9610" s="26">
        <v>0</v>
      </c>
      <c r="BD9610" s="26">
        <v>0.34493958573084926</v>
      </c>
      <c r="BE9610" s="26">
        <v>0</v>
      </c>
      <c r="BF9610" s="14">
        <v>55</v>
      </c>
      <c r="BG9610" s="14">
        <v>0</v>
      </c>
      <c r="BH9610" s="27">
        <v>1.382655835443536E-2</v>
      </c>
    </row>
    <row r="9611" spans="1:61" x14ac:dyDescent="0.25">
      <c r="A9611" t="s">
        <v>148</v>
      </c>
      <c r="B9611" s="2">
        <v>43712.708333333336</v>
      </c>
      <c r="C9611" s="1">
        <v>43712</v>
      </c>
      <c r="D9611">
        <v>10</v>
      </c>
      <c r="E9611" s="2">
        <v>43712.416666666664</v>
      </c>
      <c r="F9611" s="8" t="s">
        <v>388</v>
      </c>
      <c r="G9611" s="10" t="s">
        <v>389</v>
      </c>
      <c r="J9611" s="14">
        <v>28</v>
      </c>
      <c r="K9611" s="14">
        <v>28</v>
      </c>
      <c r="P9611" s="14">
        <v>28</v>
      </c>
      <c r="Q9611" s="14">
        <v>28</v>
      </c>
      <c r="V9611" s="14">
        <v>20</v>
      </c>
      <c r="W9611" s="14">
        <v>0</v>
      </c>
      <c r="X9611" s="14">
        <v>8</v>
      </c>
      <c r="AN9611" s="14">
        <v>20</v>
      </c>
      <c r="AO9611" s="14">
        <v>0</v>
      </c>
      <c r="AP9611" s="14">
        <v>8</v>
      </c>
      <c r="AS9611" s="14">
        <v>28</v>
      </c>
      <c r="AU9611" s="25">
        <v>2.2137577349509772</v>
      </c>
      <c r="AV9611" s="25">
        <v>0.90713609077241419</v>
      </c>
      <c r="AW9611" s="25">
        <v>2.1473039989854805</v>
      </c>
      <c r="BA9611" s="26">
        <v>0.17560560728115954</v>
      </c>
      <c r="BB9611" s="26">
        <v>0.17560560728115954</v>
      </c>
      <c r="BC9611" s="26">
        <v>0</v>
      </c>
      <c r="BD9611" s="26">
        <v>0.17560560728115954</v>
      </c>
      <c r="BE9611" s="26">
        <v>0</v>
      </c>
      <c r="BF9611" s="14">
        <v>28</v>
      </c>
      <c r="BG9611" s="14">
        <v>0</v>
      </c>
      <c r="BH9611" s="27">
        <v>1.3826558354435355E-2</v>
      </c>
    </row>
    <row r="9612" spans="1:61" x14ac:dyDescent="0.25">
      <c r="A9612" t="s">
        <v>148</v>
      </c>
      <c r="B9612" s="2">
        <v>43712.75</v>
      </c>
      <c r="C9612" s="1">
        <v>43712</v>
      </c>
      <c r="D9612">
        <v>11</v>
      </c>
      <c r="E9612" s="2">
        <v>43712.458333333336</v>
      </c>
      <c r="F9612" s="8" t="s">
        <v>388</v>
      </c>
      <c r="G9612" s="10" t="s">
        <v>389</v>
      </c>
      <c r="J9612" s="14">
        <v>8</v>
      </c>
      <c r="K9612" s="14">
        <v>8</v>
      </c>
      <c r="P9612" s="14">
        <v>8</v>
      </c>
      <c r="Q9612" s="14">
        <v>8</v>
      </c>
      <c r="V9612" s="14">
        <v>9</v>
      </c>
      <c r="W9612" s="14">
        <v>0</v>
      </c>
      <c r="X9612" s="14">
        <v>-1</v>
      </c>
      <c r="AN9612" s="14">
        <v>9</v>
      </c>
      <c r="AO9612" s="14">
        <v>0</v>
      </c>
      <c r="AP9612" s="14">
        <v>-1</v>
      </c>
      <c r="AS9612" s="14">
        <v>8</v>
      </c>
      <c r="AU9612" s="25">
        <v>2.2132744052614584</v>
      </c>
      <c r="AV9612" s="25">
        <v>0.90693007414905424</v>
      </c>
      <c r="AW9612" s="25">
        <v>2.1473039989854801</v>
      </c>
      <c r="BA9612" s="26">
        <v>5.6444659483229888E-2</v>
      </c>
      <c r="BB9612" s="26">
        <v>5.6444659483229888E-2</v>
      </c>
      <c r="BC9612" s="26">
        <v>0</v>
      </c>
      <c r="BD9612" s="26">
        <v>5.0173030651759903E-2</v>
      </c>
      <c r="BE9612" s="26">
        <v>6.2716288314699845E-3</v>
      </c>
      <c r="BF9612" s="14">
        <v>9</v>
      </c>
      <c r="BG9612" s="14">
        <v>1</v>
      </c>
      <c r="BH9612" s="27">
        <v>1.3826558354435364E-2</v>
      </c>
      <c r="BI9612" s="27">
        <v>1.3826558354435355E-2</v>
      </c>
    </row>
    <row r="9613" spans="1:61" x14ac:dyDescent="0.25">
      <c r="A9613" t="s">
        <v>148</v>
      </c>
      <c r="B9613" s="2">
        <v>43712.791666666664</v>
      </c>
      <c r="C9613" s="1">
        <v>43712</v>
      </c>
      <c r="D9613">
        <v>12</v>
      </c>
      <c r="E9613" s="2">
        <v>43712.5</v>
      </c>
      <c r="F9613" s="8" t="s">
        <v>388</v>
      </c>
      <c r="G9613" s="10" t="s">
        <v>389</v>
      </c>
      <c r="J9613" s="14">
        <v>34</v>
      </c>
      <c r="K9613" s="14">
        <v>34</v>
      </c>
      <c r="P9613" s="14">
        <v>34</v>
      </c>
      <c r="Q9613" s="14">
        <v>34</v>
      </c>
      <c r="V9613" s="14">
        <v>38</v>
      </c>
      <c r="W9613" s="14">
        <v>0</v>
      </c>
      <c r="X9613" s="14">
        <v>-4</v>
      </c>
      <c r="AN9613" s="14">
        <v>38</v>
      </c>
      <c r="AO9613" s="14">
        <v>0</v>
      </c>
      <c r="AP9613" s="14">
        <v>-4</v>
      </c>
      <c r="AS9613" s="14">
        <v>34</v>
      </c>
      <c r="AU9613" s="25">
        <v>2.2132393006965181</v>
      </c>
      <c r="AV9613" s="25">
        <v>0.90670149189924043</v>
      </c>
      <c r="AW9613" s="25">
        <v>2.1470422802279665</v>
      </c>
      <c r="BA9613" s="26">
        <v>0.23832189559585951</v>
      </c>
      <c r="BB9613" s="26">
        <v>0.23832189559585951</v>
      </c>
      <c r="BC9613" s="26">
        <v>0</v>
      </c>
      <c r="BD9613" s="26">
        <v>0.21323538026997957</v>
      </c>
      <c r="BE9613" s="26">
        <v>2.5086515325879938E-2</v>
      </c>
      <c r="BF9613" s="14">
        <v>38</v>
      </c>
      <c r="BG9613" s="14">
        <v>4</v>
      </c>
      <c r="BH9613" s="27">
        <v>1.382655835443536E-2</v>
      </c>
      <c r="BI9613" s="27">
        <v>1.3826558354435355E-2</v>
      </c>
    </row>
    <row r="9614" spans="1:61" x14ac:dyDescent="0.25">
      <c r="A9614" t="s">
        <v>148</v>
      </c>
      <c r="B9614" s="2">
        <v>43712.833333333336</v>
      </c>
      <c r="C9614" s="1">
        <v>43712</v>
      </c>
      <c r="D9614">
        <v>13</v>
      </c>
      <c r="E9614" s="2">
        <v>43712.541666666664</v>
      </c>
      <c r="F9614" s="8" t="s">
        <v>388</v>
      </c>
      <c r="G9614" s="10" t="s">
        <v>389</v>
      </c>
      <c r="J9614" s="14">
        <v>36</v>
      </c>
      <c r="K9614" s="14">
        <v>36</v>
      </c>
      <c r="P9614" s="14">
        <v>36</v>
      </c>
      <c r="Q9614" s="14">
        <v>36</v>
      </c>
      <c r="V9614" s="14">
        <v>40</v>
      </c>
      <c r="W9614" s="14">
        <v>0</v>
      </c>
      <c r="X9614" s="14">
        <v>-4</v>
      </c>
      <c r="AN9614" s="14">
        <v>40</v>
      </c>
      <c r="AO9614" s="14">
        <v>0</v>
      </c>
      <c r="AP9614" s="14">
        <v>-4</v>
      </c>
      <c r="AS9614" s="14">
        <v>36</v>
      </c>
      <c r="AU9614" s="25">
        <v>2.2138333295296566</v>
      </c>
      <c r="AV9614" s="25">
        <v>0.90620298922836295</v>
      </c>
      <c r="AW9614" s="25">
        <v>2.1454090171206417</v>
      </c>
      <c r="BA9614" s="26">
        <v>0.25086515325879938</v>
      </c>
      <c r="BB9614" s="26">
        <v>0.25086515325879938</v>
      </c>
      <c r="BC9614" s="26">
        <v>0</v>
      </c>
      <c r="BD9614" s="26">
        <v>0.2257786379329195</v>
      </c>
      <c r="BE9614" s="26">
        <v>2.5086515325879882E-2</v>
      </c>
      <c r="BF9614" s="14">
        <v>40</v>
      </c>
      <c r="BG9614" s="14">
        <v>4</v>
      </c>
      <c r="BH9614" s="27">
        <v>1.3826558354435357E-2</v>
      </c>
      <c r="BI9614" s="27">
        <v>1.3826558354435326E-2</v>
      </c>
    </row>
    <row r="9615" spans="1:61" x14ac:dyDescent="0.25">
      <c r="A9615" t="s">
        <v>148</v>
      </c>
      <c r="B9615" s="2">
        <v>43712.875</v>
      </c>
      <c r="C9615" s="1">
        <v>43712</v>
      </c>
      <c r="D9615">
        <v>14</v>
      </c>
      <c r="E9615" s="2">
        <v>43712.583333333336</v>
      </c>
      <c r="F9615" s="8" t="s">
        <v>388</v>
      </c>
      <c r="G9615" s="10" t="s">
        <v>389</v>
      </c>
      <c r="J9615" s="14">
        <v>30</v>
      </c>
      <c r="K9615" s="14">
        <v>30</v>
      </c>
      <c r="P9615" s="14">
        <v>30</v>
      </c>
      <c r="Q9615" s="14">
        <v>30</v>
      </c>
      <c r="V9615" s="14">
        <v>33</v>
      </c>
      <c r="W9615" s="14">
        <v>0</v>
      </c>
      <c r="X9615" s="14">
        <v>-3</v>
      </c>
      <c r="AN9615" s="14">
        <v>33</v>
      </c>
      <c r="AO9615" s="14">
        <v>0</v>
      </c>
      <c r="AP9615" s="14">
        <v>-3</v>
      </c>
      <c r="AS9615" s="14">
        <v>30</v>
      </c>
      <c r="AU9615" s="25">
        <v>2.2143353717259431</v>
      </c>
      <c r="AV9615" s="25">
        <v>0.90573043656419061</v>
      </c>
      <c r="AW9615" s="25">
        <v>2.1452690394047336</v>
      </c>
      <c r="BA9615" s="26">
        <v>0.20696375143850959</v>
      </c>
      <c r="BB9615" s="26">
        <v>0.20696375143850959</v>
      </c>
      <c r="BC9615" s="26">
        <v>0</v>
      </c>
      <c r="BD9615" s="26">
        <v>0.18814886494409966</v>
      </c>
      <c r="BE9615" s="26">
        <v>1.8814886494409933E-2</v>
      </c>
      <c r="BF9615" s="14">
        <v>33</v>
      </c>
      <c r="BG9615" s="14">
        <v>3</v>
      </c>
      <c r="BH9615" s="27">
        <v>1.3826558354435362E-2</v>
      </c>
      <c r="BI9615" s="27">
        <v>1.3826558354435341E-2</v>
      </c>
    </row>
    <row r="9616" spans="1:61" x14ac:dyDescent="0.25">
      <c r="A9616" t="s">
        <v>148</v>
      </c>
      <c r="B9616" s="2">
        <v>43712.916666666664</v>
      </c>
      <c r="C9616" s="1">
        <v>43712</v>
      </c>
      <c r="D9616">
        <v>15</v>
      </c>
      <c r="E9616" s="2">
        <v>43712.625</v>
      </c>
      <c r="F9616" s="8" t="s">
        <v>388</v>
      </c>
      <c r="G9616" s="10" t="s">
        <v>389</v>
      </c>
      <c r="J9616" s="14">
        <v>40</v>
      </c>
      <c r="K9616" s="14">
        <v>40</v>
      </c>
      <c r="P9616" s="14">
        <v>40</v>
      </c>
      <c r="Q9616" s="14">
        <v>40</v>
      </c>
      <c r="V9616" s="14">
        <v>41</v>
      </c>
      <c r="W9616" s="14">
        <v>0</v>
      </c>
      <c r="X9616" s="14">
        <v>-1</v>
      </c>
      <c r="AN9616" s="14">
        <v>41</v>
      </c>
      <c r="AO9616" s="14">
        <v>0</v>
      </c>
      <c r="AP9616" s="14">
        <v>-1</v>
      </c>
      <c r="AS9616" s="14">
        <v>40</v>
      </c>
      <c r="AU9616" s="25">
        <v>2.2135889395247683</v>
      </c>
      <c r="AV9616" s="25">
        <v>0.90541767550479813</v>
      </c>
      <c r="AW9616" s="25">
        <v>2.1450044089357383</v>
      </c>
      <c r="BA9616" s="26">
        <v>0.25713678209026941</v>
      </c>
      <c r="BB9616" s="26">
        <v>0.25713678209026941</v>
      </c>
      <c r="BC9616" s="26">
        <v>0</v>
      </c>
      <c r="BD9616" s="26">
        <v>0.25086515325879943</v>
      </c>
      <c r="BE9616" s="26">
        <v>6.2716288314699775E-3</v>
      </c>
      <c r="BF9616" s="14">
        <v>41</v>
      </c>
      <c r="BG9616" s="14">
        <v>1</v>
      </c>
      <c r="BH9616" s="27">
        <v>1.3826558354435359E-2</v>
      </c>
      <c r="BI9616" s="27">
        <v>1.3826558354435341E-2</v>
      </c>
    </row>
    <row r="9617" spans="1:61" x14ac:dyDescent="0.25">
      <c r="A9617" t="s">
        <v>148</v>
      </c>
      <c r="B9617" s="2">
        <v>43712.958333333336</v>
      </c>
      <c r="C9617" s="1">
        <v>43712</v>
      </c>
      <c r="D9617">
        <v>16</v>
      </c>
      <c r="E9617" s="2">
        <v>43712.666666666664</v>
      </c>
      <c r="F9617" s="8" t="s">
        <v>388</v>
      </c>
      <c r="G9617" s="10" t="s">
        <v>389</v>
      </c>
      <c r="J9617" s="14">
        <v>34</v>
      </c>
      <c r="K9617" s="14">
        <v>34</v>
      </c>
      <c r="P9617" s="14">
        <v>34</v>
      </c>
      <c r="Q9617" s="14">
        <v>34</v>
      </c>
      <c r="V9617" s="14">
        <v>40</v>
      </c>
      <c r="W9617" s="14">
        <v>0</v>
      </c>
      <c r="X9617" s="14">
        <v>-6</v>
      </c>
      <c r="AN9617" s="14">
        <v>40</v>
      </c>
      <c r="AO9617" s="14">
        <v>0</v>
      </c>
      <c r="AP9617" s="14">
        <v>-6</v>
      </c>
      <c r="AS9617" s="14">
        <v>34</v>
      </c>
      <c r="AU9617" s="25">
        <v>2.2132474142075891</v>
      </c>
      <c r="AV9617" s="25">
        <v>0.90520175295780114</v>
      </c>
      <c r="AW9617" s="25">
        <v>2.1453898500154893</v>
      </c>
      <c r="BA9617" s="26">
        <v>0.25086515325879954</v>
      </c>
      <c r="BB9617" s="26">
        <v>0.25086515325879954</v>
      </c>
      <c r="BC9617" s="26">
        <v>0</v>
      </c>
      <c r="BD9617" s="26">
        <v>0.21323538026997965</v>
      </c>
      <c r="BE9617" s="26">
        <v>3.7629772988819893E-2</v>
      </c>
      <c r="BF9617" s="14">
        <v>40</v>
      </c>
      <c r="BG9617" s="14">
        <v>6</v>
      </c>
      <c r="BH9617" s="27">
        <v>1.3826558354435366E-2</v>
      </c>
      <c r="BI9617" s="27">
        <v>1.3826558354435352E-2</v>
      </c>
    </row>
    <row r="9618" spans="1:61" x14ac:dyDescent="0.25">
      <c r="A9618" t="s">
        <v>148</v>
      </c>
      <c r="B9618" s="2">
        <v>43713</v>
      </c>
      <c r="C9618" s="1">
        <v>43712</v>
      </c>
      <c r="D9618">
        <v>17</v>
      </c>
      <c r="E9618" s="2">
        <v>43712.708333333336</v>
      </c>
      <c r="F9618" s="8" t="s">
        <v>388</v>
      </c>
      <c r="G9618" s="10" t="s">
        <v>389</v>
      </c>
      <c r="J9618" s="14">
        <v>42</v>
      </c>
      <c r="K9618" s="14">
        <v>42</v>
      </c>
      <c r="P9618" s="14">
        <v>42</v>
      </c>
      <c r="Q9618" s="14">
        <v>42</v>
      </c>
      <c r="V9618" s="14">
        <v>45</v>
      </c>
      <c r="W9618" s="14">
        <v>0</v>
      </c>
      <c r="X9618" s="14">
        <v>-3</v>
      </c>
      <c r="AN9618" s="14">
        <v>45</v>
      </c>
      <c r="AO9618" s="14">
        <v>0</v>
      </c>
      <c r="AP9618" s="14">
        <v>-3</v>
      </c>
      <c r="AS9618" s="14">
        <v>42</v>
      </c>
      <c r="AU9618" s="25">
        <v>2.2132072569589316</v>
      </c>
      <c r="AV9618" s="25">
        <v>0.90558131662517483</v>
      </c>
      <c r="AW9618" s="25">
        <v>2.146271680683121</v>
      </c>
      <c r="BA9618" s="26">
        <v>0.28222329741614938</v>
      </c>
      <c r="BB9618" s="26">
        <v>0.28222329741614938</v>
      </c>
      <c r="BC9618" s="26">
        <v>0</v>
      </c>
      <c r="BD9618" s="26">
        <v>0.26340841092173944</v>
      </c>
      <c r="BE9618" s="26">
        <v>1.8814886494409933E-2</v>
      </c>
      <c r="BF9618" s="14">
        <v>45</v>
      </c>
      <c r="BG9618" s="14">
        <v>3</v>
      </c>
      <c r="BH9618" s="27">
        <v>1.382655835443536E-2</v>
      </c>
      <c r="BI9618" s="27">
        <v>1.3826558354435341E-2</v>
      </c>
    </row>
    <row r="9619" spans="1:61" x14ac:dyDescent="0.25">
      <c r="A9619" t="s">
        <v>148</v>
      </c>
      <c r="B9619" s="2">
        <v>43713.041666666664</v>
      </c>
      <c r="C9619" s="1">
        <v>43712</v>
      </c>
      <c r="D9619">
        <v>18</v>
      </c>
      <c r="E9619" s="2">
        <v>43712.75</v>
      </c>
      <c r="F9619" s="8" t="s">
        <v>388</v>
      </c>
      <c r="G9619" s="10" t="s">
        <v>389</v>
      </c>
      <c r="J9619" s="14">
        <v>39</v>
      </c>
      <c r="K9619" s="14">
        <v>39</v>
      </c>
      <c r="P9619" s="14">
        <v>39</v>
      </c>
      <c r="Q9619" s="14">
        <v>39</v>
      </c>
      <c r="V9619" s="14">
        <v>45</v>
      </c>
      <c r="W9619" s="14">
        <v>0</v>
      </c>
      <c r="X9619" s="14">
        <v>-6</v>
      </c>
      <c r="AN9619" s="14">
        <v>45</v>
      </c>
      <c r="AO9619" s="14">
        <v>0</v>
      </c>
      <c r="AP9619" s="14">
        <v>-6</v>
      </c>
      <c r="AS9619" s="14">
        <v>39</v>
      </c>
      <c r="AU9619" s="25">
        <v>2.2136310908301624</v>
      </c>
      <c r="AV9619" s="25">
        <v>0.90600464449900053</v>
      </c>
      <c r="AW9619" s="25">
        <v>2.1468530815115434</v>
      </c>
      <c r="BA9619" s="26">
        <v>0.28222329741614932</v>
      </c>
      <c r="BB9619" s="26">
        <v>0.28222329741614932</v>
      </c>
      <c r="BC9619" s="26">
        <v>0</v>
      </c>
      <c r="BD9619" s="26">
        <v>0.24459352442732943</v>
      </c>
      <c r="BE9619" s="26">
        <v>3.7629772988819893E-2</v>
      </c>
      <c r="BF9619" s="14">
        <v>45</v>
      </c>
      <c r="BG9619" s="14">
        <v>6</v>
      </c>
      <c r="BH9619" s="27">
        <v>1.3826558354435357E-2</v>
      </c>
      <c r="BI9619" s="27">
        <v>1.3826558354435352E-2</v>
      </c>
    </row>
    <row r="9620" spans="1:61" x14ac:dyDescent="0.25">
      <c r="A9620" t="s">
        <v>148</v>
      </c>
      <c r="B9620" s="2">
        <v>43713.083333333336</v>
      </c>
      <c r="C9620" s="1">
        <v>43712</v>
      </c>
      <c r="D9620">
        <v>19</v>
      </c>
      <c r="E9620" s="2">
        <v>43712.791666666664</v>
      </c>
      <c r="F9620" s="8" t="s">
        <v>388</v>
      </c>
      <c r="G9620" s="10" t="s">
        <v>389</v>
      </c>
      <c r="J9620" s="14">
        <v>43</v>
      </c>
      <c r="K9620" s="14">
        <v>43</v>
      </c>
      <c r="P9620" s="14">
        <v>43</v>
      </c>
      <c r="Q9620" s="14">
        <v>43</v>
      </c>
      <c r="V9620" s="14">
        <v>45</v>
      </c>
      <c r="W9620" s="14">
        <v>0</v>
      </c>
      <c r="X9620" s="14">
        <v>-2</v>
      </c>
      <c r="AN9620" s="14">
        <v>45</v>
      </c>
      <c r="AO9620" s="14">
        <v>0</v>
      </c>
      <c r="AP9620" s="14">
        <v>-2</v>
      </c>
      <c r="AS9620" s="14">
        <v>43</v>
      </c>
      <c r="AU9620" s="25">
        <v>2.213442804123277</v>
      </c>
      <c r="AV9620" s="25">
        <v>0.9061303614457914</v>
      </c>
      <c r="AW9620" s="25">
        <v>2.1472344863318886</v>
      </c>
      <c r="BA9620" s="26">
        <v>0.28222329741614932</v>
      </c>
      <c r="BB9620" s="26">
        <v>0.28222329741614932</v>
      </c>
      <c r="BC9620" s="26">
        <v>0</v>
      </c>
      <c r="BD9620" s="26">
        <v>0.26968003975320937</v>
      </c>
      <c r="BE9620" s="26">
        <v>1.2543257662939955E-2</v>
      </c>
      <c r="BF9620" s="14">
        <v>45</v>
      </c>
      <c r="BG9620" s="14">
        <v>2</v>
      </c>
      <c r="BH9620" s="27">
        <v>1.3826558354435357E-2</v>
      </c>
      <c r="BI9620" s="27">
        <v>1.3826558354435341E-2</v>
      </c>
    </row>
    <row r="9621" spans="1:61" x14ac:dyDescent="0.25">
      <c r="A9621" t="s">
        <v>148</v>
      </c>
      <c r="B9621" s="2">
        <v>43713.125</v>
      </c>
      <c r="C9621" s="1">
        <v>43712</v>
      </c>
      <c r="D9621">
        <v>20</v>
      </c>
      <c r="E9621" s="2">
        <v>43712.833333333336</v>
      </c>
      <c r="F9621" s="8" t="s">
        <v>388</v>
      </c>
      <c r="G9621" s="10" t="s">
        <v>389</v>
      </c>
      <c r="J9621" s="14">
        <v>44</v>
      </c>
      <c r="K9621" s="14">
        <v>44</v>
      </c>
      <c r="P9621" s="14">
        <v>44</v>
      </c>
      <c r="Q9621" s="14">
        <v>44</v>
      </c>
      <c r="V9621" s="14">
        <v>45</v>
      </c>
      <c r="W9621" s="14">
        <v>0</v>
      </c>
      <c r="X9621" s="14">
        <v>-1</v>
      </c>
      <c r="AN9621" s="14">
        <v>45</v>
      </c>
      <c r="AO9621" s="14">
        <v>0</v>
      </c>
      <c r="AP9621" s="14">
        <v>-1</v>
      </c>
      <c r="AS9621" s="14">
        <v>44</v>
      </c>
      <c r="AU9621" s="25">
        <v>2.216334510548517</v>
      </c>
      <c r="AV9621" s="25">
        <v>0.90645163429653186</v>
      </c>
      <c r="AW9621" s="25">
        <v>2.1473039989854805</v>
      </c>
      <c r="BA9621" s="26">
        <v>0.28222329741614938</v>
      </c>
      <c r="BB9621" s="26">
        <v>0.28222329741614938</v>
      </c>
      <c r="BC9621" s="26">
        <v>0</v>
      </c>
      <c r="BD9621" s="26">
        <v>0.2759516685846794</v>
      </c>
      <c r="BE9621" s="26">
        <v>6.2716288314699775E-3</v>
      </c>
      <c r="BF9621" s="14">
        <v>45</v>
      </c>
      <c r="BG9621" s="14">
        <v>1</v>
      </c>
      <c r="BH9621" s="27">
        <v>1.382655835443536E-2</v>
      </c>
      <c r="BI9621" s="27">
        <v>1.3826558354435341E-2</v>
      </c>
    </row>
    <row r="9622" spans="1:61" x14ac:dyDescent="0.25">
      <c r="A9622" t="s">
        <v>148</v>
      </c>
      <c r="B9622" s="2">
        <v>43713.166666666664</v>
      </c>
      <c r="C9622" s="1">
        <v>43712</v>
      </c>
      <c r="D9622">
        <v>21</v>
      </c>
      <c r="E9622" s="2">
        <v>43712.875</v>
      </c>
      <c r="F9622" s="8" t="s">
        <v>388</v>
      </c>
      <c r="G9622" s="10" t="s">
        <v>389</v>
      </c>
      <c r="J9622" s="14">
        <v>50</v>
      </c>
      <c r="K9622" s="14">
        <v>50</v>
      </c>
      <c r="P9622" s="14">
        <v>50</v>
      </c>
      <c r="Q9622" s="14">
        <v>50</v>
      </c>
      <c r="V9622" s="14">
        <v>45</v>
      </c>
      <c r="W9622" s="14">
        <v>0</v>
      </c>
      <c r="X9622" s="14">
        <v>5</v>
      </c>
      <c r="AN9622" s="14">
        <v>45</v>
      </c>
      <c r="AO9622" s="14">
        <v>0</v>
      </c>
      <c r="AP9622" s="14">
        <v>5</v>
      </c>
      <c r="AS9622" s="14">
        <v>50</v>
      </c>
      <c r="AU9622" s="25">
        <v>2.2178162859759651</v>
      </c>
      <c r="AV9622" s="25">
        <v>0.90679845542341697</v>
      </c>
      <c r="AW9622" s="25">
        <v>2.1473039989854805</v>
      </c>
      <c r="BA9622" s="26">
        <v>0.31358144157349938</v>
      </c>
      <c r="BB9622" s="26">
        <v>0.31358144157349938</v>
      </c>
      <c r="BC9622" s="26">
        <v>0</v>
      </c>
      <c r="BD9622" s="26">
        <v>0.31358144157349938</v>
      </c>
      <c r="BE9622" s="26">
        <v>0</v>
      </c>
      <c r="BF9622" s="14">
        <v>50</v>
      </c>
      <c r="BG9622" s="14">
        <v>0</v>
      </c>
      <c r="BH9622" s="27">
        <v>1.3826558354435362E-2</v>
      </c>
    </row>
    <row r="9623" spans="1:61" x14ac:dyDescent="0.25">
      <c r="A9623" t="s">
        <v>148</v>
      </c>
      <c r="B9623" s="2">
        <v>43713.208333333336</v>
      </c>
      <c r="C9623" s="1">
        <v>43712</v>
      </c>
      <c r="D9623">
        <v>22</v>
      </c>
      <c r="E9623" s="2">
        <v>43712.916666666664</v>
      </c>
      <c r="F9623" s="8" t="s">
        <v>388</v>
      </c>
      <c r="G9623" s="10" t="s">
        <v>389</v>
      </c>
      <c r="J9623" s="14">
        <v>55</v>
      </c>
      <c r="K9623" s="14">
        <v>55</v>
      </c>
      <c r="P9623" s="14">
        <v>55</v>
      </c>
      <c r="Q9623" s="14">
        <v>55</v>
      </c>
      <c r="V9623" s="14">
        <v>45</v>
      </c>
      <c r="W9623" s="14">
        <v>0</v>
      </c>
      <c r="X9623" s="14">
        <v>10</v>
      </c>
      <c r="AN9623" s="14">
        <v>45</v>
      </c>
      <c r="AO9623" s="14">
        <v>0</v>
      </c>
      <c r="AP9623" s="14">
        <v>10</v>
      </c>
      <c r="AS9623" s="14">
        <v>55</v>
      </c>
      <c r="AU9623" s="25">
        <v>2.2223341805764418</v>
      </c>
      <c r="AV9623" s="25">
        <v>0.90730428032182353</v>
      </c>
      <c r="AW9623" s="25">
        <v>2.1473039989854805</v>
      </c>
      <c r="BA9623" s="26">
        <v>0.34493958573084926</v>
      </c>
      <c r="BB9623" s="26">
        <v>0.34493958573084926</v>
      </c>
      <c r="BC9623" s="26">
        <v>0</v>
      </c>
      <c r="BD9623" s="26">
        <v>0.34493958573084926</v>
      </c>
      <c r="BE9623" s="26">
        <v>0</v>
      </c>
      <c r="BF9623" s="14">
        <v>55</v>
      </c>
      <c r="BG9623" s="14">
        <v>0</v>
      </c>
      <c r="BH9623" s="27">
        <v>1.382655835443536E-2</v>
      </c>
    </row>
    <row r="9624" spans="1:61" x14ac:dyDescent="0.25">
      <c r="A9624" t="s">
        <v>148</v>
      </c>
      <c r="B9624" s="2">
        <v>43713.25</v>
      </c>
      <c r="C9624" s="1">
        <v>43712</v>
      </c>
      <c r="D9624">
        <v>23</v>
      </c>
      <c r="E9624" s="2">
        <v>43712.958333333336</v>
      </c>
      <c r="F9624" s="8" t="s">
        <v>388</v>
      </c>
      <c r="G9624" s="10" t="s">
        <v>389</v>
      </c>
      <c r="J9624" s="14">
        <v>29</v>
      </c>
      <c r="K9624" s="14">
        <v>29</v>
      </c>
      <c r="P9624" s="14">
        <v>29</v>
      </c>
      <c r="Q9624" s="14">
        <v>29</v>
      </c>
      <c r="V9624" s="14">
        <v>26</v>
      </c>
      <c r="W9624" s="14">
        <v>0</v>
      </c>
      <c r="X9624" s="14">
        <v>3</v>
      </c>
      <c r="AN9624" s="14">
        <v>26</v>
      </c>
      <c r="AO9624" s="14">
        <v>0</v>
      </c>
      <c r="AP9624" s="14">
        <v>3</v>
      </c>
      <c r="AS9624" s="14">
        <v>29</v>
      </c>
      <c r="AU9624" s="25">
        <v>2.2230092104749661</v>
      </c>
      <c r="AV9624" s="25">
        <v>0.9086162703738897</v>
      </c>
      <c r="AW9624" s="25">
        <v>2.1473039989854801</v>
      </c>
      <c r="BA9624" s="26">
        <v>0.18187723611262963</v>
      </c>
      <c r="BB9624" s="26">
        <v>0.18187723611262963</v>
      </c>
      <c r="BC9624" s="26">
        <v>0</v>
      </c>
      <c r="BD9624" s="26">
        <v>0.18187723611262965</v>
      </c>
      <c r="BE9624" s="26">
        <v>-2.7755575615628914E-17</v>
      </c>
      <c r="BF9624" s="14">
        <v>29</v>
      </c>
      <c r="BG9624" s="14">
        <v>0</v>
      </c>
      <c r="BH9624" s="27">
        <v>1.3826558354435362E-2</v>
      </c>
    </row>
    <row r="9625" spans="1:61" x14ac:dyDescent="0.25">
      <c r="A9625" t="s">
        <v>148</v>
      </c>
      <c r="B9625" s="2">
        <v>43713.291666666664</v>
      </c>
      <c r="C9625" s="1">
        <v>43712</v>
      </c>
      <c r="D9625">
        <v>24</v>
      </c>
      <c r="E9625" s="2">
        <v>43713</v>
      </c>
      <c r="F9625" s="8" t="s">
        <v>388</v>
      </c>
      <c r="G9625" s="10" t="s">
        <v>389</v>
      </c>
      <c r="J9625" s="14">
        <v>24</v>
      </c>
      <c r="K9625" s="14">
        <v>24</v>
      </c>
      <c r="P9625" s="14">
        <v>24</v>
      </c>
      <c r="Q9625" s="14">
        <v>24</v>
      </c>
      <c r="V9625" s="14">
        <v>25</v>
      </c>
      <c r="W9625" s="14">
        <v>0</v>
      </c>
      <c r="X9625" s="14">
        <v>-1</v>
      </c>
      <c r="AN9625" s="14">
        <v>25</v>
      </c>
      <c r="AO9625" s="14">
        <v>0</v>
      </c>
      <c r="AP9625" s="14">
        <v>-1</v>
      </c>
      <c r="AS9625" s="14">
        <v>24</v>
      </c>
      <c r="AU9625" s="25">
        <v>2.2218734177910902</v>
      </c>
      <c r="AV9625" s="25">
        <v>0.9094814963270188</v>
      </c>
      <c r="AW9625" s="25">
        <v>2.1473039989854805</v>
      </c>
      <c r="BA9625" s="26">
        <v>0.15679072078674969</v>
      </c>
      <c r="BB9625" s="26">
        <v>0.15679072078674969</v>
      </c>
      <c r="BC9625" s="26">
        <v>0</v>
      </c>
      <c r="BD9625" s="26">
        <v>0.15051909195527971</v>
      </c>
      <c r="BE9625" s="26">
        <v>6.2716288314699775E-3</v>
      </c>
      <c r="BF9625" s="14">
        <v>25</v>
      </c>
      <c r="BG9625" s="14">
        <v>1</v>
      </c>
      <c r="BH9625" s="27">
        <v>1.3826558354435362E-2</v>
      </c>
      <c r="BI9625" s="27">
        <v>1.3826558354435341E-2</v>
      </c>
    </row>
    <row r="9626" spans="1:61" x14ac:dyDescent="0.25">
      <c r="A9626" t="s">
        <v>148</v>
      </c>
      <c r="B9626" s="2">
        <v>43713.333333333336</v>
      </c>
      <c r="C9626" s="1">
        <v>43713</v>
      </c>
      <c r="D9626">
        <v>1</v>
      </c>
      <c r="E9626" s="2">
        <v>43713.041666666664</v>
      </c>
      <c r="F9626" s="8" t="s">
        <v>388</v>
      </c>
      <c r="G9626" s="10" t="s">
        <v>389</v>
      </c>
      <c r="J9626" s="14">
        <v>20</v>
      </c>
      <c r="K9626" s="14">
        <v>20</v>
      </c>
      <c r="P9626" s="14">
        <v>20</v>
      </c>
      <c r="Q9626" s="14">
        <v>20</v>
      </c>
      <c r="V9626" s="14">
        <v>25</v>
      </c>
      <c r="W9626" s="14">
        <v>0</v>
      </c>
      <c r="X9626" s="14">
        <v>-5</v>
      </c>
      <c r="AN9626" s="14">
        <v>25</v>
      </c>
      <c r="AO9626" s="14">
        <v>0</v>
      </c>
      <c r="AP9626" s="14">
        <v>-5</v>
      </c>
      <c r="AS9626" s="14">
        <v>20</v>
      </c>
      <c r="AU9626" s="25">
        <v>2.2201076970624767</v>
      </c>
      <c r="AV9626" s="25">
        <v>0.9097156124273208</v>
      </c>
      <c r="AW9626" s="25">
        <v>2.147303998985481</v>
      </c>
      <c r="BA9626" s="26">
        <v>0.15679072078674969</v>
      </c>
      <c r="BB9626" s="26">
        <v>0.15679072078674969</v>
      </c>
      <c r="BC9626" s="26">
        <v>0</v>
      </c>
      <c r="BD9626" s="26">
        <v>0.12543257662939977</v>
      </c>
      <c r="BE9626" s="26">
        <v>3.1358144157349915E-2</v>
      </c>
      <c r="BF9626" s="14">
        <v>25</v>
      </c>
      <c r="BG9626" s="14">
        <v>5</v>
      </c>
      <c r="BH9626" s="27">
        <v>1.3826558354435362E-2</v>
      </c>
      <c r="BI9626" s="27">
        <v>1.3826558354435355E-2</v>
      </c>
    </row>
    <row r="9627" spans="1:61" x14ac:dyDescent="0.25">
      <c r="A9627" t="s">
        <v>148</v>
      </c>
      <c r="B9627" s="2">
        <v>43713.375</v>
      </c>
      <c r="C9627" s="1">
        <v>43713</v>
      </c>
      <c r="D9627">
        <v>2</v>
      </c>
      <c r="E9627" s="2">
        <v>43713.083333333336</v>
      </c>
      <c r="F9627" s="8" t="s">
        <v>388</v>
      </c>
      <c r="G9627" s="10" t="s">
        <v>389</v>
      </c>
      <c r="J9627" s="14">
        <v>22</v>
      </c>
      <c r="K9627" s="14">
        <v>22</v>
      </c>
      <c r="P9627" s="14">
        <v>22</v>
      </c>
      <c r="Q9627" s="14">
        <v>22</v>
      </c>
      <c r="V9627" s="14">
        <v>25</v>
      </c>
      <c r="W9627" s="14">
        <v>0</v>
      </c>
      <c r="X9627" s="14">
        <v>-3</v>
      </c>
      <c r="AN9627" s="14">
        <v>25</v>
      </c>
      <c r="AO9627" s="14">
        <v>0</v>
      </c>
      <c r="AP9627" s="14">
        <v>-3</v>
      </c>
      <c r="AS9627" s="14">
        <v>22</v>
      </c>
      <c r="AU9627" s="25">
        <v>2.2200205998758746</v>
      </c>
      <c r="AV9627" s="25">
        <v>0.90995321793568118</v>
      </c>
      <c r="AW9627" s="25">
        <v>2.1473039989854805</v>
      </c>
      <c r="BA9627" s="26">
        <v>0.15679072078674966</v>
      </c>
      <c r="BB9627" s="26">
        <v>0.15679072078674966</v>
      </c>
      <c r="BC9627" s="26">
        <v>0</v>
      </c>
      <c r="BD9627" s="26">
        <v>0.1379758342923397</v>
      </c>
      <c r="BE9627" s="26">
        <v>1.881488649440996E-2</v>
      </c>
      <c r="BF9627" s="14">
        <v>25</v>
      </c>
      <c r="BG9627" s="14">
        <v>3</v>
      </c>
      <c r="BH9627" s="27">
        <v>1.382655835443536E-2</v>
      </c>
      <c r="BI9627" s="27">
        <v>1.382655835443536E-2</v>
      </c>
    </row>
    <row r="9628" spans="1:61" x14ac:dyDescent="0.25">
      <c r="A9628" t="s">
        <v>148</v>
      </c>
      <c r="B9628" s="2">
        <v>43713.416666666664</v>
      </c>
      <c r="C9628" s="1">
        <v>43713</v>
      </c>
      <c r="D9628">
        <v>3</v>
      </c>
      <c r="E9628" s="2">
        <v>43713.125</v>
      </c>
      <c r="F9628" s="8" t="s">
        <v>388</v>
      </c>
      <c r="G9628" s="10" t="s">
        <v>389</v>
      </c>
      <c r="J9628" s="14">
        <v>24</v>
      </c>
      <c r="K9628" s="14">
        <v>24</v>
      </c>
      <c r="P9628" s="14">
        <v>24</v>
      </c>
      <c r="Q9628" s="14">
        <v>24</v>
      </c>
      <c r="V9628" s="14">
        <v>16</v>
      </c>
      <c r="W9628" s="14">
        <v>0</v>
      </c>
      <c r="X9628" s="14">
        <v>8</v>
      </c>
      <c r="AN9628" s="14">
        <v>16</v>
      </c>
      <c r="AO9628" s="14">
        <v>0</v>
      </c>
      <c r="AP9628" s="14">
        <v>8</v>
      </c>
      <c r="AS9628" s="14">
        <v>24</v>
      </c>
      <c r="AU9628" s="25">
        <v>2.2223839568745789</v>
      </c>
      <c r="AV9628" s="25">
        <v>0.91043531923533505</v>
      </c>
      <c r="AW9628" s="25">
        <v>2.1473039989854805</v>
      </c>
      <c r="BA9628" s="26">
        <v>0.15051909195527963</v>
      </c>
      <c r="BB9628" s="26">
        <v>0.15051909195527963</v>
      </c>
      <c r="BC9628" s="26">
        <v>0</v>
      </c>
      <c r="BD9628" s="26">
        <v>0.15051909195527965</v>
      </c>
      <c r="BE9628" s="26">
        <v>-2.7755575615628914E-17</v>
      </c>
      <c r="BF9628" s="14">
        <v>24</v>
      </c>
      <c r="BG9628" s="14">
        <v>0</v>
      </c>
      <c r="BH9628" s="27">
        <v>1.3826558354435355E-2</v>
      </c>
    </row>
    <row r="9629" spans="1:61" x14ac:dyDescent="0.25">
      <c r="A9629" t="s">
        <v>148</v>
      </c>
      <c r="B9629" s="2">
        <v>43713.458333333336</v>
      </c>
      <c r="C9629" s="1">
        <v>43713</v>
      </c>
      <c r="D9629">
        <v>4</v>
      </c>
      <c r="E9629" s="2">
        <v>43713.166666666664</v>
      </c>
      <c r="F9629" s="8" t="s">
        <v>388</v>
      </c>
      <c r="G9629" s="10" t="s">
        <v>389</v>
      </c>
      <c r="J9629" s="14">
        <v>35</v>
      </c>
      <c r="K9629" s="14">
        <v>35</v>
      </c>
      <c r="P9629" s="14">
        <v>35</v>
      </c>
      <c r="Q9629" s="14">
        <v>35</v>
      </c>
      <c r="V9629" s="14">
        <v>17</v>
      </c>
      <c r="W9629" s="14">
        <v>0</v>
      </c>
      <c r="X9629" s="14">
        <v>18</v>
      </c>
      <c r="AN9629" s="14">
        <v>17</v>
      </c>
      <c r="AO9629" s="14">
        <v>0</v>
      </c>
      <c r="AP9629" s="14">
        <v>18</v>
      </c>
      <c r="AS9629" s="14">
        <v>35</v>
      </c>
      <c r="AU9629" s="25">
        <v>2.2244255251331744</v>
      </c>
      <c r="AV9629" s="25">
        <v>0.91055476418896808</v>
      </c>
      <c r="AW9629" s="25">
        <v>2.1473039989854805</v>
      </c>
      <c r="BA9629" s="26">
        <v>0.21950700910144946</v>
      </c>
      <c r="BB9629" s="26">
        <v>0.21950700910144946</v>
      </c>
      <c r="BC9629" s="26">
        <v>0</v>
      </c>
      <c r="BD9629" s="26">
        <v>0.21950700910144949</v>
      </c>
      <c r="BE9629" s="26">
        <v>-2.7755575615628914E-17</v>
      </c>
      <c r="BF9629" s="14">
        <v>35</v>
      </c>
      <c r="BG9629" s="14">
        <v>0</v>
      </c>
      <c r="BH9629" s="27">
        <v>1.3826558354435357E-2</v>
      </c>
    </row>
    <row r="9630" spans="1:61" x14ac:dyDescent="0.25">
      <c r="A9630" t="s">
        <v>148</v>
      </c>
      <c r="B9630" s="2">
        <v>43713.5</v>
      </c>
      <c r="C9630" s="1">
        <v>43713</v>
      </c>
      <c r="D9630">
        <v>5</v>
      </c>
      <c r="E9630" s="2">
        <v>43713.208333333336</v>
      </c>
      <c r="F9630" s="8" t="s">
        <v>388</v>
      </c>
      <c r="G9630" s="10" t="s">
        <v>389</v>
      </c>
      <c r="J9630" s="14">
        <v>35</v>
      </c>
      <c r="K9630" s="14">
        <v>35</v>
      </c>
      <c r="P9630" s="14">
        <v>35</v>
      </c>
      <c r="Q9630" s="14">
        <v>35</v>
      </c>
      <c r="V9630" s="14">
        <v>23</v>
      </c>
      <c r="W9630" s="14">
        <v>0</v>
      </c>
      <c r="X9630" s="14">
        <v>12</v>
      </c>
      <c r="AN9630" s="14">
        <v>23</v>
      </c>
      <c r="AO9630" s="14">
        <v>0</v>
      </c>
      <c r="AP9630" s="14">
        <v>12</v>
      </c>
      <c r="AS9630" s="14">
        <v>35</v>
      </c>
      <c r="AU9630" s="25">
        <v>2.2243822527559103</v>
      </c>
      <c r="AV9630" s="25">
        <v>0.90975564270408604</v>
      </c>
      <c r="AW9630" s="25">
        <v>2.1473039989854805</v>
      </c>
      <c r="BA9630" s="26">
        <v>0.21950700910144955</v>
      </c>
      <c r="BB9630" s="26">
        <v>0.21950700910144955</v>
      </c>
      <c r="BC9630" s="26">
        <v>0</v>
      </c>
      <c r="BD9630" s="26">
        <v>0.21950700910144955</v>
      </c>
      <c r="BE9630" s="26">
        <v>0</v>
      </c>
      <c r="BF9630" s="14">
        <v>35</v>
      </c>
      <c r="BG9630" s="14">
        <v>0</v>
      </c>
      <c r="BH9630" s="27">
        <v>1.3826558354435362E-2</v>
      </c>
    </row>
    <row r="9631" spans="1:61" x14ac:dyDescent="0.25">
      <c r="A9631" t="s">
        <v>148</v>
      </c>
      <c r="B9631" s="2">
        <v>43713.541666666664</v>
      </c>
      <c r="C9631" s="1">
        <v>43713</v>
      </c>
      <c r="D9631">
        <v>6</v>
      </c>
      <c r="E9631" s="2">
        <v>43713.25</v>
      </c>
      <c r="F9631" s="8" t="s">
        <v>388</v>
      </c>
      <c r="G9631" s="10" t="s">
        <v>389</v>
      </c>
      <c r="J9631" s="14">
        <v>34</v>
      </c>
      <c r="K9631" s="14">
        <v>34</v>
      </c>
      <c r="P9631" s="14">
        <v>34</v>
      </c>
      <c r="Q9631" s="14">
        <v>34</v>
      </c>
      <c r="V9631" s="14">
        <v>25</v>
      </c>
      <c r="W9631" s="14">
        <v>0</v>
      </c>
      <c r="X9631" s="14">
        <v>9</v>
      </c>
      <c r="AN9631" s="14">
        <v>25</v>
      </c>
      <c r="AO9631" s="14">
        <v>0</v>
      </c>
      <c r="AP9631" s="14">
        <v>9</v>
      </c>
      <c r="AS9631" s="14">
        <v>34</v>
      </c>
      <c r="AU9631" s="25">
        <v>2.223981803078992</v>
      </c>
      <c r="AV9631" s="25">
        <v>0.90933551630081288</v>
      </c>
      <c r="AW9631" s="25">
        <v>2.1473039989854805</v>
      </c>
      <c r="BA9631" s="26">
        <v>0.21323538026997954</v>
      </c>
      <c r="BB9631" s="26">
        <v>0.21323538026997954</v>
      </c>
      <c r="BC9631" s="26">
        <v>0</v>
      </c>
      <c r="BD9631" s="26">
        <v>0.21323538026997954</v>
      </c>
      <c r="BE9631" s="26">
        <v>0</v>
      </c>
      <c r="BF9631" s="14">
        <v>34</v>
      </c>
      <c r="BG9631" s="14">
        <v>0</v>
      </c>
      <c r="BH9631" s="27">
        <v>1.382655835443536E-2</v>
      </c>
    </row>
    <row r="9632" spans="1:61" x14ac:dyDescent="0.25">
      <c r="A9632" t="s">
        <v>148</v>
      </c>
      <c r="B9632" s="2">
        <v>43713.583333333336</v>
      </c>
      <c r="C9632" s="1">
        <v>43713</v>
      </c>
      <c r="D9632">
        <v>7</v>
      </c>
      <c r="E9632" s="2">
        <v>43713.291666666664</v>
      </c>
      <c r="F9632" s="8" t="s">
        <v>388</v>
      </c>
      <c r="G9632" s="10" t="s">
        <v>389</v>
      </c>
      <c r="J9632" s="14">
        <v>57</v>
      </c>
      <c r="K9632" s="14">
        <v>57</v>
      </c>
      <c r="P9632" s="14">
        <v>57</v>
      </c>
      <c r="Q9632" s="14">
        <v>57</v>
      </c>
      <c r="V9632" s="14">
        <v>39</v>
      </c>
      <c r="W9632" s="14">
        <v>0</v>
      </c>
      <c r="X9632" s="14">
        <v>18</v>
      </c>
      <c r="AN9632" s="14">
        <v>39</v>
      </c>
      <c r="AO9632" s="14">
        <v>0</v>
      </c>
      <c r="AP9632" s="14">
        <v>18</v>
      </c>
      <c r="AS9632" s="14">
        <v>57</v>
      </c>
      <c r="AU9632" s="25">
        <v>2.2231894216352917</v>
      </c>
      <c r="AV9632" s="25">
        <v>0.90884057319500167</v>
      </c>
      <c r="AW9632" s="25">
        <v>2.1472171222697809</v>
      </c>
      <c r="BA9632" s="26">
        <v>0.35748284339378938</v>
      </c>
      <c r="BB9632" s="26">
        <v>0.35748284339378938</v>
      </c>
      <c r="BC9632" s="26">
        <v>0</v>
      </c>
      <c r="BD9632" s="26">
        <v>0.35748284339378938</v>
      </c>
      <c r="BE9632" s="26">
        <v>0</v>
      </c>
      <c r="BF9632" s="14">
        <v>57</v>
      </c>
      <c r="BG9632" s="14">
        <v>0</v>
      </c>
      <c r="BH9632" s="27">
        <v>1.3826558354435366E-2</v>
      </c>
    </row>
    <row r="9633" spans="1:60" x14ac:dyDescent="0.25">
      <c r="A9633" t="s">
        <v>148</v>
      </c>
      <c r="B9633" s="2">
        <v>43713.625</v>
      </c>
      <c r="C9633" s="1">
        <v>43713</v>
      </c>
      <c r="D9633">
        <v>8</v>
      </c>
      <c r="E9633" s="2">
        <v>43713.333333333336</v>
      </c>
      <c r="F9633" s="8" t="s">
        <v>388</v>
      </c>
      <c r="G9633" s="10" t="s">
        <v>389</v>
      </c>
      <c r="J9633" s="14">
        <v>40</v>
      </c>
      <c r="K9633" s="14">
        <v>40</v>
      </c>
      <c r="P9633" s="14">
        <v>40</v>
      </c>
      <c r="Q9633" s="14">
        <v>40</v>
      </c>
      <c r="V9633" s="14">
        <v>30</v>
      </c>
      <c r="W9633" s="14">
        <v>0</v>
      </c>
      <c r="X9633" s="14">
        <v>10</v>
      </c>
      <c r="AN9633" s="14">
        <v>30</v>
      </c>
      <c r="AO9633" s="14">
        <v>0</v>
      </c>
      <c r="AP9633" s="14">
        <v>10</v>
      </c>
      <c r="AS9633" s="14">
        <v>40</v>
      </c>
      <c r="AU9633" s="25">
        <v>2.2203948568634293</v>
      </c>
      <c r="AV9633" s="25">
        <v>0.90814321536449505</v>
      </c>
      <c r="AW9633" s="25">
        <v>2.1464272789380701</v>
      </c>
      <c r="BA9633" s="26">
        <v>0.25086515325879949</v>
      </c>
      <c r="BB9633" s="26">
        <v>0.25086515325879949</v>
      </c>
      <c r="BC9633" s="26">
        <v>0</v>
      </c>
      <c r="BD9633" s="26">
        <v>0.25086515325879949</v>
      </c>
      <c r="BE9633" s="26">
        <v>0</v>
      </c>
      <c r="BF9633" s="14">
        <v>40</v>
      </c>
      <c r="BG9633" s="14">
        <v>0</v>
      </c>
      <c r="BH9633" s="27">
        <v>1.3826558354435364E-2</v>
      </c>
    </row>
    <row r="9634" spans="1:60" x14ac:dyDescent="0.25">
      <c r="A9634" t="s">
        <v>148</v>
      </c>
      <c r="B9634" s="2">
        <v>43713.666666666664</v>
      </c>
      <c r="C9634" s="1">
        <v>43713</v>
      </c>
      <c r="D9634">
        <v>9</v>
      </c>
      <c r="E9634" s="2">
        <v>43713.375</v>
      </c>
      <c r="F9634" s="8" t="s">
        <v>388</v>
      </c>
      <c r="G9634" s="10" t="s">
        <v>389</v>
      </c>
      <c r="J9634" s="14">
        <v>38</v>
      </c>
      <c r="K9634" s="14">
        <v>38</v>
      </c>
      <c r="P9634" s="14">
        <v>38</v>
      </c>
      <c r="Q9634" s="14">
        <v>38</v>
      </c>
      <c r="V9634" s="14">
        <v>30</v>
      </c>
      <c r="W9634" s="14">
        <v>0</v>
      </c>
      <c r="X9634" s="14">
        <v>8</v>
      </c>
      <c r="AN9634" s="14">
        <v>30</v>
      </c>
      <c r="AO9634" s="14">
        <v>0</v>
      </c>
      <c r="AP9634" s="14">
        <v>8</v>
      </c>
      <c r="AS9634" s="14">
        <v>38</v>
      </c>
      <c r="AU9634" s="25">
        <v>2.2175529408238366</v>
      </c>
      <c r="AV9634" s="25">
        <v>0.90801575776177734</v>
      </c>
      <c r="AW9634" s="25">
        <v>2.147046369092918</v>
      </c>
      <c r="BA9634" s="26">
        <v>0.23832189559585959</v>
      </c>
      <c r="BB9634" s="26">
        <v>0.23832189559585959</v>
      </c>
      <c r="BC9634" s="26">
        <v>0</v>
      </c>
      <c r="BD9634" s="26">
        <v>0.23832189559585962</v>
      </c>
      <c r="BE9634" s="26">
        <v>-2.7755575615628914E-17</v>
      </c>
      <c r="BF9634" s="14">
        <v>38</v>
      </c>
      <c r="BG9634" s="14">
        <v>0</v>
      </c>
      <c r="BH9634" s="27">
        <v>1.3826558354435367E-2</v>
      </c>
    </row>
    <row r="9635" spans="1:60" x14ac:dyDescent="0.25">
      <c r="A9635" t="s">
        <v>148</v>
      </c>
      <c r="B9635" s="2">
        <v>43713.708333333336</v>
      </c>
      <c r="C9635" s="1">
        <v>43713</v>
      </c>
      <c r="D9635">
        <v>10</v>
      </c>
      <c r="E9635" s="2">
        <v>43713.416666666664</v>
      </c>
      <c r="F9635" s="8" t="s">
        <v>388</v>
      </c>
      <c r="G9635" s="10" t="s">
        <v>389</v>
      </c>
      <c r="J9635" s="14">
        <v>36</v>
      </c>
      <c r="K9635" s="14">
        <v>36</v>
      </c>
      <c r="P9635" s="14">
        <v>36</v>
      </c>
      <c r="Q9635" s="14">
        <v>36</v>
      </c>
      <c r="V9635" s="14">
        <v>30</v>
      </c>
      <c r="W9635" s="14">
        <v>0</v>
      </c>
      <c r="X9635" s="14">
        <v>6</v>
      </c>
      <c r="AN9635" s="14">
        <v>30</v>
      </c>
      <c r="AO9635" s="14">
        <v>0</v>
      </c>
      <c r="AP9635" s="14">
        <v>6</v>
      </c>
      <c r="AS9635" s="14">
        <v>36</v>
      </c>
      <c r="AU9635" s="25">
        <v>2.2165281530794148</v>
      </c>
      <c r="AV9635" s="25">
        <v>0.90723590369181195</v>
      </c>
      <c r="AW9635" s="25">
        <v>2.147082552369004</v>
      </c>
      <c r="BA9635" s="26">
        <v>0.22577863793291955</v>
      </c>
      <c r="BB9635" s="26">
        <v>0.22577863793291955</v>
      </c>
      <c r="BC9635" s="26">
        <v>0</v>
      </c>
      <c r="BD9635" s="26">
        <v>0.22577863793291958</v>
      </c>
      <c r="BE9635" s="26">
        <v>-2.7755575615628914E-17</v>
      </c>
      <c r="BF9635" s="14">
        <v>36</v>
      </c>
      <c r="BG9635" s="14">
        <v>0</v>
      </c>
      <c r="BH9635" s="27">
        <v>1.3826558354435364E-2</v>
      </c>
    </row>
    <row r="9636" spans="1:60" x14ac:dyDescent="0.25">
      <c r="A9636" t="s">
        <v>148</v>
      </c>
      <c r="B9636" s="2">
        <v>43713.75</v>
      </c>
      <c r="C9636" s="1">
        <v>43713</v>
      </c>
      <c r="D9636">
        <v>11</v>
      </c>
      <c r="E9636" s="2">
        <v>43713.458333333336</v>
      </c>
      <c r="F9636" s="8" t="s">
        <v>388</v>
      </c>
      <c r="G9636" s="10" t="s">
        <v>389</v>
      </c>
      <c r="J9636" s="14">
        <v>52</v>
      </c>
      <c r="K9636" s="14">
        <v>52</v>
      </c>
      <c r="P9636" s="14">
        <v>52</v>
      </c>
      <c r="Q9636" s="14">
        <v>52</v>
      </c>
      <c r="V9636" s="14">
        <v>29</v>
      </c>
      <c r="W9636" s="14">
        <v>0</v>
      </c>
      <c r="X9636" s="14">
        <v>23</v>
      </c>
      <c r="AN9636" s="14">
        <v>29</v>
      </c>
      <c r="AO9636" s="14">
        <v>0</v>
      </c>
      <c r="AP9636" s="14">
        <v>23</v>
      </c>
      <c r="AS9636" s="14">
        <v>52</v>
      </c>
      <c r="AU9636" s="25">
        <v>2.2156101496761877</v>
      </c>
      <c r="AV9636" s="25">
        <v>0.90625512113718698</v>
      </c>
      <c r="AW9636" s="25">
        <v>2.1464340613838315</v>
      </c>
      <c r="BA9636" s="26">
        <v>0.32612469923643933</v>
      </c>
      <c r="BB9636" s="26">
        <v>0.32612469923643933</v>
      </c>
      <c r="BC9636" s="26">
        <v>0</v>
      </c>
      <c r="BD9636" s="26">
        <v>0.32612469923643939</v>
      </c>
      <c r="BE9636" s="26">
        <v>-5.5511151231257827E-17</v>
      </c>
      <c r="BF9636" s="14">
        <v>52</v>
      </c>
      <c r="BG9636" s="14">
        <v>0</v>
      </c>
      <c r="BH9636" s="27">
        <v>1.3826558354435362E-2</v>
      </c>
    </row>
    <row r="9637" spans="1:60" x14ac:dyDescent="0.25">
      <c r="A9637" t="s">
        <v>148</v>
      </c>
      <c r="B9637" s="2">
        <v>43713.791666666664</v>
      </c>
      <c r="C9637" s="1">
        <v>43713</v>
      </c>
      <c r="D9637">
        <v>12</v>
      </c>
      <c r="E9637" s="2">
        <v>43713.5</v>
      </c>
      <c r="F9637" s="8" t="s">
        <v>388</v>
      </c>
      <c r="G9637" s="10" t="s">
        <v>389</v>
      </c>
      <c r="J9637" s="14">
        <v>81</v>
      </c>
      <c r="K9637" s="14">
        <v>81</v>
      </c>
      <c r="P9637" s="14">
        <v>81</v>
      </c>
      <c r="Q9637" s="14">
        <v>81</v>
      </c>
      <c r="V9637" s="14">
        <v>30</v>
      </c>
      <c r="W9637" s="14">
        <v>0</v>
      </c>
      <c r="X9637" s="14">
        <v>51</v>
      </c>
      <c r="AN9637" s="14">
        <v>30</v>
      </c>
      <c r="AO9637" s="14">
        <v>0</v>
      </c>
      <c r="AP9637" s="14">
        <v>51</v>
      </c>
      <c r="AS9637" s="14">
        <v>81</v>
      </c>
      <c r="AU9637" s="25">
        <v>2.2144642307372537</v>
      </c>
      <c r="AV9637" s="25">
        <v>0.90558297229782225</v>
      </c>
      <c r="AW9637" s="25">
        <v>2.1454553450773131</v>
      </c>
      <c r="BA9637" s="26">
        <v>0.50800193534906879</v>
      </c>
      <c r="BB9637" s="26">
        <v>0.50800193534906879</v>
      </c>
      <c r="BC9637" s="26">
        <v>0</v>
      </c>
      <c r="BD9637" s="26">
        <v>0.50800193534906879</v>
      </c>
      <c r="BE9637" s="26">
        <v>0</v>
      </c>
      <c r="BF9637" s="14">
        <v>81</v>
      </c>
      <c r="BG9637" s="14">
        <v>0</v>
      </c>
      <c r="BH9637" s="27">
        <v>1.3826558354435357E-2</v>
      </c>
    </row>
    <row r="9638" spans="1:60" x14ac:dyDescent="0.25">
      <c r="A9638" t="s">
        <v>148</v>
      </c>
      <c r="B9638" s="2">
        <v>43713.833333333336</v>
      </c>
      <c r="C9638" s="1">
        <v>43713</v>
      </c>
      <c r="D9638">
        <v>13</v>
      </c>
      <c r="E9638" s="2">
        <v>43713.541666666664</v>
      </c>
      <c r="F9638" s="8" t="s">
        <v>388</v>
      </c>
      <c r="G9638" s="10" t="s">
        <v>389</v>
      </c>
      <c r="J9638" s="14">
        <v>87</v>
      </c>
      <c r="K9638" s="14">
        <v>87</v>
      </c>
      <c r="P9638" s="14">
        <v>87</v>
      </c>
      <c r="Q9638" s="14">
        <v>87</v>
      </c>
      <c r="V9638" s="14">
        <v>40</v>
      </c>
      <c r="W9638" s="14">
        <v>0</v>
      </c>
      <c r="X9638" s="14">
        <v>47</v>
      </c>
      <c r="AN9638" s="14">
        <v>40</v>
      </c>
      <c r="AO9638" s="14">
        <v>0</v>
      </c>
      <c r="AP9638" s="14">
        <v>47</v>
      </c>
      <c r="AS9638" s="14">
        <v>87</v>
      </c>
      <c r="AU9638" s="25">
        <v>2.2141081262906255</v>
      </c>
      <c r="AV9638" s="25">
        <v>0.90536211808808476</v>
      </c>
      <c r="AW9638" s="25">
        <v>2.1451447212245323</v>
      </c>
      <c r="BA9638" s="26">
        <v>0.54563170833788865</v>
      </c>
      <c r="BB9638" s="26">
        <v>0.54563170833788865</v>
      </c>
      <c r="BC9638" s="26">
        <v>0</v>
      </c>
      <c r="BD9638" s="26">
        <v>0.54563170833788877</v>
      </c>
      <c r="BE9638" s="26">
        <v>-1.1102230246251565E-16</v>
      </c>
      <c r="BF9638" s="14">
        <v>87</v>
      </c>
      <c r="BG9638" s="14">
        <v>0</v>
      </c>
      <c r="BH9638" s="27">
        <v>1.3826558354435357E-2</v>
      </c>
    </row>
    <row r="9639" spans="1:60" x14ac:dyDescent="0.25">
      <c r="A9639" t="s">
        <v>148</v>
      </c>
      <c r="B9639" s="2">
        <v>43713.875</v>
      </c>
      <c r="C9639" s="1">
        <v>43713</v>
      </c>
      <c r="D9639">
        <v>14</v>
      </c>
      <c r="E9639" s="2">
        <v>43713.583333333336</v>
      </c>
      <c r="F9639" s="8" t="s">
        <v>388</v>
      </c>
      <c r="G9639" s="10" t="s">
        <v>389</v>
      </c>
      <c r="J9639" s="14">
        <v>75</v>
      </c>
      <c r="K9639" s="14">
        <v>75</v>
      </c>
      <c r="P9639" s="14">
        <v>75</v>
      </c>
      <c r="Q9639" s="14">
        <v>75</v>
      </c>
      <c r="V9639" s="14">
        <v>40</v>
      </c>
      <c r="W9639" s="14">
        <v>0</v>
      </c>
      <c r="X9639" s="14">
        <v>35</v>
      </c>
      <c r="AN9639" s="14">
        <v>40</v>
      </c>
      <c r="AO9639" s="14">
        <v>0</v>
      </c>
      <c r="AP9639" s="14">
        <v>35</v>
      </c>
      <c r="AS9639" s="14">
        <v>75</v>
      </c>
      <c r="AU9639" s="25">
        <v>2.2140014314907708</v>
      </c>
      <c r="AV9639" s="25">
        <v>0.90493376070689768</v>
      </c>
      <c r="AW9639" s="25">
        <v>2.1449961688907231</v>
      </c>
      <c r="BA9639" s="26">
        <v>0.47037216236024909</v>
      </c>
      <c r="BB9639" s="26">
        <v>0.47037216236024909</v>
      </c>
      <c r="BC9639" s="26">
        <v>0</v>
      </c>
      <c r="BD9639" s="26">
        <v>0.47037216236024909</v>
      </c>
      <c r="BE9639" s="26">
        <v>0</v>
      </c>
      <c r="BF9639" s="14">
        <v>75</v>
      </c>
      <c r="BG9639" s="14">
        <v>0</v>
      </c>
      <c r="BH9639" s="27">
        <v>1.3826558354435366E-2</v>
      </c>
    </row>
    <row r="9640" spans="1:60" x14ac:dyDescent="0.25">
      <c r="A9640" t="s">
        <v>148</v>
      </c>
      <c r="B9640" s="2">
        <v>43713.916666666664</v>
      </c>
      <c r="C9640" s="1">
        <v>43713</v>
      </c>
      <c r="D9640">
        <v>15</v>
      </c>
      <c r="E9640" s="2">
        <v>43713.625</v>
      </c>
      <c r="F9640" s="8" t="s">
        <v>388</v>
      </c>
      <c r="G9640" s="10" t="s">
        <v>389</v>
      </c>
      <c r="J9640" s="14">
        <v>53</v>
      </c>
      <c r="K9640" s="14">
        <v>53</v>
      </c>
      <c r="P9640" s="14">
        <v>53</v>
      </c>
      <c r="Q9640" s="14">
        <v>53</v>
      </c>
      <c r="V9640" s="14">
        <v>40</v>
      </c>
      <c r="W9640" s="14">
        <v>0</v>
      </c>
      <c r="X9640" s="14">
        <v>13</v>
      </c>
      <c r="AN9640" s="14">
        <v>40</v>
      </c>
      <c r="AO9640" s="14">
        <v>0</v>
      </c>
      <c r="AP9640" s="14">
        <v>13</v>
      </c>
      <c r="AS9640" s="14">
        <v>53</v>
      </c>
      <c r="AU9640" s="25">
        <v>2.2132818399734213</v>
      </c>
      <c r="AV9640" s="25">
        <v>0.90457762345327153</v>
      </c>
      <c r="AW9640" s="25">
        <v>2.1449527730935469</v>
      </c>
      <c r="BA9640" s="26">
        <v>0.33239632806790942</v>
      </c>
      <c r="BB9640" s="26">
        <v>0.33239632806790942</v>
      </c>
      <c r="BC9640" s="26">
        <v>0</v>
      </c>
      <c r="BD9640" s="26">
        <v>0.33239632806790947</v>
      </c>
      <c r="BE9640" s="26">
        <v>-5.5511151231257827E-17</v>
      </c>
      <c r="BF9640" s="14">
        <v>53</v>
      </c>
      <c r="BG9640" s="14">
        <v>0</v>
      </c>
      <c r="BH9640" s="27">
        <v>1.3826558354435367E-2</v>
      </c>
    </row>
    <row r="9641" spans="1:60" x14ac:dyDescent="0.25">
      <c r="A9641" t="s">
        <v>148</v>
      </c>
      <c r="B9641" s="2">
        <v>43713.958333333336</v>
      </c>
      <c r="C9641" s="1">
        <v>43713</v>
      </c>
      <c r="D9641">
        <v>16</v>
      </c>
      <c r="E9641" s="2">
        <v>43713.666666666664</v>
      </c>
      <c r="F9641" s="8" t="s">
        <v>388</v>
      </c>
      <c r="G9641" s="10" t="s">
        <v>389</v>
      </c>
      <c r="J9641" s="14">
        <v>93</v>
      </c>
      <c r="K9641" s="14">
        <v>93</v>
      </c>
      <c r="P9641" s="14">
        <v>93</v>
      </c>
      <c r="Q9641" s="14">
        <v>93</v>
      </c>
      <c r="V9641" s="14">
        <v>39</v>
      </c>
      <c r="W9641" s="14">
        <v>0</v>
      </c>
      <c r="X9641" s="14">
        <v>54</v>
      </c>
      <c r="AN9641" s="14">
        <v>39</v>
      </c>
      <c r="AO9641" s="14">
        <v>0</v>
      </c>
      <c r="AP9641" s="14">
        <v>54</v>
      </c>
      <c r="AS9641" s="14">
        <v>93</v>
      </c>
      <c r="AU9641" s="25">
        <v>2.212764036182679</v>
      </c>
      <c r="AV9641" s="25">
        <v>0.90423449649116605</v>
      </c>
      <c r="AW9641" s="25">
        <v>2.1444989607384333</v>
      </c>
      <c r="BA9641" s="26">
        <v>0.58326148132670896</v>
      </c>
      <c r="BB9641" s="26">
        <v>0.58326148132670896</v>
      </c>
      <c r="BC9641" s="26">
        <v>0</v>
      </c>
      <c r="BD9641" s="26">
        <v>0.58326148132670896</v>
      </c>
      <c r="BE9641" s="26">
        <v>0</v>
      </c>
      <c r="BF9641" s="14">
        <v>93</v>
      </c>
      <c r="BG9641" s="14">
        <v>0</v>
      </c>
      <c r="BH9641" s="27">
        <v>1.3826558354435366E-2</v>
      </c>
    </row>
    <row r="9642" spans="1:60" x14ac:dyDescent="0.25">
      <c r="A9642" t="s">
        <v>148</v>
      </c>
      <c r="B9642" s="2">
        <v>43714</v>
      </c>
      <c r="C9642" s="1">
        <v>43713</v>
      </c>
      <c r="D9642">
        <v>17</v>
      </c>
      <c r="E9642" s="2">
        <v>43713.708333333336</v>
      </c>
      <c r="F9642" s="8" t="s">
        <v>388</v>
      </c>
      <c r="G9642" s="10" t="s">
        <v>389</v>
      </c>
      <c r="J9642" s="14">
        <v>157</v>
      </c>
      <c r="K9642" s="14">
        <v>157</v>
      </c>
      <c r="P9642" s="14">
        <v>157</v>
      </c>
      <c r="Q9642" s="14">
        <v>157</v>
      </c>
      <c r="V9642" s="14">
        <v>24</v>
      </c>
      <c r="W9642" s="14">
        <v>0</v>
      </c>
      <c r="X9642" s="14">
        <v>133</v>
      </c>
      <c r="AN9642" s="14">
        <v>24</v>
      </c>
      <c r="AO9642" s="14">
        <v>0</v>
      </c>
      <c r="AP9642" s="14">
        <v>133</v>
      </c>
      <c r="AS9642" s="14">
        <v>157</v>
      </c>
      <c r="AU9642" s="25">
        <v>2.2124596740795623</v>
      </c>
      <c r="AV9642" s="25">
        <v>0.90389834828095739</v>
      </c>
      <c r="AW9642" s="25">
        <v>2.145126063561738</v>
      </c>
      <c r="BA9642" s="26">
        <v>0.98464572654078808</v>
      </c>
      <c r="BB9642" s="26">
        <v>0.98464572654078808</v>
      </c>
      <c r="BC9642" s="26">
        <v>0</v>
      </c>
      <c r="BD9642" s="26">
        <v>0.98464572654078808</v>
      </c>
      <c r="BE9642" s="26">
        <v>0</v>
      </c>
      <c r="BF9642" s="14">
        <v>157</v>
      </c>
      <c r="BG9642" s="14">
        <v>0</v>
      </c>
      <c r="BH9642" s="27">
        <v>1.3826558354435364E-2</v>
      </c>
    </row>
    <row r="9643" spans="1:60" x14ac:dyDescent="0.25">
      <c r="A9643" t="s">
        <v>148</v>
      </c>
      <c r="B9643" s="2">
        <v>43714.041666666664</v>
      </c>
      <c r="C9643" s="1">
        <v>43713</v>
      </c>
      <c r="D9643">
        <v>18</v>
      </c>
      <c r="E9643" s="2">
        <v>43713.75</v>
      </c>
      <c r="F9643" s="8" t="s">
        <v>388</v>
      </c>
      <c r="G9643" s="10" t="s">
        <v>389</v>
      </c>
      <c r="J9643" s="14">
        <v>125</v>
      </c>
      <c r="K9643" s="14">
        <v>125</v>
      </c>
      <c r="P9643" s="14">
        <v>125</v>
      </c>
      <c r="Q9643" s="14">
        <v>125</v>
      </c>
      <c r="V9643" s="14">
        <v>28</v>
      </c>
      <c r="W9643" s="14">
        <v>0</v>
      </c>
      <c r="X9643" s="14">
        <v>97</v>
      </c>
      <c r="AN9643" s="14">
        <v>28</v>
      </c>
      <c r="AO9643" s="14">
        <v>0</v>
      </c>
      <c r="AP9643" s="14">
        <v>97</v>
      </c>
      <c r="AS9643" s="14">
        <v>125</v>
      </c>
      <c r="AU9643" s="25">
        <v>2.2125300240741903</v>
      </c>
      <c r="AV9643" s="25">
        <v>0.90430860918382017</v>
      </c>
      <c r="AW9643" s="25">
        <v>2.1462160298381949</v>
      </c>
      <c r="BA9643" s="26">
        <v>0.78395360393374836</v>
      </c>
      <c r="BB9643" s="26">
        <v>0.78395360393374836</v>
      </c>
      <c r="BC9643" s="26">
        <v>0</v>
      </c>
      <c r="BD9643" s="26">
        <v>0.78395360393374836</v>
      </c>
      <c r="BE9643" s="26">
        <v>0</v>
      </c>
      <c r="BF9643" s="14">
        <v>125</v>
      </c>
      <c r="BG9643" s="14">
        <v>0</v>
      </c>
      <c r="BH9643" s="27">
        <v>1.382655835443536E-2</v>
      </c>
    </row>
    <row r="9644" spans="1:60" x14ac:dyDescent="0.25">
      <c r="A9644" t="s">
        <v>148</v>
      </c>
      <c r="B9644" s="2">
        <v>43714.083333333336</v>
      </c>
      <c r="C9644" s="1">
        <v>43713</v>
      </c>
      <c r="D9644">
        <v>19</v>
      </c>
      <c r="E9644" s="2">
        <v>43713.791666666664</v>
      </c>
      <c r="F9644" s="8" t="s">
        <v>388</v>
      </c>
      <c r="G9644" s="10" t="s">
        <v>389</v>
      </c>
      <c r="J9644" s="14">
        <v>66</v>
      </c>
      <c r="K9644" s="14">
        <v>66</v>
      </c>
      <c r="P9644" s="14">
        <v>66</v>
      </c>
      <c r="Q9644" s="14">
        <v>66</v>
      </c>
      <c r="V9644" s="14">
        <v>45</v>
      </c>
      <c r="W9644" s="14">
        <v>0</v>
      </c>
      <c r="X9644" s="14">
        <v>21</v>
      </c>
      <c r="AN9644" s="14">
        <v>45</v>
      </c>
      <c r="AO9644" s="14">
        <v>0</v>
      </c>
      <c r="AP9644" s="14">
        <v>21</v>
      </c>
      <c r="AS9644" s="14">
        <v>66</v>
      </c>
      <c r="AU9644" s="25">
        <v>2.2125940093713683</v>
      </c>
      <c r="AV9644" s="25">
        <v>0.9046484904115013</v>
      </c>
      <c r="AW9644" s="25">
        <v>2.1471200414250404</v>
      </c>
      <c r="BA9644" s="26">
        <v>0.41392750287701902</v>
      </c>
      <c r="BB9644" s="26">
        <v>0.41392750287701902</v>
      </c>
      <c r="BC9644" s="26">
        <v>0</v>
      </c>
      <c r="BD9644" s="26">
        <v>0.41392750287701902</v>
      </c>
      <c r="BE9644" s="26">
        <v>0</v>
      </c>
      <c r="BF9644" s="14">
        <v>66</v>
      </c>
      <c r="BG9644" s="14">
        <v>0</v>
      </c>
      <c r="BH9644" s="27">
        <v>1.3826558354435357E-2</v>
      </c>
    </row>
    <row r="9645" spans="1:60" x14ac:dyDescent="0.25">
      <c r="A9645" t="s">
        <v>148</v>
      </c>
      <c r="B9645" s="2">
        <v>43714.125</v>
      </c>
      <c r="C9645" s="1">
        <v>43713</v>
      </c>
      <c r="D9645">
        <v>20</v>
      </c>
      <c r="E9645" s="2">
        <v>43713.833333333336</v>
      </c>
      <c r="F9645" s="8" t="s">
        <v>388</v>
      </c>
      <c r="G9645" s="10" t="s">
        <v>389</v>
      </c>
      <c r="J9645" s="14">
        <v>80</v>
      </c>
      <c r="K9645" s="14">
        <v>80</v>
      </c>
      <c r="P9645" s="14">
        <v>80</v>
      </c>
      <c r="Q9645" s="14">
        <v>80</v>
      </c>
      <c r="V9645" s="14">
        <v>46</v>
      </c>
      <c r="W9645" s="14">
        <v>0</v>
      </c>
      <c r="X9645" s="14">
        <v>34</v>
      </c>
      <c r="AN9645" s="14">
        <v>46</v>
      </c>
      <c r="AO9645" s="14">
        <v>0</v>
      </c>
      <c r="AP9645" s="14">
        <v>34</v>
      </c>
      <c r="AS9645" s="14">
        <v>80</v>
      </c>
      <c r="AU9645" s="25">
        <v>2.2133170879762334</v>
      </c>
      <c r="AV9645" s="25">
        <v>0.90512173892777426</v>
      </c>
      <c r="AW9645" s="25">
        <v>2.1472112592384938</v>
      </c>
      <c r="BA9645" s="26">
        <v>0.50173030651759909</v>
      </c>
      <c r="BB9645" s="26">
        <v>0.50173030651759909</v>
      </c>
      <c r="BC9645" s="26">
        <v>0</v>
      </c>
      <c r="BD9645" s="26">
        <v>0.5017303065175992</v>
      </c>
      <c r="BE9645" s="26">
        <v>-1.1102230246251565E-16</v>
      </c>
      <c r="BF9645" s="14">
        <v>80</v>
      </c>
      <c r="BG9645" s="14">
        <v>0</v>
      </c>
      <c r="BH9645" s="27">
        <v>1.3826558354435366E-2</v>
      </c>
    </row>
    <row r="9646" spans="1:60" x14ac:dyDescent="0.25">
      <c r="A9646" t="s">
        <v>148</v>
      </c>
      <c r="B9646" s="2">
        <v>43714.166666666664</v>
      </c>
      <c r="C9646" s="1">
        <v>43713</v>
      </c>
      <c r="D9646">
        <v>21</v>
      </c>
      <c r="E9646" s="2">
        <v>43713.875</v>
      </c>
      <c r="F9646" s="8" t="s">
        <v>388</v>
      </c>
      <c r="G9646" s="10" t="s">
        <v>389</v>
      </c>
      <c r="J9646" s="14">
        <v>51</v>
      </c>
      <c r="K9646" s="14">
        <v>51</v>
      </c>
      <c r="P9646" s="14">
        <v>51</v>
      </c>
      <c r="Q9646" s="14">
        <v>51</v>
      </c>
      <c r="V9646" s="14">
        <v>45</v>
      </c>
      <c r="W9646" s="14">
        <v>0</v>
      </c>
      <c r="X9646" s="14">
        <v>6</v>
      </c>
      <c r="AN9646" s="14">
        <v>45</v>
      </c>
      <c r="AO9646" s="14">
        <v>0</v>
      </c>
      <c r="AP9646" s="14">
        <v>6</v>
      </c>
      <c r="AS9646" s="14">
        <v>51</v>
      </c>
      <c r="AU9646" s="25">
        <v>2.2185250118491955</v>
      </c>
      <c r="AV9646" s="25">
        <v>0.90656120076242275</v>
      </c>
      <c r="AW9646" s="25">
        <v>2.1473039989854805</v>
      </c>
      <c r="BA9646" s="26">
        <v>0.31985307040496935</v>
      </c>
      <c r="BB9646" s="26">
        <v>0.31985307040496935</v>
      </c>
      <c r="BC9646" s="26">
        <v>0</v>
      </c>
      <c r="BD9646" s="26">
        <v>0.31985307040496935</v>
      </c>
      <c r="BE9646" s="26">
        <v>0</v>
      </c>
      <c r="BF9646" s="14">
        <v>51</v>
      </c>
      <c r="BG9646" s="14">
        <v>0</v>
      </c>
      <c r="BH9646" s="27">
        <v>1.3826558354435364E-2</v>
      </c>
    </row>
    <row r="9647" spans="1:60" x14ac:dyDescent="0.25">
      <c r="A9647" t="s">
        <v>148</v>
      </c>
      <c r="B9647" s="2">
        <v>43714.208333333336</v>
      </c>
      <c r="C9647" s="1">
        <v>43713</v>
      </c>
      <c r="D9647">
        <v>22</v>
      </c>
      <c r="E9647" s="2">
        <v>43713.916666666664</v>
      </c>
      <c r="F9647" s="8" t="s">
        <v>388</v>
      </c>
      <c r="G9647" s="10" t="s">
        <v>389</v>
      </c>
      <c r="J9647" s="14">
        <v>57</v>
      </c>
      <c r="K9647" s="14">
        <v>57</v>
      </c>
      <c r="P9647" s="14">
        <v>57</v>
      </c>
      <c r="Q9647" s="14">
        <v>57</v>
      </c>
      <c r="V9647" s="14">
        <v>45</v>
      </c>
      <c r="W9647" s="14">
        <v>0</v>
      </c>
      <c r="X9647" s="14">
        <v>12</v>
      </c>
      <c r="AN9647" s="14">
        <v>45</v>
      </c>
      <c r="AO9647" s="14">
        <v>0</v>
      </c>
      <c r="AP9647" s="14">
        <v>12</v>
      </c>
      <c r="AS9647" s="14">
        <v>57</v>
      </c>
      <c r="AU9647" s="25">
        <v>2.2177692088718599</v>
      </c>
      <c r="AV9647" s="25">
        <v>0.90689737665340087</v>
      </c>
      <c r="AW9647" s="25">
        <v>2.1473039989854805</v>
      </c>
      <c r="BA9647" s="26">
        <v>0.35748284339378922</v>
      </c>
      <c r="BB9647" s="26">
        <v>0.35748284339378922</v>
      </c>
      <c r="BC9647" s="26">
        <v>0</v>
      </c>
      <c r="BD9647" s="26">
        <v>0.35748284339378922</v>
      </c>
      <c r="BE9647" s="26">
        <v>0</v>
      </c>
      <c r="BF9647" s="14">
        <v>57</v>
      </c>
      <c r="BG9647" s="14">
        <v>0</v>
      </c>
      <c r="BH9647" s="27">
        <v>1.382655835443536E-2</v>
      </c>
    </row>
    <row r="9648" spans="1:60" x14ac:dyDescent="0.25">
      <c r="A9648" t="s">
        <v>148</v>
      </c>
      <c r="B9648" s="2">
        <v>43714.25</v>
      </c>
      <c r="C9648" s="1">
        <v>43713</v>
      </c>
      <c r="D9648">
        <v>23</v>
      </c>
      <c r="E9648" s="2">
        <v>43713.958333333336</v>
      </c>
      <c r="F9648" s="8" t="s">
        <v>388</v>
      </c>
      <c r="G9648" s="10" t="s">
        <v>389</v>
      </c>
      <c r="J9648" s="14">
        <v>128</v>
      </c>
      <c r="K9648" s="14">
        <v>128</v>
      </c>
      <c r="P9648" s="14">
        <v>128</v>
      </c>
      <c r="Q9648" s="14">
        <v>128</v>
      </c>
      <c r="V9648" s="14">
        <v>7</v>
      </c>
      <c r="W9648" s="14">
        <v>0</v>
      </c>
      <c r="X9648" s="14">
        <v>121</v>
      </c>
      <c r="AN9648" s="14">
        <v>7</v>
      </c>
      <c r="AO9648" s="14">
        <v>0</v>
      </c>
      <c r="AP9648" s="14">
        <v>121</v>
      </c>
      <c r="AS9648" s="14">
        <v>128</v>
      </c>
      <c r="AU9648" s="25">
        <v>2.220082413176991</v>
      </c>
      <c r="AV9648" s="25">
        <v>0.9079212081075192</v>
      </c>
      <c r="AW9648" s="25">
        <v>2.147303998985481</v>
      </c>
      <c r="BA9648" s="26">
        <v>0.80276849042815834</v>
      </c>
      <c r="BB9648" s="26">
        <v>0.80276849042815834</v>
      </c>
      <c r="BC9648" s="26">
        <v>0</v>
      </c>
      <c r="BD9648" s="26">
        <v>0.80276849042815834</v>
      </c>
      <c r="BE9648" s="26">
        <v>0</v>
      </c>
      <c r="BF9648" s="14">
        <v>128</v>
      </c>
      <c r="BG9648" s="14">
        <v>0</v>
      </c>
      <c r="BH9648" s="27">
        <v>1.3826558354435362E-2</v>
      </c>
    </row>
    <row r="9649" spans="1:60" x14ac:dyDescent="0.25">
      <c r="A9649" t="s">
        <v>148</v>
      </c>
      <c r="B9649" s="2">
        <v>43714.291666666664</v>
      </c>
      <c r="C9649" s="1">
        <v>43713</v>
      </c>
      <c r="D9649">
        <v>24</v>
      </c>
      <c r="E9649" s="2">
        <v>43714</v>
      </c>
      <c r="F9649" s="8" t="s">
        <v>388</v>
      </c>
      <c r="G9649" s="10" t="s">
        <v>389</v>
      </c>
      <c r="J9649" s="14">
        <v>152</v>
      </c>
      <c r="K9649" s="14">
        <v>152</v>
      </c>
      <c r="P9649" s="14">
        <v>152</v>
      </c>
      <c r="Q9649" s="14">
        <v>152</v>
      </c>
      <c r="V9649" s="14">
        <v>11</v>
      </c>
      <c r="W9649" s="14">
        <v>0</v>
      </c>
      <c r="X9649" s="14">
        <v>141</v>
      </c>
      <c r="AN9649" s="14">
        <v>11</v>
      </c>
      <c r="AO9649" s="14">
        <v>0</v>
      </c>
      <c r="AP9649" s="14">
        <v>141</v>
      </c>
      <c r="AS9649" s="14">
        <v>152</v>
      </c>
      <c r="AU9649" s="25">
        <v>2.2203996120550302</v>
      </c>
      <c r="AV9649" s="25">
        <v>0.90860405054787907</v>
      </c>
      <c r="AW9649" s="25">
        <v>2.1473039989854805</v>
      </c>
      <c r="BA9649" s="26">
        <v>0.9532875823834378</v>
      </c>
      <c r="BB9649" s="26">
        <v>0.9532875823834378</v>
      </c>
      <c r="BC9649" s="26">
        <v>0</v>
      </c>
      <c r="BD9649" s="26">
        <v>0.95328758238343791</v>
      </c>
      <c r="BE9649" s="26">
        <v>-1.1102230246251565E-16</v>
      </c>
      <c r="BF9649" s="14">
        <v>152</v>
      </c>
      <c r="BG9649" s="14">
        <v>0</v>
      </c>
      <c r="BH9649" s="27">
        <v>1.3826558354435359E-2</v>
      </c>
    </row>
    <row r="9650" spans="1:60" x14ac:dyDescent="0.25">
      <c r="A9650" t="s">
        <v>148</v>
      </c>
      <c r="B9650" s="2">
        <v>43714.333333333336</v>
      </c>
      <c r="C9650" s="1">
        <v>43714</v>
      </c>
      <c r="D9650">
        <v>1</v>
      </c>
      <c r="E9650" s="2">
        <v>43714.041666666664</v>
      </c>
      <c r="F9650" s="8" t="s">
        <v>388</v>
      </c>
      <c r="G9650" s="10" t="s">
        <v>389</v>
      </c>
      <c r="J9650" s="14">
        <v>74</v>
      </c>
      <c r="K9650" s="14">
        <v>74</v>
      </c>
      <c r="P9650" s="14">
        <v>74</v>
      </c>
      <c r="Q9650" s="14">
        <v>74</v>
      </c>
      <c r="V9650" s="14">
        <v>33</v>
      </c>
      <c r="W9650" s="14">
        <v>0</v>
      </c>
      <c r="X9650" s="14">
        <v>41</v>
      </c>
      <c r="AN9650" s="14">
        <v>33</v>
      </c>
      <c r="AO9650" s="14">
        <v>0</v>
      </c>
      <c r="AP9650" s="14">
        <v>41</v>
      </c>
      <c r="AS9650" s="14">
        <v>74</v>
      </c>
      <c r="AU9650" s="25">
        <v>2.2188749972453023</v>
      </c>
      <c r="AV9650" s="25">
        <v>0.90874734636085419</v>
      </c>
      <c r="AW9650" s="25">
        <v>2.147303998985481</v>
      </c>
      <c r="BA9650" s="26">
        <v>0.46410053352877889</v>
      </c>
      <c r="BB9650" s="26">
        <v>0.46410053352877889</v>
      </c>
      <c r="BC9650" s="26">
        <v>0</v>
      </c>
      <c r="BD9650" s="26">
        <v>0.46410053352877889</v>
      </c>
      <c r="BE9650" s="26">
        <v>0</v>
      </c>
      <c r="BF9650" s="14">
        <v>74</v>
      </c>
      <c r="BG9650" s="14">
        <v>0</v>
      </c>
      <c r="BH9650" s="27">
        <v>1.3826558354435359E-2</v>
      </c>
    </row>
    <row r="9651" spans="1:60" x14ac:dyDescent="0.25">
      <c r="A9651" t="s">
        <v>148</v>
      </c>
      <c r="B9651" s="2">
        <v>43714.375</v>
      </c>
      <c r="C9651" s="1">
        <v>43714</v>
      </c>
      <c r="D9651">
        <v>2</v>
      </c>
      <c r="E9651" s="2">
        <v>43714.083333333336</v>
      </c>
      <c r="F9651" s="8" t="s">
        <v>388</v>
      </c>
      <c r="G9651" s="10" t="s">
        <v>389</v>
      </c>
      <c r="J9651" s="14">
        <v>63</v>
      </c>
      <c r="K9651" s="14">
        <v>63</v>
      </c>
      <c r="P9651" s="14">
        <v>63</v>
      </c>
      <c r="Q9651" s="14">
        <v>63</v>
      </c>
      <c r="V9651" s="14">
        <v>25</v>
      </c>
      <c r="W9651" s="14">
        <v>0</v>
      </c>
      <c r="X9651" s="14">
        <v>38</v>
      </c>
      <c r="AN9651" s="14">
        <v>25</v>
      </c>
      <c r="AO9651" s="14">
        <v>0</v>
      </c>
      <c r="AP9651" s="14">
        <v>38</v>
      </c>
      <c r="AS9651" s="14">
        <v>63</v>
      </c>
      <c r="AU9651" s="25">
        <v>2.2181702379555208</v>
      </c>
      <c r="AV9651" s="25">
        <v>0.90917898175834444</v>
      </c>
      <c r="AW9651" s="25">
        <v>2.1473039989854805</v>
      </c>
      <c r="BA9651" s="26">
        <v>0.39511261638260908</v>
      </c>
      <c r="BB9651" s="26">
        <v>0.39511261638260908</v>
      </c>
      <c r="BC9651" s="26">
        <v>0</v>
      </c>
      <c r="BD9651" s="26">
        <v>0.39511261638260908</v>
      </c>
      <c r="BE9651" s="26">
        <v>0</v>
      </c>
      <c r="BF9651" s="14">
        <v>63</v>
      </c>
      <c r="BG9651" s="14">
        <v>0</v>
      </c>
      <c r="BH9651" s="27">
        <v>1.3826558354435359E-2</v>
      </c>
    </row>
    <row r="9652" spans="1:60" x14ac:dyDescent="0.25">
      <c r="A9652" t="s">
        <v>148</v>
      </c>
      <c r="B9652" s="2">
        <v>43714.416666666664</v>
      </c>
      <c r="C9652" s="1">
        <v>43714</v>
      </c>
      <c r="D9652">
        <v>3</v>
      </c>
      <c r="E9652" s="2">
        <v>43714.125</v>
      </c>
      <c r="F9652" s="8" t="s">
        <v>388</v>
      </c>
      <c r="G9652" s="10" t="s">
        <v>389</v>
      </c>
      <c r="J9652" s="14">
        <v>119</v>
      </c>
      <c r="K9652" s="14">
        <v>119</v>
      </c>
      <c r="P9652" s="14">
        <v>119</v>
      </c>
      <c r="Q9652" s="14">
        <v>119</v>
      </c>
      <c r="V9652" s="14">
        <v>17</v>
      </c>
      <c r="W9652" s="14">
        <v>0</v>
      </c>
      <c r="X9652" s="14">
        <v>102</v>
      </c>
      <c r="AN9652" s="14">
        <v>17</v>
      </c>
      <c r="AO9652" s="14">
        <v>0</v>
      </c>
      <c r="AP9652" s="14">
        <v>102</v>
      </c>
      <c r="AS9652" s="14">
        <v>119</v>
      </c>
      <c r="AU9652" s="25">
        <v>2.2209263296873574</v>
      </c>
      <c r="AV9652" s="25">
        <v>0.90959950879689178</v>
      </c>
      <c r="AW9652" s="25">
        <v>2.1473039989854805</v>
      </c>
      <c r="BA9652" s="26">
        <v>0.74632383094492849</v>
      </c>
      <c r="BB9652" s="26">
        <v>0.74632383094492849</v>
      </c>
      <c r="BC9652" s="26">
        <v>0</v>
      </c>
      <c r="BD9652" s="26">
        <v>0.74632383094492849</v>
      </c>
      <c r="BE9652" s="26">
        <v>0</v>
      </c>
      <c r="BF9652" s="14">
        <v>119</v>
      </c>
      <c r="BG9652" s="14">
        <v>0</v>
      </c>
      <c r="BH9652" s="27">
        <v>1.3826558354435362E-2</v>
      </c>
    </row>
    <row r="9653" spans="1:60" x14ac:dyDescent="0.25">
      <c r="A9653" t="s">
        <v>148</v>
      </c>
      <c r="B9653" s="2">
        <v>43714.458333333336</v>
      </c>
      <c r="C9653" s="1">
        <v>43714</v>
      </c>
      <c r="D9653">
        <v>4</v>
      </c>
      <c r="E9653" s="2">
        <v>43714.166666666664</v>
      </c>
      <c r="F9653" s="8" t="s">
        <v>388</v>
      </c>
      <c r="G9653" s="10" t="s">
        <v>389</v>
      </c>
      <c r="J9653" s="14">
        <v>240</v>
      </c>
      <c r="K9653" s="14">
        <v>240</v>
      </c>
      <c r="P9653" s="14">
        <v>240</v>
      </c>
      <c r="Q9653" s="14">
        <v>240</v>
      </c>
      <c r="V9653" s="14">
        <v>23</v>
      </c>
      <c r="W9653" s="14">
        <v>0</v>
      </c>
      <c r="X9653" s="14">
        <v>217</v>
      </c>
      <c r="AN9653" s="14">
        <v>23</v>
      </c>
      <c r="AO9653" s="14">
        <v>0</v>
      </c>
      <c r="AP9653" s="14">
        <v>217</v>
      </c>
      <c r="AS9653" s="14">
        <v>240</v>
      </c>
      <c r="AU9653" s="25">
        <v>2.2215101596582074</v>
      </c>
      <c r="AV9653" s="25">
        <v>0.90882172172541575</v>
      </c>
      <c r="AW9653" s="25">
        <v>2.1473039989854805</v>
      </c>
      <c r="BA9653" s="26">
        <v>1.505190919552797</v>
      </c>
      <c r="BB9653" s="26">
        <v>1.505190919552797</v>
      </c>
      <c r="BC9653" s="26">
        <v>0</v>
      </c>
      <c r="BD9653" s="26">
        <v>1.5051909195527973</v>
      </c>
      <c r="BE9653" s="26">
        <v>-2.2204460492503131E-16</v>
      </c>
      <c r="BF9653" s="14">
        <v>240</v>
      </c>
      <c r="BG9653" s="14">
        <v>0</v>
      </c>
      <c r="BH9653" s="27">
        <v>1.3826558354435364E-2</v>
      </c>
    </row>
    <row r="9654" spans="1:60" x14ac:dyDescent="0.25">
      <c r="A9654" t="s">
        <v>148</v>
      </c>
      <c r="B9654" s="2">
        <v>43714.5</v>
      </c>
      <c r="C9654" s="1">
        <v>43714</v>
      </c>
      <c r="D9654">
        <v>5</v>
      </c>
      <c r="E9654" s="2">
        <v>43714.208333333336</v>
      </c>
      <c r="F9654" s="8" t="s">
        <v>388</v>
      </c>
      <c r="G9654" s="10" t="s">
        <v>389</v>
      </c>
      <c r="J9654" s="14">
        <v>175</v>
      </c>
      <c r="K9654" s="14">
        <v>175</v>
      </c>
      <c r="P9654" s="14">
        <v>175</v>
      </c>
      <c r="Q9654" s="14">
        <v>175</v>
      </c>
      <c r="V9654" s="14">
        <v>31</v>
      </c>
      <c r="W9654" s="14">
        <v>0</v>
      </c>
      <c r="X9654" s="14">
        <v>144</v>
      </c>
      <c r="AN9654" s="14">
        <v>31</v>
      </c>
      <c r="AO9654" s="14">
        <v>0</v>
      </c>
      <c r="AP9654" s="14">
        <v>144</v>
      </c>
      <c r="AS9654" s="14">
        <v>175</v>
      </c>
      <c r="AU9654" s="25">
        <v>2.2193750579778548</v>
      </c>
      <c r="AV9654" s="25">
        <v>0.907962719110461</v>
      </c>
      <c r="AW9654" s="25">
        <v>2.147303998985481</v>
      </c>
      <c r="BA9654" s="26">
        <v>1.0975350455072481</v>
      </c>
      <c r="BB9654" s="26">
        <v>1.0975350455072481</v>
      </c>
      <c r="BC9654" s="26">
        <v>0</v>
      </c>
      <c r="BD9654" s="26">
        <v>1.0975350455072481</v>
      </c>
      <c r="BE9654" s="26">
        <v>0</v>
      </c>
      <c r="BF9654" s="14">
        <v>175</v>
      </c>
      <c r="BG9654" s="14">
        <v>0</v>
      </c>
      <c r="BH9654" s="27">
        <v>1.3826558354435367E-2</v>
      </c>
    </row>
    <row r="9655" spans="1:60" x14ac:dyDescent="0.25">
      <c r="A9655" t="s">
        <v>148</v>
      </c>
      <c r="B9655" s="2">
        <v>43714.541666666664</v>
      </c>
      <c r="C9655" s="1">
        <v>43714</v>
      </c>
      <c r="D9655">
        <v>6</v>
      </c>
      <c r="E9655" s="2">
        <v>43714.25</v>
      </c>
      <c r="F9655" s="8" t="s">
        <v>388</v>
      </c>
      <c r="G9655" s="10" t="s">
        <v>389</v>
      </c>
      <c r="J9655" s="14">
        <v>123</v>
      </c>
      <c r="K9655" s="14">
        <v>123</v>
      </c>
      <c r="P9655" s="14">
        <v>123</v>
      </c>
      <c r="Q9655" s="14">
        <v>123</v>
      </c>
      <c r="V9655" s="14">
        <v>28</v>
      </c>
      <c r="W9655" s="14">
        <v>0</v>
      </c>
      <c r="X9655" s="14">
        <v>95</v>
      </c>
      <c r="AN9655" s="14">
        <v>28</v>
      </c>
      <c r="AO9655" s="14">
        <v>0</v>
      </c>
      <c r="AP9655" s="14">
        <v>95</v>
      </c>
      <c r="AS9655" s="14">
        <v>123</v>
      </c>
      <c r="AU9655" s="25">
        <v>2.218189931500659</v>
      </c>
      <c r="AV9655" s="25">
        <v>0.90776954790344677</v>
      </c>
      <c r="AW9655" s="25">
        <v>2.147303998985481</v>
      </c>
      <c r="BA9655" s="26">
        <v>0.7714103462708084</v>
      </c>
      <c r="BB9655" s="26">
        <v>0.7714103462708084</v>
      </c>
      <c r="BC9655" s="26">
        <v>0</v>
      </c>
      <c r="BD9655" s="26">
        <v>0.7714103462708084</v>
      </c>
      <c r="BE9655" s="26">
        <v>0</v>
      </c>
      <c r="BF9655" s="14">
        <v>123</v>
      </c>
      <c r="BG9655" s="14">
        <v>0</v>
      </c>
      <c r="BH9655" s="27">
        <v>1.3826558354435362E-2</v>
      </c>
    </row>
    <row r="9656" spans="1:60" x14ac:dyDescent="0.25">
      <c r="A9656" t="s">
        <v>148</v>
      </c>
      <c r="B9656" s="2">
        <v>43714.583333333336</v>
      </c>
      <c r="C9656" s="1">
        <v>43714</v>
      </c>
      <c r="D9656">
        <v>7</v>
      </c>
      <c r="E9656" s="2">
        <v>43714.291666666664</v>
      </c>
      <c r="F9656" s="8" t="s">
        <v>388</v>
      </c>
      <c r="G9656" s="10" t="s">
        <v>389</v>
      </c>
      <c r="J9656" s="14">
        <v>129</v>
      </c>
      <c r="K9656" s="14">
        <v>129</v>
      </c>
      <c r="P9656" s="14">
        <v>129</v>
      </c>
      <c r="Q9656" s="14">
        <v>129</v>
      </c>
      <c r="V9656" s="14">
        <v>30</v>
      </c>
      <c r="W9656" s="14">
        <v>0</v>
      </c>
      <c r="X9656" s="14">
        <v>99</v>
      </c>
      <c r="AN9656" s="14">
        <v>30</v>
      </c>
      <c r="AO9656" s="14">
        <v>0</v>
      </c>
      <c r="AP9656" s="14">
        <v>99</v>
      </c>
      <c r="AS9656" s="14">
        <v>129</v>
      </c>
      <c r="AU9656" s="25">
        <v>2.2165784123965149</v>
      </c>
      <c r="AV9656" s="25">
        <v>0.907284837538055</v>
      </c>
      <c r="AW9656" s="25">
        <v>2.1473039989854805</v>
      </c>
      <c r="BA9656" s="26">
        <v>0.80904011925962838</v>
      </c>
      <c r="BB9656" s="26">
        <v>0.80904011925962838</v>
      </c>
      <c r="BC9656" s="26">
        <v>0</v>
      </c>
      <c r="BD9656" s="26">
        <v>0.80904011925962849</v>
      </c>
      <c r="BE9656" s="26">
        <v>-1.1102230246251565E-16</v>
      </c>
      <c r="BF9656" s="14">
        <v>129</v>
      </c>
      <c r="BG9656" s="14">
        <v>0</v>
      </c>
      <c r="BH9656" s="27">
        <v>1.3826558354435362E-2</v>
      </c>
    </row>
    <row r="9657" spans="1:60" x14ac:dyDescent="0.25">
      <c r="A9657" t="s">
        <v>148</v>
      </c>
      <c r="B9657" s="2">
        <v>43714.625</v>
      </c>
      <c r="C9657" s="1">
        <v>43714</v>
      </c>
      <c r="D9657">
        <v>8</v>
      </c>
      <c r="E9657" s="2">
        <v>43714.333333333336</v>
      </c>
      <c r="F9657" s="8" t="s">
        <v>388</v>
      </c>
      <c r="G9657" s="10" t="s">
        <v>389</v>
      </c>
      <c r="J9657" s="14">
        <v>121</v>
      </c>
      <c r="K9657" s="14">
        <v>121</v>
      </c>
      <c r="P9657" s="14">
        <v>121</v>
      </c>
      <c r="Q9657" s="14">
        <v>121</v>
      </c>
      <c r="V9657" s="14">
        <v>29</v>
      </c>
      <c r="W9657" s="14">
        <v>0</v>
      </c>
      <c r="X9657" s="14">
        <v>92</v>
      </c>
      <c r="AN9657" s="14">
        <v>29</v>
      </c>
      <c r="AO9657" s="14">
        <v>0</v>
      </c>
      <c r="AP9657" s="14">
        <v>92</v>
      </c>
      <c r="AS9657" s="14">
        <v>121</v>
      </c>
      <c r="AU9657" s="25">
        <v>2.2143459976933455</v>
      </c>
      <c r="AV9657" s="25">
        <v>0.90651841909897191</v>
      </c>
      <c r="AW9657" s="25">
        <v>2.1473039989854805</v>
      </c>
      <c r="BA9657" s="26">
        <v>0.75886708860786845</v>
      </c>
      <c r="BB9657" s="26">
        <v>0.75886708860786845</v>
      </c>
      <c r="BC9657" s="26">
        <v>0</v>
      </c>
      <c r="BD9657" s="26">
        <v>0.75886708860786867</v>
      </c>
      <c r="BE9657" s="26">
        <v>-2.2204460492503131E-16</v>
      </c>
      <c r="BF9657" s="14">
        <v>121</v>
      </c>
      <c r="BG9657" s="14">
        <v>0</v>
      </c>
      <c r="BH9657" s="27">
        <v>1.3826558354435362E-2</v>
      </c>
    </row>
    <row r="9658" spans="1:60" x14ac:dyDescent="0.25">
      <c r="A9658" t="s">
        <v>148</v>
      </c>
      <c r="B9658" s="2">
        <v>43714.666666666664</v>
      </c>
      <c r="C9658" s="1">
        <v>43714</v>
      </c>
      <c r="D9658">
        <v>9</v>
      </c>
      <c r="E9658" s="2">
        <v>43714.375</v>
      </c>
      <c r="F9658" s="8" t="s">
        <v>388</v>
      </c>
      <c r="G9658" s="10" t="s">
        <v>389</v>
      </c>
      <c r="J9658" s="14">
        <v>107</v>
      </c>
      <c r="K9658" s="14">
        <v>107</v>
      </c>
      <c r="P9658" s="14">
        <v>107</v>
      </c>
      <c r="Q9658" s="14">
        <v>107</v>
      </c>
      <c r="V9658" s="14">
        <v>30</v>
      </c>
      <c r="W9658" s="14">
        <v>0</v>
      </c>
      <c r="X9658" s="14">
        <v>77</v>
      </c>
      <c r="AN9658" s="14">
        <v>30</v>
      </c>
      <c r="AO9658" s="14">
        <v>0</v>
      </c>
      <c r="AP9658" s="14">
        <v>77</v>
      </c>
      <c r="AS9658" s="14">
        <v>107</v>
      </c>
      <c r="AU9658" s="25">
        <v>2.2129516801415545</v>
      </c>
      <c r="AV9658" s="25">
        <v>0.90556853775177593</v>
      </c>
      <c r="AW9658" s="25">
        <v>2.1457943180606662</v>
      </c>
      <c r="BA9658" s="26">
        <v>0.67106428496728854</v>
      </c>
      <c r="BB9658" s="26">
        <v>0.67106428496728854</v>
      </c>
      <c r="BC9658" s="26">
        <v>0</v>
      </c>
      <c r="BD9658" s="26">
        <v>0.67106428496728854</v>
      </c>
      <c r="BE9658" s="26">
        <v>0</v>
      </c>
      <c r="BF9658" s="14">
        <v>107</v>
      </c>
      <c r="BG9658" s="14">
        <v>0</v>
      </c>
      <c r="BH9658" s="27">
        <v>1.382655835443536E-2</v>
      </c>
    </row>
    <row r="9659" spans="1:60" x14ac:dyDescent="0.25">
      <c r="A9659" t="s">
        <v>148</v>
      </c>
      <c r="B9659" s="2">
        <v>43714.708333333336</v>
      </c>
      <c r="C9659" s="1">
        <v>43714</v>
      </c>
      <c r="D9659">
        <v>10</v>
      </c>
      <c r="E9659" s="2">
        <v>43714.416666666664</v>
      </c>
      <c r="F9659" s="8" t="s">
        <v>388</v>
      </c>
      <c r="G9659" s="10" t="s">
        <v>389</v>
      </c>
      <c r="J9659" s="14">
        <v>111</v>
      </c>
      <c r="K9659" s="14">
        <v>111</v>
      </c>
      <c r="P9659" s="14">
        <v>111</v>
      </c>
      <c r="Q9659" s="14">
        <v>111</v>
      </c>
      <c r="V9659" s="14">
        <v>23</v>
      </c>
      <c r="W9659" s="14">
        <v>0</v>
      </c>
      <c r="X9659" s="14">
        <v>88</v>
      </c>
      <c r="AN9659" s="14">
        <v>23</v>
      </c>
      <c r="AO9659" s="14">
        <v>0</v>
      </c>
      <c r="AP9659" s="14">
        <v>88</v>
      </c>
      <c r="AS9659" s="14">
        <v>111</v>
      </c>
      <c r="AU9659" s="25">
        <v>2.2122512806006012</v>
      </c>
      <c r="AV9659" s="25">
        <v>0.90463537590773124</v>
      </c>
      <c r="AW9659" s="25">
        <v>2.1433685685634529</v>
      </c>
      <c r="BA9659" s="26">
        <v>0.69615080029316856</v>
      </c>
      <c r="BB9659" s="26">
        <v>0.69615080029316856</v>
      </c>
      <c r="BC9659" s="26">
        <v>0</v>
      </c>
      <c r="BD9659" s="26">
        <v>0.69615080029316856</v>
      </c>
      <c r="BE9659" s="26">
        <v>0</v>
      </c>
      <c r="BF9659" s="14">
        <v>111</v>
      </c>
      <c r="BG9659" s="14">
        <v>0</v>
      </c>
      <c r="BH9659" s="27">
        <v>1.3826558354435362E-2</v>
      </c>
    </row>
    <row r="9660" spans="1:60" x14ac:dyDescent="0.25">
      <c r="A9660" t="s">
        <v>148</v>
      </c>
      <c r="B9660" s="2">
        <v>43714.75</v>
      </c>
      <c r="C9660" s="1">
        <v>43714</v>
      </c>
      <c r="D9660">
        <v>11</v>
      </c>
      <c r="E9660" s="2">
        <v>43714.458333333336</v>
      </c>
      <c r="F9660" s="8" t="s">
        <v>388</v>
      </c>
      <c r="G9660" s="10" t="s">
        <v>389</v>
      </c>
      <c r="J9660" s="14">
        <v>93</v>
      </c>
      <c r="K9660" s="14">
        <v>93</v>
      </c>
      <c r="P9660" s="14">
        <v>93</v>
      </c>
      <c r="Q9660" s="14">
        <v>93</v>
      </c>
      <c r="V9660" s="14">
        <v>12</v>
      </c>
      <c r="W9660" s="14">
        <v>0</v>
      </c>
      <c r="X9660" s="14">
        <v>81</v>
      </c>
      <c r="AN9660" s="14">
        <v>12</v>
      </c>
      <c r="AO9660" s="14">
        <v>0</v>
      </c>
      <c r="AP9660" s="14">
        <v>81</v>
      </c>
      <c r="AS9660" s="14">
        <v>93</v>
      </c>
      <c r="AU9660" s="25">
        <v>2.2118905469422678</v>
      </c>
      <c r="AV9660" s="25">
        <v>0.90418681801719603</v>
      </c>
      <c r="AW9660" s="25">
        <v>2.1410848084805307</v>
      </c>
      <c r="BA9660" s="26">
        <v>0.58326148132670885</v>
      </c>
      <c r="BB9660" s="26">
        <v>0.58326148132670885</v>
      </c>
      <c r="BC9660" s="26">
        <v>0</v>
      </c>
      <c r="BD9660" s="26">
        <v>0.58326148132670885</v>
      </c>
      <c r="BE9660" s="26">
        <v>0</v>
      </c>
      <c r="BF9660" s="14">
        <v>93</v>
      </c>
      <c r="BG9660" s="14">
        <v>0</v>
      </c>
      <c r="BH9660" s="27">
        <v>1.3826558354435362E-2</v>
      </c>
    </row>
    <row r="9661" spans="1:60" x14ac:dyDescent="0.25">
      <c r="A9661" t="s">
        <v>148</v>
      </c>
      <c r="B9661" s="2">
        <v>43714.791666666664</v>
      </c>
      <c r="C9661" s="1">
        <v>43714</v>
      </c>
      <c r="D9661">
        <v>12</v>
      </c>
      <c r="E9661" s="2">
        <v>43714.5</v>
      </c>
      <c r="F9661" s="8" t="s">
        <v>388</v>
      </c>
      <c r="G9661" s="10" t="s">
        <v>389</v>
      </c>
      <c r="J9661" s="14">
        <v>66</v>
      </c>
      <c r="K9661" s="14">
        <v>66</v>
      </c>
      <c r="P9661" s="14">
        <v>66</v>
      </c>
      <c r="Q9661" s="14">
        <v>66</v>
      </c>
      <c r="V9661" s="14">
        <v>30</v>
      </c>
      <c r="W9661" s="14">
        <v>0</v>
      </c>
      <c r="X9661" s="14">
        <v>36</v>
      </c>
      <c r="AN9661" s="14">
        <v>30</v>
      </c>
      <c r="AO9661" s="14">
        <v>0</v>
      </c>
      <c r="AP9661" s="14">
        <v>36</v>
      </c>
      <c r="AS9661" s="14">
        <v>66</v>
      </c>
      <c r="AU9661" s="25">
        <v>2.2121997755056069</v>
      </c>
      <c r="AV9661" s="25">
        <v>0.90343428769683998</v>
      </c>
      <c r="AW9661" s="25">
        <v>2.1367755970053768</v>
      </c>
      <c r="BA9661" s="26">
        <v>0.41392750287701918</v>
      </c>
      <c r="BB9661" s="26">
        <v>0.41392750287701918</v>
      </c>
      <c r="BC9661" s="26">
        <v>0</v>
      </c>
      <c r="BD9661" s="26">
        <v>0.41392750287701924</v>
      </c>
      <c r="BE9661" s="26">
        <v>-5.5511151231257827E-17</v>
      </c>
      <c r="BF9661" s="14">
        <v>66</v>
      </c>
      <c r="BG9661" s="14">
        <v>0</v>
      </c>
      <c r="BH9661" s="27">
        <v>1.3826558354435362E-2</v>
      </c>
    </row>
    <row r="9662" spans="1:60" x14ac:dyDescent="0.25">
      <c r="A9662" t="s">
        <v>148</v>
      </c>
      <c r="B9662" s="2">
        <v>43714.833333333336</v>
      </c>
      <c r="C9662" s="1">
        <v>43714</v>
      </c>
      <c r="D9662">
        <v>13</v>
      </c>
      <c r="E9662" s="2">
        <v>43714.541666666664</v>
      </c>
      <c r="F9662" s="8" t="s">
        <v>388</v>
      </c>
      <c r="G9662" s="10" t="s">
        <v>389</v>
      </c>
      <c r="J9662" s="14">
        <v>77</v>
      </c>
      <c r="K9662" s="14">
        <v>77</v>
      </c>
      <c r="P9662" s="14">
        <v>77</v>
      </c>
      <c r="Q9662" s="14">
        <v>77</v>
      </c>
      <c r="V9662" s="14">
        <v>52</v>
      </c>
      <c r="W9662" s="14">
        <v>0</v>
      </c>
      <c r="X9662" s="14">
        <v>25</v>
      </c>
      <c r="AN9662" s="14">
        <v>52</v>
      </c>
      <c r="AO9662" s="14">
        <v>0</v>
      </c>
      <c r="AP9662" s="14">
        <v>25</v>
      </c>
      <c r="AS9662" s="14">
        <v>77</v>
      </c>
      <c r="AU9662" s="25">
        <v>2.2122363536888532</v>
      </c>
      <c r="AV9662" s="25">
        <v>0.90328113641774277</v>
      </c>
      <c r="AW9662" s="25">
        <v>2.1345305468742302</v>
      </c>
      <c r="BA9662" s="26">
        <v>0.48291542002318899</v>
      </c>
      <c r="BB9662" s="26">
        <v>0.48291542002318899</v>
      </c>
      <c r="BC9662" s="26">
        <v>0</v>
      </c>
      <c r="BD9662" s="26">
        <v>0.48291542002318899</v>
      </c>
      <c r="BE9662" s="26">
        <v>0</v>
      </c>
      <c r="BF9662" s="14">
        <v>77</v>
      </c>
      <c r="BG9662" s="14">
        <v>0</v>
      </c>
      <c r="BH9662" s="27">
        <v>1.3826558354435362E-2</v>
      </c>
    </row>
    <row r="9663" spans="1:60" x14ac:dyDescent="0.25">
      <c r="A9663" t="s">
        <v>148</v>
      </c>
      <c r="B9663" s="2">
        <v>43714.875</v>
      </c>
      <c r="C9663" s="1">
        <v>43714</v>
      </c>
      <c r="D9663">
        <v>14</v>
      </c>
      <c r="E9663" s="2">
        <v>43714.583333333336</v>
      </c>
      <c r="F9663" s="8" t="s">
        <v>388</v>
      </c>
      <c r="G9663" s="10" t="s">
        <v>389</v>
      </c>
      <c r="J9663" s="14">
        <v>84</v>
      </c>
      <c r="K9663" s="14">
        <v>84</v>
      </c>
      <c r="P9663" s="14">
        <v>84</v>
      </c>
      <c r="Q9663" s="14">
        <v>84</v>
      </c>
      <c r="V9663" s="14">
        <v>55</v>
      </c>
      <c r="W9663" s="14">
        <v>0</v>
      </c>
      <c r="X9663" s="14">
        <v>29</v>
      </c>
      <c r="AN9663" s="14">
        <v>55</v>
      </c>
      <c r="AO9663" s="14">
        <v>0</v>
      </c>
      <c r="AP9663" s="14">
        <v>29</v>
      </c>
      <c r="AS9663" s="14">
        <v>84</v>
      </c>
      <c r="AU9663" s="25">
        <v>2.2124787264719332</v>
      </c>
      <c r="AV9663" s="25">
        <v>0.9030988152213123</v>
      </c>
      <c r="AW9663" s="25">
        <v>2.1347014880160002</v>
      </c>
      <c r="BA9663" s="26">
        <v>0.526816821843479</v>
      </c>
      <c r="BB9663" s="26">
        <v>0.526816821843479</v>
      </c>
      <c r="BC9663" s="26">
        <v>0</v>
      </c>
      <c r="BD9663" s="26">
        <v>0.526816821843479</v>
      </c>
      <c r="BE9663" s="26">
        <v>0</v>
      </c>
      <c r="BF9663" s="14">
        <v>84</v>
      </c>
      <c r="BG9663" s="14">
        <v>0</v>
      </c>
      <c r="BH9663" s="27">
        <v>1.3826558354435366E-2</v>
      </c>
    </row>
    <row r="9664" spans="1:60" x14ac:dyDescent="0.25">
      <c r="A9664" t="s">
        <v>148</v>
      </c>
      <c r="B9664" s="2">
        <v>43714.916666666664</v>
      </c>
      <c r="C9664" s="1">
        <v>43714</v>
      </c>
      <c r="D9664">
        <v>15</v>
      </c>
      <c r="E9664" s="2">
        <v>43714.625</v>
      </c>
      <c r="F9664" s="8" t="s">
        <v>388</v>
      </c>
      <c r="G9664" s="10" t="s">
        <v>389</v>
      </c>
      <c r="J9664" s="14">
        <v>83</v>
      </c>
      <c r="K9664" s="14">
        <v>83</v>
      </c>
      <c r="P9664" s="14">
        <v>83</v>
      </c>
      <c r="Q9664" s="14">
        <v>83</v>
      </c>
      <c r="V9664" s="14">
        <v>56</v>
      </c>
      <c r="W9664" s="14">
        <v>0</v>
      </c>
      <c r="X9664" s="14">
        <v>27</v>
      </c>
      <c r="AN9664" s="14">
        <v>56</v>
      </c>
      <c r="AO9664" s="14">
        <v>0</v>
      </c>
      <c r="AP9664" s="14">
        <v>27</v>
      </c>
      <c r="AS9664" s="14">
        <v>83</v>
      </c>
      <c r="AU9664" s="25">
        <v>2.2127179357065816</v>
      </c>
      <c r="AV9664" s="25">
        <v>0.90296112360971426</v>
      </c>
      <c r="AW9664" s="25">
        <v>2.133700504934112</v>
      </c>
      <c r="BA9664" s="26">
        <v>0.52054519301200897</v>
      </c>
      <c r="BB9664" s="26">
        <v>0.52054519301200897</v>
      </c>
      <c r="BC9664" s="26">
        <v>0</v>
      </c>
      <c r="BD9664" s="26">
        <v>0.52054519301200897</v>
      </c>
      <c r="BE9664" s="26">
        <v>0</v>
      </c>
      <c r="BF9664" s="14">
        <v>83</v>
      </c>
      <c r="BG9664" s="14">
        <v>0</v>
      </c>
      <c r="BH9664" s="27">
        <v>1.3826558354435364E-2</v>
      </c>
    </row>
    <row r="9665" spans="1:61" x14ac:dyDescent="0.25">
      <c r="A9665" t="s">
        <v>148</v>
      </c>
      <c r="B9665" s="2">
        <v>43714.958333333336</v>
      </c>
      <c r="C9665" s="1">
        <v>43714</v>
      </c>
      <c r="D9665">
        <v>16</v>
      </c>
      <c r="E9665" s="2">
        <v>43714.666666666664</v>
      </c>
      <c r="F9665" s="8" t="s">
        <v>388</v>
      </c>
      <c r="G9665" s="10" t="s">
        <v>389</v>
      </c>
      <c r="J9665" s="14">
        <v>92</v>
      </c>
      <c r="K9665" s="14">
        <v>92</v>
      </c>
      <c r="P9665" s="14">
        <v>92</v>
      </c>
      <c r="Q9665" s="14">
        <v>92</v>
      </c>
      <c r="V9665" s="14">
        <v>56</v>
      </c>
      <c r="W9665" s="14">
        <v>0</v>
      </c>
      <c r="X9665" s="14">
        <v>36</v>
      </c>
      <c r="AN9665" s="14">
        <v>56</v>
      </c>
      <c r="AO9665" s="14">
        <v>0</v>
      </c>
      <c r="AP9665" s="14">
        <v>36</v>
      </c>
      <c r="AS9665" s="14">
        <v>92</v>
      </c>
      <c r="AU9665" s="25">
        <v>2.212265239471169</v>
      </c>
      <c r="AV9665" s="25">
        <v>0.90293937690284787</v>
      </c>
      <c r="AW9665" s="25">
        <v>2.1348599595732738</v>
      </c>
      <c r="BA9665" s="26">
        <v>0.57698985249523904</v>
      </c>
      <c r="BB9665" s="26">
        <v>0.57698985249523904</v>
      </c>
      <c r="BC9665" s="26">
        <v>0</v>
      </c>
      <c r="BD9665" s="26">
        <v>0.57698985249523904</v>
      </c>
      <c r="BE9665" s="26">
        <v>0</v>
      </c>
      <c r="BF9665" s="14">
        <v>92</v>
      </c>
      <c r="BG9665" s="14">
        <v>0</v>
      </c>
      <c r="BH9665" s="27">
        <v>1.3826558354435369E-2</v>
      </c>
    </row>
    <row r="9666" spans="1:61" x14ac:dyDescent="0.25">
      <c r="A9666" t="s">
        <v>148</v>
      </c>
      <c r="B9666" s="2">
        <v>43715</v>
      </c>
      <c r="C9666" s="1">
        <v>43714</v>
      </c>
      <c r="D9666">
        <v>17</v>
      </c>
      <c r="E9666" s="2">
        <v>43714.708333333336</v>
      </c>
      <c r="F9666" s="8" t="s">
        <v>388</v>
      </c>
      <c r="G9666" s="10" t="s">
        <v>389</v>
      </c>
      <c r="J9666" s="14">
        <v>110</v>
      </c>
      <c r="K9666" s="14">
        <v>110</v>
      </c>
      <c r="P9666" s="14">
        <v>110</v>
      </c>
      <c r="Q9666" s="14">
        <v>110</v>
      </c>
      <c r="V9666" s="14">
        <v>55</v>
      </c>
      <c r="W9666" s="14">
        <v>0</v>
      </c>
      <c r="X9666" s="14">
        <v>55</v>
      </c>
      <c r="AN9666" s="14">
        <v>55</v>
      </c>
      <c r="AO9666" s="14">
        <v>0</v>
      </c>
      <c r="AP9666" s="14">
        <v>55</v>
      </c>
      <c r="AS9666" s="14">
        <v>110</v>
      </c>
      <c r="AU9666" s="25">
        <v>2.2121420139280232</v>
      </c>
      <c r="AV9666" s="25">
        <v>0.90326912519384706</v>
      </c>
      <c r="AW9666" s="25">
        <v>2.1376286433712144</v>
      </c>
      <c r="BA9666" s="26">
        <v>0.68987917146169853</v>
      </c>
      <c r="BB9666" s="26">
        <v>0.68987917146169853</v>
      </c>
      <c r="BC9666" s="26">
        <v>0</v>
      </c>
      <c r="BD9666" s="26">
        <v>0.68987917146169853</v>
      </c>
      <c r="BE9666" s="26">
        <v>0</v>
      </c>
      <c r="BF9666" s="14">
        <v>110</v>
      </c>
      <c r="BG9666" s="14">
        <v>0</v>
      </c>
      <c r="BH9666" s="27">
        <v>1.382655835443536E-2</v>
      </c>
    </row>
    <row r="9667" spans="1:61" x14ac:dyDescent="0.25">
      <c r="A9667" t="s">
        <v>148</v>
      </c>
      <c r="B9667" s="2">
        <v>43715.041666666664</v>
      </c>
      <c r="C9667" s="1">
        <v>43714</v>
      </c>
      <c r="D9667">
        <v>18</v>
      </c>
      <c r="E9667" s="2">
        <v>43714.75</v>
      </c>
      <c r="F9667" s="8" t="s">
        <v>388</v>
      </c>
      <c r="G9667" s="10" t="s">
        <v>389</v>
      </c>
      <c r="J9667" s="14">
        <v>117</v>
      </c>
      <c r="K9667" s="14">
        <v>117</v>
      </c>
      <c r="P9667" s="14">
        <v>117</v>
      </c>
      <c r="Q9667" s="14">
        <v>117</v>
      </c>
      <c r="V9667" s="14">
        <v>55</v>
      </c>
      <c r="W9667" s="14">
        <v>0</v>
      </c>
      <c r="X9667" s="14">
        <v>62</v>
      </c>
      <c r="AN9667" s="14">
        <v>55</v>
      </c>
      <c r="AO9667" s="14">
        <v>0</v>
      </c>
      <c r="AP9667" s="14">
        <v>62</v>
      </c>
      <c r="AS9667" s="14">
        <v>117</v>
      </c>
      <c r="AU9667" s="25">
        <v>2.2113870805443865</v>
      </c>
      <c r="AV9667" s="25">
        <v>0.90405944126455695</v>
      </c>
      <c r="AW9667" s="25">
        <v>2.1446164139492678</v>
      </c>
      <c r="BA9667" s="26">
        <v>0.7337805732819882</v>
      </c>
      <c r="BB9667" s="26">
        <v>0.7337805732819882</v>
      </c>
      <c r="BC9667" s="26">
        <v>0</v>
      </c>
      <c r="BD9667" s="26">
        <v>0.73378057328198831</v>
      </c>
      <c r="BE9667" s="26">
        <v>-1.1102230246251565E-16</v>
      </c>
      <c r="BF9667" s="14">
        <v>117</v>
      </c>
      <c r="BG9667" s="14">
        <v>0</v>
      </c>
      <c r="BH9667" s="27">
        <v>1.3826558354435357E-2</v>
      </c>
    </row>
    <row r="9668" spans="1:61" x14ac:dyDescent="0.25">
      <c r="A9668" t="s">
        <v>148</v>
      </c>
      <c r="B9668" s="2">
        <v>43715.083333333336</v>
      </c>
      <c r="C9668" s="1">
        <v>43714</v>
      </c>
      <c r="D9668">
        <v>19</v>
      </c>
      <c r="E9668" s="2">
        <v>43714.791666666664</v>
      </c>
      <c r="F9668" s="8" t="s">
        <v>388</v>
      </c>
      <c r="G9668" s="10" t="s">
        <v>389</v>
      </c>
      <c r="J9668" s="14">
        <v>104</v>
      </c>
      <c r="K9668" s="14">
        <v>104</v>
      </c>
      <c r="P9668" s="14">
        <v>104</v>
      </c>
      <c r="Q9668" s="14">
        <v>104</v>
      </c>
      <c r="V9668" s="14">
        <v>55</v>
      </c>
      <c r="W9668" s="14">
        <v>0</v>
      </c>
      <c r="X9668" s="14">
        <v>49</v>
      </c>
      <c r="AN9668" s="14">
        <v>55</v>
      </c>
      <c r="AO9668" s="14">
        <v>0</v>
      </c>
      <c r="AP9668" s="14">
        <v>49</v>
      </c>
      <c r="AS9668" s="14">
        <v>104</v>
      </c>
      <c r="AU9668" s="25">
        <v>2.2114975522770437</v>
      </c>
      <c r="AV9668" s="25">
        <v>0.90473842669281646</v>
      </c>
      <c r="AW9668" s="25">
        <v>2.1453629334966147</v>
      </c>
      <c r="BA9668" s="26">
        <v>0.65224939847287866</v>
      </c>
      <c r="BB9668" s="26">
        <v>0.65224939847287866</v>
      </c>
      <c r="BC9668" s="26">
        <v>0</v>
      </c>
      <c r="BD9668" s="26">
        <v>0.65224939847287866</v>
      </c>
      <c r="BE9668" s="26">
        <v>0</v>
      </c>
      <c r="BF9668" s="14">
        <v>104</v>
      </c>
      <c r="BG9668" s="14">
        <v>0</v>
      </c>
      <c r="BH9668" s="27">
        <v>1.3826558354435362E-2</v>
      </c>
    </row>
    <row r="9669" spans="1:61" x14ac:dyDescent="0.25">
      <c r="A9669" t="s">
        <v>148</v>
      </c>
      <c r="B9669" s="2">
        <v>43715.125</v>
      </c>
      <c r="C9669" s="1">
        <v>43714</v>
      </c>
      <c r="D9669">
        <v>20</v>
      </c>
      <c r="E9669" s="2">
        <v>43714.833333333336</v>
      </c>
      <c r="F9669" s="8" t="s">
        <v>388</v>
      </c>
      <c r="G9669" s="10" t="s">
        <v>389</v>
      </c>
      <c r="J9669" s="14">
        <v>77</v>
      </c>
      <c r="K9669" s="14">
        <v>77</v>
      </c>
      <c r="P9669" s="14">
        <v>77</v>
      </c>
      <c r="Q9669" s="14">
        <v>77</v>
      </c>
      <c r="V9669" s="14">
        <v>65</v>
      </c>
      <c r="W9669" s="14">
        <v>0</v>
      </c>
      <c r="X9669" s="14">
        <v>12</v>
      </c>
      <c r="AN9669" s="14">
        <v>65</v>
      </c>
      <c r="AO9669" s="14">
        <v>0</v>
      </c>
      <c r="AP9669" s="14">
        <v>12</v>
      </c>
      <c r="AS9669" s="14">
        <v>77</v>
      </c>
      <c r="AU9669" s="25">
        <v>2.2120762305971562</v>
      </c>
      <c r="AV9669" s="25">
        <v>0.9052466745513702</v>
      </c>
      <c r="AW9669" s="25">
        <v>2.1473039989854805</v>
      </c>
      <c r="BA9669" s="26">
        <v>0.48291542002318882</v>
      </c>
      <c r="BB9669" s="26">
        <v>0.48291542002318882</v>
      </c>
      <c r="BC9669" s="26">
        <v>0</v>
      </c>
      <c r="BD9669" s="26">
        <v>0.48291542002318888</v>
      </c>
      <c r="BE9669" s="26">
        <v>-5.5511151231257827E-17</v>
      </c>
      <c r="BF9669" s="14">
        <v>77</v>
      </c>
      <c r="BG9669" s="14">
        <v>0</v>
      </c>
      <c r="BH9669" s="27">
        <v>1.3826558354435357E-2</v>
      </c>
    </row>
    <row r="9670" spans="1:61" x14ac:dyDescent="0.25">
      <c r="A9670" t="s">
        <v>148</v>
      </c>
      <c r="B9670" s="2">
        <v>43715.166666666664</v>
      </c>
      <c r="C9670" s="1">
        <v>43714</v>
      </c>
      <c r="D9670">
        <v>21</v>
      </c>
      <c r="E9670" s="2">
        <v>43714.875</v>
      </c>
      <c r="F9670" s="8" t="s">
        <v>388</v>
      </c>
      <c r="G9670" s="10" t="s">
        <v>389</v>
      </c>
      <c r="J9670" s="14">
        <v>71</v>
      </c>
      <c r="K9670" s="14">
        <v>71</v>
      </c>
      <c r="P9670" s="14">
        <v>71</v>
      </c>
      <c r="Q9670" s="14">
        <v>71</v>
      </c>
      <c r="V9670" s="14">
        <v>55</v>
      </c>
      <c r="W9670" s="14">
        <v>0</v>
      </c>
      <c r="X9670" s="14">
        <v>16</v>
      </c>
      <c r="AN9670" s="14">
        <v>55</v>
      </c>
      <c r="AO9670" s="14">
        <v>0</v>
      </c>
      <c r="AP9670" s="14">
        <v>16</v>
      </c>
      <c r="AS9670" s="14">
        <v>71</v>
      </c>
      <c r="AU9670" s="25">
        <v>2.2132892901501395</v>
      </c>
      <c r="AV9670" s="25">
        <v>0.90650997965452851</v>
      </c>
      <c r="AW9670" s="25">
        <v>2.1473039989854805</v>
      </c>
      <c r="BA9670" s="26">
        <v>0.44528564703436901</v>
      </c>
      <c r="BB9670" s="26">
        <v>0.44528564703436901</v>
      </c>
      <c r="BC9670" s="26">
        <v>0</v>
      </c>
      <c r="BD9670" s="26">
        <v>0.44528564703436901</v>
      </c>
      <c r="BE9670" s="26">
        <v>0</v>
      </c>
      <c r="BF9670" s="14">
        <v>71</v>
      </c>
      <c r="BG9670" s="14">
        <v>0</v>
      </c>
      <c r="BH9670" s="27">
        <v>1.3826558354435359E-2</v>
      </c>
    </row>
    <row r="9671" spans="1:61" x14ac:dyDescent="0.25">
      <c r="A9671" t="s">
        <v>148</v>
      </c>
      <c r="B9671" s="2">
        <v>43715.208333333336</v>
      </c>
      <c r="C9671" s="1">
        <v>43714</v>
      </c>
      <c r="D9671">
        <v>22</v>
      </c>
      <c r="E9671" s="2">
        <v>43714.916666666664</v>
      </c>
      <c r="F9671" s="8" t="s">
        <v>388</v>
      </c>
      <c r="G9671" s="10" t="s">
        <v>389</v>
      </c>
      <c r="J9671" s="14">
        <v>66</v>
      </c>
      <c r="K9671" s="14">
        <v>66</v>
      </c>
      <c r="P9671" s="14">
        <v>66</v>
      </c>
      <c r="Q9671" s="14">
        <v>66</v>
      </c>
      <c r="V9671" s="14">
        <v>55</v>
      </c>
      <c r="W9671" s="14">
        <v>0</v>
      </c>
      <c r="X9671" s="14">
        <v>11</v>
      </c>
      <c r="AN9671" s="14">
        <v>55</v>
      </c>
      <c r="AO9671" s="14">
        <v>0</v>
      </c>
      <c r="AP9671" s="14">
        <v>11</v>
      </c>
      <c r="AS9671" s="14">
        <v>66</v>
      </c>
      <c r="AU9671" s="25">
        <v>2.2131943201251993</v>
      </c>
      <c r="AV9671" s="25">
        <v>0.90589062793292441</v>
      </c>
      <c r="AW9671" s="25">
        <v>2.1473039989854805</v>
      </c>
      <c r="BA9671" s="26">
        <v>0.41392750287701907</v>
      </c>
      <c r="BB9671" s="26">
        <v>0.41392750287701907</v>
      </c>
      <c r="BC9671" s="26">
        <v>0</v>
      </c>
      <c r="BD9671" s="26">
        <v>0.41392750287701907</v>
      </c>
      <c r="BE9671" s="26">
        <v>0</v>
      </c>
      <c r="BF9671" s="14">
        <v>66</v>
      </c>
      <c r="BG9671" s="14">
        <v>0</v>
      </c>
      <c r="BH9671" s="27">
        <v>1.3826558354435359E-2</v>
      </c>
    </row>
    <row r="9672" spans="1:61" x14ac:dyDescent="0.25">
      <c r="A9672" t="s">
        <v>148</v>
      </c>
      <c r="B9672" s="2">
        <v>43715.25</v>
      </c>
      <c r="C9672" s="1">
        <v>43714</v>
      </c>
      <c r="D9672">
        <v>23</v>
      </c>
      <c r="E9672" s="2">
        <v>43714.958333333336</v>
      </c>
      <c r="F9672" s="8" t="s">
        <v>388</v>
      </c>
      <c r="G9672" s="10" t="s">
        <v>389</v>
      </c>
      <c r="J9672" s="14">
        <v>56</v>
      </c>
      <c r="K9672" s="14">
        <v>56</v>
      </c>
      <c r="P9672" s="14">
        <v>56</v>
      </c>
      <c r="Q9672" s="14">
        <v>56</v>
      </c>
      <c r="V9672" s="14">
        <v>41</v>
      </c>
      <c r="W9672" s="14">
        <v>0</v>
      </c>
      <c r="X9672" s="14">
        <v>15</v>
      </c>
      <c r="AN9672" s="14">
        <v>41</v>
      </c>
      <c r="AO9672" s="14">
        <v>0</v>
      </c>
      <c r="AP9672" s="14">
        <v>15</v>
      </c>
      <c r="AS9672" s="14">
        <v>56</v>
      </c>
      <c r="AU9672" s="25">
        <v>2.2136372308564618</v>
      </c>
      <c r="AV9672" s="25">
        <v>0.90656095189048191</v>
      </c>
      <c r="AW9672" s="25">
        <v>2.1473039989854805</v>
      </c>
      <c r="BA9672" s="26">
        <v>0.35121121456231924</v>
      </c>
      <c r="BB9672" s="26">
        <v>0.35121121456231924</v>
      </c>
      <c r="BC9672" s="26">
        <v>0</v>
      </c>
      <c r="BD9672" s="26">
        <v>0.35121121456231924</v>
      </c>
      <c r="BE9672" s="26">
        <v>0</v>
      </c>
      <c r="BF9672" s="14">
        <v>56</v>
      </c>
      <c r="BG9672" s="14">
        <v>0</v>
      </c>
      <c r="BH9672" s="27">
        <v>1.382655835443536E-2</v>
      </c>
    </row>
    <row r="9673" spans="1:61" x14ac:dyDescent="0.25">
      <c r="A9673" t="s">
        <v>148</v>
      </c>
      <c r="B9673" s="2">
        <v>43715.291666666664</v>
      </c>
      <c r="C9673" s="1">
        <v>43714</v>
      </c>
      <c r="D9673">
        <v>24</v>
      </c>
      <c r="E9673" s="2">
        <v>43715</v>
      </c>
      <c r="F9673" s="8" t="s">
        <v>388</v>
      </c>
      <c r="G9673" s="10" t="s">
        <v>389</v>
      </c>
      <c r="J9673" s="14">
        <v>42</v>
      </c>
      <c r="K9673" s="14">
        <v>42</v>
      </c>
      <c r="P9673" s="14">
        <v>42</v>
      </c>
      <c r="Q9673" s="14">
        <v>42</v>
      </c>
      <c r="V9673" s="14">
        <v>25</v>
      </c>
      <c r="W9673" s="14">
        <v>0</v>
      </c>
      <c r="X9673" s="14">
        <v>17</v>
      </c>
      <c r="AN9673" s="14">
        <v>25</v>
      </c>
      <c r="AO9673" s="14">
        <v>0</v>
      </c>
      <c r="AP9673" s="14">
        <v>17</v>
      </c>
      <c r="AS9673" s="14">
        <v>42</v>
      </c>
      <c r="AU9673" s="25">
        <v>2.213764681203275</v>
      </c>
      <c r="AV9673" s="25">
        <v>0.90685102351509728</v>
      </c>
      <c r="AW9673" s="25">
        <v>2.147303998985481</v>
      </c>
      <c r="BA9673" s="26">
        <v>0.26340841092173944</v>
      </c>
      <c r="BB9673" s="26">
        <v>0.26340841092173944</v>
      </c>
      <c r="BC9673" s="26">
        <v>0</v>
      </c>
      <c r="BD9673" s="26">
        <v>0.26340841092173944</v>
      </c>
      <c r="BE9673" s="26">
        <v>0</v>
      </c>
      <c r="BF9673" s="14">
        <v>42</v>
      </c>
      <c r="BG9673" s="14">
        <v>0</v>
      </c>
      <c r="BH9673" s="27">
        <v>1.3826558354435362E-2</v>
      </c>
    </row>
    <row r="9674" spans="1:61" x14ac:dyDescent="0.25">
      <c r="A9674" t="s">
        <v>148</v>
      </c>
      <c r="B9674" s="2">
        <v>43715.333333333336</v>
      </c>
      <c r="C9674" s="1">
        <v>43715</v>
      </c>
      <c r="D9674">
        <v>1</v>
      </c>
      <c r="E9674" s="2">
        <v>43715.041666666664</v>
      </c>
      <c r="F9674" s="8" t="s">
        <v>388</v>
      </c>
      <c r="G9674" s="10" t="s">
        <v>389</v>
      </c>
      <c r="J9674" s="14">
        <v>38</v>
      </c>
      <c r="K9674" s="14">
        <v>38</v>
      </c>
      <c r="P9674" s="14">
        <v>38</v>
      </c>
      <c r="Q9674" s="14">
        <v>38</v>
      </c>
      <c r="V9674" s="14">
        <v>25</v>
      </c>
      <c r="W9674" s="14">
        <v>0</v>
      </c>
      <c r="X9674" s="14">
        <v>13</v>
      </c>
      <c r="AN9674" s="14">
        <v>25</v>
      </c>
      <c r="AO9674" s="14">
        <v>0</v>
      </c>
      <c r="AP9674" s="14">
        <v>13</v>
      </c>
      <c r="AS9674" s="14">
        <v>38</v>
      </c>
      <c r="AU9674" s="25">
        <v>2.211803134193858</v>
      </c>
      <c r="AV9674" s="25">
        <v>0.90719661494939174</v>
      </c>
      <c r="AW9674" s="25">
        <v>2.1473039989854805</v>
      </c>
      <c r="BA9674" s="26">
        <v>0.23832189559585962</v>
      </c>
      <c r="BB9674" s="26">
        <v>0.23832189559585962</v>
      </c>
      <c r="BC9674" s="26">
        <v>0</v>
      </c>
      <c r="BD9674" s="26">
        <v>0.23832189559585967</v>
      </c>
      <c r="BE9674" s="26">
        <v>-5.5511151231257827E-17</v>
      </c>
      <c r="BF9674" s="14">
        <v>38</v>
      </c>
      <c r="BG9674" s="14">
        <v>0</v>
      </c>
      <c r="BH9674" s="27">
        <v>1.3826558354435369E-2</v>
      </c>
    </row>
    <row r="9675" spans="1:61" x14ac:dyDescent="0.25">
      <c r="A9675" t="s">
        <v>148</v>
      </c>
      <c r="B9675" s="2">
        <v>43715.375</v>
      </c>
      <c r="C9675" s="1">
        <v>43715</v>
      </c>
      <c r="D9675">
        <v>2</v>
      </c>
      <c r="E9675" s="2">
        <v>43715.083333333336</v>
      </c>
      <c r="F9675" s="8" t="s">
        <v>388</v>
      </c>
      <c r="G9675" s="10" t="s">
        <v>389</v>
      </c>
      <c r="J9675" s="14">
        <v>33</v>
      </c>
      <c r="K9675" s="14">
        <v>33</v>
      </c>
      <c r="P9675" s="14">
        <v>33</v>
      </c>
      <c r="Q9675" s="14">
        <v>33</v>
      </c>
      <c r="V9675" s="14">
        <v>25</v>
      </c>
      <c r="W9675" s="14">
        <v>0</v>
      </c>
      <c r="X9675" s="14">
        <v>8</v>
      </c>
      <c r="AN9675" s="14">
        <v>25</v>
      </c>
      <c r="AO9675" s="14">
        <v>0</v>
      </c>
      <c r="AP9675" s="14">
        <v>8</v>
      </c>
      <c r="AS9675" s="14">
        <v>33</v>
      </c>
      <c r="AU9675" s="25">
        <v>2.2115081335316544</v>
      </c>
      <c r="AV9675" s="25">
        <v>0.90749468906466479</v>
      </c>
      <c r="AW9675" s="25">
        <v>2.1473039989854805</v>
      </c>
      <c r="BA9675" s="26">
        <v>0.20696375143850954</v>
      </c>
      <c r="BB9675" s="26">
        <v>0.20696375143850954</v>
      </c>
      <c r="BC9675" s="26">
        <v>0</v>
      </c>
      <c r="BD9675" s="26">
        <v>0.20696375143850954</v>
      </c>
      <c r="BE9675" s="26">
        <v>0</v>
      </c>
      <c r="BF9675" s="14">
        <v>33</v>
      </c>
      <c r="BG9675" s="14">
        <v>0</v>
      </c>
      <c r="BH9675" s="27">
        <v>1.3826558354435359E-2</v>
      </c>
    </row>
    <row r="9676" spans="1:61" x14ac:dyDescent="0.25">
      <c r="A9676" t="s">
        <v>148</v>
      </c>
      <c r="B9676" s="2">
        <v>43715.416666666664</v>
      </c>
      <c r="C9676" s="1">
        <v>43715</v>
      </c>
      <c r="D9676">
        <v>3</v>
      </c>
      <c r="E9676" s="2">
        <v>43715.125</v>
      </c>
      <c r="F9676" s="8" t="s">
        <v>388</v>
      </c>
      <c r="G9676" s="10" t="s">
        <v>389</v>
      </c>
      <c r="J9676" s="14">
        <v>31</v>
      </c>
      <c r="K9676" s="14">
        <v>31</v>
      </c>
      <c r="P9676" s="14">
        <v>31</v>
      </c>
      <c r="Q9676" s="14">
        <v>31</v>
      </c>
      <c r="V9676" s="14">
        <v>26</v>
      </c>
      <c r="W9676" s="14">
        <v>0</v>
      </c>
      <c r="X9676" s="14">
        <v>5</v>
      </c>
      <c r="AN9676" s="14">
        <v>26</v>
      </c>
      <c r="AO9676" s="14">
        <v>0</v>
      </c>
      <c r="AP9676" s="14">
        <v>5</v>
      </c>
      <c r="AS9676" s="14">
        <v>31</v>
      </c>
      <c r="AU9676" s="25">
        <v>2.2114220035197847</v>
      </c>
      <c r="AV9676" s="25">
        <v>0.90783052739670245</v>
      </c>
      <c r="AW9676" s="25">
        <v>2.1473039989854805</v>
      </c>
      <c r="BA9676" s="26">
        <v>0.19442049377556955</v>
      </c>
      <c r="BB9676" s="26">
        <v>0.19442049377556955</v>
      </c>
      <c r="BC9676" s="26">
        <v>0</v>
      </c>
      <c r="BD9676" s="26">
        <v>0.19442049377556955</v>
      </c>
      <c r="BE9676" s="26">
        <v>0</v>
      </c>
      <c r="BF9676" s="14">
        <v>31</v>
      </c>
      <c r="BG9676" s="14">
        <v>0</v>
      </c>
      <c r="BH9676" s="27">
        <v>1.3826558354435359E-2</v>
      </c>
    </row>
    <row r="9677" spans="1:61" x14ac:dyDescent="0.25">
      <c r="A9677" t="s">
        <v>148</v>
      </c>
      <c r="B9677" s="2">
        <v>43715.458333333336</v>
      </c>
      <c r="C9677" s="1">
        <v>43715</v>
      </c>
      <c r="D9677">
        <v>4</v>
      </c>
      <c r="E9677" s="2">
        <v>43715.166666666664</v>
      </c>
      <c r="F9677" s="8" t="s">
        <v>388</v>
      </c>
      <c r="G9677" s="10" t="s">
        <v>389</v>
      </c>
      <c r="J9677" s="14">
        <v>27</v>
      </c>
      <c r="K9677" s="14">
        <v>27</v>
      </c>
      <c r="P9677" s="14">
        <v>27</v>
      </c>
      <c r="Q9677" s="14">
        <v>27</v>
      </c>
      <c r="V9677" s="14">
        <v>25</v>
      </c>
      <c r="W9677" s="14">
        <v>0</v>
      </c>
      <c r="X9677" s="14">
        <v>2</v>
      </c>
      <c r="AN9677" s="14">
        <v>25</v>
      </c>
      <c r="AO9677" s="14">
        <v>0</v>
      </c>
      <c r="AP9677" s="14">
        <v>2</v>
      </c>
      <c r="AS9677" s="14">
        <v>27</v>
      </c>
      <c r="AU9677" s="25">
        <v>2.21183122292652</v>
      </c>
      <c r="AV9677" s="25">
        <v>0.90841358726422838</v>
      </c>
      <c r="AW9677" s="25">
        <v>2.147303998985481</v>
      </c>
      <c r="BA9677" s="26">
        <v>0.16933397844968964</v>
      </c>
      <c r="BB9677" s="26">
        <v>0.16933397844968964</v>
      </c>
      <c r="BC9677" s="26">
        <v>0</v>
      </c>
      <c r="BD9677" s="26">
        <v>0.16933397844968964</v>
      </c>
      <c r="BE9677" s="26">
        <v>0</v>
      </c>
      <c r="BF9677" s="14">
        <v>27</v>
      </c>
      <c r="BG9677" s="14">
        <v>0</v>
      </c>
      <c r="BH9677" s="27">
        <v>1.3826558354435362E-2</v>
      </c>
    </row>
    <row r="9678" spans="1:61" x14ac:dyDescent="0.25">
      <c r="A9678" t="s">
        <v>148</v>
      </c>
      <c r="B9678" s="2">
        <v>43715.5</v>
      </c>
      <c r="C9678" s="1">
        <v>43715</v>
      </c>
      <c r="D9678">
        <v>5</v>
      </c>
      <c r="E9678" s="2">
        <v>43715.208333333336</v>
      </c>
      <c r="F9678" s="8" t="s">
        <v>388</v>
      </c>
      <c r="G9678" s="10" t="s">
        <v>389</v>
      </c>
      <c r="J9678" s="14">
        <v>28</v>
      </c>
      <c r="K9678" s="14">
        <v>28</v>
      </c>
      <c r="P9678" s="14">
        <v>28</v>
      </c>
      <c r="Q9678" s="14">
        <v>28</v>
      </c>
      <c r="V9678" s="14">
        <v>25</v>
      </c>
      <c r="W9678" s="14">
        <v>0</v>
      </c>
      <c r="X9678" s="14">
        <v>3</v>
      </c>
      <c r="AN9678" s="14">
        <v>25</v>
      </c>
      <c r="AO9678" s="14">
        <v>0</v>
      </c>
      <c r="AP9678" s="14">
        <v>3</v>
      </c>
      <c r="AS9678" s="14">
        <v>28</v>
      </c>
      <c r="AU9678" s="25">
        <v>2.2120787791828156</v>
      </c>
      <c r="AV9678" s="25">
        <v>0.90773831826083029</v>
      </c>
      <c r="AW9678" s="25">
        <v>2.1473039989854805</v>
      </c>
      <c r="BA9678" s="26">
        <v>0.17560560728115965</v>
      </c>
      <c r="BB9678" s="26">
        <v>0.17560560728115965</v>
      </c>
      <c r="BC9678" s="26">
        <v>0</v>
      </c>
      <c r="BD9678" s="26">
        <v>0.17560560728115965</v>
      </c>
      <c r="BE9678" s="26">
        <v>0</v>
      </c>
      <c r="BF9678" s="14">
        <v>28</v>
      </c>
      <c r="BG9678" s="14">
        <v>0</v>
      </c>
      <c r="BH9678" s="27">
        <v>1.3826558354435364E-2</v>
      </c>
    </row>
    <row r="9679" spans="1:61" x14ac:dyDescent="0.25">
      <c r="A9679" t="s">
        <v>148</v>
      </c>
      <c r="B9679" s="2">
        <v>43715.541666666664</v>
      </c>
      <c r="C9679" s="1">
        <v>43715</v>
      </c>
      <c r="D9679">
        <v>6</v>
      </c>
      <c r="E9679" s="2">
        <v>43715.25</v>
      </c>
      <c r="F9679" s="8" t="s">
        <v>388</v>
      </c>
      <c r="G9679" s="10" t="s">
        <v>389</v>
      </c>
      <c r="J9679" s="14">
        <v>26</v>
      </c>
      <c r="K9679" s="14">
        <v>26</v>
      </c>
      <c r="P9679" s="14">
        <v>26</v>
      </c>
      <c r="Q9679" s="14">
        <v>26</v>
      </c>
      <c r="V9679" s="14">
        <v>24</v>
      </c>
      <c r="W9679" s="14">
        <v>0</v>
      </c>
      <c r="X9679" s="14">
        <v>2</v>
      </c>
      <c r="AN9679" s="14">
        <v>24</v>
      </c>
      <c r="AO9679" s="14">
        <v>0</v>
      </c>
      <c r="AP9679" s="14">
        <v>2</v>
      </c>
      <c r="AS9679" s="14">
        <v>26</v>
      </c>
      <c r="AU9679" s="25">
        <v>2.2131273963670988</v>
      </c>
      <c r="AV9679" s="25">
        <v>0.90891628050005457</v>
      </c>
      <c r="AW9679" s="25">
        <v>2.1473039989854805</v>
      </c>
      <c r="BA9679" s="26">
        <v>0.16306234961821967</v>
      </c>
      <c r="BB9679" s="26">
        <v>0.16306234961821967</v>
      </c>
      <c r="BC9679" s="26">
        <v>0</v>
      </c>
      <c r="BD9679" s="26">
        <v>0.16306234961821969</v>
      </c>
      <c r="BE9679" s="26">
        <v>-2.7755575615628914E-17</v>
      </c>
      <c r="BF9679" s="14">
        <v>26</v>
      </c>
      <c r="BG9679" s="14">
        <v>0</v>
      </c>
      <c r="BH9679" s="27">
        <v>1.3826558354435362E-2</v>
      </c>
    </row>
    <row r="9680" spans="1:61" x14ac:dyDescent="0.25">
      <c r="A9680" t="s">
        <v>148</v>
      </c>
      <c r="B9680" s="2">
        <v>43715.583333333336</v>
      </c>
      <c r="C9680" s="1">
        <v>43715</v>
      </c>
      <c r="D9680">
        <v>7</v>
      </c>
      <c r="E9680" s="2">
        <v>43715.291666666664</v>
      </c>
      <c r="F9680" s="8" t="s">
        <v>388</v>
      </c>
      <c r="G9680" s="10" t="s">
        <v>389</v>
      </c>
      <c r="J9680" s="14">
        <v>29</v>
      </c>
      <c r="K9680" s="14">
        <v>29</v>
      </c>
      <c r="P9680" s="14">
        <v>29</v>
      </c>
      <c r="Q9680" s="14">
        <v>29</v>
      </c>
      <c r="V9680" s="14">
        <v>30</v>
      </c>
      <c r="W9680" s="14">
        <v>0</v>
      </c>
      <c r="X9680" s="14">
        <v>-1</v>
      </c>
      <c r="AN9680" s="14">
        <v>30</v>
      </c>
      <c r="AO9680" s="14">
        <v>0</v>
      </c>
      <c r="AP9680" s="14">
        <v>-1</v>
      </c>
      <c r="AS9680" s="14">
        <v>29</v>
      </c>
      <c r="AU9680" s="25">
        <v>2.2140478760683626</v>
      </c>
      <c r="AV9680" s="25">
        <v>0.909376658336426</v>
      </c>
      <c r="AW9680" s="25">
        <v>2.1473039989854801</v>
      </c>
      <c r="BA9680" s="26">
        <v>0.18814886494409969</v>
      </c>
      <c r="BB9680" s="26">
        <v>0.18814886494409969</v>
      </c>
      <c r="BC9680" s="26">
        <v>0</v>
      </c>
      <c r="BD9680" s="26">
        <v>0.18187723611262971</v>
      </c>
      <c r="BE9680" s="26">
        <v>6.2716288314699775E-3</v>
      </c>
      <c r="BF9680" s="14">
        <v>30</v>
      </c>
      <c r="BG9680" s="14">
        <v>1</v>
      </c>
      <c r="BH9680" s="27">
        <v>1.3826558354435367E-2</v>
      </c>
      <c r="BI9680" s="27">
        <v>1.3826558354435341E-2</v>
      </c>
    </row>
    <row r="9681" spans="1:60" x14ac:dyDescent="0.25">
      <c r="A9681" t="s">
        <v>148</v>
      </c>
      <c r="B9681" s="2">
        <v>43715.625</v>
      </c>
      <c r="C9681" s="1">
        <v>43715</v>
      </c>
      <c r="D9681">
        <v>8</v>
      </c>
      <c r="E9681" s="2">
        <v>43715.333333333336</v>
      </c>
      <c r="F9681" s="8" t="s">
        <v>388</v>
      </c>
      <c r="G9681" s="10" t="s">
        <v>389</v>
      </c>
      <c r="J9681" s="14">
        <v>34</v>
      </c>
      <c r="K9681" s="14">
        <v>34</v>
      </c>
      <c r="P9681" s="14">
        <v>34</v>
      </c>
      <c r="Q9681" s="14">
        <v>34</v>
      </c>
      <c r="V9681" s="14">
        <v>29</v>
      </c>
      <c r="W9681" s="14">
        <v>0</v>
      </c>
      <c r="X9681" s="14">
        <v>5</v>
      </c>
      <c r="AN9681" s="14">
        <v>29</v>
      </c>
      <c r="AO9681" s="14">
        <v>0</v>
      </c>
      <c r="AP9681" s="14">
        <v>5</v>
      </c>
      <c r="AS9681" s="14">
        <v>34</v>
      </c>
      <c r="AU9681" s="25">
        <v>2.212800112613714</v>
      </c>
      <c r="AV9681" s="25">
        <v>0.90876266314832899</v>
      </c>
      <c r="AW9681" s="25">
        <v>2.1473039989854805</v>
      </c>
      <c r="BA9681" s="26">
        <v>0.21323538026997954</v>
      </c>
      <c r="BB9681" s="26">
        <v>0.21323538026997954</v>
      </c>
      <c r="BC9681" s="26">
        <v>0</v>
      </c>
      <c r="BD9681" s="26">
        <v>0.21323538026997954</v>
      </c>
      <c r="BE9681" s="26">
        <v>0</v>
      </c>
      <c r="BF9681" s="14">
        <v>34</v>
      </c>
      <c r="BG9681" s="14">
        <v>0</v>
      </c>
      <c r="BH9681" s="27">
        <v>1.382655835443536E-2</v>
      </c>
    </row>
    <row r="9682" spans="1:60" x14ac:dyDescent="0.25">
      <c r="A9682" t="s">
        <v>148</v>
      </c>
      <c r="B9682" s="2">
        <v>43715.666666666664</v>
      </c>
      <c r="C9682" s="1">
        <v>43715</v>
      </c>
      <c r="D9682">
        <v>9</v>
      </c>
      <c r="E9682" s="2">
        <v>43715.375</v>
      </c>
      <c r="F9682" s="8" t="s">
        <v>388</v>
      </c>
      <c r="G9682" s="10" t="s">
        <v>389</v>
      </c>
      <c r="J9682" s="14">
        <v>30</v>
      </c>
      <c r="K9682" s="14">
        <v>30</v>
      </c>
      <c r="P9682" s="14">
        <v>30</v>
      </c>
      <c r="Q9682" s="14">
        <v>30</v>
      </c>
      <c r="V9682" s="14">
        <v>28</v>
      </c>
      <c r="W9682" s="14">
        <v>0</v>
      </c>
      <c r="X9682" s="14">
        <v>2</v>
      </c>
      <c r="AN9682" s="14">
        <v>28</v>
      </c>
      <c r="AO9682" s="14">
        <v>0</v>
      </c>
      <c r="AP9682" s="14">
        <v>2</v>
      </c>
      <c r="AS9682" s="14">
        <v>30</v>
      </c>
      <c r="AU9682" s="25">
        <v>2.2123583898937107</v>
      </c>
      <c r="AV9682" s="25">
        <v>0.90825301187701668</v>
      </c>
      <c r="AW9682" s="25">
        <v>2.1473039989854805</v>
      </c>
      <c r="BA9682" s="26">
        <v>0.18814886494409963</v>
      </c>
      <c r="BB9682" s="26">
        <v>0.18814886494409963</v>
      </c>
      <c r="BC9682" s="26">
        <v>0</v>
      </c>
      <c r="BD9682" s="26">
        <v>0.18814886494409966</v>
      </c>
      <c r="BE9682" s="26">
        <v>-2.7755575615628914E-17</v>
      </c>
      <c r="BF9682" s="14">
        <v>30</v>
      </c>
      <c r="BG9682" s="14">
        <v>0</v>
      </c>
      <c r="BH9682" s="27">
        <v>1.3826558354435364E-2</v>
      </c>
    </row>
    <row r="9683" spans="1:60" x14ac:dyDescent="0.25">
      <c r="A9683" t="s">
        <v>148</v>
      </c>
      <c r="B9683" s="2">
        <v>43715.708333333336</v>
      </c>
      <c r="C9683" s="1">
        <v>43715</v>
      </c>
      <c r="D9683">
        <v>10</v>
      </c>
      <c r="E9683" s="2">
        <v>43715.416666666664</v>
      </c>
      <c r="F9683" s="8" t="s">
        <v>388</v>
      </c>
      <c r="G9683" s="10" t="s">
        <v>389</v>
      </c>
      <c r="J9683" s="14">
        <v>36</v>
      </c>
      <c r="K9683" s="14">
        <v>36</v>
      </c>
      <c r="P9683" s="14">
        <v>36</v>
      </c>
      <c r="Q9683" s="14">
        <v>36</v>
      </c>
      <c r="V9683" s="14">
        <v>26</v>
      </c>
      <c r="W9683" s="14">
        <v>0</v>
      </c>
      <c r="X9683" s="14">
        <v>10</v>
      </c>
      <c r="AN9683" s="14">
        <v>26</v>
      </c>
      <c r="AO9683" s="14">
        <v>0</v>
      </c>
      <c r="AP9683" s="14">
        <v>10</v>
      </c>
      <c r="AS9683" s="14">
        <v>36</v>
      </c>
      <c r="AU9683" s="25">
        <v>2.2113458489828761</v>
      </c>
      <c r="AV9683" s="25">
        <v>0.90798619360009658</v>
      </c>
      <c r="AW9683" s="25">
        <v>2.147303998985481</v>
      </c>
      <c r="BA9683" s="26">
        <v>0.22577863793291952</v>
      </c>
      <c r="BB9683" s="26">
        <v>0.22577863793291952</v>
      </c>
      <c r="BC9683" s="26">
        <v>0</v>
      </c>
      <c r="BD9683" s="26">
        <v>0.22577863793291952</v>
      </c>
      <c r="BE9683" s="26">
        <v>0</v>
      </c>
      <c r="BF9683" s="14">
        <v>36</v>
      </c>
      <c r="BG9683" s="14">
        <v>0</v>
      </c>
      <c r="BH9683" s="27">
        <v>1.3826558354435362E-2</v>
      </c>
    </row>
    <row r="9684" spans="1:60" x14ac:dyDescent="0.25">
      <c r="A9684" t="s">
        <v>148</v>
      </c>
      <c r="B9684" s="2">
        <v>43715.75</v>
      </c>
      <c r="C9684" s="1">
        <v>43715</v>
      </c>
      <c r="D9684">
        <v>11</v>
      </c>
      <c r="E9684" s="2">
        <v>43715.458333333336</v>
      </c>
      <c r="F9684" s="8" t="s">
        <v>388</v>
      </c>
      <c r="G9684" s="10" t="s">
        <v>389</v>
      </c>
      <c r="J9684" s="14">
        <v>44</v>
      </c>
      <c r="K9684" s="14">
        <v>44</v>
      </c>
      <c r="P9684" s="14">
        <v>44</v>
      </c>
      <c r="Q9684" s="14">
        <v>44</v>
      </c>
      <c r="V9684" s="14">
        <v>23</v>
      </c>
      <c r="W9684" s="14">
        <v>0</v>
      </c>
      <c r="X9684" s="14">
        <v>21</v>
      </c>
      <c r="AN9684" s="14">
        <v>23</v>
      </c>
      <c r="AO9684" s="14">
        <v>0</v>
      </c>
      <c r="AP9684" s="14">
        <v>21</v>
      </c>
      <c r="AS9684" s="14">
        <v>44</v>
      </c>
      <c r="AU9684" s="25">
        <v>2.2105494432442576</v>
      </c>
      <c r="AV9684" s="25">
        <v>0.90770175390595309</v>
      </c>
      <c r="AW9684" s="25">
        <v>2.1473039989854805</v>
      </c>
      <c r="BA9684" s="26">
        <v>0.27595166858467934</v>
      </c>
      <c r="BB9684" s="26">
        <v>0.27595166858467934</v>
      </c>
      <c r="BC9684" s="26">
        <v>0</v>
      </c>
      <c r="BD9684" s="26">
        <v>0.27595166858467934</v>
      </c>
      <c r="BE9684" s="26">
        <v>0</v>
      </c>
      <c r="BF9684" s="14">
        <v>44</v>
      </c>
      <c r="BG9684" s="14">
        <v>0</v>
      </c>
      <c r="BH9684" s="27">
        <v>1.3826558354435357E-2</v>
      </c>
    </row>
    <row r="9685" spans="1:60" x14ac:dyDescent="0.25">
      <c r="A9685" t="s">
        <v>148</v>
      </c>
      <c r="B9685" s="2">
        <v>43715.791666666664</v>
      </c>
      <c r="C9685" s="1">
        <v>43715</v>
      </c>
      <c r="D9685">
        <v>12</v>
      </c>
      <c r="E9685" s="2">
        <v>43715.5</v>
      </c>
      <c r="F9685" s="8" t="s">
        <v>388</v>
      </c>
      <c r="G9685" s="10" t="s">
        <v>389</v>
      </c>
      <c r="J9685" s="14">
        <v>68</v>
      </c>
      <c r="K9685" s="14">
        <v>68</v>
      </c>
      <c r="P9685" s="14">
        <v>68</v>
      </c>
      <c r="Q9685" s="14">
        <v>68</v>
      </c>
      <c r="V9685" s="14">
        <v>7</v>
      </c>
      <c r="W9685" s="14">
        <v>0</v>
      </c>
      <c r="X9685" s="14">
        <v>61</v>
      </c>
      <c r="AN9685" s="14">
        <v>7</v>
      </c>
      <c r="AO9685" s="14">
        <v>0</v>
      </c>
      <c r="AP9685" s="14">
        <v>61</v>
      </c>
      <c r="AS9685" s="14">
        <v>68</v>
      </c>
      <c r="AU9685" s="25">
        <v>2.2110394817320609</v>
      </c>
      <c r="AV9685" s="25">
        <v>0.90742510297445367</v>
      </c>
      <c r="AW9685" s="25">
        <v>2.1473039989854805</v>
      </c>
      <c r="BA9685" s="26">
        <v>0.42647076053995914</v>
      </c>
      <c r="BB9685" s="26">
        <v>0.42647076053995914</v>
      </c>
      <c r="BC9685" s="26">
        <v>0</v>
      </c>
      <c r="BD9685" s="26">
        <v>0.42647076053995919</v>
      </c>
      <c r="BE9685" s="26">
        <v>-5.5511151231257827E-17</v>
      </c>
      <c r="BF9685" s="14">
        <v>68</v>
      </c>
      <c r="BG9685" s="14">
        <v>0</v>
      </c>
      <c r="BH9685" s="27">
        <v>1.3826558354435362E-2</v>
      </c>
    </row>
    <row r="9686" spans="1:60" x14ac:dyDescent="0.25">
      <c r="A9686" t="s">
        <v>148</v>
      </c>
      <c r="B9686" s="2">
        <v>43715.833333333336</v>
      </c>
      <c r="C9686" s="1">
        <v>43715</v>
      </c>
      <c r="D9686">
        <v>13</v>
      </c>
      <c r="E9686" s="2">
        <v>43715.541666666664</v>
      </c>
      <c r="F9686" s="8" t="s">
        <v>388</v>
      </c>
      <c r="G9686" s="10" t="s">
        <v>389</v>
      </c>
      <c r="J9686" s="14">
        <v>124</v>
      </c>
      <c r="K9686" s="14">
        <v>124</v>
      </c>
      <c r="P9686" s="14">
        <v>124</v>
      </c>
      <c r="Q9686" s="14">
        <v>124</v>
      </c>
      <c r="V9686" s="14">
        <v>30</v>
      </c>
      <c r="W9686" s="14">
        <v>0</v>
      </c>
      <c r="X9686" s="14">
        <v>94</v>
      </c>
      <c r="AN9686" s="14">
        <v>30</v>
      </c>
      <c r="AO9686" s="14">
        <v>0</v>
      </c>
      <c r="AP9686" s="14">
        <v>94</v>
      </c>
      <c r="AS9686" s="14">
        <v>124</v>
      </c>
      <c r="AU9686" s="25">
        <v>2.2116002780617001</v>
      </c>
      <c r="AV9686" s="25">
        <v>0.9071952474981958</v>
      </c>
      <c r="AW9686" s="25">
        <v>2.1473039989854805</v>
      </c>
      <c r="BA9686" s="26">
        <v>0.77768197510227799</v>
      </c>
      <c r="BB9686" s="26">
        <v>0.77768197510227799</v>
      </c>
      <c r="BC9686" s="26">
        <v>0</v>
      </c>
      <c r="BD9686" s="26">
        <v>0.7776819751022781</v>
      </c>
      <c r="BE9686" s="26">
        <v>-1.1102230246251565E-16</v>
      </c>
      <c r="BF9686" s="14">
        <v>124</v>
      </c>
      <c r="BG9686" s="14">
        <v>0</v>
      </c>
      <c r="BH9686" s="27">
        <v>1.3826558354435355E-2</v>
      </c>
    </row>
    <row r="9687" spans="1:60" x14ac:dyDescent="0.25">
      <c r="A9687" t="s">
        <v>148</v>
      </c>
      <c r="B9687" s="2">
        <v>43715.875</v>
      </c>
      <c r="C9687" s="1">
        <v>43715</v>
      </c>
      <c r="D9687">
        <v>14</v>
      </c>
      <c r="E9687" s="2">
        <v>43715.583333333336</v>
      </c>
      <c r="F9687" s="8" t="s">
        <v>388</v>
      </c>
      <c r="G9687" s="10" t="s">
        <v>389</v>
      </c>
      <c r="J9687" s="14">
        <v>171</v>
      </c>
      <c r="K9687" s="14">
        <v>171</v>
      </c>
      <c r="P9687" s="14">
        <v>171</v>
      </c>
      <c r="Q9687" s="14">
        <v>171</v>
      </c>
      <c r="V9687" s="14">
        <v>29</v>
      </c>
      <c r="W9687" s="14">
        <v>0</v>
      </c>
      <c r="X9687" s="14">
        <v>142</v>
      </c>
      <c r="AN9687" s="14">
        <v>29</v>
      </c>
      <c r="AO9687" s="14">
        <v>0</v>
      </c>
      <c r="AP9687" s="14">
        <v>142</v>
      </c>
      <c r="AS9687" s="14">
        <v>171</v>
      </c>
      <c r="AU9687" s="25">
        <v>2.2119379977701161</v>
      </c>
      <c r="AV9687" s="25">
        <v>0.90701420064027194</v>
      </c>
      <c r="AW9687" s="25">
        <v>2.1473039989854805</v>
      </c>
      <c r="BA9687" s="26">
        <v>1.0724485301813675</v>
      </c>
      <c r="BB9687" s="26">
        <v>1.0724485301813675</v>
      </c>
      <c r="BC9687" s="26">
        <v>0</v>
      </c>
      <c r="BD9687" s="26">
        <v>1.0724485301813675</v>
      </c>
      <c r="BE9687" s="26">
        <v>0</v>
      </c>
      <c r="BF9687" s="14">
        <v>171</v>
      </c>
      <c r="BG9687" s="14">
        <v>0</v>
      </c>
      <c r="BH9687" s="27">
        <v>1.3826558354435359E-2</v>
      </c>
    </row>
    <row r="9688" spans="1:60" x14ac:dyDescent="0.25">
      <c r="A9688" t="s">
        <v>148</v>
      </c>
      <c r="B9688" s="2">
        <v>43715.916666666664</v>
      </c>
      <c r="C9688" s="1">
        <v>43715</v>
      </c>
      <c r="D9688">
        <v>15</v>
      </c>
      <c r="E9688" s="2">
        <v>43715.625</v>
      </c>
      <c r="F9688" s="8" t="s">
        <v>388</v>
      </c>
      <c r="G9688" s="10" t="s">
        <v>389</v>
      </c>
      <c r="J9688" s="14">
        <v>173</v>
      </c>
      <c r="K9688" s="14">
        <v>173</v>
      </c>
      <c r="P9688" s="14">
        <v>173</v>
      </c>
      <c r="Q9688" s="14">
        <v>173</v>
      </c>
      <c r="V9688" s="14">
        <v>33</v>
      </c>
      <c r="W9688" s="14">
        <v>0</v>
      </c>
      <c r="X9688" s="14">
        <v>140</v>
      </c>
      <c r="AN9688" s="14">
        <v>33</v>
      </c>
      <c r="AO9688" s="14">
        <v>0</v>
      </c>
      <c r="AP9688" s="14">
        <v>140</v>
      </c>
      <c r="AS9688" s="14">
        <v>173</v>
      </c>
      <c r="AU9688" s="25">
        <v>2.2125768738789677</v>
      </c>
      <c r="AV9688" s="25">
        <v>0.90701417807081341</v>
      </c>
      <c r="AW9688" s="25">
        <v>2.1473039989854805</v>
      </c>
      <c r="BA9688" s="26">
        <v>1.0849917878443074</v>
      </c>
      <c r="BB9688" s="26">
        <v>1.0849917878443074</v>
      </c>
      <c r="BC9688" s="26">
        <v>0</v>
      </c>
      <c r="BD9688" s="26">
        <v>1.0849917878443074</v>
      </c>
      <c r="BE9688" s="26">
        <v>0</v>
      </c>
      <c r="BF9688" s="14">
        <v>173</v>
      </c>
      <c r="BG9688" s="14">
        <v>0</v>
      </c>
      <c r="BH9688" s="27">
        <v>1.3826558354435357E-2</v>
      </c>
    </row>
    <row r="9689" spans="1:60" x14ac:dyDescent="0.25">
      <c r="A9689" t="s">
        <v>148</v>
      </c>
      <c r="B9689" s="2">
        <v>43715.958333333336</v>
      </c>
      <c r="C9689" s="1">
        <v>43715</v>
      </c>
      <c r="D9689">
        <v>16</v>
      </c>
      <c r="E9689" s="2">
        <v>43715.666666666664</v>
      </c>
      <c r="F9689" s="8" t="s">
        <v>388</v>
      </c>
      <c r="G9689" s="10" t="s">
        <v>389</v>
      </c>
      <c r="J9689" s="14">
        <v>213</v>
      </c>
      <c r="K9689" s="14">
        <v>213</v>
      </c>
      <c r="P9689" s="14">
        <v>213</v>
      </c>
      <c r="Q9689" s="14">
        <v>213</v>
      </c>
      <c r="V9689" s="14">
        <v>30</v>
      </c>
      <c r="W9689" s="14">
        <v>0</v>
      </c>
      <c r="X9689" s="14">
        <v>183</v>
      </c>
      <c r="AN9689" s="14">
        <v>30</v>
      </c>
      <c r="AO9689" s="14">
        <v>0</v>
      </c>
      <c r="AP9689" s="14">
        <v>183</v>
      </c>
      <c r="AS9689" s="14">
        <v>213</v>
      </c>
      <c r="AU9689" s="25">
        <v>2.2118083239418125</v>
      </c>
      <c r="AV9689" s="25">
        <v>0.90674221175785052</v>
      </c>
      <c r="AW9689" s="25">
        <v>2.1473039989854801</v>
      </c>
      <c r="BA9689" s="26">
        <v>1.3358569411031074</v>
      </c>
      <c r="BB9689" s="26">
        <v>1.3358569411031074</v>
      </c>
      <c r="BC9689" s="26">
        <v>0</v>
      </c>
      <c r="BD9689" s="26">
        <v>1.3358569411031074</v>
      </c>
      <c r="BE9689" s="26">
        <v>0</v>
      </c>
      <c r="BF9689" s="14">
        <v>213</v>
      </c>
      <c r="BG9689" s="14">
        <v>0</v>
      </c>
      <c r="BH9689" s="27">
        <v>1.3826558354435362E-2</v>
      </c>
    </row>
    <row r="9690" spans="1:60" x14ac:dyDescent="0.25">
      <c r="A9690" t="s">
        <v>148</v>
      </c>
      <c r="B9690" s="2">
        <v>43716</v>
      </c>
      <c r="C9690" s="1">
        <v>43715</v>
      </c>
      <c r="D9690">
        <v>17</v>
      </c>
      <c r="E9690" s="2">
        <v>43715.708333333336</v>
      </c>
      <c r="F9690" s="8" t="s">
        <v>388</v>
      </c>
      <c r="G9690" s="10" t="s">
        <v>389</v>
      </c>
      <c r="J9690" s="14">
        <v>248</v>
      </c>
      <c r="K9690" s="14">
        <v>248</v>
      </c>
      <c r="P9690" s="14">
        <v>248</v>
      </c>
      <c r="Q9690" s="14">
        <v>248</v>
      </c>
      <c r="V9690" s="14">
        <v>30</v>
      </c>
      <c r="W9690" s="14">
        <v>0</v>
      </c>
      <c r="X9690" s="14">
        <v>218</v>
      </c>
      <c r="AN9690" s="14">
        <v>30</v>
      </c>
      <c r="AO9690" s="14">
        <v>0</v>
      </c>
      <c r="AP9690" s="14">
        <v>218</v>
      </c>
      <c r="AS9690" s="14">
        <v>248</v>
      </c>
      <c r="AU9690" s="25">
        <v>2.2115991972452655</v>
      </c>
      <c r="AV9690" s="25">
        <v>0.90709899530871496</v>
      </c>
      <c r="AW9690" s="25">
        <v>2.1473039989854805</v>
      </c>
      <c r="BA9690" s="26">
        <v>1.5553639502045562</v>
      </c>
      <c r="BB9690" s="26">
        <v>1.5553639502045562</v>
      </c>
      <c r="BC9690" s="26">
        <v>0</v>
      </c>
      <c r="BD9690" s="26">
        <v>1.5553639502045562</v>
      </c>
      <c r="BE9690" s="26">
        <v>0</v>
      </c>
      <c r="BF9690" s="14">
        <v>248</v>
      </c>
      <c r="BG9690" s="14">
        <v>0</v>
      </c>
      <c r="BH9690" s="27">
        <v>1.3826558354435357E-2</v>
      </c>
    </row>
    <row r="9691" spans="1:60" x14ac:dyDescent="0.25">
      <c r="A9691" t="s">
        <v>148</v>
      </c>
      <c r="B9691" s="2">
        <v>43716.041666666664</v>
      </c>
      <c r="C9691" s="1">
        <v>43715</v>
      </c>
      <c r="D9691">
        <v>18</v>
      </c>
      <c r="E9691" s="2">
        <v>43715.75</v>
      </c>
      <c r="F9691" s="8" t="s">
        <v>388</v>
      </c>
      <c r="G9691" s="10" t="s">
        <v>389</v>
      </c>
      <c r="J9691" s="14">
        <v>225</v>
      </c>
      <c r="K9691" s="14">
        <v>225</v>
      </c>
      <c r="P9691" s="14">
        <v>225</v>
      </c>
      <c r="Q9691" s="14">
        <v>225</v>
      </c>
      <c r="V9691" s="14">
        <v>59</v>
      </c>
      <c r="W9691" s="14">
        <v>0</v>
      </c>
      <c r="X9691" s="14">
        <v>166</v>
      </c>
      <c r="AN9691" s="14">
        <v>59</v>
      </c>
      <c r="AO9691" s="14">
        <v>0</v>
      </c>
      <c r="AP9691" s="14">
        <v>166</v>
      </c>
      <c r="AS9691" s="14">
        <v>225</v>
      </c>
      <c r="AU9691" s="25">
        <v>2.2108215029419864</v>
      </c>
      <c r="AV9691" s="25">
        <v>0.90741794584239832</v>
      </c>
      <c r="AW9691" s="25">
        <v>2.147303998985481</v>
      </c>
      <c r="BA9691" s="26">
        <v>1.4111164870807471</v>
      </c>
      <c r="BB9691" s="26">
        <v>1.4111164870807471</v>
      </c>
      <c r="BC9691" s="26">
        <v>0</v>
      </c>
      <c r="BD9691" s="26">
        <v>1.4111164870807471</v>
      </c>
      <c r="BE9691" s="26">
        <v>0</v>
      </c>
      <c r="BF9691" s="14">
        <v>225</v>
      </c>
      <c r="BG9691" s="14">
        <v>0</v>
      </c>
      <c r="BH9691" s="27">
        <v>1.3826558354435362E-2</v>
      </c>
    </row>
    <row r="9692" spans="1:60" x14ac:dyDescent="0.25">
      <c r="A9692" t="s">
        <v>148</v>
      </c>
      <c r="B9692" s="2">
        <v>43716.083333333336</v>
      </c>
      <c r="C9692" s="1">
        <v>43715</v>
      </c>
      <c r="D9692">
        <v>19</v>
      </c>
      <c r="E9692" s="2">
        <v>43715.791666666664</v>
      </c>
      <c r="F9692" s="8" t="s">
        <v>388</v>
      </c>
      <c r="G9692" s="10" t="s">
        <v>389</v>
      </c>
      <c r="J9692" s="14">
        <v>261</v>
      </c>
      <c r="K9692" s="14">
        <v>261</v>
      </c>
      <c r="P9692" s="14">
        <v>261</v>
      </c>
      <c r="Q9692" s="14">
        <v>261</v>
      </c>
      <c r="V9692" s="14">
        <v>55</v>
      </c>
      <c r="W9692" s="14">
        <v>0</v>
      </c>
      <c r="X9692" s="14">
        <v>206</v>
      </c>
      <c r="AN9692" s="14">
        <v>55</v>
      </c>
      <c r="AO9692" s="14">
        <v>0</v>
      </c>
      <c r="AP9692" s="14">
        <v>206</v>
      </c>
      <c r="AS9692" s="14">
        <v>261</v>
      </c>
      <c r="AU9692" s="25">
        <v>2.2115914773546752</v>
      </c>
      <c r="AV9692" s="25">
        <v>0.90757859411761799</v>
      </c>
      <c r="AW9692" s="25">
        <v>2.1473039989854805</v>
      </c>
      <c r="BA9692" s="26">
        <v>1.6368951250136667</v>
      </c>
      <c r="BB9692" s="26">
        <v>1.6368951250136667</v>
      </c>
      <c r="BC9692" s="26">
        <v>0</v>
      </c>
      <c r="BD9692" s="26">
        <v>1.6368951250136672</v>
      </c>
      <c r="BE9692" s="26">
        <v>-4.4408920985006262E-16</v>
      </c>
      <c r="BF9692" s="14">
        <v>261</v>
      </c>
      <c r="BG9692" s="14">
        <v>0</v>
      </c>
      <c r="BH9692" s="27">
        <v>1.3826558354435364E-2</v>
      </c>
    </row>
    <row r="9693" spans="1:60" x14ac:dyDescent="0.25">
      <c r="A9693" t="s">
        <v>148</v>
      </c>
      <c r="B9693" s="2">
        <v>43716.125</v>
      </c>
      <c r="C9693" s="1">
        <v>43715</v>
      </c>
      <c r="D9693">
        <v>20</v>
      </c>
      <c r="E9693" s="2">
        <v>43715.833333333336</v>
      </c>
      <c r="F9693" s="8" t="s">
        <v>388</v>
      </c>
      <c r="G9693" s="10" t="s">
        <v>389</v>
      </c>
      <c r="J9693" s="14">
        <v>599</v>
      </c>
      <c r="K9693" s="14">
        <v>599</v>
      </c>
      <c r="P9693" s="14">
        <v>599</v>
      </c>
      <c r="Q9693" s="14">
        <v>599</v>
      </c>
      <c r="V9693" s="14">
        <v>21</v>
      </c>
      <c r="W9693" s="14">
        <v>0</v>
      </c>
      <c r="X9693" s="14">
        <v>578</v>
      </c>
      <c r="AN9693" s="14">
        <v>21</v>
      </c>
      <c r="AO9693" s="14">
        <v>0</v>
      </c>
      <c r="AP9693" s="14">
        <v>578</v>
      </c>
      <c r="AS9693" s="14">
        <v>599</v>
      </c>
      <c r="AU9693" s="25">
        <v>2.212258958153591</v>
      </c>
      <c r="AV9693" s="25">
        <v>0.90800585380791499</v>
      </c>
      <c r="AW9693" s="25">
        <v>2.1473039989854805</v>
      </c>
      <c r="BA9693" s="26">
        <v>3.7567056700505219</v>
      </c>
      <c r="BB9693" s="26">
        <v>3.7567056700505219</v>
      </c>
      <c r="BC9693" s="26">
        <v>0</v>
      </c>
      <c r="BD9693" s="26">
        <v>3.7567056700505219</v>
      </c>
      <c r="BE9693" s="26">
        <v>0</v>
      </c>
      <c r="BF9693" s="14">
        <v>599</v>
      </c>
      <c r="BG9693" s="14">
        <v>0</v>
      </c>
      <c r="BH9693" s="27">
        <v>1.382655835443536E-2</v>
      </c>
    </row>
    <row r="9694" spans="1:60" x14ac:dyDescent="0.25">
      <c r="A9694" t="s">
        <v>148</v>
      </c>
      <c r="B9694" s="2">
        <v>43716.166666666664</v>
      </c>
      <c r="C9694" s="1">
        <v>43715</v>
      </c>
      <c r="D9694">
        <v>21</v>
      </c>
      <c r="E9694" s="2">
        <v>43715.875</v>
      </c>
      <c r="F9694" s="8" t="s">
        <v>388</v>
      </c>
      <c r="G9694" s="10" t="s">
        <v>389</v>
      </c>
      <c r="J9694" s="14">
        <v>804</v>
      </c>
      <c r="K9694" s="14">
        <v>804</v>
      </c>
      <c r="P9694" s="14">
        <v>804</v>
      </c>
      <c r="Q9694" s="14">
        <v>804</v>
      </c>
      <c r="V9694" s="14">
        <v>49</v>
      </c>
      <c r="W9694" s="14">
        <v>0</v>
      </c>
      <c r="X9694" s="14">
        <v>755</v>
      </c>
      <c r="AN9694" s="14">
        <v>49</v>
      </c>
      <c r="AO9694" s="14">
        <v>0</v>
      </c>
      <c r="AP9694" s="14">
        <v>755</v>
      </c>
      <c r="AS9694" s="14">
        <v>804</v>
      </c>
      <c r="AU9694" s="25">
        <v>2.2122385759633851</v>
      </c>
      <c r="AV9694" s="25">
        <v>0.90812029519312332</v>
      </c>
      <c r="AW9694" s="25">
        <v>2.1473039989854805</v>
      </c>
      <c r="BA9694" s="26">
        <v>5.0423895805018715</v>
      </c>
      <c r="BB9694" s="26">
        <v>5.0423895805018715</v>
      </c>
      <c r="BC9694" s="26">
        <v>0</v>
      </c>
      <c r="BD9694" s="26">
        <v>5.0423895805018724</v>
      </c>
      <c r="BE9694" s="26">
        <v>-8.8817841970012523E-16</v>
      </c>
      <c r="BF9694" s="14">
        <v>804</v>
      </c>
      <c r="BG9694" s="14">
        <v>0</v>
      </c>
      <c r="BH9694" s="27">
        <v>1.3826558354435367E-2</v>
      </c>
    </row>
    <row r="9695" spans="1:60" x14ac:dyDescent="0.25">
      <c r="A9695" t="s">
        <v>148</v>
      </c>
      <c r="B9695" s="2">
        <v>43716.208333333336</v>
      </c>
      <c r="C9695" s="1">
        <v>43715</v>
      </c>
      <c r="D9695">
        <v>22</v>
      </c>
      <c r="E9695" s="2">
        <v>43715.916666666664</v>
      </c>
      <c r="F9695" s="8" t="s">
        <v>388</v>
      </c>
      <c r="G9695" s="10" t="s">
        <v>389</v>
      </c>
      <c r="J9695" s="14">
        <v>834</v>
      </c>
      <c r="K9695" s="14">
        <v>834</v>
      </c>
      <c r="P9695" s="14">
        <v>834</v>
      </c>
      <c r="Q9695" s="14">
        <v>834</v>
      </c>
      <c r="V9695" s="14">
        <v>31</v>
      </c>
      <c r="W9695" s="14">
        <v>0</v>
      </c>
      <c r="X9695" s="14">
        <v>803</v>
      </c>
      <c r="AN9695" s="14">
        <v>31</v>
      </c>
      <c r="AO9695" s="14">
        <v>0</v>
      </c>
      <c r="AP9695" s="14">
        <v>803</v>
      </c>
      <c r="AS9695" s="14">
        <v>834</v>
      </c>
      <c r="AU9695" s="25">
        <v>2.2126664747602174</v>
      </c>
      <c r="AV9695" s="25">
        <v>0.90902796555593324</v>
      </c>
      <c r="AW9695" s="25">
        <v>2.1473039989854805</v>
      </c>
      <c r="BA9695" s="26">
        <v>5.2305384454459674</v>
      </c>
      <c r="BB9695" s="26">
        <v>5.2305384454459674</v>
      </c>
      <c r="BC9695" s="26">
        <v>0</v>
      </c>
      <c r="BD9695" s="26">
        <v>5.2305384454459682</v>
      </c>
      <c r="BE9695" s="26">
        <v>-8.8817841970012523E-16</v>
      </c>
      <c r="BF9695" s="14">
        <v>834</v>
      </c>
      <c r="BG9695" s="14">
        <v>0</v>
      </c>
      <c r="BH9695" s="27">
        <v>1.3826558354435357E-2</v>
      </c>
    </row>
    <row r="9696" spans="1:60" x14ac:dyDescent="0.25">
      <c r="A9696" t="s">
        <v>148</v>
      </c>
      <c r="B9696" s="2">
        <v>43716.25</v>
      </c>
      <c r="C9696" s="1">
        <v>43715</v>
      </c>
      <c r="D9696">
        <v>23</v>
      </c>
      <c r="E9696" s="2">
        <v>43715.958333333336</v>
      </c>
      <c r="F9696" s="8" t="s">
        <v>388</v>
      </c>
      <c r="G9696" s="10" t="s">
        <v>389</v>
      </c>
      <c r="J9696" s="14">
        <v>788</v>
      </c>
      <c r="K9696" s="14">
        <v>788</v>
      </c>
      <c r="P9696" s="14">
        <v>788</v>
      </c>
      <c r="Q9696" s="14">
        <v>788</v>
      </c>
      <c r="V9696" s="14">
        <v>25</v>
      </c>
      <c r="W9696" s="14">
        <v>0</v>
      </c>
      <c r="X9696" s="14">
        <v>763</v>
      </c>
      <c r="AN9696" s="14">
        <v>25</v>
      </c>
      <c r="AO9696" s="14">
        <v>0</v>
      </c>
      <c r="AP9696" s="14">
        <v>763</v>
      </c>
      <c r="AS9696" s="14">
        <v>788</v>
      </c>
      <c r="AU9696" s="25">
        <v>2.2133558302822611</v>
      </c>
      <c r="AV9696" s="25">
        <v>0.90902419850676275</v>
      </c>
      <c r="AW9696" s="25">
        <v>2.1473039989854805</v>
      </c>
      <c r="BA9696" s="26">
        <v>4.9420435191983492</v>
      </c>
      <c r="BB9696" s="26">
        <v>4.9420435191983492</v>
      </c>
      <c r="BC9696" s="26">
        <v>0</v>
      </c>
      <c r="BD9696" s="26">
        <v>4.9420435191983492</v>
      </c>
      <c r="BE9696" s="26">
        <v>0</v>
      </c>
      <c r="BF9696" s="14">
        <v>788</v>
      </c>
      <c r="BG9696" s="14">
        <v>0</v>
      </c>
      <c r="BH9696" s="27">
        <v>1.3826558354435362E-2</v>
      </c>
    </row>
    <row r="9697" spans="1:60" x14ac:dyDescent="0.25">
      <c r="A9697" t="s">
        <v>148</v>
      </c>
      <c r="B9697" s="2">
        <v>43716.291666666664</v>
      </c>
      <c r="C9697" s="1">
        <v>43715</v>
      </c>
      <c r="D9697">
        <v>24</v>
      </c>
      <c r="E9697" s="2">
        <v>43716</v>
      </c>
      <c r="F9697" s="8" t="s">
        <v>388</v>
      </c>
      <c r="G9697" s="10" t="s">
        <v>389</v>
      </c>
      <c r="J9697" s="14">
        <v>783</v>
      </c>
      <c r="K9697" s="14">
        <v>783</v>
      </c>
      <c r="P9697" s="14">
        <v>783</v>
      </c>
      <c r="Q9697" s="14">
        <v>783</v>
      </c>
      <c r="V9697" s="14">
        <v>25</v>
      </c>
      <c r="W9697" s="14">
        <v>0</v>
      </c>
      <c r="X9697" s="14">
        <v>758</v>
      </c>
      <c r="AN9697" s="14">
        <v>25</v>
      </c>
      <c r="AO9697" s="14">
        <v>0</v>
      </c>
      <c r="AP9697" s="14">
        <v>758</v>
      </c>
      <c r="AS9697" s="14">
        <v>783</v>
      </c>
      <c r="AU9697" s="25">
        <v>2.2133240726709218</v>
      </c>
      <c r="AV9697" s="25">
        <v>0.90900459464205929</v>
      </c>
      <c r="AW9697" s="25">
        <v>2.1473039989854805</v>
      </c>
      <c r="BA9697" s="26">
        <v>4.910685375041</v>
      </c>
      <c r="BB9697" s="26">
        <v>4.910685375041</v>
      </c>
      <c r="BC9697" s="26">
        <v>0</v>
      </c>
      <c r="BD9697" s="26">
        <v>4.910685375041</v>
      </c>
      <c r="BE9697" s="26">
        <v>0</v>
      </c>
      <c r="BF9697" s="14">
        <v>783</v>
      </c>
      <c r="BG9697" s="14">
        <v>0</v>
      </c>
      <c r="BH9697" s="27">
        <v>1.3826558354435362E-2</v>
      </c>
    </row>
    <row r="9698" spans="1:60" x14ac:dyDescent="0.25">
      <c r="A9698" t="s">
        <v>148</v>
      </c>
      <c r="B9698" s="2">
        <v>43716.333333333336</v>
      </c>
      <c r="C9698" s="1">
        <v>43716</v>
      </c>
      <c r="D9698">
        <v>1</v>
      </c>
      <c r="E9698" s="2">
        <v>43716.041666666664</v>
      </c>
      <c r="F9698" s="8" t="s">
        <v>388</v>
      </c>
      <c r="G9698" s="10" t="s">
        <v>389</v>
      </c>
      <c r="J9698" s="14">
        <v>779</v>
      </c>
      <c r="K9698" s="14">
        <v>779</v>
      </c>
      <c r="P9698" s="14">
        <v>779</v>
      </c>
      <c r="Q9698" s="14">
        <v>779</v>
      </c>
      <c r="V9698" s="14">
        <v>25</v>
      </c>
      <c r="W9698" s="14">
        <v>0</v>
      </c>
      <c r="X9698" s="14">
        <v>754</v>
      </c>
      <c r="AN9698" s="14">
        <v>25</v>
      </c>
      <c r="AO9698" s="14">
        <v>0</v>
      </c>
      <c r="AP9698" s="14">
        <v>754</v>
      </c>
      <c r="AS9698" s="14">
        <v>779</v>
      </c>
      <c r="AU9698" s="25">
        <v>2.21352948762084</v>
      </c>
      <c r="AV9698" s="25">
        <v>0.90877438859145765</v>
      </c>
      <c r="AW9698" s="25">
        <v>2.1473039989854805</v>
      </c>
      <c r="BA9698" s="26">
        <v>4.8855988597151212</v>
      </c>
      <c r="BB9698" s="26">
        <v>4.8855988597151212</v>
      </c>
      <c r="BC9698" s="26">
        <v>0</v>
      </c>
      <c r="BD9698" s="26">
        <v>4.8855988597151212</v>
      </c>
      <c r="BE9698" s="26">
        <v>0</v>
      </c>
      <c r="BF9698" s="14">
        <v>779</v>
      </c>
      <c r="BG9698" s="14">
        <v>0</v>
      </c>
      <c r="BH9698" s="27">
        <v>1.3826558354435366E-2</v>
      </c>
    </row>
    <row r="9699" spans="1:60" x14ac:dyDescent="0.25">
      <c r="A9699" t="s">
        <v>148</v>
      </c>
      <c r="B9699" s="2">
        <v>43716.375</v>
      </c>
      <c r="C9699" s="1">
        <v>43716</v>
      </c>
      <c r="D9699">
        <v>2</v>
      </c>
      <c r="E9699" s="2">
        <v>43716.083333333336</v>
      </c>
      <c r="F9699" s="8" t="s">
        <v>388</v>
      </c>
      <c r="G9699" s="10" t="s">
        <v>389</v>
      </c>
      <c r="J9699" s="14">
        <v>817</v>
      </c>
      <c r="K9699" s="14">
        <v>817</v>
      </c>
      <c r="P9699" s="14">
        <v>817</v>
      </c>
      <c r="Q9699" s="14">
        <v>817</v>
      </c>
      <c r="V9699" s="14">
        <v>26</v>
      </c>
      <c r="W9699" s="14">
        <v>0</v>
      </c>
      <c r="X9699" s="14">
        <v>791</v>
      </c>
      <c r="AN9699" s="14">
        <v>26</v>
      </c>
      <c r="AO9699" s="14">
        <v>0</v>
      </c>
      <c r="AP9699" s="14">
        <v>791</v>
      </c>
      <c r="AS9699" s="14">
        <v>817</v>
      </c>
      <c r="AU9699" s="25">
        <v>2.2117401047634875</v>
      </c>
      <c r="AV9699" s="25">
        <v>0.90893247603108318</v>
      </c>
      <c r="AW9699" s="25">
        <v>2.1473039989854805</v>
      </c>
      <c r="BA9699" s="26">
        <v>5.1239207553109782</v>
      </c>
      <c r="BB9699" s="26">
        <v>5.1239207553109782</v>
      </c>
      <c r="BC9699" s="26">
        <v>0</v>
      </c>
      <c r="BD9699" s="26">
        <v>5.1239207553109782</v>
      </c>
      <c r="BE9699" s="26">
        <v>0</v>
      </c>
      <c r="BF9699" s="14">
        <v>817</v>
      </c>
      <c r="BG9699" s="14">
        <v>0</v>
      </c>
      <c r="BH9699" s="27">
        <v>1.382655835443536E-2</v>
      </c>
    </row>
    <row r="9700" spans="1:60" x14ac:dyDescent="0.25">
      <c r="A9700" t="s">
        <v>148</v>
      </c>
      <c r="B9700" s="2">
        <v>43716.416666666664</v>
      </c>
      <c r="C9700" s="1">
        <v>43716</v>
      </c>
      <c r="D9700">
        <v>3</v>
      </c>
      <c r="E9700" s="2">
        <v>43716.125</v>
      </c>
      <c r="F9700" s="8" t="s">
        <v>388</v>
      </c>
      <c r="G9700" s="10" t="s">
        <v>389</v>
      </c>
      <c r="J9700" s="14">
        <v>871</v>
      </c>
      <c r="K9700" s="14">
        <v>871</v>
      </c>
      <c r="P9700" s="14">
        <v>871</v>
      </c>
      <c r="Q9700" s="14">
        <v>871</v>
      </c>
      <c r="V9700" s="14">
        <v>14</v>
      </c>
      <c r="W9700" s="14">
        <v>0</v>
      </c>
      <c r="X9700" s="14">
        <v>857</v>
      </c>
      <c r="AN9700" s="14">
        <v>14</v>
      </c>
      <c r="AO9700" s="14">
        <v>0</v>
      </c>
      <c r="AP9700" s="14">
        <v>857</v>
      </c>
      <c r="AS9700" s="14">
        <v>871</v>
      </c>
      <c r="AU9700" s="25">
        <v>2.2119790142833695</v>
      </c>
      <c r="AV9700" s="25">
        <v>0.90922532702936076</v>
      </c>
      <c r="AW9700" s="25">
        <v>2.1473039989854805</v>
      </c>
      <c r="BA9700" s="26">
        <v>5.4625887122103585</v>
      </c>
      <c r="BB9700" s="26">
        <v>5.4625887122103585</v>
      </c>
      <c r="BC9700" s="26">
        <v>0</v>
      </c>
      <c r="BD9700" s="26">
        <v>5.4625887122103585</v>
      </c>
      <c r="BE9700" s="26">
        <v>0</v>
      </c>
      <c r="BF9700" s="14">
        <v>871</v>
      </c>
      <c r="BG9700" s="14">
        <v>0</v>
      </c>
      <c r="BH9700" s="27">
        <v>1.3826558354435362E-2</v>
      </c>
    </row>
    <row r="9701" spans="1:60" x14ac:dyDescent="0.25">
      <c r="A9701" t="s">
        <v>148</v>
      </c>
      <c r="B9701" s="2">
        <v>43716.458333333336</v>
      </c>
      <c r="C9701" s="1">
        <v>43716</v>
      </c>
      <c r="D9701">
        <v>4</v>
      </c>
      <c r="E9701" s="2">
        <v>43716.166666666664</v>
      </c>
      <c r="F9701" s="8" t="s">
        <v>388</v>
      </c>
      <c r="G9701" s="10" t="s">
        <v>389</v>
      </c>
      <c r="J9701" s="14">
        <v>872</v>
      </c>
      <c r="K9701" s="14">
        <v>872</v>
      </c>
      <c r="P9701" s="14">
        <v>872</v>
      </c>
      <c r="Q9701" s="14">
        <v>872</v>
      </c>
      <c r="V9701" s="14">
        <v>21</v>
      </c>
      <c r="W9701" s="14">
        <v>0</v>
      </c>
      <c r="X9701" s="14">
        <v>851</v>
      </c>
      <c r="AN9701" s="14">
        <v>21</v>
      </c>
      <c r="AO9701" s="14">
        <v>0</v>
      </c>
      <c r="AP9701" s="14">
        <v>851</v>
      </c>
      <c r="AS9701" s="14">
        <v>872</v>
      </c>
      <c r="AU9701" s="25">
        <v>2.2118901845532832</v>
      </c>
      <c r="AV9701" s="25">
        <v>0.90966353958832136</v>
      </c>
      <c r="AW9701" s="25">
        <v>2.1473039989854801</v>
      </c>
      <c r="BA9701" s="26">
        <v>5.4688603410418271</v>
      </c>
      <c r="BB9701" s="26">
        <v>5.4688603410418271</v>
      </c>
      <c r="BC9701" s="26">
        <v>0</v>
      </c>
      <c r="BD9701" s="26">
        <v>5.4688603410418279</v>
      </c>
      <c r="BE9701" s="26">
        <v>-8.8817841970012523E-16</v>
      </c>
      <c r="BF9701" s="14">
        <v>872</v>
      </c>
      <c r="BG9701" s="14">
        <v>0</v>
      </c>
      <c r="BH9701" s="27">
        <v>1.3826558354435359E-2</v>
      </c>
    </row>
    <row r="9702" spans="1:60" x14ac:dyDescent="0.25">
      <c r="A9702" t="s">
        <v>148</v>
      </c>
      <c r="B9702" s="2">
        <v>43716.5</v>
      </c>
      <c r="C9702" s="1">
        <v>43716</v>
      </c>
      <c r="D9702">
        <v>5</v>
      </c>
      <c r="E9702" s="2">
        <v>43716.208333333336</v>
      </c>
      <c r="F9702" s="8" t="s">
        <v>388</v>
      </c>
      <c r="G9702" s="10" t="s">
        <v>389</v>
      </c>
      <c r="J9702" s="14">
        <v>865</v>
      </c>
      <c r="K9702" s="14">
        <v>865</v>
      </c>
      <c r="P9702" s="14">
        <v>865</v>
      </c>
      <c r="Q9702" s="14">
        <v>865</v>
      </c>
      <c r="V9702" s="14">
        <v>25</v>
      </c>
      <c r="W9702" s="14">
        <v>0</v>
      </c>
      <c r="X9702" s="14">
        <v>840</v>
      </c>
      <c r="AN9702" s="14">
        <v>25</v>
      </c>
      <c r="AO9702" s="14">
        <v>0</v>
      </c>
      <c r="AP9702" s="14">
        <v>840</v>
      </c>
      <c r="AS9702" s="14">
        <v>865</v>
      </c>
      <c r="AU9702" s="25">
        <v>2.2116661252269076</v>
      </c>
      <c r="AV9702" s="25">
        <v>0.90968439571375304</v>
      </c>
      <c r="AW9702" s="25">
        <v>2.1473039989854805</v>
      </c>
      <c r="BA9702" s="26">
        <v>5.4249589392215389</v>
      </c>
      <c r="BB9702" s="26">
        <v>5.4249589392215389</v>
      </c>
      <c r="BC9702" s="26">
        <v>0</v>
      </c>
      <c r="BD9702" s="26">
        <v>5.4249589392215398</v>
      </c>
      <c r="BE9702" s="26">
        <v>-8.8817841970012523E-16</v>
      </c>
      <c r="BF9702" s="14">
        <v>865</v>
      </c>
      <c r="BG9702" s="14">
        <v>0</v>
      </c>
      <c r="BH9702" s="27">
        <v>1.3826558354435362E-2</v>
      </c>
    </row>
    <row r="9703" spans="1:60" x14ac:dyDescent="0.25">
      <c r="A9703" t="s">
        <v>148</v>
      </c>
      <c r="B9703" s="2">
        <v>43716.541666666664</v>
      </c>
      <c r="C9703" s="1">
        <v>43716</v>
      </c>
      <c r="D9703">
        <v>6</v>
      </c>
      <c r="E9703" s="2">
        <v>43716.25</v>
      </c>
      <c r="F9703" s="8" t="s">
        <v>388</v>
      </c>
      <c r="G9703" s="10" t="s">
        <v>389</v>
      </c>
      <c r="J9703" s="14">
        <v>823</v>
      </c>
      <c r="K9703" s="14">
        <v>823</v>
      </c>
      <c r="P9703" s="14">
        <v>823</v>
      </c>
      <c r="Q9703" s="14">
        <v>823</v>
      </c>
      <c r="V9703" s="14">
        <v>25</v>
      </c>
      <c r="W9703" s="14">
        <v>0</v>
      </c>
      <c r="X9703" s="14">
        <v>798</v>
      </c>
      <c r="AN9703" s="14">
        <v>25</v>
      </c>
      <c r="AO9703" s="14">
        <v>0</v>
      </c>
      <c r="AP9703" s="14">
        <v>798</v>
      </c>
      <c r="AS9703" s="14">
        <v>823</v>
      </c>
      <c r="AU9703" s="25">
        <v>2.213114305896176</v>
      </c>
      <c r="AV9703" s="25">
        <v>0.91021293458690544</v>
      </c>
      <c r="AW9703" s="25">
        <v>2.147303998985481</v>
      </c>
      <c r="BA9703" s="26">
        <v>5.1615505282997987</v>
      </c>
      <c r="BB9703" s="26">
        <v>5.1615505282997987</v>
      </c>
      <c r="BC9703" s="26">
        <v>0</v>
      </c>
      <c r="BD9703" s="26">
        <v>5.1615505282997978</v>
      </c>
      <c r="BE9703" s="26">
        <v>8.8817841970012523E-16</v>
      </c>
      <c r="BF9703" s="14">
        <v>823</v>
      </c>
      <c r="BG9703" s="14">
        <v>0</v>
      </c>
      <c r="BH9703" s="27">
        <v>1.3826558354435359E-2</v>
      </c>
    </row>
    <row r="9704" spans="1:60" x14ac:dyDescent="0.25">
      <c r="A9704" t="s">
        <v>148</v>
      </c>
      <c r="B9704" s="2">
        <v>43716.583333333336</v>
      </c>
      <c r="C9704" s="1">
        <v>43716</v>
      </c>
      <c r="D9704">
        <v>7</v>
      </c>
      <c r="E9704" s="2">
        <v>43716.291666666664</v>
      </c>
      <c r="F9704" s="8" t="s">
        <v>388</v>
      </c>
      <c r="G9704" s="10" t="s">
        <v>389</v>
      </c>
      <c r="J9704" s="14">
        <v>803</v>
      </c>
      <c r="K9704" s="14">
        <v>803</v>
      </c>
      <c r="P9704" s="14">
        <v>803</v>
      </c>
      <c r="Q9704" s="14">
        <v>803</v>
      </c>
      <c r="V9704" s="14">
        <v>25</v>
      </c>
      <c r="W9704" s="14">
        <v>0</v>
      </c>
      <c r="X9704" s="14">
        <v>778</v>
      </c>
      <c r="AN9704" s="14">
        <v>25</v>
      </c>
      <c r="AO9704" s="14">
        <v>0</v>
      </c>
      <c r="AP9704" s="14">
        <v>778</v>
      </c>
      <c r="AS9704" s="14">
        <v>803</v>
      </c>
      <c r="AU9704" s="25">
        <v>2.2140345491625122</v>
      </c>
      <c r="AV9704" s="25">
        <v>0.90974393837725653</v>
      </c>
      <c r="AW9704" s="25">
        <v>2.1473039989854805</v>
      </c>
      <c r="BA9704" s="26">
        <v>5.0361179516704002</v>
      </c>
      <c r="BB9704" s="26">
        <v>5.0361179516704002</v>
      </c>
      <c r="BC9704" s="26">
        <v>0</v>
      </c>
      <c r="BD9704" s="26">
        <v>5.0361179516704002</v>
      </c>
      <c r="BE9704" s="26">
        <v>0</v>
      </c>
      <c r="BF9704" s="14">
        <v>803</v>
      </c>
      <c r="BG9704" s="14">
        <v>0</v>
      </c>
      <c r="BH9704" s="27">
        <v>1.3826558354435364E-2</v>
      </c>
    </row>
    <row r="9705" spans="1:60" x14ac:dyDescent="0.25">
      <c r="A9705" t="s">
        <v>148</v>
      </c>
      <c r="B9705" s="2">
        <v>43716.625</v>
      </c>
      <c r="C9705" s="1">
        <v>43716</v>
      </c>
      <c r="D9705">
        <v>8</v>
      </c>
      <c r="E9705" s="2">
        <v>43716.333333333336</v>
      </c>
      <c r="F9705" s="8" t="s">
        <v>388</v>
      </c>
      <c r="G9705" s="10" t="s">
        <v>389</v>
      </c>
      <c r="J9705" s="14">
        <v>703</v>
      </c>
      <c r="K9705" s="14">
        <v>703</v>
      </c>
      <c r="P9705" s="14">
        <v>703</v>
      </c>
      <c r="Q9705" s="14">
        <v>703</v>
      </c>
      <c r="V9705" s="14">
        <v>23</v>
      </c>
      <c r="W9705" s="14">
        <v>0</v>
      </c>
      <c r="X9705" s="14">
        <v>680</v>
      </c>
      <c r="AN9705" s="14">
        <v>23</v>
      </c>
      <c r="AO9705" s="14">
        <v>0</v>
      </c>
      <c r="AP9705" s="14">
        <v>680</v>
      </c>
      <c r="AS9705" s="14">
        <v>703</v>
      </c>
      <c r="AU9705" s="25">
        <v>2.2125924529191661</v>
      </c>
      <c r="AV9705" s="25">
        <v>0.90968618265298462</v>
      </c>
      <c r="AW9705" s="25">
        <v>2.147303998985481</v>
      </c>
      <c r="BA9705" s="26">
        <v>4.4089550685233991</v>
      </c>
      <c r="BB9705" s="26">
        <v>4.4089550685233991</v>
      </c>
      <c r="BC9705" s="26">
        <v>0</v>
      </c>
      <c r="BD9705" s="26">
        <v>4.4089550685234</v>
      </c>
      <c r="BE9705" s="26">
        <v>-8.8817841970012523E-16</v>
      </c>
      <c r="BF9705" s="14">
        <v>703</v>
      </c>
      <c r="BG9705" s="14">
        <v>0</v>
      </c>
      <c r="BH9705" s="27">
        <v>1.3826558354435355E-2</v>
      </c>
    </row>
    <row r="9706" spans="1:60" x14ac:dyDescent="0.25">
      <c r="A9706" t="s">
        <v>148</v>
      </c>
      <c r="B9706" s="2">
        <v>43716.666666666664</v>
      </c>
      <c r="C9706" s="1">
        <v>43716</v>
      </c>
      <c r="D9706">
        <v>9</v>
      </c>
      <c r="E9706" s="2">
        <v>43716.375</v>
      </c>
      <c r="F9706" s="8" t="s">
        <v>388</v>
      </c>
      <c r="G9706" s="10" t="s">
        <v>389</v>
      </c>
      <c r="J9706" s="14">
        <v>599</v>
      </c>
      <c r="K9706" s="14">
        <v>599</v>
      </c>
      <c r="P9706" s="14">
        <v>599</v>
      </c>
      <c r="Q9706" s="14">
        <v>599</v>
      </c>
      <c r="V9706" s="14">
        <v>26</v>
      </c>
      <c r="W9706" s="14">
        <v>0</v>
      </c>
      <c r="X9706" s="14">
        <v>573</v>
      </c>
      <c r="AN9706" s="14">
        <v>26</v>
      </c>
      <c r="AO9706" s="14">
        <v>0</v>
      </c>
      <c r="AP9706" s="14">
        <v>573</v>
      </c>
      <c r="AS9706" s="14">
        <v>599</v>
      </c>
      <c r="AU9706" s="25">
        <v>2.212295295035001</v>
      </c>
      <c r="AV9706" s="25">
        <v>0.91011791546328569</v>
      </c>
      <c r="AW9706" s="25">
        <v>2.147303998985481</v>
      </c>
      <c r="BA9706" s="26">
        <v>3.7567056700505224</v>
      </c>
      <c r="BB9706" s="26">
        <v>3.7567056700505224</v>
      </c>
      <c r="BC9706" s="26">
        <v>0</v>
      </c>
      <c r="BD9706" s="26">
        <v>3.7567056700505228</v>
      </c>
      <c r="BE9706" s="26">
        <v>-4.4408920985006262E-16</v>
      </c>
      <c r="BF9706" s="14">
        <v>599</v>
      </c>
      <c r="BG9706" s="14">
        <v>0</v>
      </c>
      <c r="BH9706" s="27">
        <v>1.3826558354435364E-2</v>
      </c>
    </row>
    <row r="9707" spans="1:60" x14ac:dyDescent="0.25">
      <c r="A9707" t="s">
        <v>148</v>
      </c>
      <c r="B9707" s="2">
        <v>43716.708333333336</v>
      </c>
      <c r="C9707" s="1">
        <v>43716</v>
      </c>
      <c r="D9707">
        <v>10</v>
      </c>
      <c r="E9707" s="2">
        <v>43716.416666666664</v>
      </c>
      <c r="F9707" s="8" t="s">
        <v>388</v>
      </c>
      <c r="G9707" s="10" t="s">
        <v>389</v>
      </c>
      <c r="J9707" s="14">
        <v>577</v>
      </c>
      <c r="K9707" s="14">
        <v>577</v>
      </c>
      <c r="P9707" s="14">
        <v>577</v>
      </c>
      <c r="Q9707" s="14">
        <v>577</v>
      </c>
      <c r="V9707" s="14">
        <v>26</v>
      </c>
      <c r="W9707" s="14">
        <v>0</v>
      </c>
      <c r="X9707" s="14">
        <v>551</v>
      </c>
      <c r="AN9707" s="14">
        <v>26</v>
      </c>
      <c r="AO9707" s="14">
        <v>0</v>
      </c>
      <c r="AP9707" s="14">
        <v>551</v>
      </c>
      <c r="AS9707" s="14">
        <v>577</v>
      </c>
      <c r="AU9707" s="25">
        <v>2.2126678983697441</v>
      </c>
      <c r="AV9707" s="25">
        <v>0.90966304582963453</v>
      </c>
      <c r="AW9707" s="25">
        <v>2.1473039989854805</v>
      </c>
      <c r="BA9707" s="26">
        <v>3.6187298357581823</v>
      </c>
      <c r="BB9707" s="26">
        <v>3.6187298357581823</v>
      </c>
      <c r="BC9707" s="26">
        <v>0</v>
      </c>
      <c r="BD9707" s="26">
        <v>3.6187298357581827</v>
      </c>
      <c r="BE9707" s="26">
        <v>-4.4408920985006262E-16</v>
      </c>
      <c r="BF9707" s="14">
        <v>577</v>
      </c>
      <c r="BG9707" s="14">
        <v>0</v>
      </c>
      <c r="BH9707" s="27">
        <v>1.3826558354435362E-2</v>
      </c>
    </row>
    <row r="9708" spans="1:60" x14ac:dyDescent="0.25">
      <c r="A9708" t="s">
        <v>148</v>
      </c>
      <c r="B9708" s="2">
        <v>43716.75</v>
      </c>
      <c r="C9708" s="1">
        <v>43716</v>
      </c>
      <c r="D9708">
        <v>11</v>
      </c>
      <c r="E9708" s="2">
        <v>43716.458333333336</v>
      </c>
      <c r="F9708" s="8" t="s">
        <v>388</v>
      </c>
      <c r="G9708" s="10" t="s">
        <v>389</v>
      </c>
      <c r="J9708" s="14">
        <v>607</v>
      </c>
      <c r="K9708" s="14">
        <v>607</v>
      </c>
      <c r="P9708" s="14">
        <v>607</v>
      </c>
      <c r="Q9708" s="14">
        <v>607</v>
      </c>
      <c r="V9708" s="14">
        <v>25</v>
      </c>
      <c r="W9708" s="14">
        <v>0</v>
      </c>
      <c r="X9708" s="14">
        <v>582</v>
      </c>
      <c r="AN9708" s="14">
        <v>25</v>
      </c>
      <c r="AO9708" s="14">
        <v>0</v>
      </c>
      <c r="AP9708" s="14">
        <v>582</v>
      </c>
      <c r="AS9708" s="14">
        <v>607</v>
      </c>
      <c r="AU9708" s="25">
        <v>2.2117887210439657</v>
      </c>
      <c r="AV9708" s="25">
        <v>0.90925490351385418</v>
      </c>
      <c r="AW9708" s="25">
        <v>2.1473039989854805</v>
      </c>
      <c r="BA9708" s="26">
        <v>3.8068787007022808</v>
      </c>
      <c r="BB9708" s="26">
        <v>3.8068787007022808</v>
      </c>
      <c r="BC9708" s="26">
        <v>0</v>
      </c>
      <c r="BD9708" s="26">
        <v>3.8068787007022813</v>
      </c>
      <c r="BE9708" s="26">
        <v>-4.4408920985006262E-16</v>
      </c>
      <c r="BF9708" s="14">
        <v>607</v>
      </c>
      <c r="BG9708" s="14">
        <v>0</v>
      </c>
      <c r="BH9708" s="27">
        <v>1.3826558354435357E-2</v>
      </c>
    </row>
    <row r="9709" spans="1:60" x14ac:dyDescent="0.25">
      <c r="A9709" t="s">
        <v>148</v>
      </c>
      <c r="B9709" s="2">
        <v>43716.791666666664</v>
      </c>
      <c r="C9709" s="1">
        <v>43716</v>
      </c>
      <c r="D9709">
        <v>12</v>
      </c>
      <c r="E9709" s="2">
        <v>43716.5</v>
      </c>
      <c r="F9709" s="8" t="s">
        <v>388</v>
      </c>
      <c r="G9709" s="10" t="s">
        <v>389</v>
      </c>
      <c r="J9709" s="14">
        <v>603</v>
      </c>
      <c r="K9709" s="14">
        <v>603</v>
      </c>
      <c r="P9709" s="14">
        <v>603</v>
      </c>
      <c r="Q9709" s="14">
        <v>603</v>
      </c>
      <c r="V9709" s="14">
        <v>25</v>
      </c>
      <c r="W9709" s="14">
        <v>0</v>
      </c>
      <c r="X9709" s="14">
        <v>578</v>
      </c>
      <c r="AN9709" s="14">
        <v>25</v>
      </c>
      <c r="AO9709" s="14">
        <v>0</v>
      </c>
      <c r="AP9709" s="14">
        <v>578</v>
      </c>
      <c r="AS9709" s="14">
        <v>603</v>
      </c>
      <c r="AU9709" s="25">
        <v>2.2118988381717664</v>
      </c>
      <c r="AV9709" s="25">
        <v>0.90899785490728524</v>
      </c>
      <c r="AW9709" s="25">
        <v>2.147303998985481</v>
      </c>
      <c r="BA9709" s="26">
        <v>3.7817921853764025</v>
      </c>
      <c r="BB9709" s="26">
        <v>3.7817921853764025</v>
      </c>
      <c r="BC9709" s="26">
        <v>0</v>
      </c>
      <c r="BD9709" s="26">
        <v>3.7817921853764029</v>
      </c>
      <c r="BE9709" s="26">
        <v>-4.4408920985006262E-16</v>
      </c>
      <c r="BF9709" s="14">
        <v>603</v>
      </c>
      <c r="BG9709" s="14">
        <v>0</v>
      </c>
      <c r="BH9709" s="27">
        <v>1.3826558354435362E-2</v>
      </c>
    </row>
    <row r="9710" spans="1:60" x14ac:dyDescent="0.25">
      <c r="A9710" t="s">
        <v>148</v>
      </c>
      <c r="B9710" s="2">
        <v>43716.833333333336</v>
      </c>
      <c r="C9710" s="1">
        <v>43716</v>
      </c>
      <c r="D9710">
        <v>13</v>
      </c>
      <c r="E9710" s="2">
        <v>43716.541666666664</v>
      </c>
      <c r="F9710" s="8" t="s">
        <v>388</v>
      </c>
      <c r="G9710" s="10" t="s">
        <v>389</v>
      </c>
      <c r="J9710" s="14">
        <v>716</v>
      </c>
      <c r="K9710" s="14">
        <v>716</v>
      </c>
      <c r="P9710" s="14">
        <v>716</v>
      </c>
      <c r="Q9710" s="14">
        <v>716</v>
      </c>
      <c r="V9710" s="14">
        <v>10</v>
      </c>
      <c r="W9710" s="14">
        <v>0</v>
      </c>
      <c r="X9710" s="14">
        <v>706</v>
      </c>
      <c r="AN9710" s="14">
        <v>10</v>
      </c>
      <c r="AO9710" s="14">
        <v>0</v>
      </c>
      <c r="AP9710" s="14">
        <v>706</v>
      </c>
      <c r="AS9710" s="14">
        <v>716</v>
      </c>
      <c r="AU9710" s="25">
        <v>2.2119812595801807</v>
      </c>
      <c r="AV9710" s="25">
        <v>0.90924076016778865</v>
      </c>
      <c r="AW9710" s="25">
        <v>2.1473039989854805</v>
      </c>
      <c r="BA9710" s="26">
        <v>4.4904862433325103</v>
      </c>
      <c r="BB9710" s="26">
        <v>4.4904862433325103</v>
      </c>
      <c r="BC9710" s="26">
        <v>0</v>
      </c>
      <c r="BD9710" s="26">
        <v>4.4904862433325103</v>
      </c>
      <c r="BE9710" s="26">
        <v>0</v>
      </c>
      <c r="BF9710" s="14">
        <v>716</v>
      </c>
      <c r="BG9710" s="14">
        <v>0</v>
      </c>
      <c r="BH9710" s="27">
        <v>1.382655835443536E-2</v>
      </c>
    </row>
    <row r="9711" spans="1:60" x14ac:dyDescent="0.25">
      <c r="A9711" t="s">
        <v>148</v>
      </c>
      <c r="B9711" s="2">
        <v>43716.875</v>
      </c>
      <c r="C9711" s="1">
        <v>43716</v>
      </c>
      <c r="D9711">
        <v>14</v>
      </c>
      <c r="E9711" s="2">
        <v>43716.583333333336</v>
      </c>
      <c r="F9711" s="8" t="s">
        <v>388</v>
      </c>
      <c r="G9711" s="10" t="s">
        <v>389</v>
      </c>
      <c r="J9711" s="14">
        <v>789</v>
      </c>
      <c r="K9711" s="14">
        <v>789</v>
      </c>
      <c r="P9711" s="14">
        <v>789</v>
      </c>
      <c r="Q9711" s="14">
        <v>789</v>
      </c>
      <c r="V9711" s="14">
        <v>5</v>
      </c>
      <c r="W9711" s="14">
        <v>0</v>
      </c>
      <c r="X9711" s="14">
        <v>784</v>
      </c>
      <c r="AN9711" s="14">
        <v>5</v>
      </c>
      <c r="AO9711" s="14">
        <v>0</v>
      </c>
      <c r="AP9711" s="14">
        <v>784</v>
      </c>
      <c r="AS9711" s="14">
        <v>789</v>
      </c>
      <c r="AU9711" s="25">
        <v>2.2127573443802868</v>
      </c>
      <c r="AV9711" s="25">
        <v>0.90892394180262437</v>
      </c>
      <c r="AW9711" s="25">
        <v>2.1473039989854805</v>
      </c>
      <c r="BA9711" s="26">
        <v>4.9483151480298178</v>
      </c>
      <c r="BB9711" s="26">
        <v>4.9483151480298178</v>
      </c>
      <c r="BC9711" s="26">
        <v>0</v>
      </c>
      <c r="BD9711" s="26">
        <v>4.9483151480298178</v>
      </c>
      <c r="BE9711" s="26">
        <v>0</v>
      </c>
      <c r="BF9711" s="14">
        <v>789</v>
      </c>
      <c r="BG9711" s="14">
        <v>0</v>
      </c>
      <c r="BH9711" s="27">
        <v>1.3826558354435355E-2</v>
      </c>
    </row>
    <row r="9712" spans="1:60" x14ac:dyDescent="0.25">
      <c r="A9712" t="s">
        <v>148</v>
      </c>
      <c r="B9712" s="2">
        <v>43716.916666666664</v>
      </c>
      <c r="C9712" s="1">
        <v>43716</v>
      </c>
      <c r="D9712">
        <v>15</v>
      </c>
      <c r="E9712" s="2">
        <v>43716.625</v>
      </c>
      <c r="F9712" s="8" t="s">
        <v>388</v>
      </c>
      <c r="G9712" s="10" t="s">
        <v>389</v>
      </c>
      <c r="J9712" s="14">
        <v>878</v>
      </c>
      <c r="K9712" s="14">
        <v>878</v>
      </c>
      <c r="P9712" s="14">
        <v>878</v>
      </c>
      <c r="Q9712" s="14">
        <v>878</v>
      </c>
      <c r="V9712" s="14">
        <v>12</v>
      </c>
      <c r="W9712" s="14">
        <v>0</v>
      </c>
      <c r="X9712" s="14">
        <v>866</v>
      </c>
      <c r="AN9712" s="14">
        <v>12</v>
      </c>
      <c r="AO9712" s="14">
        <v>0</v>
      </c>
      <c r="AP9712" s="14">
        <v>866</v>
      </c>
      <c r="AS9712" s="14">
        <v>878</v>
      </c>
      <c r="AU9712" s="25">
        <v>2.2131140173361858</v>
      </c>
      <c r="AV9712" s="25">
        <v>0.90889659507993281</v>
      </c>
      <c r="AW9712" s="25">
        <v>2.1473039989854801</v>
      </c>
      <c r="BA9712" s="26">
        <v>5.5064901140306484</v>
      </c>
      <c r="BB9712" s="26">
        <v>5.5064901140306484</v>
      </c>
      <c r="BC9712" s="26">
        <v>0</v>
      </c>
      <c r="BD9712" s="26">
        <v>5.5064901140306484</v>
      </c>
      <c r="BE9712" s="26">
        <v>0</v>
      </c>
      <c r="BF9712" s="14">
        <v>878</v>
      </c>
      <c r="BG9712" s="14">
        <v>0</v>
      </c>
      <c r="BH9712" s="27">
        <v>1.382655835443536E-2</v>
      </c>
    </row>
    <row r="9713" spans="1:60" x14ac:dyDescent="0.25">
      <c r="A9713" t="s">
        <v>148</v>
      </c>
      <c r="B9713" s="2">
        <v>43716.958333333336</v>
      </c>
      <c r="C9713" s="1">
        <v>43716</v>
      </c>
      <c r="D9713">
        <v>16</v>
      </c>
      <c r="E9713" s="2">
        <v>43716.666666666664</v>
      </c>
      <c r="F9713" s="8" t="s">
        <v>388</v>
      </c>
      <c r="G9713" s="10" t="s">
        <v>389</v>
      </c>
      <c r="J9713" s="14">
        <v>845</v>
      </c>
      <c r="K9713" s="14">
        <v>845</v>
      </c>
      <c r="P9713" s="14">
        <v>845</v>
      </c>
      <c r="Q9713" s="14">
        <v>845</v>
      </c>
      <c r="V9713" s="14">
        <v>7</v>
      </c>
      <c r="W9713" s="14">
        <v>0</v>
      </c>
      <c r="X9713" s="14">
        <v>838</v>
      </c>
      <c r="AN9713" s="14">
        <v>7</v>
      </c>
      <c r="AO9713" s="14">
        <v>0</v>
      </c>
      <c r="AP9713" s="14">
        <v>838</v>
      </c>
      <c r="AS9713" s="14">
        <v>845</v>
      </c>
      <c r="AU9713" s="25">
        <v>2.213454676035727</v>
      </c>
      <c r="AV9713" s="25">
        <v>0.90899151253293409</v>
      </c>
      <c r="AW9713" s="25">
        <v>2.1473039989854805</v>
      </c>
      <c r="BA9713" s="26">
        <v>5.2995263625921387</v>
      </c>
      <c r="BB9713" s="26">
        <v>5.2995263625921387</v>
      </c>
      <c r="BC9713" s="26">
        <v>0</v>
      </c>
      <c r="BD9713" s="26">
        <v>5.2995263625921387</v>
      </c>
      <c r="BE9713" s="26">
        <v>0</v>
      </c>
      <c r="BF9713" s="14">
        <v>845</v>
      </c>
      <c r="BG9713" s="14">
        <v>0</v>
      </c>
      <c r="BH9713" s="27">
        <v>1.3826558354435362E-2</v>
      </c>
    </row>
    <row r="9714" spans="1:60" x14ac:dyDescent="0.25">
      <c r="A9714" t="s">
        <v>148</v>
      </c>
      <c r="B9714" s="2">
        <v>43717</v>
      </c>
      <c r="C9714" s="1">
        <v>43716</v>
      </c>
      <c r="D9714">
        <v>17</v>
      </c>
      <c r="E9714" s="2">
        <v>43716.708333333336</v>
      </c>
      <c r="F9714" s="8" t="s">
        <v>388</v>
      </c>
      <c r="G9714" s="10" t="s">
        <v>389</v>
      </c>
      <c r="J9714" s="14">
        <v>855</v>
      </c>
      <c r="K9714" s="14">
        <v>855</v>
      </c>
      <c r="P9714" s="14">
        <v>855</v>
      </c>
      <c r="Q9714" s="14">
        <v>855</v>
      </c>
      <c r="V9714" s="14">
        <v>14</v>
      </c>
      <c r="W9714" s="14">
        <v>0</v>
      </c>
      <c r="X9714" s="14">
        <v>841</v>
      </c>
      <c r="AN9714" s="14">
        <v>14</v>
      </c>
      <c r="AO9714" s="14">
        <v>0</v>
      </c>
      <c r="AP9714" s="14">
        <v>841</v>
      </c>
      <c r="AS9714" s="14">
        <v>855</v>
      </c>
      <c r="AU9714" s="25">
        <v>2.2140435470206881</v>
      </c>
      <c r="AV9714" s="25">
        <v>0.90945952069272173</v>
      </c>
      <c r="AW9714" s="25">
        <v>2.1473039989854805</v>
      </c>
      <c r="BA9714" s="26">
        <v>5.3622426509068362</v>
      </c>
      <c r="BB9714" s="26">
        <v>5.3622426509068362</v>
      </c>
      <c r="BC9714" s="26">
        <v>0</v>
      </c>
      <c r="BD9714" s="26">
        <v>5.362242650906837</v>
      </c>
      <c r="BE9714" s="26">
        <v>-8.8817841970012523E-16</v>
      </c>
      <c r="BF9714" s="14">
        <v>855</v>
      </c>
      <c r="BG9714" s="14">
        <v>0</v>
      </c>
      <c r="BH9714" s="27">
        <v>1.3826558354435355E-2</v>
      </c>
    </row>
    <row r="9715" spans="1:60" x14ac:dyDescent="0.25">
      <c r="A9715" t="s">
        <v>148</v>
      </c>
      <c r="B9715" s="2">
        <v>43717.041666666664</v>
      </c>
      <c r="C9715" s="1">
        <v>43716</v>
      </c>
      <c r="D9715">
        <v>18</v>
      </c>
      <c r="E9715" s="2">
        <v>43716.75</v>
      </c>
      <c r="F9715" s="8" t="s">
        <v>388</v>
      </c>
      <c r="G9715" s="10" t="s">
        <v>389</v>
      </c>
      <c r="J9715" s="14">
        <v>920</v>
      </c>
      <c r="K9715" s="14">
        <v>920</v>
      </c>
      <c r="P9715" s="14">
        <v>920</v>
      </c>
      <c r="Q9715" s="14">
        <v>920</v>
      </c>
      <c r="V9715" s="14">
        <v>6</v>
      </c>
      <c r="W9715" s="14">
        <v>0</v>
      </c>
      <c r="X9715" s="14">
        <v>914</v>
      </c>
      <c r="AN9715" s="14">
        <v>6</v>
      </c>
      <c r="AO9715" s="14">
        <v>0</v>
      </c>
      <c r="AP9715" s="14">
        <v>914</v>
      </c>
      <c r="AS9715" s="14">
        <v>920</v>
      </c>
      <c r="AU9715" s="25">
        <v>2.2143226357484638</v>
      </c>
      <c r="AV9715" s="25">
        <v>0.90906791029585676</v>
      </c>
      <c r="AW9715" s="25">
        <v>2.1473039989854805</v>
      </c>
      <c r="BA9715" s="26">
        <v>5.7698985249523878</v>
      </c>
      <c r="BB9715" s="26">
        <v>5.7698985249523878</v>
      </c>
      <c r="BC9715" s="26">
        <v>0</v>
      </c>
      <c r="BD9715" s="26">
        <v>5.7698985249523878</v>
      </c>
      <c r="BE9715" s="26">
        <v>0</v>
      </c>
      <c r="BF9715" s="14">
        <v>920</v>
      </c>
      <c r="BG9715" s="14">
        <v>0</v>
      </c>
      <c r="BH9715" s="27">
        <v>1.382655835443536E-2</v>
      </c>
    </row>
    <row r="9716" spans="1:60" x14ac:dyDescent="0.25">
      <c r="A9716" t="s">
        <v>148</v>
      </c>
      <c r="B9716" s="2">
        <v>43717.083333333336</v>
      </c>
      <c r="C9716" s="1">
        <v>43716</v>
      </c>
      <c r="D9716">
        <v>19</v>
      </c>
      <c r="E9716" s="2">
        <v>43716.791666666664</v>
      </c>
      <c r="F9716" s="8" t="s">
        <v>388</v>
      </c>
      <c r="G9716" s="10" t="s">
        <v>389</v>
      </c>
      <c r="J9716" s="14">
        <v>880</v>
      </c>
      <c r="K9716" s="14">
        <v>880</v>
      </c>
      <c r="P9716" s="14">
        <v>880</v>
      </c>
      <c r="Q9716" s="14">
        <v>880</v>
      </c>
      <c r="V9716" s="14">
        <v>25</v>
      </c>
      <c r="W9716" s="14">
        <v>0</v>
      </c>
      <c r="X9716" s="14">
        <v>855</v>
      </c>
      <c r="AN9716" s="14">
        <v>25</v>
      </c>
      <c r="AO9716" s="14">
        <v>0</v>
      </c>
      <c r="AP9716" s="14">
        <v>855</v>
      </c>
      <c r="AS9716" s="14">
        <v>880</v>
      </c>
      <c r="AU9716" s="25">
        <v>2.2149626209089153</v>
      </c>
      <c r="AV9716" s="25">
        <v>0.90827449872951227</v>
      </c>
      <c r="AW9716" s="25">
        <v>2.1473039989854805</v>
      </c>
      <c r="BA9716" s="26">
        <v>5.5190333716935864</v>
      </c>
      <c r="BB9716" s="26">
        <v>5.5190333716935864</v>
      </c>
      <c r="BC9716" s="26">
        <v>0</v>
      </c>
      <c r="BD9716" s="26">
        <v>5.5190333716935873</v>
      </c>
      <c r="BE9716" s="26">
        <v>-8.8817841970012523E-16</v>
      </c>
      <c r="BF9716" s="14">
        <v>880</v>
      </c>
      <c r="BG9716" s="14">
        <v>0</v>
      </c>
      <c r="BH9716" s="27">
        <v>1.3826558354435357E-2</v>
      </c>
    </row>
    <row r="9717" spans="1:60" x14ac:dyDescent="0.25">
      <c r="A9717" t="s">
        <v>148</v>
      </c>
      <c r="B9717" s="2">
        <v>43717.125</v>
      </c>
      <c r="C9717" s="1">
        <v>43716</v>
      </c>
      <c r="D9717">
        <v>20</v>
      </c>
      <c r="E9717" s="2">
        <v>43716.833333333336</v>
      </c>
      <c r="F9717" s="8" t="s">
        <v>388</v>
      </c>
      <c r="G9717" s="10" t="s">
        <v>389</v>
      </c>
      <c r="J9717" s="14">
        <v>764</v>
      </c>
      <c r="K9717" s="14">
        <v>764</v>
      </c>
      <c r="P9717" s="14">
        <v>764</v>
      </c>
      <c r="Q9717" s="14">
        <v>764</v>
      </c>
      <c r="V9717" s="14">
        <v>25</v>
      </c>
      <c r="W9717" s="14">
        <v>0</v>
      </c>
      <c r="X9717" s="14">
        <v>739</v>
      </c>
      <c r="AN9717" s="14">
        <v>25</v>
      </c>
      <c r="AO9717" s="14">
        <v>0</v>
      </c>
      <c r="AP9717" s="14">
        <v>739</v>
      </c>
      <c r="AS9717" s="14">
        <v>764</v>
      </c>
      <c r="AU9717" s="25">
        <v>2.2155305433492991</v>
      </c>
      <c r="AV9717" s="25">
        <v>0.90840391476357552</v>
      </c>
      <c r="AW9717" s="25">
        <v>2.1473039989854805</v>
      </c>
      <c r="BA9717" s="26">
        <v>4.7915244272430684</v>
      </c>
      <c r="BB9717" s="26">
        <v>4.7915244272430684</v>
      </c>
      <c r="BC9717" s="26">
        <v>0</v>
      </c>
      <c r="BD9717" s="26">
        <v>4.7915244272430693</v>
      </c>
      <c r="BE9717" s="26">
        <v>-8.8817841970012523E-16</v>
      </c>
      <c r="BF9717" s="14">
        <v>764</v>
      </c>
      <c r="BG9717" s="14">
        <v>0</v>
      </c>
      <c r="BH9717" s="27">
        <v>1.3826558354435357E-2</v>
      </c>
    </row>
    <row r="9718" spans="1:60" x14ac:dyDescent="0.25">
      <c r="A9718" t="s">
        <v>148</v>
      </c>
      <c r="B9718" s="2">
        <v>43717.166666666664</v>
      </c>
      <c r="C9718" s="1">
        <v>43716</v>
      </c>
      <c r="D9718">
        <v>21</v>
      </c>
      <c r="E9718" s="2">
        <v>43716.875</v>
      </c>
      <c r="F9718" s="8" t="s">
        <v>388</v>
      </c>
      <c r="G9718" s="10" t="s">
        <v>389</v>
      </c>
      <c r="J9718" s="14">
        <v>728</v>
      </c>
      <c r="K9718" s="14">
        <v>728</v>
      </c>
      <c r="P9718" s="14">
        <v>728</v>
      </c>
      <c r="Q9718" s="14">
        <v>728</v>
      </c>
      <c r="V9718" s="14">
        <v>25</v>
      </c>
      <c r="W9718" s="14">
        <v>0</v>
      </c>
      <c r="X9718" s="14">
        <v>703</v>
      </c>
      <c r="AN9718" s="14">
        <v>25</v>
      </c>
      <c r="AO9718" s="14">
        <v>0</v>
      </c>
      <c r="AP9718" s="14">
        <v>703</v>
      </c>
      <c r="AS9718" s="14">
        <v>728</v>
      </c>
      <c r="AU9718" s="25">
        <v>2.215830498388546</v>
      </c>
      <c r="AV9718" s="25">
        <v>0.90923763305263705</v>
      </c>
      <c r="AW9718" s="25">
        <v>2.1473039989854805</v>
      </c>
      <c r="BA9718" s="26">
        <v>4.5657457893101494</v>
      </c>
      <c r="BB9718" s="26">
        <v>4.5657457893101494</v>
      </c>
      <c r="BC9718" s="26">
        <v>0</v>
      </c>
      <c r="BD9718" s="26">
        <v>4.5657457893101494</v>
      </c>
      <c r="BE9718" s="26">
        <v>0</v>
      </c>
      <c r="BF9718" s="14">
        <v>728</v>
      </c>
      <c r="BG9718" s="14">
        <v>0</v>
      </c>
      <c r="BH9718" s="27">
        <v>1.3826558354435359E-2</v>
      </c>
    </row>
    <row r="9719" spans="1:60" x14ac:dyDescent="0.25">
      <c r="A9719" t="s">
        <v>148</v>
      </c>
      <c r="B9719" s="2">
        <v>43717.208333333336</v>
      </c>
      <c r="C9719" s="1">
        <v>43716</v>
      </c>
      <c r="D9719">
        <v>22</v>
      </c>
      <c r="E9719" s="2">
        <v>43716.916666666664</v>
      </c>
      <c r="F9719" s="8" t="s">
        <v>388</v>
      </c>
      <c r="G9719" s="10" t="s">
        <v>389</v>
      </c>
      <c r="J9719" s="14">
        <v>676</v>
      </c>
      <c r="K9719" s="14">
        <v>676</v>
      </c>
      <c r="P9719" s="14">
        <v>676</v>
      </c>
      <c r="Q9719" s="14">
        <v>676</v>
      </c>
      <c r="V9719" s="14">
        <v>25</v>
      </c>
      <c r="W9719" s="14">
        <v>0</v>
      </c>
      <c r="X9719" s="14">
        <v>651</v>
      </c>
      <c r="AN9719" s="14">
        <v>25</v>
      </c>
      <c r="AO9719" s="14">
        <v>0</v>
      </c>
      <c r="AP9719" s="14">
        <v>651</v>
      </c>
      <c r="AS9719" s="14">
        <v>676</v>
      </c>
      <c r="AU9719" s="25">
        <v>2.2170354338264744</v>
      </c>
      <c r="AV9719" s="25">
        <v>0.90997230997699141</v>
      </c>
      <c r="AW9719" s="25">
        <v>2.1473039989854805</v>
      </c>
      <c r="BA9719" s="26">
        <v>4.2396210900737108</v>
      </c>
      <c r="BB9719" s="26">
        <v>4.2396210900737108</v>
      </c>
      <c r="BC9719" s="26">
        <v>0</v>
      </c>
      <c r="BD9719" s="26">
        <v>4.2396210900737108</v>
      </c>
      <c r="BE9719" s="26">
        <v>0</v>
      </c>
      <c r="BF9719" s="14">
        <v>676</v>
      </c>
      <c r="BG9719" s="14">
        <v>0</v>
      </c>
      <c r="BH9719" s="27">
        <v>1.3826558354435359E-2</v>
      </c>
    </row>
    <row r="9720" spans="1:60" x14ac:dyDescent="0.25">
      <c r="A9720" t="s">
        <v>148</v>
      </c>
      <c r="B9720" s="2">
        <v>43717.25</v>
      </c>
      <c r="C9720" s="1">
        <v>43716</v>
      </c>
      <c r="D9720">
        <v>23</v>
      </c>
      <c r="E9720" s="2">
        <v>43716.958333333336</v>
      </c>
      <c r="F9720" s="8" t="s">
        <v>388</v>
      </c>
      <c r="G9720" s="10" t="s">
        <v>389</v>
      </c>
      <c r="J9720" s="14">
        <v>609</v>
      </c>
      <c r="K9720" s="14">
        <v>609</v>
      </c>
      <c r="P9720" s="14">
        <v>609</v>
      </c>
      <c r="Q9720" s="14">
        <v>609</v>
      </c>
      <c r="V9720" s="14">
        <v>25</v>
      </c>
      <c r="W9720" s="14">
        <v>0</v>
      </c>
      <c r="X9720" s="14">
        <v>584</v>
      </c>
      <c r="AN9720" s="14">
        <v>25</v>
      </c>
      <c r="AO9720" s="14">
        <v>0</v>
      </c>
      <c r="AP9720" s="14">
        <v>584</v>
      </c>
      <c r="AS9720" s="14">
        <v>609</v>
      </c>
      <c r="AU9720" s="25">
        <v>2.2182851078364303</v>
      </c>
      <c r="AV9720" s="25">
        <v>0.91076465820420027</v>
      </c>
      <c r="AW9720" s="25">
        <v>2.1473039989854805</v>
      </c>
      <c r="BA9720" s="26">
        <v>3.819421958365222</v>
      </c>
      <c r="BB9720" s="26">
        <v>3.819421958365222</v>
      </c>
      <c r="BC9720" s="26">
        <v>0</v>
      </c>
      <c r="BD9720" s="26">
        <v>3.819421958365222</v>
      </c>
      <c r="BE9720" s="26">
        <v>0</v>
      </c>
      <c r="BF9720" s="14">
        <v>609</v>
      </c>
      <c r="BG9720" s="14">
        <v>0</v>
      </c>
      <c r="BH9720" s="27">
        <v>1.3826558354435362E-2</v>
      </c>
    </row>
    <row r="9721" spans="1:60" x14ac:dyDescent="0.25">
      <c r="A9721" t="s">
        <v>148</v>
      </c>
      <c r="B9721" s="2">
        <v>43717.291666666664</v>
      </c>
      <c r="C9721" s="1">
        <v>43716</v>
      </c>
      <c r="D9721">
        <v>24</v>
      </c>
      <c r="E9721" s="2">
        <v>43717</v>
      </c>
      <c r="F9721" s="8" t="s">
        <v>388</v>
      </c>
      <c r="G9721" s="10" t="s">
        <v>389</v>
      </c>
      <c r="J9721" s="14">
        <v>602</v>
      </c>
      <c r="K9721" s="14">
        <v>602</v>
      </c>
      <c r="P9721" s="14">
        <v>602</v>
      </c>
      <c r="Q9721" s="14">
        <v>602</v>
      </c>
      <c r="V9721" s="14">
        <v>45</v>
      </c>
      <c r="W9721" s="14">
        <v>0</v>
      </c>
      <c r="X9721" s="14">
        <v>557</v>
      </c>
      <c r="AN9721" s="14">
        <v>45</v>
      </c>
      <c r="AO9721" s="14">
        <v>0</v>
      </c>
      <c r="AP9721" s="14">
        <v>557</v>
      </c>
      <c r="AS9721" s="14">
        <v>602</v>
      </c>
      <c r="AU9721" s="25">
        <v>2.2181902861861515</v>
      </c>
      <c r="AV9721" s="25">
        <v>0.91126777124279357</v>
      </c>
      <c r="AW9721" s="25">
        <v>2.1473039989854805</v>
      </c>
      <c r="BA9721" s="26">
        <v>3.7755205565449295</v>
      </c>
      <c r="BB9721" s="26">
        <v>3.7755205565449295</v>
      </c>
      <c r="BC9721" s="26">
        <v>0</v>
      </c>
      <c r="BD9721" s="26">
        <v>3.7755205565449295</v>
      </c>
      <c r="BE9721" s="26">
        <v>0</v>
      </c>
      <c r="BF9721" s="14">
        <v>602</v>
      </c>
      <c r="BG9721" s="14">
        <v>0</v>
      </c>
      <c r="BH9721" s="27">
        <v>1.3826558354435352E-2</v>
      </c>
    </row>
    <row r="9722" spans="1:60" x14ac:dyDescent="0.25">
      <c r="A9722" t="s">
        <v>148</v>
      </c>
      <c r="B9722" s="2">
        <v>43717.333333333336</v>
      </c>
      <c r="C9722" s="1">
        <v>43717</v>
      </c>
      <c r="D9722">
        <v>1</v>
      </c>
      <c r="E9722" s="2">
        <v>43717.041666666664</v>
      </c>
      <c r="F9722" s="8" t="s">
        <v>388</v>
      </c>
      <c r="G9722" s="10" t="s">
        <v>389</v>
      </c>
      <c r="J9722" s="14">
        <v>562</v>
      </c>
      <c r="K9722" s="14">
        <v>562</v>
      </c>
      <c r="P9722" s="14">
        <v>562</v>
      </c>
      <c r="Q9722" s="14">
        <v>562</v>
      </c>
      <c r="V9722" s="14">
        <v>56</v>
      </c>
      <c r="W9722" s="14">
        <v>0</v>
      </c>
      <c r="X9722" s="14">
        <v>506</v>
      </c>
      <c r="AN9722" s="14">
        <v>56</v>
      </c>
      <c r="AO9722" s="14">
        <v>0</v>
      </c>
      <c r="AP9722" s="14">
        <v>506</v>
      </c>
      <c r="AS9722" s="14">
        <v>562</v>
      </c>
      <c r="AU9722" s="25">
        <v>2.2185004882874204</v>
      </c>
      <c r="AV9722" s="25">
        <v>0.91136707662985139</v>
      </c>
      <c r="AW9722" s="25">
        <v>2.147303998985481</v>
      </c>
      <c r="BA9722" s="26">
        <v>3.5246554032861326</v>
      </c>
      <c r="BB9722" s="26">
        <v>3.5246554032861326</v>
      </c>
      <c r="BC9722" s="26">
        <v>0</v>
      </c>
      <c r="BD9722" s="26">
        <v>3.5246554032861326</v>
      </c>
      <c r="BE9722" s="26">
        <v>0</v>
      </c>
      <c r="BF9722" s="14">
        <v>562</v>
      </c>
      <c r="BG9722" s="14">
        <v>0</v>
      </c>
      <c r="BH9722" s="27">
        <v>1.3826558354435362E-2</v>
      </c>
    </row>
    <row r="9723" spans="1:60" x14ac:dyDescent="0.25">
      <c r="A9723" t="s">
        <v>148</v>
      </c>
      <c r="B9723" s="2">
        <v>43717.375</v>
      </c>
      <c r="C9723" s="1">
        <v>43717</v>
      </c>
      <c r="D9723">
        <v>2</v>
      </c>
      <c r="E9723" s="2">
        <v>43717.083333333336</v>
      </c>
      <c r="F9723" s="8" t="s">
        <v>388</v>
      </c>
      <c r="G9723" s="10" t="s">
        <v>389</v>
      </c>
      <c r="J9723" s="14">
        <v>509</v>
      </c>
      <c r="K9723" s="14">
        <v>509</v>
      </c>
      <c r="P9723" s="14">
        <v>509</v>
      </c>
      <c r="Q9723" s="14">
        <v>509</v>
      </c>
      <c r="V9723" s="14">
        <v>63</v>
      </c>
      <c r="W9723" s="14">
        <v>0</v>
      </c>
      <c r="X9723" s="14">
        <v>446</v>
      </c>
      <c r="AN9723" s="14">
        <v>63</v>
      </c>
      <c r="AO9723" s="14">
        <v>0</v>
      </c>
      <c r="AP9723" s="14">
        <v>446</v>
      </c>
      <c r="AS9723" s="14">
        <v>509</v>
      </c>
      <c r="AU9723" s="25">
        <v>2.2191978324644972</v>
      </c>
      <c r="AV9723" s="25">
        <v>0.91195731025428051</v>
      </c>
      <c r="AW9723" s="25">
        <v>2.1473039989854805</v>
      </c>
      <c r="BA9723" s="26">
        <v>3.1922590752182232</v>
      </c>
      <c r="BB9723" s="26">
        <v>3.1922590752182232</v>
      </c>
      <c r="BC9723" s="26">
        <v>0</v>
      </c>
      <c r="BD9723" s="26">
        <v>3.1922590752182232</v>
      </c>
      <c r="BE9723" s="26">
        <v>0</v>
      </c>
      <c r="BF9723" s="14">
        <v>509</v>
      </c>
      <c r="BG9723" s="14">
        <v>0</v>
      </c>
      <c r="BH9723" s="27">
        <v>1.3826558354435362E-2</v>
      </c>
    </row>
    <row r="9724" spans="1:60" x14ac:dyDescent="0.25">
      <c r="A9724" t="s">
        <v>148</v>
      </c>
      <c r="B9724" s="2">
        <v>43717.416666666664</v>
      </c>
      <c r="C9724" s="1">
        <v>43717</v>
      </c>
      <c r="D9724">
        <v>3</v>
      </c>
      <c r="E9724" s="2">
        <v>43717.125</v>
      </c>
      <c r="F9724" s="8" t="s">
        <v>388</v>
      </c>
      <c r="G9724" s="10" t="s">
        <v>389</v>
      </c>
      <c r="J9724" s="14">
        <v>415</v>
      </c>
      <c r="K9724" s="14">
        <v>415</v>
      </c>
      <c r="P9724" s="14">
        <v>415</v>
      </c>
      <c r="Q9724" s="14">
        <v>415</v>
      </c>
      <c r="V9724" s="14">
        <v>40</v>
      </c>
      <c r="W9724" s="14">
        <v>0</v>
      </c>
      <c r="X9724" s="14">
        <v>375</v>
      </c>
      <c r="AN9724" s="14">
        <v>40</v>
      </c>
      <c r="AO9724" s="14">
        <v>0</v>
      </c>
      <c r="AP9724" s="14">
        <v>375</v>
      </c>
      <c r="AS9724" s="14">
        <v>415</v>
      </c>
      <c r="AU9724" s="25">
        <v>2.2215243544990968</v>
      </c>
      <c r="AV9724" s="25">
        <v>0.91282805566036229</v>
      </c>
      <c r="AW9724" s="25">
        <v>2.1473039989854805</v>
      </c>
      <c r="BA9724" s="26">
        <v>2.6027259650600456</v>
      </c>
      <c r="BB9724" s="26">
        <v>2.6027259650600456</v>
      </c>
      <c r="BC9724" s="26">
        <v>0</v>
      </c>
      <c r="BD9724" s="26">
        <v>2.6027259650600456</v>
      </c>
      <c r="BE9724" s="26">
        <v>0</v>
      </c>
      <c r="BF9724" s="14">
        <v>415</v>
      </c>
      <c r="BG9724" s="14">
        <v>0</v>
      </c>
      <c r="BH9724" s="27">
        <v>1.3826558354435367E-2</v>
      </c>
    </row>
    <row r="9725" spans="1:60" x14ac:dyDescent="0.25">
      <c r="A9725" t="s">
        <v>148</v>
      </c>
      <c r="B9725" s="2">
        <v>43717.458333333336</v>
      </c>
      <c r="C9725" s="1">
        <v>43717</v>
      </c>
      <c r="D9725">
        <v>4</v>
      </c>
      <c r="E9725" s="2">
        <v>43717.166666666664</v>
      </c>
      <c r="F9725" s="8" t="s">
        <v>388</v>
      </c>
      <c r="G9725" s="10" t="s">
        <v>389</v>
      </c>
      <c r="J9725" s="14">
        <v>351</v>
      </c>
      <c r="K9725" s="14">
        <v>351</v>
      </c>
      <c r="P9725" s="14">
        <v>351</v>
      </c>
      <c r="Q9725" s="14">
        <v>351</v>
      </c>
      <c r="V9725" s="14">
        <v>25</v>
      </c>
      <c r="W9725" s="14">
        <v>0</v>
      </c>
      <c r="X9725" s="14">
        <v>326</v>
      </c>
      <c r="AN9725" s="14">
        <v>25</v>
      </c>
      <c r="AO9725" s="14">
        <v>0</v>
      </c>
      <c r="AP9725" s="14">
        <v>326</v>
      </c>
      <c r="AS9725" s="14">
        <v>351</v>
      </c>
      <c r="AU9725" s="25">
        <v>2.2229786084370997</v>
      </c>
      <c r="AV9725" s="25">
        <v>0.91303262378658401</v>
      </c>
      <c r="AW9725" s="25">
        <v>2.1473039989854805</v>
      </c>
      <c r="BA9725" s="26">
        <v>2.2013417198459648</v>
      </c>
      <c r="BB9725" s="26">
        <v>2.2013417198459648</v>
      </c>
      <c r="BC9725" s="26">
        <v>0</v>
      </c>
      <c r="BD9725" s="26">
        <v>2.2013417198459648</v>
      </c>
      <c r="BE9725" s="26">
        <v>0</v>
      </c>
      <c r="BF9725" s="14">
        <v>351</v>
      </c>
      <c r="BG9725" s="14">
        <v>0</v>
      </c>
      <c r="BH9725" s="27">
        <v>1.3826558354435359E-2</v>
      </c>
    </row>
    <row r="9726" spans="1:60" x14ac:dyDescent="0.25">
      <c r="A9726" t="s">
        <v>148</v>
      </c>
      <c r="B9726" s="2">
        <v>43717.5</v>
      </c>
      <c r="C9726" s="1">
        <v>43717</v>
      </c>
      <c r="D9726">
        <v>5</v>
      </c>
      <c r="E9726" s="2">
        <v>43717.208333333336</v>
      </c>
      <c r="F9726" s="8" t="s">
        <v>388</v>
      </c>
      <c r="G9726" s="10" t="s">
        <v>389</v>
      </c>
      <c r="J9726" s="14">
        <v>375</v>
      </c>
      <c r="K9726" s="14">
        <v>375</v>
      </c>
      <c r="P9726" s="14">
        <v>375</v>
      </c>
      <c r="Q9726" s="14">
        <v>375</v>
      </c>
      <c r="V9726" s="14">
        <v>24</v>
      </c>
      <c r="W9726" s="14">
        <v>0</v>
      </c>
      <c r="X9726" s="14">
        <v>351</v>
      </c>
      <c r="AN9726" s="14">
        <v>24</v>
      </c>
      <c r="AO9726" s="14">
        <v>0</v>
      </c>
      <c r="AP9726" s="14">
        <v>351</v>
      </c>
      <c r="AS9726" s="14">
        <v>375</v>
      </c>
      <c r="AU9726" s="25">
        <v>2.2223987351475722</v>
      </c>
      <c r="AV9726" s="25">
        <v>0.91153507939554124</v>
      </c>
      <c r="AW9726" s="25">
        <v>2.1473039989854805</v>
      </c>
      <c r="BA9726" s="26">
        <v>2.3518608118012452</v>
      </c>
      <c r="BB9726" s="26">
        <v>2.3518608118012452</v>
      </c>
      <c r="BC9726" s="26">
        <v>0</v>
      </c>
      <c r="BD9726" s="26">
        <v>2.3518608118012452</v>
      </c>
      <c r="BE9726" s="26">
        <v>0</v>
      </c>
      <c r="BF9726" s="14">
        <v>375</v>
      </c>
      <c r="BG9726" s="14">
        <v>0</v>
      </c>
      <c r="BH9726" s="27">
        <v>1.3826558354435362E-2</v>
      </c>
    </row>
    <row r="9727" spans="1:60" x14ac:dyDescent="0.25">
      <c r="A9727" t="s">
        <v>148</v>
      </c>
      <c r="B9727" s="2">
        <v>43717.541666666664</v>
      </c>
      <c r="C9727" s="1">
        <v>43717</v>
      </c>
      <c r="D9727">
        <v>6</v>
      </c>
      <c r="E9727" s="2">
        <v>43717.25</v>
      </c>
      <c r="F9727" s="8" t="s">
        <v>388</v>
      </c>
      <c r="G9727" s="10" t="s">
        <v>389</v>
      </c>
      <c r="J9727" s="14">
        <v>398</v>
      </c>
      <c r="K9727" s="14">
        <v>398</v>
      </c>
      <c r="P9727" s="14">
        <v>398</v>
      </c>
      <c r="Q9727" s="14">
        <v>398</v>
      </c>
      <c r="V9727" s="14">
        <v>4</v>
      </c>
      <c r="W9727" s="14">
        <v>0</v>
      </c>
      <c r="X9727" s="14">
        <v>394</v>
      </c>
      <c r="AN9727" s="14">
        <v>4</v>
      </c>
      <c r="AO9727" s="14">
        <v>0</v>
      </c>
      <c r="AP9727" s="14">
        <v>394</v>
      </c>
      <c r="AS9727" s="14">
        <v>398</v>
      </c>
      <c r="AU9727" s="25">
        <v>2.2214197152253314</v>
      </c>
      <c r="AV9727" s="25">
        <v>0.91087903305731222</v>
      </c>
      <c r="AW9727" s="25">
        <v>2.147303998985481</v>
      </c>
      <c r="BA9727" s="26">
        <v>2.4961082749250538</v>
      </c>
      <c r="BB9727" s="26">
        <v>2.4961082749250538</v>
      </c>
      <c r="BC9727" s="26">
        <v>0</v>
      </c>
      <c r="BD9727" s="26">
        <v>2.4961082749250543</v>
      </c>
      <c r="BE9727" s="26">
        <v>-4.4408920985006262E-16</v>
      </c>
      <c r="BF9727" s="14">
        <v>398</v>
      </c>
      <c r="BG9727" s="14">
        <v>0</v>
      </c>
      <c r="BH9727" s="27">
        <v>1.3826558354435355E-2</v>
      </c>
    </row>
    <row r="9728" spans="1:60" x14ac:dyDescent="0.25">
      <c r="A9728" t="s">
        <v>148</v>
      </c>
      <c r="B9728" s="2">
        <v>43717.583333333336</v>
      </c>
      <c r="C9728" s="1">
        <v>43717</v>
      </c>
      <c r="D9728">
        <v>7</v>
      </c>
      <c r="E9728" s="2">
        <v>43717.291666666664</v>
      </c>
      <c r="F9728" s="8" t="s">
        <v>388</v>
      </c>
      <c r="G9728" s="10" t="s">
        <v>389</v>
      </c>
      <c r="J9728" s="14">
        <v>292</v>
      </c>
      <c r="K9728" s="14">
        <v>292</v>
      </c>
      <c r="P9728" s="14">
        <v>292</v>
      </c>
      <c r="Q9728" s="14">
        <v>292</v>
      </c>
      <c r="V9728" s="14">
        <v>4</v>
      </c>
      <c r="W9728" s="14">
        <v>0</v>
      </c>
      <c r="X9728" s="14">
        <v>288</v>
      </c>
      <c r="AN9728" s="14">
        <v>4</v>
      </c>
      <c r="AO9728" s="14">
        <v>0</v>
      </c>
      <c r="AP9728" s="14">
        <v>288</v>
      </c>
      <c r="AS9728" s="14">
        <v>292</v>
      </c>
      <c r="AU9728" s="25">
        <v>2.2212738269092953</v>
      </c>
      <c r="AV9728" s="25">
        <v>0.91068882208214474</v>
      </c>
      <c r="AW9728" s="25">
        <v>2.1473039989854805</v>
      </c>
      <c r="BA9728" s="26">
        <v>1.8313156187892361</v>
      </c>
      <c r="BB9728" s="26">
        <v>1.8313156187892361</v>
      </c>
      <c r="BC9728" s="26">
        <v>0</v>
      </c>
      <c r="BD9728" s="26">
        <v>1.8313156187892363</v>
      </c>
      <c r="BE9728" s="26">
        <v>-2.2204460492503131E-16</v>
      </c>
      <c r="BF9728" s="14">
        <v>292</v>
      </c>
      <c r="BG9728" s="14">
        <v>0</v>
      </c>
      <c r="BH9728" s="27">
        <v>1.382655835443536E-2</v>
      </c>
    </row>
    <row r="9729" spans="1:60" x14ac:dyDescent="0.25">
      <c r="A9729" t="s">
        <v>148</v>
      </c>
      <c r="B9729" s="2">
        <v>43717.625</v>
      </c>
      <c r="C9729" s="1">
        <v>43717</v>
      </c>
      <c r="D9729">
        <v>8</v>
      </c>
      <c r="E9729" s="2">
        <v>43717.333333333336</v>
      </c>
      <c r="F9729" s="8" t="s">
        <v>388</v>
      </c>
      <c r="G9729" s="10" t="s">
        <v>389</v>
      </c>
      <c r="J9729" s="14">
        <v>230</v>
      </c>
      <c r="K9729" s="14">
        <v>230</v>
      </c>
      <c r="P9729" s="14">
        <v>230</v>
      </c>
      <c r="Q9729" s="14">
        <v>230</v>
      </c>
      <c r="V9729" s="14">
        <v>5</v>
      </c>
      <c r="W9729" s="14">
        <v>0</v>
      </c>
      <c r="X9729" s="14">
        <v>225</v>
      </c>
      <c r="AN9729" s="14">
        <v>5</v>
      </c>
      <c r="AO9729" s="14">
        <v>0</v>
      </c>
      <c r="AP9729" s="14">
        <v>225</v>
      </c>
      <c r="AS9729" s="14">
        <v>230</v>
      </c>
      <c r="AU9729" s="25">
        <v>2.2203099008072131</v>
      </c>
      <c r="AV9729" s="25">
        <v>0.91089918410408566</v>
      </c>
      <c r="AW9729" s="25">
        <v>2.147303998985481</v>
      </c>
      <c r="BA9729" s="26">
        <v>1.4424746312380965</v>
      </c>
      <c r="BB9729" s="26">
        <v>1.4424746312380965</v>
      </c>
      <c r="BC9729" s="26">
        <v>0</v>
      </c>
      <c r="BD9729" s="26">
        <v>1.4424746312380967</v>
      </c>
      <c r="BE9729" s="26">
        <v>-2.2204460492503131E-16</v>
      </c>
      <c r="BF9729" s="14">
        <v>230</v>
      </c>
      <c r="BG9729" s="14">
        <v>0</v>
      </c>
      <c r="BH9729" s="27">
        <v>1.3826558354435357E-2</v>
      </c>
    </row>
    <row r="9730" spans="1:60" x14ac:dyDescent="0.25">
      <c r="A9730" t="s">
        <v>148</v>
      </c>
      <c r="B9730" s="2">
        <v>43717.666666666664</v>
      </c>
      <c r="C9730" s="1">
        <v>43717</v>
      </c>
      <c r="D9730">
        <v>9</v>
      </c>
      <c r="E9730" s="2">
        <v>43717.375</v>
      </c>
      <c r="F9730" s="8" t="s">
        <v>388</v>
      </c>
      <c r="G9730" s="10" t="s">
        <v>389</v>
      </c>
      <c r="J9730" s="14">
        <v>241</v>
      </c>
      <c r="K9730" s="14">
        <v>241</v>
      </c>
      <c r="P9730" s="14">
        <v>241</v>
      </c>
      <c r="Q9730" s="14">
        <v>241</v>
      </c>
      <c r="V9730" s="14">
        <v>4</v>
      </c>
      <c r="W9730" s="14">
        <v>0</v>
      </c>
      <c r="X9730" s="14">
        <v>237</v>
      </c>
      <c r="AN9730" s="14">
        <v>4</v>
      </c>
      <c r="AO9730" s="14">
        <v>0</v>
      </c>
      <c r="AP9730" s="14">
        <v>237</v>
      </c>
      <c r="AS9730" s="14">
        <v>241</v>
      </c>
      <c r="AU9730" s="25">
        <v>2.2199901589008744</v>
      </c>
      <c r="AV9730" s="25">
        <v>0.91081987758064842</v>
      </c>
      <c r="AW9730" s="25">
        <v>2.1473039989854805</v>
      </c>
      <c r="BA9730" s="26">
        <v>1.5114625483842663</v>
      </c>
      <c r="BB9730" s="26">
        <v>1.5114625483842663</v>
      </c>
      <c r="BC9730" s="26">
        <v>0</v>
      </c>
      <c r="BD9730" s="26">
        <v>1.5114625483842663</v>
      </c>
      <c r="BE9730" s="26">
        <v>0</v>
      </c>
      <c r="BF9730" s="14">
        <v>241</v>
      </c>
      <c r="BG9730" s="14">
        <v>0</v>
      </c>
      <c r="BH9730" s="27">
        <v>1.3826558354435357E-2</v>
      </c>
    </row>
    <row r="9731" spans="1:60" x14ac:dyDescent="0.25">
      <c r="A9731" t="s">
        <v>148</v>
      </c>
      <c r="B9731" s="2">
        <v>43717.708333333336</v>
      </c>
      <c r="C9731" s="1">
        <v>43717</v>
      </c>
      <c r="D9731">
        <v>10</v>
      </c>
      <c r="E9731" s="2">
        <v>43717.416666666664</v>
      </c>
      <c r="F9731" s="8" t="s">
        <v>388</v>
      </c>
      <c r="G9731" s="10" t="s">
        <v>389</v>
      </c>
      <c r="J9731" s="14">
        <v>317</v>
      </c>
      <c r="K9731" s="14">
        <v>317</v>
      </c>
      <c r="P9731" s="14">
        <v>317</v>
      </c>
      <c r="Q9731" s="14">
        <v>317</v>
      </c>
      <c r="V9731" s="14">
        <v>4</v>
      </c>
      <c r="W9731" s="14">
        <v>0</v>
      </c>
      <c r="X9731" s="14">
        <v>313</v>
      </c>
      <c r="AN9731" s="14">
        <v>4</v>
      </c>
      <c r="AO9731" s="14">
        <v>0</v>
      </c>
      <c r="AP9731" s="14">
        <v>313</v>
      </c>
      <c r="AS9731" s="14">
        <v>317</v>
      </c>
      <c r="AU9731" s="25">
        <v>2.220161934344187</v>
      </c>
      <c r="AV9731" s="25">
        <v>0.91072405739281637</v>
      </c>
      <c r="AW9731" s="25">
        <v>2.1496673963893489</v>
      </c>
      <c r="BA9731" s="26">
        <v>1.9881063395759857</v>
      </c>
      <c r="BB9731" s="26">
        <v>1.9881063395759857</v>
      </c>
      <c r="BC9731" s="26">
        <v>0</v>
      </c>
      <c r="BD9731" s="26">
        <v>1.9881063395759857</v>
      </c>
      <c r="BE9731" s="26">
        <v>0</v>
      </c>
      <c r="BF9731" s="14">
        <v>317</v>
      </c>
      <c r="BG9731" s="14">
        <v>0</v>
      </c>
      <c r="BH9731" s="27">
        <v>1.382655835443536E-2</v>
      </c>
    </row>
    <row r="9732" spans="1:60" x14ac:dyDescent="0.25">
      <c r="A9732" t="s">
        <v>148</v>
      </c>
      <c r="B9732" s="2">
        <v>43717.75</v>
      </c>
      <c r="C9732" s="1">
        <v>43717</v>
      </c>
      <c r="D9732">
        <v>11</v>
      </c>
      <c r="E9732" s="2">
        <v>43717.458333333336</v>
      </c>
      <c r="F9732" s="8" t="s">
        <v>388</v>
      </c>
      <c r="G9732" s="10" t="s">
        <v>389</v>
      </c>
      <c r="J9732" s="14">
        <v>337</v>
      </c>
      <c r="K9732" s="14">
        <v>337</v>
      </c>
      <c r="P9732" s="14">
        <v>337</v>
      </c>
      <c r="Q9732" s="14">
        <v>337</v>
      </c>
      <c r="V9732" s="14">
        <v>4</v>
      </c>
      <c r="W9732" s="14">
        <v>0</v>
      </c>
      <c r="X9732" s="14">
        <v>333</v>
      </c>
      <c r="AN9732" s="14">
        <v>4</v>
      </c>
      <c r="AO9732" s="14">
        <v>0</v>
      </c>
      <c r="AP9732" s="14">
        <v>333</v>
      </c>
      <c r="AS9732" s="14">
        <v>337</v>
      </c>
      <c r="AU9732" s="25">
        <v>2.2203371532950165</v>
      </c>
      <c r="AV9732" s="25">
        <v>0.91012541257900059</v>
      </c>
      <c r="AW9732" s="25">
        <v>2.1473039989854801</v>
      </c>
      <c r="BA9732" s="26">
        <v>2.1135389162053855</v>
      </c>
      <c r="BB9732" s="26">
        <v>2.1135389162053855</v>
      </c>
      <c r="BC9732" s="26">
        <v>0</v>
      </c>
      <c r="BD9732" s="26">
        <v>2.1135389162053855</v>
      </c>
      <c r="BE9732" s="26">
        <v>0</v>
      </c>
      <c r="BF9732" s="14">
        <v>337</v>
      </c>
      <c r="BG9732" s="14">
        <v>0</v>
      </c>
      <c r="BH9732" s="27">
        <v>1.3826558354435362E-2</v>
      </c>
    </row>
    <row r="9733" spans="1:60" x14ac:dyDescent="0.25">
      <c r="A9733" t="s">
        <v>148</v>
      </c>
      <c r="B9733" s="2">
        <v>43717.791666666664</v>
      </c>
      <c r="C9733" s="1">
        <v>43717</v>
      </c>
      <c r="D9733">
        <v>12</v>
      </c>
      <c r="E9733" s="2">
        <v>43717.5</v>
      </c>
      <c r="F9733" s="8" t="s">
        <v>388</v>
      </c>
      <c r="G9733" s="10" t="s">
        <v>389</v>
      </c>
      <c r="J9733" s="14">
        <v>267</v>
      </c>
      <c r="K9733" s="14">
        <v>267</v>
      </c>
      <c r="P9733" s="14">
        <v>267</v>
      </c>
      <c r="Q9733" s="14">
        <v>267</v>
      </c>
      <c r="V9733" s="14">
        <v>4</v>
      </c>
      <c r="W9733" s="14">
        <v>0</v>
      </c>
      <c r="X9733" s="14">
        <v>263</v>
      </c>
      <c r="AN9733" s="14">
        <v>4</v>
      </c>
      <c r="AO9733" s="14">
        <v>0</v>
      </c>
      <c r="AP9733" s="14">
        <v>263</v>
      </c>
      <c r="AS9733" s="14">
        <v>267</v>
      </c>
      <c r="AU9733" s="25">
        <v>2.2210788869220397</v>
      </c>
      <c r="AV9733" s="25">
        <v>0.90965600301307092</v>
      </c>
      <c r="AW9733" s="25">
        <v>2.147303998985481</v>
      </c>
      <c r="BA9733" s="26">
        <v>1.6745248980024858</v>
      </c>
      <c r="BB9733" s="26">
        <v>1.6745248980024858</v>
      </c>
      <c r="BC9733" s="26">
        <v>0</v>
      </c>
      <c r="BD9733" s="26">
        <v>1.6745248980024858</v>
      </c>
      <c r="BE9733" s="26">
        <v>0</v>
      </c>
      <c r="BF9733" s="14">
        <v>267</v>
      </c>
      <c r="BG9733" s="14">
        <v>0</v>
      </c>
      <c r="BH9733" s="27">
        <v>1.3826558354435357E-2</v>
      </c>
    </row>
    <row r="9734" spans="1:60" x14ac:dyDescent="0.25">
      <c r="A9734" t="s">
        <v>148</v>
      </c>
      <c r="B9734" s="2">
        <v>43717.833333333336</v>
      </c>
      <c r="C9734" s="1">
        <v>43717</v>
      </c>
      <c r="D9734">
        <v>13</v>
      </c>
      <c r="E9734" s="2">
        <v>43717.541666666664</v>
      </c>
      <c r="F9734" s="8" t="s">
        <v>388</v>
      </c>
      <c r="G9734" s="10" t="s">
        <v>389</v>
      </c>
      <c r="J9734" s="14">
        <v>208</v>
      </c>
      <c r="K9734" s="14">
        <v>208</v>
      </c>
      <c r="P9734" s="14">
        <v>208</v>
      </c>
      <c r="Q9734" s="14">
        <v>208</v>
      </c>
      <c r="V9734" s="14">
        <v>6</v>
      </c>
      <c r="W9734" s="14">
        <v>0</v>
      </c>
      <c r="X9734" s="14">
        <v>202</v>
      </c>
      <c r="AN9734" s="14">
        <v>6</v>
      </c>
      <c r="AO9734" s="14">
        <v>0</v>
      </c>
      <c r="AP9734" s="14">
        <v>202</v>
      </c>
      <c r="AS9734" s="14">
        <v>208</v>
      </c>
      <c r="AU9734" s="25">
        <v>2.2212543066822779</v>
      </c>
      <c r="AV9734" s="25">
        <v>0.90967367175981884</v>
      </c>
      <c r="AW9734" s="25">
        <v>2.1471904888753794</v>
      </c>
      <c r="BA9734" s="26">
        <v>1.3044987969457567</v>
      </c>
      <c r="BB9734" s="26">
        <v>1.3044987969457567</v>
      </c>
      <c r="BC9734" s="26">
        <v>0</v>
      </c>
      <c r="BD9734" s="26">
        <v>1.3044987969457569</v>
      </c>
      <c r="BE9734" s="26">
        <v>-2.2204460492503131E-16</v>
      </c>
      <c r="BF9734" s="14">
        <v>208</v>
      </c>
      <c r="BG9734" s="14">
        <v>0</v>
      </c>
      <c r="BH9734" s="27">
        <v>1.3826558354435355E-2</v>
      </c>
    </row>
    <row r="9735" spans="1:60" x14ac:dyDescent="0.25">
      <c r="A9735" t="s">
        <v>148</v>
      </c>
      <c r="B9735" s="2">
        <v>43717.875</v>
      </c>
      <c r="C9735" s="1">
        <v>43717</v>
      </c>
      <c r="D9735">
        <v>14</v>
      </c>
      <c r="E9735" s="2">
        <v>43717.583333333336</v>
      </c>
      <c r="F9735" s="8" t="s">
        <v>388</v>
      </c>
      <c r="G9735" s="10" t="s">
        <v>389</v>
      </c>
      <c r="J9735" s="14">
        <v>168</v>
      </c>
      <c r="K9735" s="14">
        <v>168</v>
      </c>
      <c r="P9735" s="14">
        <v>168</v>
      </c>
      <c r="Q9735" s="14">
        <v>168</v>
      </c>
      <c r="V9735" s="14">
        <v>7</v>
      </c>
      <c r="W9735" s="14">
        <v>0</v>
      </c>
      <c r="X9735" s="14">
        <v>161</v>
      </c>
      <c r="AN9735" s="14">
        <v>7</v>
      </c>
      <c r="AO9735" s="14">
        <v>0</v>
      </c>
      <c r="AP9735" s="14">
        <v>161</v>
      </c>
      <c r="AS9735" s="14">
        <v>168</v>
      </c>
      <c r="AU9735" s="25">
        <v>2.2212338524853874</v>
      </c>
      <c r="AV9735" s="25">
        <v>0.90958641378579241</v>
      </c>
      <c r="AW9735" s="25">
        <v>2.146500564623111</v>
      </c>
      <c r="BA9735" s="26">
        <v>1.053633643686958</v>
      </c>
      <c r="BB9735" s="26">
        <v>1.053633643686958</v>
      </c>
      <c r="BC9735" s="26">
        <v>0</v>
      </c>
      <c r="BD9735" s="26">
        <v>1.053633643686958</v>
      </c>
      <c r="BE9735" s="26">
        <v>0</v>
      </c>
      <c r="BF9735" s="14">
        <v>168</v>
      </c>
      <c r="BG9735" s="14">
        <v>0</v>
      </c>
      <c r="BH9735" s="27">
        <v>1.3826558354435366E-2</v>
      </c>
    </row>
    <row r="9736" spans="1:60" x14ac:dyDescent="0.25">
      <c r="A9736" t="s">
        <v>148</v>
      </c>
      <c r="B9736" s="2">
        <v>43717.916666666664</v>
      </c>
      <c r="C9736" s="1">
        <v>43717</v>
      </c>
      <c r="D9736">
        <v>15</v>
      </c>
      <c r="E9736" s="2">
        <v>43717.625</v>
      </c>
      <c r="F9736" s="8" t="s">
        <v>388</v>
      </c>
      <c r="G9736" s="10" t="s">
        <v>389</v>
      </c>
      <c r="J9736" s="14">
        <v>167</v>
      </c>
      <c r="K9736" s="14">
        <v>167</v>
      </c>
      <c r="P9736" s="14">
        <v>167</v>
      </c>
      <c r="Q9736" s="14">
        <v>167</v>
      </c>
      <c r="V9736" s="14">
        <v>44</v>
      </c>
      <c r="W9736" s="14">
        <v>0</v>
      </c>
      <c r="X9736" s="14">
        <v>123</v>
      </c>
      <c r="AN9736" s="14">
        <v>44</v>
      </c>
      <c r="AO9736" s="14">
        <v>0</v>
      </c>
      <c r="AP9736" s="14">
        <v>123</v>
      </c>
      <c r="AS9736" s="14">
        <v>167</v>
      </c>
      <c r="AU9736" s="25">
        <v>2.2208564826034398</v>
      </c>
      <c r="AV9736" s="25">
        <v>0.9090172271436483</v>
      </c>
      <c r="AW9736" s="25">
        <v>2.146476370565368</v>
      </c>
      <c r="BA9736" s="26">
        <v>1.0473620148554874</v>
      </c>
      <c r="BB9736" s="26">
        <v>1.0473620148554874</v>
      </c>
      <c r="BC9736" s="26">
        <v>0</v>
      </c>
      <c r="BD9736" s="26">
        <v>1.0473620148554876</v>
      </c>
      <c r="BE9736" s="26">
        <v>-2.2204460492503131E-16</v>
      </c>
      <c r="BF9736" s="14">
        <v>167</v>
      </c>
      <c r="BG9736" s="14">
        <v>0</v>
      </c>
      <c r="BH9736" s="27">
        <v>1.3826558354435357E-2</v>
      </c>
    </row>
    <row r="9737" spans="1:60" x14ac:dyDescent="0.25">
      <c r="A9737" t="s">
        <v>148</v>
      </c>
      <c r="B9737" s="2">
        <v>43717.958333333336</v>
      </c>
      <c r="C9737" s="1">
        <v>43717</v>
      </c>
      <c r="D9737">
        <v>16</v>
      </c>
      <c r="E9737" s="2">
        <v>43717.666666666664</v>
      </c>
      <c r="F9737" s="8" t="s">
        <v>388</v>
      </c>
      <c r="G9737" s="10" t="s">
        <v>389</v>
      </c>
      <c r="J9737" s="14">
        <v>195</v>
      </c>
      <c r="K9737" s="14">
        <v>195</v>
      </c>
      <c r="P9737" s="14">
        <v>195</v>
      </c>
      <c r="Q9737" s="14">
        <v>195</v>
      </c>
      <c r="V9737" s="14">
        <v>42</v>
      </c>
      <c r="W9737" s="14">
        <v>0</v>
      </c>
      <c r="X9737" s="14">
        <v>153</v>
      </c>
      <c r="AN9737" s="14">
        <v>42</v>
      </c>
      <c r="AO9737" s="14">
        <v>0</v>
      </c>
      <c r="AP9737" s="14">
        <v>153</v>
      </c>
      <c r="AS9737" s="14">
        <v>195</v>
      </c>
      <c r="AU9737" s="25">
        <v>2.220623232328204</v>
      </c>
      <c r="AV9737" s="25">
        <v>0.90916163776576009</v>
      </c>
      <c r="AW9737" s="25">
        <v>2.1465148387028168</v>
      </c>
      <c r="BA9737" s="26">
        <v>1.2229676221366474</v>
      </c>
      <c r="BB9737" s="26">
        <v>1.2229676221366474</v>
      </c>
      <c r="BC9737" s="26">
        <v>0</v>
      </c>
      <c r="BD9737" s="26">
        <v>1.2229676221366474</v>
      </c>
      <c r="BE9737" s="26">
        <v>0</v>
      </c>
      <c r="BF9737" s="14">
        <v>195</v>
      </c>
      <c r="BG9737" s="14">
        <v>0</v>
      </c>
      <c r="BH9737" s="27">
        <v>1.3826558354435362E-2</v>
      </c>
    </row>
    <row r="9738" spans="1:60" x14ac:dyDescent="0.25">
      <c r="A9738" t="s">
        <v>148</v>
      </c>
      <c r="B9738" s="2">
        <v>43718</v>
      </c>
      <c r="C9738" s="1">
        <v>43717</v>
      </c>
      <c r="D9738">
        <v>17</v>
      </c>
      <c r="E9738" s="2">
        <v>43717.708333333336</v>
      </c>
      <c r="F9738" s="8" t="s">
        <v>388</v>
      </c>
      <c r="G9738" s="10" t="s">
        <v>389</v>
      </c>
      <c r="J9738" s="14">
        <v>271</v>
      </c>
      <c r="K9738" s="14">
        <v>271</v>
      </c>
      <c r="P9738" s="14">
        <v>271</v>
      </c>
      <c r="Q9738" s="14">
        <v>271</v>
      </c>
      <c r="V9738" s="14">
        <v>57</v>
      </c>
      <c r="W9738" s="14">
        <v>0</v>
      </c>
      <c r="X9738" s="14">
        <v>214</v>
      </c>
      <c r="AN9738" s="14">
        <v>57</v>
      </c>
      <c r="AO9738" s="14">
        <v>0</v>
      </c>
      <c r="AP9738" s="14">
        <v>214</v>
      </c>
      <c r="AS9738" s="14">
        <v>271</v>
      </c>
      <c r="AU9738" s="25">
        <v>2.2202008964392261</v>
      </c>
      <c r="AV9738" s="25">
        <v>0.90924730804886922</v>
      </c>
      <c r="AW9738" s="25">
        <v>2.1461512978602402</v>
      </c>
      <c r="BA9738" s="26">
        <v>1.699611413328366</v>
      </c>
      <c r="BB9738" s="26">
        <v>1.699611413328366</v>
      </c>
      <c r="BC9738" s="26">
        <v>0</v>
      </c>
      <c r="BD9738" s="26">
        <v>1.699611413328366</v>
      </c>
      <c r="BE9738" s="26">
        <v>0</v>
      </c>
      <c r="BF9738" s="14">
        <v>271</v>
      </c>
      <c r="BG9738" s="14">
        <v>0</v>
      </c>
      <c r="BH9738" s="27">
        <v>1.3826558354435357E-2</v>
      </c>
    </row>
    <row r="9739" spans="1:60" x14ac:dyDescent="0.25">
      <c r="A9739" t="s">
        <v>148</v>
      </c>
      <c r="B9739" s="2">
        <v>43718.041666666664</v>
      </c>
      <c r="C9739" s="1">
        <v>43717</v>
      </c>
      <c r="D9739">
        <v>18</v>
      </c>
      <c r="E9739" s="2">
        <v>43717.75</v>
      </c>
      <c r="F9739" s="8" t="s">
        <v>388</v>
      </c>
      <c r="G9739" s="10" t="s">
        <v>389</v>
      </c>
      <c r="J9739" s="14">
        <v>295</v>
      </c>
      <c r="K9739" s="14">
        <v>295</v>
      </c>
      <c r="P9739" s="14">
        <v>295</v>
      </c>
      <c r="Q9739" s="14">
        <v>295</v>
      </c>
      <c r="V9739" s="14">
        <v>54</v>
      </c>
      <c r="W9739" s="14">
        <v>0</v>
      </c>
      <c r="X9739" s="14">
        <v>241</v>
      </c>
      <c r="AN9739" s="14">
        <v>54</v>
      </c>
      <c r="AO9739" s="14">
        <v>0</v>
      </c>
      <c r="AP9739" s="14">
        <v>241</v>
      </c>
      <c r="AS9739" s="14">
        <v>295</v>
      </c>
      <c r="AU9739" s="25">
        <v>2.2204109142739421</v>
      </c>
      <c r="AV9739" s="25">
        <v>0.90896206041316108</v>
      </c>
      <c r="AW9739" s="25">
        <v>2.1465702948988712</v>
      </c>
      <c r="BA9739" s="26">
        <v>1.8501305052836456</v>
      </c>
      <c r="BB9739" s="26">
        <v>1.8501305052836456</v>
      </c>
      <c r="BC9739" s="26">
        <v>0</v>
      </c>
      <c r="BD9739" s="26">
        <v>1.8501305052836456</v>
      </c>
      <c r="BE9739" s="26">
        <v>0</v>
      </c>
      <c r="BF9739" s="14">
        <v>295</v>
      </c>
      <c r="BG9739" s="14">
        <v>0</v>
      </c>
      <c r="BH9739" s="27">
        <v>1.3826558354435359E-2</v>
      </c>
    </row>
    <row r="9740" spans="1:60" x14ac:dyDescent="0.25">
      <c r="A9740" t="s">
        <v>148</v>
      </c>
      <c r="B9740" s="2">
        <v>43718.083333333336</v>
      </c>
      <c r="C9740" s="1">
        <v>43717</v>
      </c>
      <c r="D9740">
        <v>19</v>
      </c>
      <c r="E9740" s="2">
        <v>43717.791666666664</v>
      </c>
      <c r="F9740" s="8" t="s">
        <v>388</v>
      </c>
      <c r="G9740" s="10" t="s">
        <v>389</v>
      </c>
      <c r="J9740" s="14">
        <v>265</v>
      </c>
      <c r="K9740" s="14">
        <v>265</v>
      </c>
      <c r="P9740" s="14">
        <v>265</v>
      </c>
      <c r="Q9740" s="14">
        <v>265</v>
      </c>
      <c r="V9740" s="14">
        <v>58</v>
      </c>
      <c r="W9740" s="14">
        <v>0</v>
      </c>
      <c r="X9740" s="14">
        <v>207</v>
      </c>
      <c r="AN9740" s="14">
        <v>58</v>
      </c>
      <c r="AO9740" s="14">
        <v>0</v>
      </c>
      <c r="AP9740" s="14">
        <v>207</v>
      </c>
      <c r="AS9740" s="14">
        <v>265</v>
      </c>
      <c r="AU9740" s="25">
        <v>2.2205509883880938</v>
      </c>
      <c r="AV9740" s="25">
        <v>0.90890796548014685</v>
      </c>
      <c r="AW9740" s="25">
        <v>2.1466291891966751</v>
      </c>
      <c r="BA9740" s="26">
        <v>1.6619816403395467</v>
      </c>
      <c r="BB9740" s="26">
        <v>1.6619816403395467</v>
      </c>
      <c r="BC9740" s="26">
        <v>0</v>
      </c>
      <c r="BD9740" s="26">
        <v>1.6619816403395469</v>
      </c>
      <c r="BE9740" s="26">
        <v>-2.2204460492503131E-16</v>
      </c>
      <c r="BF9740" s="14">
        <v>265</v>
      </c>
      <c r="BG9740" s="14">
        <v>0</v>
      </c>
      <c r="BH9740" s="27">
        <v>1.3826558354435362E-2</v>
      </c>
    </row>
    <row r="9741" spans="1:60" x14ac:dyDescent="0.25">
      <c r="A9741" t="s">
        <v>148</v>
      </c>
      <c r="B9741" s="2">
        <v>43718.125</v>
      </c>
      <c r="C9741" s="1">
        <v>43717</v>
      </c>
      <c r="D9741">
        <v>20</v>
      </c>
      <c r="E9741" s="2">
        <v>43717.833333333336</v>
      </c>
      <c r="F9741" s="8" t="s">
        <v>388</v>
      </c>
      <c r="G9741" s="10" t="s">
        <v>389</v>
      </c>
      <c r="J9741" s="14">
        <v>210</v>
      </c>
      <c r="K9741" s="14">
        <v>210</v>
      </c>
      <c r="P9741" s="14">
        <v>210</v>
      </c>
      <c r="Q9741" s="14">
        <v>210</v>
      </c>
      <c r="V9741" s="14">
        <v>56</v>
      </c>
      <c r="W9741" s="14">
        <v>0</v>
      </c>
      <c r="X9741" s="14">
        <v>154</v>
      </c>
      <c r="AN9741" s="14">
        <v>56</v>
      </c>
      <c r="AO9741" s="14">
        <v>0</v>
      </c>
      <c r="AP9741" s="14">
        <v>154</v>
      </c>
      <c r="AS9741" s="14">
        <v>210</v>
      </c>
      <c r="AU9741" s="25">
        <v>2.2209865867235381</v>
      </c>
      <c r="AV9741" s="25">
        <v>0.90906373285283726</v>
      </c>
      <c r="AW9741" s="25">
        <v>2.1465993700284551</v>
      </c>
      <c r="BA9741" s="26">
        <v>1.3170420546086969</v>
      </c>
      <c r="BB9741" s="26">
        <v>1.3170420546086969</v>
      </c>
      <c r="BC9741" s="26">
        <v>0</v>
      </c>
      <c r="BD9741" s="26">
        <v>1.3170420546086969</v>
      </c>
      <c r="BE9741" s="26">
        <v>0</v>
      </c>
      <c r="BF9741" s="14">
        <v>210</v>
      </c>
      <c r="BG9741" s="14">
        <v>0</v>
      </c>
      <c r="BH9741" s="27">
        <v>1.3826558354435359E-2</v>
      </c>
    </row>
    <row r="9742" spans="1:60" x14ac:dyDescent="0.25">
      <c r="A9742" t="s">
        <v>148</v>
      </c>
      <c r="B9742" s="2">
        <v>43718.166666666664</v>
      </c>
      <c r="C9742" s="1">
        <v>43717</v>
      </c>
      <c r="D9742">
        <v>21</v>
      </c>
      <c r="E9742" s="2">
        <v>43717.875</v>
      </c>
      <c r="F9742" s="8" t="s">
        <v>388</v>
      </c>
      <c r="G9742" s="10" t="s">
        <v>389</v>
      </c>
      <c r="J9742" s="14">
        <v>211</v>
      </c>
      <c r="K9742" s="14">
        <v>211</v>
      </c>
      <c r="P9742" s="14">
        <v>211</v>
      </c>
      <c r="Q9742" s="14">
        <v>211</v>
      </c>
      <c r="V9742" s="14">
        <v>39</v>
      </c>
      <c r="W9742" s="14">
        <v>0</v>
      </c>
      <c r="X9742" s="14">
        <v>172</v>
      </c>
      <c r="AN9742" s="14">
        <v>39</v>
      </c>
      <c r="AO9742" s="14">
        <v>0</v>
      </c>
      <c r="AP9742" s="14">
        <v>172</v>
      </c>
      <c r="AS9742" s="14">
        <v>211</v>
      </c>
      <c r="AU9742" s="25">
        <v>2.2199759178584451</v>
      </c>
      <c r="AV9742" s="25">
        <v>0.90873306886428395</v>
      </c>
      <c r="AW9742" s="25">
        <v>2.1466017121681209</v>
      </c>
      <c r="BA9742" s="26">
        <v>1.3233136834401671</v>
      </c>
      <c r="BB9742" s="26">
        <v>1.3233136834401671</v>
      </c>
      <c r="BC9742" s="26">
        <v>0</v>
      </c>
      <c r="BD9742" s="26">
        <v>1.3233136834401671</v>
      </c>
      <c r="BE9742" s="26">
        <v>0</v>
      </c>
      <c r="BF9742" s="14">
        <v>211</v>
      </c>
      <c r="BG9742" s="14">
        <v>0</v>
      </c>
      <c r="BH9742" s="27">
        <v>1.382655835443536E-2</v>
      </c>
    </row>
    <row r="9743" spans="1:60" x14ac:dyDescent="0.25">
      <c r="A9743" t="s">
        <v>148</v>
      </c>
      <c r="B9743" s="2">
        <v>43718.208333333336</v>
      </c>
      <c r="C9743" s="1">
        <v>43717</v>
      </c>
      <c r="D9743">
        <v>22</v>
      </c>
      <c r="E9743" s="2">
        <v>43717.916666666664</v>
      </c>
      <c r="F9743" s="8" t="s">
        <v>388</v>
      </c>
      <c r="G9743" s="10" t="s">
        <v>389</v>
      </c>
      <c r="J9743" s="14">
        <v>197</v>
      </c>
      <c r="K9743" s="14">
        <v>197</v>
      </c>
      <c r="P9743" s="14">
        <v>197</v>
      </c>
      <c r="Q9743" s="14">
        <v>197</v>
      </c>
      <c r="V9743" s="14">
        <v>48</v>
      </c>
      <c r="W9743" s="14">
        <v>0</v>
      </c>
      <c r="X9743" s="14">
        <v>149</v>
      </c>
      <c r="AN9743" s="14">
        <v>48</v>
      </c>
      <c r="AO9743" s="14">
        <v>0</v>
      </c>
      <c r="AP9743" s="14">
        <v>149</v>
      </c>
      <c r="AS9743" s="14">
        <v>197</v>
      </c>
      <c r="AU9743" s="25">
        <v>2.2214354802124885</v>
      </c>
      <c r="AV9743" s="25">
        <v>0.91026506581345223</v>
      </c>
      <c r="AW9743" s="25">
        <v>2.1466011280941277</v>
      </c>
      <c r="BA9743" s="26">
        <v>1.2355108797995875</v>
      </c>
      <c r="BB9743" s="26">
        <v>1.2355108797995875</v>
      </c>
      <c r="BC9743" s="26">
        <v>0</v>
      </c>
      <c r="BD9743" s="26">
        <v>1.2355108797995875</v>
      </c>
      <c r="BE9743" s="26">
        <v>0</v>
      </c>
      <c r="BF9743" s="14">
        <v>197</v>
      </c>
      <c r="BG9743" s="14">
        <v>0</v>
      </c>
      <c r="BH9743" s="27">
        <v>1.3826558354435364E-2</v>
      </c>
    </row>
    <row r="9744" spans="1:60" x14ac:dyDescent="0.25">
      <c r="A9744" t="s">
        <v>148</v>
      </c>
      <c r="B9744" s="2">
        <v>43718.25</v>
      </c>
      <c r="C9744" s="1">
        <v>43717</v>
      </c>
      <c r="D9744">
        <v>23</v>
      </c>
      <c r="E9744" s="2">
        <v>43717.958333333336</v>
      </c>
      <c r="F9744" s="8" t="s">
        <v>388</v>
      </c>
      <c r="G9744" s="10" t="s">
        <v>389</v>
      </c>
      <c r="J9744" s="14">
        <v>170</v>
      </c>
      <c r="K9744" s="14">
        <v>170</v>
      </c>
      <c r="P9744" s="14">
        <v>170</v>
      </c>
      <c r="Q9744" s="14">
        <v>170</v>
      </c>
      <c r="V9744" s="14">
        <v>55</v>
      </c>
      <c r="W9744" s="14">
        <v>0</v>
      </c>
      <c r="X9744" s="14">
        <v>115</v>
      </c>
      <c r="AN9744" s="14">
        <v>55</v>
      </c>
      <c r="AO9744" s="14">
        <v>0</v>
      </c>
      <c r="AP9744" s="14">
        <v>115</v>
      </c>
      <c r="AS9744" s="14">
        <v>170</v>
      </c>
      <c r="AU9744" s="25">
        <v>2.2214806501390432</v>
      </c>
      <c r="AV9744" s="25">
        <v>0.91098911976583219</v>
      </c>
      <c r="AW9744" s="25">
        <v>2.1466034585803149</v>
      </c>
      <c r="BA9744" s="26">
        <v>1.0661769013498978</v>
      </c>
      <c r="BB9744" s="26">
        <v>1.0661769013498978</v>
      </c>
      <c r="BC9744" s="26">
        <v>0</v>
      </c>
      <c r="BD9744" s="26">
        <v>1.0661769013498981</v>
      </c>
      <c r="BE9744" s="26">
        <v>-2.2204460492503131E-16</v>
      </c>
      <c r="BF9744" s="14">
        <v>170</v>
      </c>
      <c r="BG9744" s="14">
        <v>0</v>
      </c>
      <c r="BH9744" s="27">
        <v>1.3826558354435362E-2</v>
      </c>
    </row>
    <row r="9745" spans="1:60" x14ac:dyDescent="0.25">
      <c r="A9745" t="s">
        <v>148</v>
      </c>
      <c r="B9745" s="2">
        <v>43718.291666666664</v>
      </c>
      <c r="C9745" s="1">
        <v>43717</v>
      </c>
      <c r="D9745">
        <v>24</v>
      </c>
      <c r="E9745" s="2">
        <v>43718</v>
      </c>
      <c r="F9745" s="8" t="s">
        <v>388</v>
      </c>
      <c r="G9745" s="10" t="s">
        <v>389</v>
      </c>
      <c r="J9745" s="14">
        <v>166</v>
      </c>
      <c r="K9745" s="14">
        <v>166</v>
      </c>
      <c r="P9745" s="14">
        <v>166</v>
      </c>
      <c r="Q9745" s="14">
        <v>166</v>
      </c>
      <c r="V9745" s="14">
        <v>56</v>
      </c>
      <c r="W9745" s="14">
        <v>0</v>
      </c>
      <c r="X9745" s="14">
        <v>110</v>
      </c>
      <c r="AN9745" s="14">
        <v>56</v>
      </c>
      <c r="AO9745" s="14">
        <v>0</v>
      </c>
      <c r="AP9745" s="14">
        <v>110</v>
      </c>
      <c r="AS9745" s="14">
        <v>166</v>
      </c>
      <c r="AU9745" s="25">
        <v>2.2219379450872858</v>
      </c>
      <c r="AV9745" s="25">
        <v>0.91139346835706969</v>
      </c>
      <c r="AW9745" s="25">
        <v>2.1465849824264525</v>
      </c>
      <c r="BA9745" s="26">
        <v>1.0410903860240179</v>
      </c>
      <c r="BB9745" s="26">
        <v>1.0410903860240179</v>
      </c>
      <c r="BC9745" s="26">
        <v>0</v>
      </c>
      <c r="BD9745" s="26">
        <v>1.0410903860240179</v>
      </c>
      <c r="BE9745" s="26">
        <v>0</v>
      </c>
      <c r="BF9745" s="14">
        <v>166</v>
      </c>
      <c r="BG9745" s="14">
        <v>0</v>
      </c>
      <c r="BH9745" s="27">
        <v>1.3826558354435364E-2</v>
      </c>
    </row>
    <row r="9746" spans="1:60" x14ac:dyDescent="0.25">
      <c r="A9746" t="s">
        <v>148</v>
      </c>
      <c r="B9746" s="2">
        <v>43718.333333333336</v>
      </c>
      <c r="C9746" s="1">
        <v>43718</v>
      </c>
      <c r="D9746">
        <v>1</v>
      </c>
      <c r="E9746" s="2">
        <v>43718.041666666664</v>
      </c>
      <c r="F9746" s="8" t="s">
        <v>388</v>
      </c>
      <c r="G9746" s="10" t="s">
        <v>389</v>
      </c>
      <c r="J9746" s="14">
        <v>111</v>
      </c>
      <c r="K9746" s="14">
        <v>111</v>
      </c>
      <c r="P9746" s="14">
        <v>111</v>
      </c>
      <c r="Q9746" s="14">
        <v>111</v>
      </c>
      <c r="V9746" s="14">
        <v>27</v>
      </c>
      <c r="W9746" s="14">
        <v>0</v>
      </c>
      <c r="X9746" s="14">
        <v>84</v>
      </c>
      <c r="AN9746" s="14">
        <v>27</v>
      </c>
      <c r="AO9746" s="14">
        <v>0</v>
      </c>
      <c r="AP9746" s="14">
        <v>84</v>
      </c>
      <c r="AS9746" s="14">
        <v>111</v>
      </c>
      <c r="AU9746" s="25">
        <v>2.2215943268275682</v>
      </c>
      <c r="AV9746" s="25">
        <v>0.91202188261707651</v>
      </c>
      <c r="AW9746" s="25">
        <v>2.1468779688496995</v>
      </c>
      <c r="BA9746" s="26">
        <v>0.69615080029316834</v>
      </c>
      <c r="BB9746" s="26">
        <v>0.69615080029316834</v>
      </c>
      <c r="BC9746" s="26">
        <v>0</v>
      </c>
      <c r="BD9746" s="26">
        <v>0.69615080029316845</v>
      </c>
      <c r="BE9746" s="26">
        <v>-1.1102230246251565E-16</v>
      </c>
      <c r="BF9746" s="14">
        <v>111</v>
      </c>
      <c r="BG9746" s="14">
        <v>0</v>
      </c>
      <c r="BH9746" s="27">
        <v>1.3826558354435357E-2</v>
      </c>
    </row>
    <row r="9747" spans="1:60" x14ac:dyDescent="0.25">
      <c r="A9747" t="s">
        <v>148</v>
      </c>
      <c r="B9747" s="2">
        <v>43718.375</v>
      </c>
      <c r="C9747" s="1">
        <v>43718</v>
      </c>
      <c r="D9747">
        <v>2</v>
      </c>
      <c r="E9747" s="2">
        <v>43718.083333333336</v>
      </c>
      <c r="F9747" s="8" t="s">
        <v>388</v>
      </c>
      <c r="G9747" s="10" t="s">
        <v>389</v>
      </c>
      <c r="J9747" s="14">
        <v>100</v>
      </c>
      <c r="K9747" s="14">
        <v>100</v>
      </c>
      <c r="P9747" s="14">
        <v>100</v>
      </c>
      <c r="Q9747" s="14">
        <v>100</v>
      </c>
      <c r="V9747" s="14">
        <v>25</v>
      </c>
      <c r="W9747" s="14">
        <v>0</v>
      </c>
      <c r="X9747" s="14">
        <v>75</v>
      </c>
      <c r="AN9747" s="14">
        <v>25</v>
      </c>
      <c r="AO9747" s="14">
        <v>0</v>
      </c>
      <c r="AP9747" s="14">
        <v>75</v>
      </c>
      <c r="AS9747" s="14">
        <v>100</v>
      </c>
      <c r="AU9747" s="25">
        <v>2.2227160937402624</v>
      </c>
      <c r="AV9747" s="25">
        <v>0.91247562419706663</v>
      </c>
      <c r="AW9747" s="25">
        <v>2.1473039989854805</v>
      </c>
      <c r="BA9747" s="26">
        <v>0.62716288314699853</v>
      </c>
      <c r="BB9747" s="26">
        <v>0.62716288314699853</v>
      </c>
      <c r="BC9747" s="26">
        <v>0</v>
      </c>
      <c r="BD9747" s="26">
        <v>0.62716288314699853</v>
      </c>
      <c r="BE9747" s="26">
        <v>0</v>
      </c>
      <c r="BF9747" s="14">
        <v>100</v>
      </c>
      <c r="BG9747" s="14">
        <v>0</v>
      </c>
      <c r="BH9747" s="27">
        <v>1.3826558354435359E-2</v>
      </c>
    </row>
    <row r="9748" spans="1:60" x14ac:dyDescent="0.25">
      <c r="A9748" t="s">
        <v>148</v>
      </c>
      <c r="B9748" s="2">
        <v>43718.416666666664</v>
      </c>
      <c r="C9748" s="1">
        <v>43718</v>
      </c>
      <c r="D9748">
        <v>3</v>
      </c>
      <c r="E9748" s="2">
        <v>43718.125</v>
      </c>
      <c r="F9748" s="8" t="s">
        <v>388</v>
      </c>
      <c r="G9748" s="10" t="s">
        <v>389</v>
      </c>
      <c r="J9748" s="14">
        <v>142</v>
      </c>
      <c r="K9748" s="14">
        <v>142</v>
      </c>
      <c r="P9748" s="14">
        <v>142</v>
      </c>
      <c r="Q9748" s="14">
        <v>142</v>
      </c>
      <c r="V9748" s="14">
        <v>25</v>
      </c>
      <c r="W9748" s="14">
        <v>0</v>
      </c>
      <c r="X9748" s="14">
        <v>117</v>
      </c>
      <c r="AN9748" s="14">
        <v>25</v>
      </c>
      <c r="AO9748" s="14">
        <v>0</v>
      </c>
      <c r="AP9748" s="14">
        <v>117</v>
      </c>
      <c r="AS9748" s="14">
        <v>142</v>
      </c>
      <c r="AU9748" s="25">
        <v>2.2239335054494016</v>
      </c>
      <c r="AV9748" s="25">
        <v>0.91257123425128372</v>
      </c>
      <c r="AW9748" s="25">
        <v>2.1473039989854805</v>
      </c>
      <c r="BA9748" s="26">
        <v>0.89057129406873825</v>
      </c>
      <c r="BB9748" s="26">
        <v>0.89057129406873825</v>
      </c>
      <c r="BC9748" s="26">
        <v>0</v>
      </c>
      <c r="BD9748" s="26">
        <v>0.89057129406873836</v>
      </c>
      <c r="BE9748" s="26">
        <v>-1.1102230246251565E-16</v>
      </c>
      <c r="BF9748" s="14">
        <v>142</v>
      </c>
      <c r="BG9748" s="14">
        <v>0</v>
      </c>
      <c r="BH9748" s="27">
        <v>1.3826558354435364E-2</v>
      </c>
    </row>
    <row r="9749" spans="1:60" x14ac:dyDescent="0.25">
      <c r="A9749" t="s">
        <v>148</v>
      </c>
      <c r="B9749" s="2">
        <v>43718.458333333336</v>
      </c>
      <c r="C9749" s="1">
        <v>43718</v>
      </c>
      <c r="D9749">
        <v>4</v>
      </c>
      <c r="E9749" s="2">
        <v>43718.166666666664</v>
      </c>
      <c r="F9749" s="8" t="s">
        <v>388</v>
      </c>
      <c r="G9749" s="10" t="s">
        <v>389</v>
      </c>
      <c r="J9749" s="14">
        <v>195</v>
      </c>
      <c r="K9749" s="14">
        <v>195</v>
      </c>
      <c r="P9749" s="14">
        <v>195</v>
      </c>
      <c r="Q9749" s="14">
        <v>195</v>
      </c>
      <c r="V9749" s="14">
        <v>25</v>
      </c>
      <c r="W9749" s="14">
        <v>0</v>
      </c>
      <c r="X9749" s="14">
        <v>170</v>
      </c>
      <c r="AN9749" s="14">
        <v>25</v>
      </c>
      <c r="AO9749" s="14">
        <v>0</v>
      </c>
      <c r="AP9749" s="14">
        <v>170</v>
      </c>
      <c r="AS9749" s="14">
        <v>195</v>
      </c>
      <c r="AU9749" s="25">
        <v>2.2227235429568286</v>
      </c>
      <c r="AV9749" s="25">
        <v>0.91227770759245375</v>
      </c>
      <c r="AW9749" s="25">
        <v>2.1486806405429828</v>
      </c>
      <c r="BA9749" s="26">
        <v>1.222967622136647</v>
      </c>
      <c r="BB9749" s="26">
        <v>1.222967622136647</v>
      </c>
      <c r="BC9749" s="26">
        <v>0</v>
      </c>
      <c r="BD9749" s="26">
        <v>1.2229676221366472</v>
      </c>
      <c r="BE9749" s="26">
        <v>-2.2204460492503131E-16</v>
      </c>
      <c r="BF9749" s="14">
        <v>195</v>
      </c>
      <c r="BG9749" s="14">
        <v>0</v>
      </c>
      <c r="BH9749" s="27">
        <v>1.3826558354435357E-2</v>
      </c>
    </row>
    <row r="9750" spans="1:60" x14ac:dyDescent="0.25">
      <c r="A9750" t="s">
        <v>148</v>
      </c>
      <c r="B9750" s="2">
        <v>43718.5</v>
      </c>
      <c r="C9750" s="1">
        <v>43718</v>
      </c>
      <c r="D9750">
        <v>5</v>
      </c>
      <c r="E9750" s="2">
        <v>43718.208333333336</v>
      </c>
      <c r="F9750" s="8" t="s">
        <v>388</v>
      </c>
      <c r="G9750" s="10" t="s">
        <v>389</v>
      </c>
      <c r="J9750" s="14">
        <v>206</v>
      </c>
      <c r="K9750" s="14">
        <v>206</v>
      </c>
      <c r="P9750" s="14">
        <v>206</v>
      </c>
      <c r="Q9750" s="14">
        <v>206</v>
      </c>
      <c r="V9750" s="14">
        <v>24</v>
      </c>
      <c r="W9750" s="14">
        <v>0</v>
      </c>
      <c r="X9750" s="14">
        <v>182</v>
      </c>
      <c r="AN9750" s="14">
        <v>24</v>
      </c>
      <c r="AO9750" s="14">
        <v>0</v>
      </c>
      <c r="AP9750" s="14">
        <v>182</v>
      </c>
      <c r="AS9750" s="14">
        <v>206</v>
      </c>
      <c r="AU9750" s="25">
        <v>2.2204896681187969</v>
      </c>
      <c r="AV9750" s="25">
        <v>0.91090749355618128</v>
      </c>
      <c r="AW9750" s="25">
        <v>2.1475600695143533</v>
      </c>
      <c r="BA9750" s="26">
        <v>1.2919555392828168</v>
      </c>
      <c r="BB9750" s="26">
        <v>1.2919555392828168</v>
      </c>
      <c r="BC9750" s="26">
        <v>0</v>
      </c>
      <c r="BD9750" s="26">
        <v>1.291955539282817</v>
      </c>
      <c r="BE9750" s="26">
        <v>-2.2204460492503131E-16</v>
      </c>
      <c r="BF9750" s="14">
        <v>206</v>
      </c>
      <c r="BG9750" s="14">
        <v>0</v>
      </c>
      <c r="BH9750" s="27">
        <v>1.3826558354435357E-2</v>
      </c>
    </row>
    <row r="9751" spans="1:60" x14ac:dyDescent="0.25">
      <c r="A9751" t="s">
        <v>148</v>
      </c>
      <c r="B9751" s="2">
        <v>43718.541666666664</v>
      </c>
      <c r="C9751" s="1">
        <v>43718</v>
      </c>
      <c r="D9751">
        <v>6</v>
      </c>
      <c r="E9751" s="2">
        <v>43718.25</v>
      </c>
      <c r="F9751" s="8" t="s">
        <v>388</v>
      </c>
      <c r="G9751" s="10" t="s">
        <v>389</v>
      </c>
      <c r="J9751" s="14">
        <v>198</v>
      </c>
      <c r="K9751" s="14">
        <v>198</v>
      </c>
      <c r="P9751" s="14">
        <v>198</v>
      </c>
      <c r="Q9751" s="14">
        <v>198</v>
      </c>
      <c r="V9751" s="14">
        <v>25</v>
      </c>
      <c r="W9751" s="14">
        <v>0</v>
      </c>
      <c r="X9751" s="14">
        <v>173</v>
      </c>
      <c r="AN9751" s="14">
        <v>25</v>
      </c>
      <c r="AO9751" s="14">
        <v>0</v>
      </c>
      <c r="AP9751" s="14">
        <v>173</v>
      </c>
      <c r="AS9751" s="14">
        <v>198</v>
      </c>
      <c r="AU9751" s="25">
        <v>2.2202164883966451</v>
      </c>
      <c r="AV9751" s="25">
        <v>0.91057023068371057</v>
      </c>
      <c r="AW9751" s="25">
        <v>2.1473039989854805</v>
      </c>
      <c r="BA9751" s="26">
        <v>1.241782508631057</v>
      </c>
      <c r="BB9751" s="26">
        <v>1.241782508631057</v>
      </c>
      <c r="BC9751" s="26">
        <v>0</v>
      </c>
      <c r="BD9751" s="26">
        <v>1.2417825086310572</v>
      </c>
      <c r="BE9751" s="26">
        <v>-2.2204460492503131E-16</v>
      </c>
      <c r="BF9751" s="14">
        <v>198</v>
      </c>
      <c r="BG9751" s="14">
        <v>0</v>
      </c>
      <c r="BH9751" s="27">
        <v>1.3826558354435357E-2</v>
      </c>
    </row>
    <row r="9752" spans="1:60" x14ac:dyDescent="0.25">
      <c r="A9752" t="s">
        <v>148</v>
      </c>
      <c r="B9752" s="2">
        <v>43718.583333333336</v>
      </c>
      <c r="C9752" s="1">
        <v>43718</v>
      </c>
      <c r="D9752">
        <v>7</v>
      </c>
      <c r="E9752" s="2">
        <v>43718.291666666664</v>
      </c>
      <c r="F9752" s="8" t="s">
        <v>388</v>
      </c>
      <c r="G9752" s="10" t="s">
        <v>389</v>
      </c>
      <c r="J9752" s="14">
        <v>175</v>
      </c>
      <c r="K9752" s="14">
        <v>175</v>
      </c>
      <c r="P9752" s="14">
        <v>175</v>
      </c>
      <c r="Q9752" s="14">
        <v>175</v>
      </c>
      <c r="V9752" s="14">
        <v>30</v>
      </c>
      <c r="W9752" s="14">
        <v>0</v>
      </c>
      <c r="X9752" s="14">
        <v>145</v>
      </c>
      <c r="AN9752" s="14">
        <v>30</v>
      </c>
      <c r="AO9752" s="14">
        <v>0</v>
      </c>
      <c r="AP9752" s="14">
        <v>145</v>
      </c>
      <c r="AS9752" s="14">
        <v>175</v>
      </c>
      <c r="AU9752" s="25">
        <v>2.2201453527960315</v>
      </c>
      <c r="AV9752" s="25">
        <v>0.91030381850549436</v>
      </c>
      <c r="AW9752" s="25">
        <v>2.1473039989854805</v>
      </c>
      <c r="BA9752" s="26">
        <v>1.0975350455072475</v>
      </c>
      <c r="BB9752" s="26">
        <v>1.0975350455072475</v>
      </c>
      <c r="BC9752" s="26">
        <v>0</v>
      </c>
      <c r="BD9752" s="26">
        <v>1.0975350455072475</v>
      </c>
      <c r="BE9752" s="26">
        <v>0</v>
      </c>
      <c r="BF9752" s="14">
        <v>175</v>
      </c>
      <c r="BG9752" s="14">
        <v>0</v>
      </c>
      <c r="BH9752" s="27">
        <v>1.382655835443536E-2</v>
      </c>
    </row>
    <row r="9753" spans="1:60" x14ac:dyDescent="0.25">
      <c r="A9753" t="s">
        <v>148</v>
      </c>
      <c r="B9753" s="2">
        <v>43718.625</v>
      </c>
      <c r="C9753" s="1">
        <v>43718</v>
      </c>
      <c r="D9753">
        <v>8</v>
      </c>
      <c r="E9753" s="2">
        <v>43718.333333333336</v>
      </c>
      <c r="F9753" s="8" t="s">
        <v>388</v>
      </c>
      <c r="G9753" s="10" t="s">
        <v>389</v>
      </c>
      <c r="J9753" s="14">
        <v>106</v>
      </c>
      <c r="K9753" s="14">
        <v>106</v>
      </c>
      <c r="P9753" s="14">
        <v>106</v>
      </c>
      <c r="Q9753" s="14">
        <v>106</v>
      </c>
      <c r="V9753" s="14">
        <v>29</v>
      </c>
      <c r="W9753" s="14">
        <v>0</v>
      </c>
      <c r="X9753" s="14">
        <v>77</v>
      </c>
      <c r="AN9753" s="14">
        <v>29</v>
      </c>
      <c r="AO9753" s="14">
        <v>0</v>
      </c>
      <c r="AP9753" s="14">
        <v>77</v>
      </c>
      <c r="AS9753" s="14">
        <v>106</v>
      </c>
      <c r="AU9753" s="25">
        <v>2.2207544559384877</v>
      </c>
      <c r="AV9753" s="25">
        <v>0.91098534922963414</v>
      </c>
      <c r="AW9753" s="25">
        <v>2.1473039989854805</v>
      </c>
      <c r="BA9753" s="26">
        <v>0.66479265613581862</v>
      </c>
      <c r="BB9753" s="26">
        <v>0.66479265613581862</v>
      </c>
      <c r="BC9753" s="26">
        <v>0</v>
      </c>
      <c r="BD9753" s="26">
        <v>0.66479265613581862</v>
      </c>
      <c r="BE9753" s="26">
        <v>0</v>
      </c>
      <c r="BF9753" s="14">
        <v>106</v>
      </c>
      <c r="BG9753" s="14">
        <v>0</v>
      </c>
      <c r="BH9753" s="27">
        <v>1.3826558354435362E-2</v>
      </c>
    </row>
    <row r="9754" spans="1:60" x14ac:dyDescent="0.25">
      <c r="A9754" t="s">
        <v>148</v>
      </c>
      <c r="B9754" s="2">
        <v>43718.666666666664</v>
      </c>
      <c r="C9754" s="1">
        <v>43718</v>
      </c>
      <c r="D9754">
        <v>9</v>
      </c>
      <c r="E9754" s="2">
        <v>43718.375</v>
      </c>
      <c r="F9754" s="8" t="s">
        <v>388</v>
      </c>
      <c r="G9754" s="10" t="s">
        <v>389</v>
      </c>
      <c r="J9754" s="14">
        <v>50</v>
      </c>
      <c r="K9754" s="14">
        <v>50</v>
      </c>
      <c r="P9754" s="14">
        <v>50</v>
      </c>
      <c r="Q9754" s="14">
        <v>50</v>
      </c>
      <c r="V9754" s="14">
        <v>30</v>
      </c>
      <c r="W9754" s="14">
        <v>0</v>
      </c>
      <c r="X9754" s="14">
        <v>20</v>
      </c>
      <c r="AN9754" s="14">
        <v>30</v>
      </c>
      <c r="AO9754" s="14">
        <v>0</v>
      </c>
      <c r="AP9754" s="14">
        <v>20</v>
      </c>
      <c r="AS9754" s="14">
        <v>50</v>
      </c>
      <c r="AU9754" s="25">
        <v>2.2209501628243138</v>
      </c>
      <c r="AV9754" s="25">
        <v>0.9111060199622556</v>
      </c>
      <c r="AW9754" s="25">
        <v>2.1473039989854801</v>
      </c>
      <c r="BA9754" s="26">
        <v>0.31358144157349932</v>
      </c>
      <c r="BB9754" s="26">
        <v>0.31358144157349932</v>
      </c>
      <c r="BC9754" s="26">
        <v>0</v>
      </c>
      <c r="BD9754" s="26">
        <v>0.31358144157349932</v>
      </c>
      <c r="BE9754" s="26">
        <v>0</v>
      </c>
      <c r="BF9754" s="14">
        <v>50</v>
      </c>
      <c r="BG9754" s="14">
        <v>0</v>
      </c>
      <c r="BH9754" s="27">
        <v>1.382655835443536E-2</v>
      </c>
    </row>
    <row r="9755" spans="1:60" x14ac:dyDescent="0.25">
      <c r="A9755" t="s">
        <v>148</v>
      </c>
      <c r="B9755" s="2">
        <v>43718.708333333336</v>
      </c>
      <c r="C9755" s="1">
        <v>43718</v>
      </c>
      <c r="D9755">
        <v>10</v>
      </c>
      <c r="E9755" s="2">
        <v>43718.416666666664</v>
      </c>
      <c r="F9755" s="8" t="s">
        <v>388</v>
      </c>
      <c r="G9755" s="10" t="s">
        <v>389</v>
      </c>
      <c r="J9755" s="14">
        <v>56</v>
      </c>
      <c r="K9755" s="14">
        <v>56</v>
      </c>
      <c r="P9755" s="14">
        <v>56</v>
      </c>
      <c r="Q9755" s="14">
        <v>56</v>
      </c>
      <c r="V9755" s="14">
        <v>30</v>
      </c>
      <c r="W9755" s="14">
        <v>0</v>
      </c>
      <c r="X9755" s="14">
        <v>26</v>
      </c>
      <c r="AN9755" s="14">
        <v>30</v>
      </c>
      <c r="AO9755" s="14">
        <v>0</v>
      </c>
      <c r="AP9755" s="14">
        <v>26</v>
      </c>
      <c r="AS9755" s="14">
        <v>56</v>
      </c>
      <c r="AU9755" s="25">
        <v>2.2203808704503918</v>
      </c>
      <c r="AV9755" s="25">
        <v>0.91073970531901982</v>
      </c>
      <c r="AW9755" s="25">
        <v>2.147263260908304</v>
      </c>
      <c r="BA9755" s="26">
        <v>0.35121121456231913</v>
      </c>
      <c r="BB9755" s="26">
        <v>0.35121121456231913</v>
      </c>
      <c r="BC9755" s="26">
        <v>0</v>
      </c>
      <c r="BD9755" s="26">
        <v>0.35121121456231913</v>
      </c>
      <c r="BE9755" s="26">
        <v>0</v>
      </c>
      <c r="BF9755" s="14">
        <v>56</v>
      </c>
      <c r="BG9755" s="14">
        <v>0</v>
      </c>
      <c r="BH9755" s="27">
        <v>1.3826558354435357E-2</v>
      </c>
    </row>
    <row r="9756" spans="1:60" x14ac:dyDescent="0.25">
      <c r="A9756" t="s">
        <v>148</v>
      </c>
      <c r="B9756" s="2">
        <v>43718.75</v>
      </c>
      <c r="C9756" s="1">
        <v>43718</v>
      </c>
      <c r="D9756">
        <v>11</v>
      </c>
      <c r="E9756" s="2">
        <v>43718.458333333336</v>
      </c>
      <c r="F9756" s="8" t="s">
        <v>388</v>
      </c>
      <c r="G9756" s="10" t="s">
        <v>389</v>
      </c>
      <c r="J9756" s="14">
        <v>55</v>
      </c>
      <c r="K9756" s="14">
        <v>55</v>
      </c>
      <c r="P9756" s="14">
        <v>55</v>
      </c>
      <c r="Q9756" s="14">
        <v>55</v>
      </c>
      <c r="V9756" s="14">
        <v>29</v>
      </c>
      <c r="W9756" s="14">
        <v>0</v>
      </c>
      <c r="X9756" s="14">
        <v>26</v>
      </c>
      <c r="AN9756" s="14">
        <v>29</v>
      </c>
      <c r="AO9756" s="14">
        <v>0</v>
      </c>
      <c r="AP9756" s="14">
        <v>26</v>
      </c>
      <c r="AS9756" s="14">
        <v>55</v>
      </c>
      <c r="AU9756" s="25">
        <v>2.2199643966635803</v>
      </c>
      <c r="AV9756" s="25">
        <v>0.91044162458928135</v>
      </c>
      <c r="AW9756" s="25">
        <v>2.149112160523567</v>
      </c>
      <c r="BA9756" s="26">
        <v>0.34493958573084915</v>
      </c>
      <c r="BB9756" s="26">
        <v>0.34493958573084915</v>
      </c>
      <c r="BC9756" s="26">
        <v>0</v>
      </c>
      <c r="BD9756" s="26">
        <v>0.34493958573084921</v>
      </c>
      <c r="BE9756" s="26">
        <v>-5.5511151231257827E-17</v>
      </c>
      <c r="BF9756" s="14">
        <v>55</v>
      </c>
      <c r="BG9756" s="14">
        <v>0</v>
      </c>
      <c r="BH9756" s="27">
        <v>1.3826558354435357E-2</v>
      </c>
    </row>
    <row r="9757" spans="1:60" x14ac:dyDescent="0.25">
      <c r="A9757" t="s">
        <v>148</v>
      </c>
      <c r="B9757" s="2">
        <v>43718.791666666664</v>
      </c>
      <c r="C9757" s="1">
        <v>43718</v>
      </c>
      <c r="D9757">
        <v>12</v>
      </c>
      <c r="E9757" s="2">
        <v>43718.5</v>
      </c>
      <c r="F9757" s="8" t="s">
        <v>388</v>
      </c>
      <c r="G9757" s="10" t="s">
        <v>389</v>
      </c>
      <c r="J9757" s="14">
        <v>39</v>
      </c>
      <c r="K9757" s="14">
        <v>39</v>
      </c>
      <c r="P9757" s="14">
        <v>39</v>
      </c>
      <c r="Q9757" s="14">
        <v>39</v>
      </c>
      <c r="V9757" s="14">
        <v>30</v>
      </c>
      <c r="W9757" s="14">
        <v>0</v>
      </c>
      <c r="X9757" s="14">
        <v>9</v>
      </c>
      <c r="AN9757" s="14">
        <v>30</v>
      </c>
      <c r="AO9757" s="14">
        <v>0</v>
      </c>
      <c r="AP9757" s="14">
        <v>9</v>
      </c>
      <c r="AS9757" s="14">
        <v>39</v>
      </c>
      <c r="AU9757" s="25">
        <v>2.2194041882536131</v>
      </c>
      <c r="AV9757" s="25">
        <v>0.91029024674437442</v>
      </c>
      <c r="AW9757" s="25">
        <v>2.1472195317990437</v>
      </c>
      <c r="BA9757" s="26">
        <v>0.24459352442732948</v>
      </c>
      <c r="BB9757" s="26">
        <v>0.24459352442732948</v>
      </c>
      <c r="BC9757" s="26">
        <v>0</v>
      </c>
      <c r="BD9757" s="26">
        <v>0.24459352442732948</v>
      </c>
      <c r="BE9757" s="26">
        <v>0</v>
      </c>
      <c r="BF9757" s="14">
        <v>39</v>
      </c>
      <c r="BG9757" s="14">
        <v>0</v>
      </c>
      <c r="BH9757" s="27">
        <v>1.3826558354435362E-2</v>
      </c>
    </row>
    <row r="9758" spans="1:60" x14ac:dyDescent="0.25">
      <c r="A9758" t="s">
        <v>148</v>
      </c>
      <c r="B9758" s="2">
        <v>43718.833333333336</v>
      </c>
      <c r="C9758" s="1">
        <v>43718</v>
      </c>
      <c r="D9758">
        <v>13</v>
      </c>
      <c r="E9758" s="2">
        <v>43718.541666666664</v>
      </c>
      <c r="F9758" s="8" t="s">
        <v>388</v>
      </c>
      <c r="G9758" s="10" t="s">
        <v>389</v>
      </c>
      <c r="J9758" s="14">
        <v>36</v>
      </c>
      <c r="K9758" s="14">
        <v>36</v>
      </c>
      <c r="P9758" s="14">
        <v>36</v>
      </c>
      <c r="Q9758" s="14">
        <v>36</v>
      </c>
      <c r="V9758" s="14">
        <v>30</v>
      </c>
      <c r="W9758" s="14">
        <v>0</v>
      </c>
      <c r="X9758" s="14">
        <v>6</v>
      </c>
      <c r="AN9758" s="14">
        <v>30</v>
      </c>
      <c r="AO9758" s="14">
        <v>0</v>
      </c>
      <c r="AP9758" s="14">
        <v>6</v>
      </c>
      <c r="AS9758" s="14">
        <v>36</v>
      </c>
      <c r="AU9758" s="25">
        <v>2.2190345964341365</v>
      </c>
      <c r="AV9758" s="25">
        <v>0.91012006629362974</v>
      </c>
      <c r="AW9758" s="25">
        <v>2.1470487038294381</v>
      </c>
      <c r="BA9758" s="26">
        <v>0.22577863793291944</v>
      </c>
      <c r="BB9758" s="26">
        <v>0.22577863793291944</v>
      </c>
      <c r="BC9758" s="26">
        <v>0</v>
      </c>
      <c r="BD9758" s="26">
        <v>0.22577863793291944</v>
      </c>
      <c r="BE9758" s="26">
        <v>0</v>
      </c>
      <c r="BF9758" s="14">
        <v>36</v>
      </c>
      <c r="BG9758" s="14">
        <v>0</v>
      </c>
      <c r="BH9758" s="27">
        <v>1.3826558354435357E-2</v>
      </c>
    </row>
    <row r="9759" spans="1:60" x14ac:dyDescent="0.25">
      <c r="A9759" t="s">
        <v>148</v>
      </c>
      <c r="B9759" s="2">
        <v>43718.875</v>
      </c>
      <c r="C9759" s="1">
        <v>43718</v>
      </c>
      <c r="D9759">
        <v>14</v>
      </c>
      <c r="E9759" s="2">
        <v>43718.583333333336</v>
      </c>
      <c r="F9759" s="8" t="s">
        <v>388</v>
      </c>
      <c r="G9759" s="10" t="s">
        <v>389</v>
      </c>
      <c r="J9759" s="14">
        <v>38</v>
      </c>
      <c r="K9759" s="14">
        <v>38</v>
      </c>
      <c r="P9759" s="14">
        <v>38</v>
      </c>
      <c r="Q9759" s="14">
        <v>38</v>
      </c>
      <c r="V9759" s="14">
        <v>29</v>
      </c>
      <c r="W9759" s="14">
        <v>0</v>
      </c>
      <c r="X9759" s="14">
        <v>9</v>
      </c>
      <c r="AN9759" s="14">
        <v>29</v>
      </c>
      <c r="AO9759" s="14">
        <v>0</v>
      </c>
      <c r="AP9759" s="14">
        <v>9</v>
      </c>
      <c r="AS9759" s="14">
        <v>38</v>
      </c>
      <c r="AU9759" s="25">
        <v>2.219150467683336</v>
      </c>
      <c r="AV9759" s="25">
        <v>0.90985084664532401</v>
      </c>
      <c r="AW9759" s="25">
        <v>2.1463731327839262</v>
      </c>
      <c r="BA9759" s="26">
        <v>0.23832189559585951</v>
      </c>
      <c r="BB9759" s="26">
        <v>0.23832189559585951</v>
      </c>
      <c r="BC9759" s="26">
        <v>0</v>
      </c>
      <c r="BD9759" s="26">
        <v>0.23832189559585951</v>
      </c>
      <c r="BE9759" s="26">
        <v>0</v>
      </c>
      <c r="BF9759" s="14">
        <v>38</v>
      </c>
      <c r="BG9759" s="14">
        <v>0</v>
      </c>
      <c r="BH9759" s="27">
        <v>1.382655835443536E-2</v>
      </c>
    </row>
    <row r="9760" spans="1:60" x14ac:dyDescent="0.25">
      <c r="A9760" t="s">
        <v>148</v>
      </c>
      <c r="B9760" s="2">
        <v>43718.916666666664</v>
      </c>
      <c r="C9760" s="1">
        <v>43718</v>
      </c>
      <c r="D9760">
        <v>15</v>
      </c>
      <c r="E9760" s="2">
        <v>43718.625</v>
      </c>
      <c r="F9760" s="8" t="s">
        <v>388</v>
      </c>
      <c r="G9760" s="10" t="s">
        <v>389</v>
      </c>
      <c r="J9760" s="14">
        <v>34</v>
      </c>
      <c r="K9760" s="14">
        <v>34</v>
      </c>
      <c r="P9760" s="14">
        <v>34</v>
      </c>
      <c r="Q9760" s="14">
        <v>34</v>
      </c>
      <c r="V9760" s="14">
        <v>31</v>
      </c>
      <c r="W9760" s="14">
        <v>0</v>
      </c>
      <c r="X9760" s="14">
        <v>3</v>
      </c>
      <c r="AN9760" s="14">
        <v>31</v>
      </c>
      <c r="AO9760" s="14">
        <v>0</v>
      </c>
      <c r="AP9760" s="14">
        <v>3</v>
      </c>
      <c r="AS9760" s="14">
        <v>34</v>
      </c>
      <c r="AU9760" s="25">
        <v>2.2188518434824847</v>
      </c>
      <c r="AV9760" s="25">
        <v>0.90968331717474904</v>
      </c>
      <c r="AW9760" s="25">
        <v>2.1451057233989528</v>
      </c>
      <c r="BA9760" s="26">
        <v>0.21323538026997957</v>
      </c>
      <c r="BB9760" s="26">
        <v>0.21323538026997957</v>
      </c>
      <c r="BC9760" s="26">
        <v>0</v>
      </c>
      <c r="BD9760" s="26">
        <v>0.2132353802699796</v>
      </c>
      <c r="BE9760" s="26">
        <v>-2.7755575615628914E-17</v>
      </c>
      <c r="BF9760" s="14">
        <v>34</v>
      </c>
      <c r="BG9760" s="14">
        <v>0</v>
      </c>
      <c r="BH9760" s="27">
        <v>1.3826558354435362E-2</v>
      </c>
    </row>
    <row r="9761" spans="1:60" x14ac:dyDescent="0.25">
      <c r="A9761" t="s">
        <v>148</v>
      </c>
      <c r="B9761" s="2">
        <v>43718.958333333336</v>
      </c>
      <c r="C9761" s="1">
        <v>43718</v>
      </c>
      <c r="D9761">
        <v>16</v>
      </c>
      <c r="E9761" s="2">
        <v>43718.666666666664</v>
      </c>
      <c r="F9761" s="8" t="s">
        <v>388</v>
      </c>
      <c r="G9761" s="10" t="s">
        <v>389</v>
      </c>
      <c r="J9761" s="14">
        <v>41</v>
      </c>
      <c r="K9761" s="14">
        <v>41</v>
      </c>
      <c r="P9761" s="14">
        <v>41</v>
      </c>
      <c r="Q9761" s="14">
        <v>41</v>
      </c>
      <c r="V9761" s="14">
        <v>30</v>
      </c>
      <c r="W9761" s="14">
        <v>0</v>
      </c>
      <c r="X9761" s="14">
        <v>11</v>
      </c>
      <c r="AN9761" s="14">
        <v>30</v>
      </c>
      <c r="AO9761" s="14">
        <v>0</v>
      </c>
      <c r="AP9761" s="14">
        <v>11</v>
      </c>
      <c r="AS9761" s="14">
        <v>41</v>
      </c>
      <c r="AU9761" s="25">
        <v>2.2187860157464767</v>
      </c>
      <c r="AV9761" s="25">
        <v>0.90946960148092981</v>
      </c>
      <c r="AW9761" s="25">
        <v>2.1465446025231931</v>
      </c>
      <c r="BA9761" s="26">
        <v>0.2571367820902693</v>
      </c>
      <c r="BB9761" s="26">
        <v>0.2571367820902693</v>
      </c>
      <c r="BC9761" s="26">
        <v>0</v>
      </c>
      <c r="BD9761" s="26">
        <v>0.2571367820902693</v>
      </c>
      <c r="BE9761" s="26">
        <v>0</v>
      </c>
      <c r="BF9761" s="14">
        <v>41</v>
      </c>
      <c r="BG9761" s="14">
        <v>0</v>
      </c>
      <c r="BH9761" s="27">
        <v>1.3826558354435354E-2</v>
      </c>
    </row>
    <row r="9762" spans="1:60" x14ac:dyDescent="0.25">
      <c r="A9762" t="s">
        <v>148</v>
      </c>
      <c r="B9762" s="2">
        <v>43719</v>
      </c>
      <c r="C9762" s="1">
        <v>43718</v>
      </c>
      <c r="D9762">
        <v>17</v>
      </c>
      <c r="E9762" s="2">
        <v>43718.708333333336</v>
      </c>
      <c r="F9762" s="8" t="s">
        <v>388</v>
      </c>
      <c r="G9762" s="10" t="s">
        <v>389</v>
      </c>
      <c r="J9762" s="14">
        <v>35</v>
      </c>
      <c r="K9762" s="14">
        <v>35</v>
      </c>
      <c r="P9762" s="14">
        <v>35</v>
      </c>
      <c r="Q9762" s="14">
        <v>35</v>
      </c>
      <c r="V9762" s="14">
        <v>16</v>
      </c>
      <c r="W9762" s="14">
        <v>0</v>
      </c>
      <c r="X9762" s="14">
        <v>19</v>
      </c>
      <c r="AN9762" s="14">
        <v>16</v>
      </c>
      <c r="AO9762" s="14">
        <v>0</v>
      </c>
      <c r="AP9762" s="14">
        <v>19</v>
      </c>
      <c r="AS9762" s="14">
        <v>35</v>
      </c>
      <c r="AU9762" s="25">
        <v>2.2187088735924387</v>
      </c>
      <c r="AV9762" s="25">
        <v>0.9095188954191824</v>
      </c>
      <c r="AW9762" s="25">
        <v>2.146353677211196</v>
      </c>
      <c r="BA9762" s="26">
        <v>0.21950700910144941</v>
      </c>
      <c r="BB9762" s="26">
        <v>0.21950700910144941</v>
      </c>
      <c r="BC9762" s="26">
        <v>0</v>
      </c>
      <c r="BD9762" s="26">
        <v>0.21950700910144944</v>
      </c>
      <c r="BE9762" s="26">
        <v>-2.7755575615628914E-17</v>
      </c>
      <c r="BF9762" s="14">
        <v>35</v>
      </c>
      <c r="BG9762" s="14">
        <v>0</v>
      </c>
      <c r="BH9762" s="27">
        <v>1.3826558354435354E-2</v>
      </c>
    </row>
    <row r="9763" spans="1:60" x14ac:dyDescent="0.25">
      <c r="A9763" t="s">
        <v>148</v>
      </c>
      <c r="B9763" s="2">
        <v>43719.041666666664</v>
      </c>
      <c r="C9763" s="1">
        <v>43718</v>
      </c>
      <c r="D9763">
        <v>18</v>
      </c>
      <c r="E9763" s="2">
        <v>43718.75</v>
      </c>
      <c r="F9763" s="8" t="s">
        <v>388</v>
      </c>
      <c r="G9763" s="10" t="s">
        <v>389</v>
      </c>
      <c r="J9763" s="14">
        <v>116</v>
      </c>
      <c r="K9763" s="14">
        <v>116</v>
      </c>
      <c r="P9763" s="14">
        <v>116</v>
      </c>
      <c r="Q9763" s="14">
        <v>116</v>
      </c>
      <c r="V9763" s="14">
        <v>28</v>
      </c>
      <c r="W9763" s="14">
        <v>0</v>
      </c>
      <c r="X9763" s="14">
        <v>88</v>
      </c>
      <c r="AN9763" s="14">
        <v>28</v>
      </c>
      <c r="AO9763" s="14">
        <v>0</v>
      </c>
      <c r="AP9763" s="14">
        <v>88</v>
      </c>
      <c r="AS9763" s="14">
        <v>116</v>
      </c>
      <c r="AU9763" s="25">
        <v>2.2194433092565258</v>
      </c>
      <c r="AV9763" s="25">
        <v>0.90906415276406838</v>
      </c>
      <c r="AW9763" s="25">
        <v>2.1464450990849917</v>
      </c>
      <c r="BA9763" s="26">
        <v>0.72750894445051828</v>
      </c>
      <c r="BB9763" s="26">
        <v>0.72750894445051828</v>
      </c>
      <c r="BC9763" s="26">
        <v>0</v>
      </c>
      <c r="BD9763" s="26">
        <v>0.72750894445051839</v>
      </c>
      <c r="BE9763" s="26">
        <v>-1.1102230246251565E-16</v>
      </c>
      <c r="BF9763" s="14">
        <v>116</v>
      </c>
      <c r="BG9763" s="14">
        <v>0</v>
      </c>
      <c r="BH9763" s="27">
        <v>1.3826558354435359E-2</v>
      </c>
    </row>
    <row r="9764" spans="1:60" x14ac:dyDescent="0.25">
      <c r="A9764" t="s">
        <v>148</v>
      </c>
      <c r="B9764" s="2">
        <v>43719.083333333336</v>
      </c>
      <c r="C9764" s="1">
        <v>43718</v>
      </c>
      <c r="D9764">
        <v>19</v>
      </c>
      <c r="E9764" s="2">
        <v>43718.791666666664</v>
      </c>
      <c r="F9764" s="8" t="s">
        <v>388</v>
      </c>
      <c r="G9764" s="10" t="s">
        <v>389</v>
      </c>
      <c r="J9764" s="14">
        <v>174</v>
      </c>
      <c r="K9764" s="14">
        <v>174</v>
      </c>
      <c r="P9764" s="14">
        <v>174</v>
      </c>
      <c r="Q9764" s="14">
        <v>174</v>
      </c>
      <c r="V9764" s="14">
        <v>4</v>
      </c>
      <c r="W9764" s="14">
        <v>0</v>
      </c>
      <c r="X9764" s="14">
        <v>170</v>
      </c>
      <c r="AN9764" s="14">
        <v>4</v>
      </c>
      <c r="AO9764" s="14">
        <v>0</v>
      </c>
      <c r="AP9764" s="14">
        <v>170</v>
      </c>
      <c r="AS9764" s="14">
        <v>174</v>
      </c>
      <c r="AU9764" s="25">
        <v>2.2198457643837939</v>
      </c>
      <c r="AV9764" s="25">
        <v>0.90853378666774076</v>
      </c>
      <c r="AW9764" s="25">
        <v>2.146446344272587</v>
      </c>
      <c r="BA9764" s="26">
        <v>1.0912634166757778</v>
      </c>
      <c r="BB9764" s="26">
        <v>1.0912634166757778</v>
      </c>
      <c r="BC9764" s="26">
        <v>0</v>
      </c>
      <c r="BD9764" s="26">
        <v>1.091263416675778</v>
      </c>
      <c r="BE9764" s="26">
        <v>-2.2204460492503131E-16</v>
      </c>
      <c r="BF9764" s="14">
        <v>174</v>
      </c>
      <c r="BG9764" s="14">
        <v>0</v>
      </c>
      <c r="BH9764" s="27">
        <v>1.3826558354435362E-2</v>
      </c>
    </row>
    <row r="9765" spans="1:60" x14ac:dyDescent="0.25">
      <c r="A9765" t="s">
        <v>148</v>
      </c>
      <c r="B9765" s="2">
        <v>43719.125</v>
      </c>
      <c r="C9765" s="1">
        <v>43718</v>
      </c>
      <c r="D9765">
        <v>20</v>
      </c>
      <c r="E9765" s="2">
        <v>43718.833333333336</v>
      </c>
      <c r="F9765" s="8" t="s">
        <v>388</v>
      </c>
      <c r="G9765" s="10" t="s">
        <v>389</v>
      </c>
      <c r="J9765" s="14">
        <v>243</v>
      </c>
      <c r="K9765" s="14">
        <v>243</v>
      </c>
      <c r="P9765" s="14">
        <v>243</v>
      </c>
      <c r="Q9765" s="14">
        <v>243</v>
      </c>
      <c r="V9765" s="14">
        <v>4</v>
      </c>
      <c r="W9765" s="14">
        <v>0</v>
      </c>
      <c r="X9765" s="14">
        <v>239</v>
      </c>
      <c r="AN9765" s="14">
        <v>4</v>
      </c>
      <c r="AO9765" s="14">
        <v>0</v>
      </c>
      <c r="AP9765" s="14">
        <v>239</v>
      </c>
      <c r="AS9765" s="14">
        <v>243</v>
      </c>
      <c r="AU9765" s="25">
        <v>2.2195948822606808</v>
      </c>
      <c r="AV9765" s="25">
        <v>0.90881202034127995</v>
      </c>
      <c r="AW9765" s="25">
        <v>2.1463850618587732</v>
      </c>
      <c r="BA9765" s="26">
        <v>1.524005806047207</v>
      </c>
      <c r="BB9765" s="26">
        <v>1.524005806047207</v>
      </c>
      <c r="BC9765" s="26">
        <v>0</v>
      </c>
      <c r="BD9765" s="26">
        <v>1.5240058060472073</v>
      </c>
      <c r="BE9765" s="26">
        <v>-2.2204460492503131E-16</v>
      </c>
      <c r="BF9765" s="14">
        <v>243</v>
      </c>
      <c r="BG9765" s="14">
        <v>0</v>
      </c>
      <c r="BH9765" s="27">
        <v>1.3826558354435364E-2</v>
      </c>
    </row>
    <row r="9766" spans="1:60" x14ac:dyDescent="0.25">
      <c r="A9766" t="s">
        <v>148</v>
      </c>
      <c r="B9766" s="2">
        <v>43719.166666666664</v>
      </c>
      <c r="C9766" s="1">
        <v>43718</v>
      </c>
      <c r="D9766">
        <v>21</v>
      </c>
      <c r="E9766" s="2">
        <v>43718.875</v>
      </c>
      <c r="F9766" s="8" t="s">
        <v>388</v>
      </c>
      <c r="G9766" s="10" t="s">
        <v>389</v>
      </c>
      <c r="J9766" s="14">
        <v>246</v>
      </c>
      <c r="K9766" s="14">
        <v>246</v>
      </c>
      <c r="P9766" s="14">
        <v>246</v>
      </c>
      <c r="Q9766" s="14">
        <v>246</v>
      </c>
      <c r="V9766" s="14">
        <v>55</v>
      </c>
      <c r="W9766" s="14">
        <v>0</v>
      </c>
      <c r="X9766" s="14">
        <v>191</v>
      </c>
      <c r="AN9766" s="14">
        <v>55</v>
      </c>
      <c r="AO9766" s="14">
        <v>0</v>
      </c>
      <c r="AP9766" s="14">
        <v>191</v>
      </c>
      <c r="AS9766" s="14">
        <v>246</v>
      </c>
      <c r="AU9766" s="25">
        <v>2.2188926457217302</v>
      </c>
      <c r="AV9766" s="25">
        <v>0.90810159884809805</v>
      </c>
      <c r="AW9766" s="25">
        <v>2.1482163506051659</v>
      </c>
      <c r="BA9766" s="26">
        <v>1.5428206925416168</v>
      </c>
      <c r="BB9766" s="26">
        <v>1.5428206925416168</v>
      </c>
      <c r="BC9766" s="26">
        <v>0</v>
      </c>
      <c r="BD9766" s="26">
        <v>1.5428206925416168</v>
      </c>
      <c r="BE9766" s="26">
        <v>0</v>
      </c>
      <c r="BF9766" s="14">
        <v>246</v>
      </c>
      <c r="BG9766" s="14">
        <v>0</v>
      </c>
      <c r="BH9766" s="27">
        <v>1.3826558354435362E-2</v>
      </c>
    </row>
    <row r="9767" spans="1:60" x14ac:dyDescent="0.25">
      <c r="A9767" t="s">
        <v>148</v>
      </c>
      <c r="B9767" s="2">
        <v>43719.208333333336</v>
      </c>
      <c r="C9767" s="1">
        <v>43718</v>
      </c>
      <c r="D9767">
        <v>22</v>
      </c>
      <c r="E9767" s="2">
        <v>43718.916666666664</v>
      </c>
      <c r="F9767" s="8" t="s">
        <v>388</v>
      </c>
      <c r="G9767" s="10" t="s">
        <v>389</v>
      </c>
      <c r="J9767" s="14">
        <v>260</v>
      </c>
      <c r="K9767" s="14">
        <v>260</v>
      </c>
      <c r="P9767" s="14">
        <v>260</v>
      </c>
      <c r="Q9767" s="14">
        <v>260</v>
      </c>
      <c r="V9767" s="14">
        <v>57</v>
      </c>
      <c r="W9767" s="14">
        <v>0</v>
      </c>
      <c r="X9767" s="14">
        <v>203</v>
      </c>
      <c r="AN9767" s="14">
        <v>57</v>
      </c>
      <c r="AO9767" s="14">
        <v>0</v>
      </c>
      <c r="AP9767" s="14">
        <v>203</v>
      </c>
      <c r="AS9767" s="14">
        <v>260</v>
      </c>
      <c r="AU9767" s="25">
        <v>2.2223646219861091</v>
      </c>
      <c r="AV9767" s="25">
        <v>0.91024177132195006</v>
      </c>
      <c r="AW9767" s="25">
        <v>2.1463777238924315</v>
      </c>
      <c r="BA9767" s="26">
        <v>1.6306234961821962</v>
      </c>
      <c r="BB9767" s="26">
        <v>1.6306234961821962</v>
      </c>
      <c r="BC9767" s="26">
        <v>0</v>
      </c>
      <c r="BD9767" s="26">
        <v>1.6306234961821962</v>
      </c>
      <c r="BE9767" s="26">
        <v>0</v>
      </c>
      <c r="BF9767" s="14">
        <v>260</v>
      </c>
      <c r="BG9767" s="14">
        <v>0</v>
      </c>
      <c r="BH9767" s="27">
        <v>1.3826558354435359E-2</v>
      </c>
    </row>
    <row r="9768" spans="1:60" x14ac:dyDescent="0.25">
      <c r="A9768" t="s">
        <v>148</v>
      </c>
      <c r="B9768" s="2">
        <v>43719.25</v>
      </c>
      <c r="C9768" s="1">
        <v>43718</v>
      </c>
      <c r="D9768">
        <v>23</v>
      </c>
      <c r="E9768" s="2">
        <v>43718.958333333336</v>
      </c>
      <c r="F9768" s="8" t="s">
        <v>388</v>
      </c>
      <c r="G9768" s="10" t="s">
        <v>389</v>
      </c>
      <c r="J9768" s="14">
        <v>238</v>
      </c>
      <c r="K9768" s="14">
        <v>238</v>
      </c>
      <c r="P9768" s="14">
        <v>238</v>
      </c>
      <c r="Q9768" s="14">
        <v>238</v>
      </c>
      <c r="V9768" s="14">
        <v>13</v>
      </c>
      <c r="W9768" s="14">
        <v>0</v>
      </c>
      <c r="X9768" s="14">
        <v>225</v>
      </c>
      <c r="AN9768" s="14">
        <v>13</v>
      </c>
      <c r="AO9768" s="14">
        <v>0</v>
      </c>
      <c r="AP9768" s="14">
        <v>225</v>
      </c>
      <c r="AS9768" s="14">
        <v>238</v>
      </c>
      <c r="AU9768" s="25">
        <v>2.2212142424733736</v>
      </c>
      <c r="AV9768" s="25">
        <v>0.91157729015161404</v>
      </c>
      <c r="AW9768" s="25">
        <v>2.1464647965140631</v>
      </c>
      <c r="BA9768" s="26">
        <v>1.4926476618898565</v>
      </c>
      <c r="BB9768" s="26">
        <v>1.4926476618898565</v>
      </c>
      <c r="BC9768" s="26">
        <v>0</v>
      </c>
      <c r="BD9768" s="26">
        <v>1.4926476618898565</v>
      </c>
      <c r="BE9768" s="26">
        <v>0</v>
      </c>
      <c r="BF9768" s="14">
        <v>238</v>
      </c>
      <c r="BG9768" s="14">
        <v>0</v>
      </c>
      <c r="BH9768" s="27">
        <v>1.3826558354435359E-2</v>
      </c>
    </row>
    <row r="9769" spans="1:60" x14ac:dyDescent="0.25">
      <c r="A9769" t="s">
        <v>148</v>
      </c>
      <c r="B9769" s="2">
        <v>43719.291666666664</v>
      </c>
      <c r="C9769" s="1">
        <v>43718</v>
      </c>
      <c r="D9769">
        <v>24</v>
      </c>
      <c r="E9769" s="2">
        <v>43719</v>
      </c>
      <c r="F9769" s="8" t="s">
        <v>388</v>
      </c>
      <c r="G9769" s="10" t="s">
        <v>389</v>
      </c>
      <c r="J9769" s="14">
        <v>223</v>
      </c>
      <c r="K9769" s="14">
        <v>223</v>
      </c>
      <c r="P9769" s="14">
        <v>223</v>
      </c>
      <c r="Q9769" s="14">
        <v>223</v>
      </c>
      <c r="V9769" s="14">
        <v>25</v>
      </c>
      <c r="W9769" s="14">
        <v>0</v>
      </c>
      <c r="X9769" s="14">
        <v>198</v>
      </c>
      <c r="AN9769" s="14">
        <v>25</v>
      </c>
      <c r="AO9769" s="14">
        <v>0</v>
      </c>
      <c r="AP9769" s="14">
        <v>198</v>
      </c>
      <c r="AS9769" s="14">
        <v>223</v>
      </c>
      <c r="AU9769" s="25">
        <v>2.2197978294448499</v>
      </c>
      <c r="AV9769" s="25">
        <v>0.91157597913539157</v>
      </c>
      <c r="AW9769" s="25">
        <v>2.1464577942456127</v>
      </c>
      <c r="BA9769" s="26">
        <v>1.398573229417807</v>
      </c>
      <c r="BB9769" s="26">
        <v>1.398573229417807</v>
      </c>
      <c r="BC9769" s="26">
        <v>0</v>
      </c>
      <c r="BD9769" s="26">
        <v>1.398573229417807</v>
      </c>
      <c r="BE9769" s="26">
        <v>0</v>
      </c>
      <c r="BF9769" s="14">
        <v>223</v>
      </c>
      <c r="BG9769" s="14">
        <v>0</v>
      </c>
      <c r="BH9769" s="27">
        <v>1.3826558354435362E-2</v>
      </c>
    </row>
    <row r="9770" spans="1:60" x14ac:dyDescent="0.25">
      <c r="A9770" t="s">
        <v>148</v>
      </c>
      <c r="B9770" s="2">
        <v>43719.333333333336</v>
      </c>
      <c r="C9770" s="1">
        <v>43719</v>
      </c>
      <c r="D9770">
        <v>1</v>
      </c>
      <c r="E9770" s="2">
        <v>43719.041666666664</v>
      </c>
      <c r="F9770" s="8" t="s">
        <v>388</v>
      </c>
      <c r="G9770" s="10" t="s">
        <v>389</v>
      </c>
      <c r="J9770" s="14">
        <v>238</v>
      </c>
      <c r="K9770" s="14">
        <v>238</v>
      </c>
      <c r="P9770" s="14">
        <v>238</v>
      </c>
      <c r="Q9770" s="14">
        <v>238</v>
      </c>
      <c r="V9770" s="14">
        <v>34</v>
      </c>
      <c r="W9770" s="14">
        <v>0</v>
      </c>
      <c r="X9770" s="14">
        <v>204</v>
      </c>
      <c r="AN9770" s="14">
        <v>34</v>
      </c>
      <c r="AO9770" s="14">
        <v>0</v>
      </c>
      <c r="AP9770" s="14">
        <v>204</v>
      </c>
      <c r="AS9770" s="14">
        <v>238</v>
      </c>
      <c r="AU9770" s="25">
        <v>2.2195032728474531</v>
      </c>
      <c r="AV9770" s="25">
        <v>0.91171831872254283</v>
      </c>
      <c r="AW9770" s="25">
        <v>2.1463225569593662</v>
      </c>
      <c r="BA9770" s="26">
        <v>1.492647661889857</v>
      </c>
      <c r="BB9770" s="26">
        <v>1.492647661889857</v>
      </c>
      <c r="BC9770" s="26">
        <v>0</v>
      </c>
      <c r="BD9770" s="26">
        <v>1.492647661889857</v>
      </c>
      <c r="BE9770" s="26">
        <v>0</v>
      </c>
      <c r="BF9770" s="14">
        <v>238</v>
      </c>
      <c r="BG9770" s="14">
        <v>0</v>
      </c>
      <c r="BH9770" s="27">
        <v>1.3826558354435362E-2</v>
      </c>
    </row>
    <row r="9771" spans="1:60" x14ac:dyDescent="0.25">
      <c r="A9771" t="s">
        <v>148</v>
      </c>
      <c r="B9771" s="2">
        <v>43719.375</v>
      </c>
      <c r="C9771" s="1">
        <v>43719</v>
      </c>
      <c r="D9771">
        <v>2</v>
      </c>
      <c r="E9771" s="2">
        <v>43719.083333333336</v>
      </c>
      <c r="F9771" s="8" t="s">
        <v>388</v>
      </c>
      <c r="G9771" s="10" t="s">
        <v>389</v>
      </c>
      <c r="J9771" s="14">
        <v>233</v>
      </c>
      <c r="K9771" s="14">
        <v>233</v>
      </c>
      <c r="P9771" s="14">
        <v>233</v>
      </c>
      <c r="Q9771" s="14">
        <v>233</v>
      </c>
      <c r="V9771" s="14">
        <v>46</v>
      </c>
      <c r="W9771" s="14">
        <v>0</v>
      </c>
      <c r="X9771" s="14">
        <v>187</v>
      </c>
      <c r="AN9771" s="14">
        <v>46</v>
      </c>
      <c r="AO9771" s="14">
        <v>0</v>
      </c>
      <c r="AP9771" s="14">
        <v>187</v>
      </c>
      <c r="AS9771" s="14">
        <v>233</v>
      </c>
      <c r="AU9771" s="25">
        <v>2.2212687977513439</v>
      </c>
      <c r="AV9771" s="25">
        <v>0.91214447227907913</v>
      </c>
      <c r="AW9771" s="25">
        <v>2.1466040387891381</v>
      </c>
      <c r="BA9771" s="26">
        <v>1.4612895177325065</v>
      </c>
      <c r="BB9771" s="26">
        <v>1.4612895177325065</v>
      </c>
      <c r="BC9771" s="26">
        <v>0</v>
      </c>
      <c r="BD9771" s="26">
        <v>1.4612895177325067</v>
      </c>
      <c r="BE9771" s="26">
        <v>-2.2204460492503131E-16</v>
      </c>
      <c r="BF9771" s="14">
        <v>233</v>
      </c>
      <c r="BG9771" s="14">
        <v>0</v>
      </c>
      <c r="BH9771" s="27">
        <v>1.3826558354435357E-2</v>
      </c>
    </row>
    <row r="9772" spans="1:60" x14ac:dyDescent="0.25">
      <c r="A9772" t="s">
        <v>148</v>
      </c>
      <c r="B9772" s="2">
        <v>43719.416666666664</v>
      </c>
      <c r="C9772" s="1">
        <v>43719</v>
      </c>
      <c r="D9772">
        <v>3</v>
      </c>
      <c r="E9772" s="2">
        <v>43719.125</v>
      </c>
      <c r="F9772" s="8" t="s">
        <v>388</v>
      </c>
      <c r="G9772" s="10" t="s">
        <v>389</v>
      </c>
      <c r="J9772" s="14">
        <v>218</v>
      </c>
      <c r="K9772" s="14">
        <v>218</v>
      </c>
      <c r="P9772" s="14">
        <v>218</v>
      </c>
      <c r="Q9772" s="14">
        <v>218</v>
      </c>
      <c r="V9772" s="14">
        <v>38</v>
      </c>
      <c r="W9772" s="14">
        <v>0</v>
      </c>
      <c r="X9772" s="14">
        <v>180</v>
      </c>
      <c r="AN9772" s="14">
        <v>38</v>
      </c>
      <c r="AO9772" s="14">
        <v>0</v>
      </c>
      <c r="AP9772" s="14">
        <v>180</v>
      </c>
      <c r="AS9772" s="14">
        <v>218</v>
      </c>
      <c r="AU9772" s="25">
        <v>2.2244412866806433</v>
      </c>
      <c r="AV9772" s="25">
        <v>0.91292929941866408</v>
      </c>
      <c r="AW9772" s="25">
        <v>2.1466291891966747</v>
      </c>
      <c r="BA9772" s="26">
        <v>1.3672150852604577</v>
      </c>
      <c r="BB9772" s="26">
        <v>1.3672150852604577</v>
      </c>
      <c r="BC9772" s="26">
        <v>0</v>
      </c>
      <c r="BD9772" s="26">
        <v>1.3672150852604579</v>
      </c>
      <c r="BE9772" s="26">
        <v>-2.2204460492503131E-16</v>
      </c>
      <c r="BF9772" s="14">
        <v>218</v>
      </c>
      <c r="BG9772" s="14">
        <v>0</v>
      </c>
      <c r="BH9772" s="27">
        <v>1.3826558354435367E-2</v>
      </c>
    </row>
    <row r="9773" spans="1:60" x14ac:dyDescent="0.25">
      <c r="A9773" t="s">
        <v>148</v>
      </c>
      <c r="B9773" s="2">
        <v>43719.458333333336</v>
      </c>
      <c r="C9773" s="1">
        <v>43719</v>
      </c>
      <c r="D9773">
        <v>4</v>
      </c>
      <c r="E9773" s="2">
        <v>43719.166666666664</v>
      </c>
      <c r="F9773" s="8" t="s">
        <v>388</v>
      </c>
      <c r="G9773" s="10" t="s">
        <v>389</v>
      </c>
      <c r="J9773" s="14">
        <v>161</v>
      </c>
      <c r="K9773" s="14">
        <v>161</v>
      </c>
      <c r="P9773" s="14">
        <v>161</v>
      </c>
      <c r="Q9773" s="14">
        <v>161</v>
      </c>
      <c r="V9773" s="14">
        <v>19</v>
      </c>
      <c r="W9773" s="14">
        <v>0</v>
      </c>
      <c r="X9773" s="14">
        <v>142</v>
      </c>
      <c r="AN9773" s="14">
        <v>19</v>
      </c>
      <c r="AO9773" s="14">
        <v>0</v>
      </c>
      <c r="AP9773" s="14">
        <v>142</v>
      </c>
      <c r="AS9773" s="14">
        <v>161</v>
      </c>
      <c r="AU9773" s="25">
        <v>2.2256764442094514</v>
      </c>
      <c r="AV9773" s="25">
        <v>0.91249298151860203</v>
      </c>
      <c r="AW9773" s="25">
        <v>2.1466345346753086</v>
      </c>
      <c r="BA9773" s="26">
        <v>1.0097322418666677</v>
      </c>
      <c r="BB9773" s="26">
        <v>1.0097322418666677</v>
      </c>
      <c r="BC9773" s="26">
        <v>0</v>
      </c>
      <c r="BD9773" s="26">
        <v>1.0097322418666677</v>
      </c>
      <c r="BE9773" s="26">
        <v>0</v>
      </c>
      <c r="BF9773" s="14">
        <v>161</v>
      </c>
      <c r="BG9773" s="14">
        <v>0</v>
      </c>
      <c r="BH9773" s="27">
        <v>1.382655835443536E-2</v>
      </c>
    </row>
    <row r="9774" spans="1:60" x14ac:dyDescent="0.25">
      <c r="A9774" t="s">
        <v>148</v>
      </c>
      <c r="B9774" s="2">
        <v>43719.5</v>
      </c>
      <c r="C9774" s="1">
        <v>43719</v>
      </c>
      <c r="D9774">
        <v>5</v>
      </c>
      <c r="E9774" s="2">
        <v>43719.208333333336</v>
      </c>
      <c r="F9774" s="8" t="s">
        <v>388</v>
      </c>
      <c r="G9774" s="10" t="s">
        <v>389</v>
      </c>
      <c r="J9774" s="14">
        <v>138</v>
      </c>
      <c r="K9774" s="14">
        <v>138</v>
      </c>
      <c r="P9774" s="14">
        <v>138</v>
      </c>
      <c r="Q9774" s="14">
        <v>138</v>
      </c>
      <c r="V9774" s="14">
        <v>45</v>
      </c>
      <c r="W9774" s="14">
        <v>0</v>
      </c>
      <c r="X9774" s="14">
        <v>93</v>
      </c>
      <c r="AN9774" s="14">
        <v>45</v>
      </c>
      <c r="AO9774" s="14">
        <v>0</v>
      </c>
      <c r="AP9774" s="14">
        <v>93</v>
      </c>
      <c r="AS9774" s="14">
        <v>138</v>
      </c>
      <c r="AU9774" s="25">
        <v>2.2230075038010786</v>
      </c>
      <c r="AV9774" s="25">
        <v>0.91145268159999737</v>
      </c>
      <c r="AW9774" s="25">
        <v>2.150598066445307</v>
      </c>
      <c r="BA9774" s="26">
        <v>0.86548477874285812</v>
      </c>
      <c r="BB9774" s="26">
        <v>0.86548477874285812</v>
      </c>
      <c r="BC9774" s="26">
        <v>0</v>
      </c>
      <c r="BD9774" s="26">
        <v>0.86548477874285812</v>
      </c>
      <c r="BE9774" s="26">
        <v>0</v>
      </c>
      <c r="BF9774" s="14">
        <v>138</v>
      </c>
      <c r="BG9774" s="14">
        <v>0</v>
      </c>
      <c r="BH9774" s="27">
        <v>1.382655835443536E-2</v>
      </c>
    </row>
    <row r="9775" spans="1:60" x14ac:dyDescent="0.25">
      <c r="A9775" t="s">
        <v>148</v>
      </c>
      <c r="B9775" s="2">
        <v>43719.541666666664</v>
      </c>
      <c r="C9775" s="1">
        <v>43719</v>
      </c>
      <c r="D9775">
        <v>6</v>
      </c>
      <c r="E9775" s="2">
        <v>43719.25</v>
      </c>
      <c r="F9775" s="8" t="s">
        <v>388</v>
      </c>
      <c r="G9775" s="10" t="s">
        <v>389</v>
      </c>
      <c r="J9775" s="14">
        <v>120</v>
      </c>
      <c r="K9775" s="14">
        <v>120</v>
      </c>
      <c r="P9775" s="14">
        <v>120</v>
      </c>
      <c r="Q9775" s="14">
        <v>120</v>
      </c>
      <c r="V9775" s="14">
        <v>23</v>
      </c>
      <c r="W9775" s="14">
        <v>0</v>
      </c>
      <c r="X9775" s="14">
        <v>97</v>
      </c>
      <c r="AN9775" s="14">
        <v>23</v>
      </c>
      <c r="AO9775" s="14">
        <v>0</v>
      </c>
      <c r="AP9775" s="14">
        <v>97</v>
      </c>
      <c r="AS9775" s="14">
        <v>120</v>
      </c>
      <c r="AU9775" s="25">
        <v>2.2227270300542972</v>
      </c>
      <c r="AV9775" s="25">
        <v>0.9117732947252366</v>
      </c>
      <c r="AW9775" s="25">
        <v>2.1542746256286063</v>
      </c>
      <c r="BA9775" s="26">
        <v>0.75259545977639852</v>
      </c>
      <c r="BB9775" s="26">
        <v>0.75259545977639852</v>
      </c>
      <c r="BC9775" s="26">
        <v>0</v>
      </c>
      <c r="BD9775" s="26">
        <v>0.75259545977639863</v>
      </c>
      <c r="BE9775" s="26">
        <v>-1.1102230246251565E-16</v>
      </c>
      <c r="BF9775" s="14">
        <v>120</v>
      </c>
      <c r="BG9775" s="14">
        <v>0</v>
      </c>
      <c r="BH9775" s="27">
        <v>1.3826558354435364E-2</v>
      </c>
    </row>
    <row r="9776" spans="1:60" x14ac:dyDescent="0.25">
      <c r="A9776" t="s">
        <v>148</v>
      </c>
      <c r="B9776" s="2">
        <v>43719.583333333336</v>
      </c>
      <c r="C9776" s="1">
        <v>43719</v>
      </c>
      <c r="D9776">
        <v>7</v>
      </c>
      <c r="E9776" s="2">
        <v>43719.291666666664</v>
      </c>
      <c r="F9776" s="8" t="s">
        <v>388</v>
      </c>
      <c r="G9776" s="10" t="s">
        <v>389</v>
      </c>
      <c r="J9776" s="14">
        <v>123</v>
      </c>
      <c r="K9776" s="14">
        <v>123</v>
      </c>
      <c r="P9776" s="14">
        <v>123</v>
      </c>
      <c r="Q9776" s="14">
        <v>123</v>
      </c>
      <c r="V9776" s="14">
        <v>6</v>
      </c>
      <c r="W9776" s="14">
        <v>0</v>
      </c>
      <c r="X9776" s="14">
        <v>117</v>
      </c>
      <c r="AN9776" s="14">
        <v>6</v>
      </c>
      <c r="AO9776" s="14">
        <v>0</v>
      </c>
      <c r="AP9776" s="14">
        <v>117</v>
      </c>
      <c r="AS9776" s="14">
        <v>123</v>
      </c>
      <c r="AU9776" s="25">
        <v>2.2220303053588557</v>
      </c>
      <c r="AV9776" s="25">
        <v>0.91204838010110478</v>
      </c>
      <c r="AW9776" s="25">
        <v>2.1537338197615532</v>
      </c>
      <c r="BA9776" s="26">
        <v>0.77141034627080851</v>
      </c>
      <c r="BB9776" s="26">
        <v>0.77141034627080851</v>
      </c>
      <c r="BC9776" s="26">
        <v>0</v>
      </c>
      <c r="BD9776" s="26">
        <v>0.77141034627080862</v>
      </c>
      <c r="BE9776" s="26">
        <v>-1.1102230246251565E-16</v>
      </c>
      <c r="BF9776" s="14">
        <v>123</v>
      </c>
      <c r="BG9776" s="14">
        <v>0</v>
      </c>
      <c r="BH9776" s="27">
        <v>1.3826558354435364E-2</v>
      </c>
    </row>
    <row r="9777" spans="1:60" x14ac:dyDescent="0.25">
      <c r="A9777" t="s">
        <v>148</v>
      </c>
      <c r="B9777" s="2">
        <v>43719.625</v>
      </c>
      <c r="C9777" s="1">
        <v>43719</v>
      </c>
      <c r="D9777">
        <v>8</v>
      </c>
      <c r="E9777" s="2">
        <v>43719.333333333336</v>
      </c>
      <c r="F9777" s="8" t="s">
        <v>388</v>
      </c>
      <c r="G9777" s="10" t="s">
        <v>389</v>
      </c>
      <c r="J9777" s="14">
        <v>111</v>
      </c>
      <c r="K9777" s="14">
        <v>111</v>
      </c>
      <c r="P9777" s="14">
        <v>111</v>
      </c>
      <c r="Q9777" s="14">
        <v>111</v>
      </c>
      <c r="V9777" s="14">
        <v>10</v>
      </c>
      <c r="W9777" s="14">
        <v>0</v>
      </c>
      <c r="X9777" s="14">
        <v>101</v>
      </c>
      <c r="AN9777" s="14">
        <v>10</v>
      </c>
      <c r="AO9777" s="14">
        <v>0</v>
      </c>
      <c r="AP9777" s="14">
        <v>101</v>
      </c>
      <c r="AS9777" s="14">
        <v>111</v>
      </c>
      <c r="AU9777" s="25">
        <v>2.2216646164739373</v>
      </c>
      <c r="AV9777" s="25">
        <v>0.91226740578914778</v>
      </c>
      <c r="AW9777" s="25">
        <v>2.1535846924264535</v>
      </c>
      <c r="BA9777" s="26">
        <v>0.69615080029316867</v>
      </c>
      <c r="BB9777" s="26">
        <v>0.69615080029316867</v>
      </c>
      <c r="BC9777" s="26">
        <v>0</v>
      </c>
      <c r="BD9777" s="26">
        <v>0.69615080029316867</v>
      </c>
      <c r="BE9777" s="26">
        <v>0</v>
      </c>
      <c r="BF9777" s="14">
        <v>111</v>
      </c>
      <c r="BG9777" s="14">
        <v>0</v>
      </c>
      <c r="BH9777" s="27">
        <v>1.3826558354435364E-2</v>
      </c>
    </row>
    <row r="9778" spans="1:60" x14ac:dyDescent="0.25">
      <c r="A9778" t="s">
        <v>148</v>
      </c>
      <c r="B9778" s="2">
        <v>43719.666666666664</v>
      </c>
      <c r="C9778" s="1">
        <v>43719</v>
      </c>
      <c r="D9778">
        <v>9</v>
      </c>
      <c r="E9778" s="2">
        <v>43719.375</v>
      </c>
      <c r="F9778" s="8" t="s">
        <v>388</v>
      </c>
      <c r="G9778" s="10" t="s">
        <v>389</v>
      </c>
      <c r="J9778" s="14">
        <v>100</v>
      </c>
      <c r="K9778" s="14">
        <v>100</v>
      </c>
      <c r="P9778" s="14">
        <v>100</v>
      </c>
      <c r="Q9778" s="14">
        <v>100</v>
      </c>
      <c r="V9778" s="14">
        <v>30</v>
      </c>
      <c r="W9778" s="14">
        <v>0</v>
      </c>
      <c r="X9778" s="14">
        <v>70</v>
      </c>
      <c r="AN9778" s="14">
        <v>30</v>
      </c>
      <c r="AO9778" s="14">
        <v>0</v>
      </c>
      <c r="AP9778" s="14">
        <v>70</v>
      </c>
      <c r="AS9778" s="14">
        <v>100</v>
      </c>
      <c r="AU9778" s="25">
        <v>2.2214729432851468</v>
      </c>
      <c r="AV9778" s="25">
        <v>0.91203097175787728</v>
      </c>
      <c r="AW9778" s="25">
        <v>2.1532399878444242</v>
      </c>
      <c r="BA9778" s="26">
        <v>0.62716288314699864</v>
      </c>
      <c r="BB9778" s="26">
        <v>0.62716288314699864</v>
      </c>
      <c r="BC9778" s="26">
        <v>0</v>
      </c>
      <c r="BD9778" s="26">
        <v>0.62716288314699864</v>
      </c>
      <c r="BE9778" s="26">
        <v>0</v>
      </c>
      <c r="BF9778" s="14">
        <v>100</v>
      </c>
      <c r="BG9778" s="14">
        <v>0</v>
      </c>
      <c r="BH9778" s="27">
        <v>1.382655835443536E-2</v>
      </c>
    </row>
    <row r="9779" spans="1:60" x14ac:dyDescent="0.25">
      <c r="A9779" t="s">
        <v>148</v>
      </c>
      <c r="B9779" s="2">
        <v>43719.708333333336</v>
      </c>
      <c r="C9779" s="1">
        <v>43719</v>
      </c>
      <c r="D9779">
        <v>10</v>
      </c>
      <c r="E9779" s="2">
        <v>43719.416666666664</v>
      </c>
      <c r="F9779" s="8" t="s">
        <v>388</v>
      </c>
      <c r="G9779" s="10" t="s">
        <v>389</v>
      </c>
      <c r="J9779" s="14">
        <v>91</v>
      </c>
      <c r="K9779" s="14">
        <v>91</v>
      </c>
      <c r="P9779" s="14">
        <v>91</v>
      </c>
      <c r="Q9779" s="14">
        <v>91</v>
      </c>
      <c r="V9779" s="14">
        <v>7</v>
      </c>
      <c r="W9779" s="14">
        <v>0</v>
      </c>
      <c r="X9779" s="14">
        <v>84</v>
      </c>
      <c r="AN9779" s="14">
        <v>7</v>
      </c>
      <c r="AO9779" s="14">
        <v>0</v>
      </c>
      <c r="AP9779" s="14">
        <v>84</v>
      </c>
      <c r="AS9779" s="14">
        <v>91</v>
      </c>
      <c r="AU9779" s="25">
        <v>2.2216137810791667</v>
      </c>
      <c r="AV9779" s="25">
        <v>0.91149815164587034</v>
      </c>
      <c r="AW9779" s="25">
        <v>2.1514839339302805</v>
      </c>
      <c r="BA9779" s="26">
        <v>0.57071822366376879</v>
      </c>
      <c r="BB9779" s="26">
        <v>0.57071822366376879</v>
      </c>
      <c r="BC9779" s="26">
        <v>0</v>
      </c>
      <c r="BD9779" s="26">
        <v>0.57071822366376879</v>
      </c>
      <c r="BE9779" s="26">
        <v>0</v>
      </c>
      <c r="BF9779" s="14">
        <v>91</v>
      </c>
      <c r="BG9779" s="14">
        <v>0</v>
      </c>
      <c r="BH9779" s="27">
        <v>1.3826558354435362E-2</v>
      </c>
    </row>
    <row r="9780" spans="1:60" x14ac:dyDescent="0.25">
      <c r="A9780" t="s">
        <v>148</v>
      </c>
      <c r="B9780" s="2">
        <v>43719.75</v>
      </c>
      <c r="C9780" s="1">
        <v>43719</v>
      </c>
      <c r="D9780">
        <v>11</v>
      </c>
      <c r="E9780" s="2">
        <v>43719.458333333336</v>
      </c>
      <c r="F9780" s="8" t="s">
        <v>388</v>
      </c>
      <c r="G9780" s="10" t="s">
        <v>389</v>
      </c>
      <c r="J9780" s="14">
        <v>135</v>
      </c>
      <c r="K9780" s="14">
        <v>135</v>
      </c>
      <c r="P9780" s="14">
        <v>135</v>
      </c>
      <c r="Q9780" s="14">
        <v>135</v>
      </c>
      <c r="V9780" s="14">
        <v>20</v>
      </c>
      <c r="W9780" s="14">
        <v>0</v>
      </c>
      <c r="X9780" s="14">
        <v>115</v>
      </c>
      <c r="AN9780" s="14">
        <v>20</v>
      </c>
      <c r="AO9780" s="14">
        <v>0</v>
      </c>
      <c r="AP9780" s="14">
        <v>115</v>
      </c>
      <c r="AS9780" s="14">
        <v>135</v>
      </c>
      <c r="AU9780" s="25">
        <v>2.220901171241437</v>
      </c>
      <c r="AV9780" s="25">
        <v>0.91097434105947839</v>
      </c>
      <c r="AW9780" s="25">
        <v>2.1499879304642606</v>
      </c>
      <c r="BA9780" s="26">
        <v>0.84666989224844802</v>
      </c>
      <c r="BB9780" s="26">
        <v>0.84666989224844802</v>
      </c>
      <c r="BC9780" s="26">
        <v>0</v>
      </c>
      <c r="BD9780" s="26">
        <v>0.84666989224844802</v>
      </c>
      <c r="BE9780" s="26">
        <v>0</v>
      </c>
      <c r="BF9780" s="14">
        <v>135</v>
      </c>
      <c r="BG9780" s="14">
        <v>0</v>
      </c>
      <c r="BH9780" s="27">
        <v>1.3826558354435357E-2</v>
      </c>
    </row>
    <row r="9781" spans="1:60" x14ac:dyDescent="0.25">
      <c r="A9781" t="s">
        <v>148</v>
      </c>
      <c r="B9781" s="2">
        <v>43719.791666666664</v>
      </c>
      <c r="C9781" s="1">
        <v>43719</v>
      </c>
      <c r="D9781">
        <v>12</v>
      </c>
      <c r="E9781" s="2">
        <v>43719.5</v>
      </c>
      <c r="F9781" s="8" t="s">
        <v>388</v>
      </c>
      <c r="G9781" s="10" t="s">
        <v>389</v>
      </c>
      <c r="J9781" s="14">
        <v>91</v>
      </c>
      <c r="K9781" s="14">
        <v>91</v>
      </c>
      <c r="P9781" s="14">
        <v>91</v>
      </c>
      <c r="Q9781" s="14">
        <v>91</v>
      </c>
      <c r="V9781" s="14">
        <v>30</v>
      </c>
      <c r="W9781" s="14">
        <v>0</v>
      </c>
      <c r="X9781" s="14">
        <v>61</v>
      </c>
      <c r="AN9781" s="14">
        <v>30</v>
      </c>
      <c r="AO9781" s="14">
        <v>0</v>
      </c>
      <c r="AP9781" s="14">
        <v>61</v>
      </c>
      <c r="AS9781" s="14">
        <v>91</v>
      </c>
      <c r="AU9781" s="25">
        <v>2.2198491011279877</v>
      </c>
      <c r="AV9781" s="25">
        <v>0.91051807171569188</v>
      </c>
      <c r="AW9781" s="25">
        <v>2.1491099447857631</v>
      </c>
      <c r="BA9781" s="26">
        <v>0.57071822366376856</v>
      </c>
      <c r="BB9781" s="26">
        <v>0.57071822366376856</v>
      </c>
      <c r="BC9781" s="26">
        <v>0</v>
      </c>
      <c r="BD9781" s="26">
        <v>0.57071822366376856</v>
      </c>
      <c r="BE9781" s="26">
        <v>0</v>
      </c>
      <c r="BF9781" s="14">
        <v>91</v>
      </c>
      <c r="BG9781" s="14">
        <v>0</v>
      </c>
      <c r="BH9781" s="27">
        <v>1.3826558354435357E-2</v>
      </c>
    </row>
    <row r="9782" spans="1:60" x14ac:dyDescent="0.25">
      <c r="A9782" t="s">
        <v>148</v>
      </c>
      <c r="B9782" s="2">
        <v>43719.833333333336</v>
      </c>
      <c r="C9782" s="1">
        <v>43719</v>
      </c>
      <c r="D9782">
        <v>13</v>
      </c>
      <c r="E9782" s="2">
        <v>43719.541666666664</v>
      </c>
      <c r="F9782" s="8" t="s">
        <v>388</v>
      </c>
      <c r="G9782" s="10" t="s">
        <v>389</v>
      </c>
      <c r="J9782" s="14">
        <v>64</v>
      </c>
      <c r="K9782" s="14">
        <v>64</v>
      </c>
      <c r="P9782" s="14">
        <v>64</v>
      </c>
      <c r="Q9782" s="14">
        <v>64</v>
      </c>
      <c r="V9782" s="14">
        <v>30</v>
      </c>
      <c r="W9782" s="14">
        <v>0</v>
      </c>
      <c r="X9782" s="14">
        <v>34</v>
      </c>
      <c r="AN9782" s="14">
        <v>30</v>
      </c>
      <c r="AO9782" s="14">
        <v>0</v>
      </c>
      <c r="AP9782" s="14">
        <v>34</v>
      </c>
      <c r="AS9782" s="14">
        <v>64</v>
      </c>
      <c r="AU9782" s="25">
        <v>2.219881003254923</v>
      </c>
      <c r="AV9782" s="25">
        <v>0.91017347873193377</v>
      </c>
      <c r="AW9782" s="25">
        <v>2.1489903406273876</v>
      </c>
      <c r="BA9782" s="26">
        <v>0.40138424521407923</v>
      </c>
      <c r="BB9782" s="26">
        <v>0.40138424521407923</v>
      </c>
      <c r="BC9782" s="26">
        <v>0</v>
      </c>
      <c r="BD9782" s="26">
        <v>0.40138424521407928</v>
      </c>
      <c r="BE9782" s="26">
        <v>-5.5511151231257827E-17</v>
      </c>
      <c r="BF9782" s="14">
        <v>64</v>
      </c>
      <c r="BG9782" s="14">
        <v>0</v>
      </c>
      <c r="BH9782" s="27">
        <v>1.3826558354435366E-2</v>
      </c>
    </row>
    <row r="9783" spans="1:60" x14ac:dyDescent="0.25">
      <c r="A9783" t="s">
        <v>148</v>
      </c>
      <c r="B9783" s="2">
        <v>43719.875</v>
      </c>
      <c r="C9783" s="1">
        <v>43719</v>
      </c>
      <c r="D9783">
        <v>14</v>
      </c>
      <c r="E9783" s="2">
        <v>43719.583333333336</v>
      </c>
      <c r="F9783" s="8" t="s">
        <v>388</v>
      </c>
      <c r="G9783" s="10" t="s">
        <v>389</v>
      </c>
      <c r="J9783" s="14">
        <v>37</v>
      </c>
      <c r="K9783" s="14">
        <v>37</v>
      </c>
      <c r="P9783" s="14">
        <v>37</v>
      </c>
      <c r="Q9783" s="14">
        <v>37</v>
      </c>
      <c r="V9783" s="14">
        <v>29</v>
      </c>
      <c r="W9783" s="14">
        <v>0</v>
      </c>
      <c r="X9783" s="14">
        <v>8</v>
      </c>
      <c r="AN9783" s="14">
        <v>29</v>
      </c>
      <c r="AO9783" s="14">
        <v>0</v>
      </c>
      <c r="AP9783" s="14">
        <v>8</v>
      </c>
      <c r="AS9783" s="14">
        <v>37</v>
      </c>
      <c r="AU9783" s="25">
        <v>2.219917638158277</v>
      </c>
      <c r="AV9783" s="25">
        <v>0.90969558582106891</v>
      </c>
      <c r="AW9783" s="25">
        <v>2.1493998907731315</v>
      </c>
      <c r="BA9783" s="26">
        <v>0.2320502667643895</v>
      </c>
      <c r="BB9783" s="26">
        <v>0.2320502667643895</v>
      </c>
      <c r="BC9783" s="26">
        <v>0</v>
      </c>
      <c r="BD9783" s="26">
        <v>0.2320502667643895</v>
      </c>
      <c r="BE9783" s="26">
        <v>0</v>
      </c>
      <c r="BF9783" s="14">
        <v>37</v>
      </c>
      <c r="BG9783" s="14">
        <v>0</v>
      </c>
      <c r="BH9783" s="27">
        <v>1.382655835443536E-2</v>
      </c>
    </row>
    <row r="9784" spans="1:60" x14ac:dyDescent="0.25">
      <c r="A9784" t="s">
        <v>148</v>
      </c>
      <c r="B9784" s="2">
        <v>43719.916666666664</v>
      </c>
      <c r="C9784" s="1">
        <v>43719</v>
      </c>
      <c r="D9784">
        <v>15</v>
      </c>
      <c r="E9784" s="2">
        <v>43719.625</v>
      </c>
      <c r="F9784" s="8" t="s">
        <v>388</v>
      </c>
      <c r="G9784" s="10" t="s">
        <v>389</v>
      </c>
      <c r="J9784" s="14">
        <v>56</v>
      </c>
      <c r="K9784" s="14">
        <v>56</v>
      </c>
      <c r="P9784" s="14">
        <v>56</v>
      </c>
      <c r="Q9784" s="14">
        <v>56</v>
      </c>
      <c r="V9784" s="14">
        <v>31</v>
      </c>
      <c r="W9784" s="14">
        <v>0</v>
      </c>
      <c r="X9784" s="14">
        <v>25</v>
      </c>
      <c r="AN9784" s="14">
        <v>31</v>
      </c>
      <c r="AO9784" s="14">
        <v>0</v>
      </c>
      <c r="AP9784" s="14">
        <v>25</v>
      </c>
      <c r="AS9784" s="14">
        <v>56</v>
      </c>
      <c r="AU9784" s="25">
        <v>2.2195319616588258</v>
      </c>
      <c r="AV9784" s="25">
        <v>0.90945910017226139</v>
      </c>
      <c r="AW9784" s="25">
        <v>2.1505694628827903</v>
      </c>
      <c r="BA9784" s="26">
        <v>0.35121121456231924</v>
      </c>
      <c r="BB9784" s="26">
        <v>0.35121121456231924</v>
      </c>
      <c r="BC9784" s="26">
        <v>0</v>
      </c>
      <c r="BD9784" s="26">
        <v>0.35121121456231924</v>
      </c>
      <c r="BE9784" s="26">
        <v>0</v>
      </c>
      <c r="BF9784" s="14">
        <v>56</v>
      </c>
      <c r="BG9784" s="14">
        <v>0</v>
      </c>
      <c r="BH9784" s="27">
        <v>1.382655835443536E-2</v>
      </c>
    </row>
    <row r="9785" spans="1:60" x14ac:dyDescent="0.25">
      <c r="A9785" t="s">
        <v>148</v>
      </c>
      <c r="B9785" s="2">
        <v>43719.958333333336</v>
      </c>
      <c r="C9785" s="1">
        <v>43719</v>
      </c>
      <c r="D9785">
        <v>16</v>
      </c>
      <c r="E9785" s="2">
        <v>43719.666666666664</v>
      </c>
      <c r="F9785" s="8" t="s">
        <v>388</v>
      </c>
      <c r="G9785" s="10" t="s">
        <v>389</v>
      </c>
      <c r="J9785" s="14">
        <v>58</v>
      </c>
      <c r="K9785" s="14">
        <v>58</v>
      </c>
      <c r="P9785" s="14">
        <v>58</v>
      </c>
      <c r="Q9785" s="14">
        <v>58</v>
      </c>
      <c r="V9785" s="14">
        <v>30</v>
      </c>
      <c r="W9785" s="14">
        <v>0</v>
      </c>
      <c r="X9785" s="14">
        <v>28</v>
      </c>
      <c r="AN9785" s="14">
        <v>30</v>
      </c>
      <c r="AO9785" s="14">
        <v>0</v>
      </c>
      <c r="AP9785" s="14">
        <v>28</v>
      </c>
      <c r="AS9785" s="14">
        <v>58</v>
      </c>
      <c r="AU9785" s="25">
        <v>2.2197422374062827</v>
      </c>
      <c r="AV9785" s="25">
        <v>0.90963870297514493</v>
      </c>
      <c r="AW9785" s="25">
        <v>2.1470188345875152</v>
      </c>
      <c r="BA9785" s="26">
        <v>0.36375447222525914</v>
      </c>
      <c r="BB9785" s="26">
        <v>0.36375447222525914</v>
      </c>
      <c r="BC9785" s="26">
        <v>0</v>
      </c>
      <c r="BD9785" s="26">
        <v>0.3637544722252592</v>
      </c>
      <c r="BE9785" s="26">
        <v>-5.5511151231257827E-17</v>
      </c>
      <c r="BF9785" s="14">
        <v>58</v>
      </c>
      <c r="BG9785" s="14">
        <v>0</v>
      </c>
      <c r="BH9785" s="27">
        <v>1.3826558354435359E-2</v>
      </c>
    </row>
    <row r="9786" spans="1:60" x14ac:dyDescent="0.25">
      <c r="A9786" t="s">
        <v>148</v>
      </c>
      <c r="B9786" s="2">
        <v>43720</v>
      </c>
      <c r="C9786" s="1">
        <v>43719</v>
      </c>
      <c r="D9786">
        <v>17</v>
      </c>
      <c r="E9786" s="2">
        <v>43719.708333333336</v>
      </c>
      <c r="F9786" s="8" t="s">
        <v>388</v>
      </c>
      <c r="G9786" s="10" t="s">
        <v>389</v>
      </c>
      <c r="J9786" s="14">
        <v>67</v>
      </c>
      <c r="K9786" s="14">
        <v>67</v>
      </c>
      <c r="P9786" s="14">
        <v>67</v>
      </c>
      <c r="Q9786" s="14">
        <v>67</v>
      </c>
      <c r="V9786" s="14">
        <v>26</v>
      </c>
      <c r="W9786" s="14">
        <v>0</v>
      </c>
      <c r="X9786" s="14">
        <v>41</v>
      </c>
      <c r="AN9786" s="14">
        <v>26</v>
      </c>
      <c r="AO9786" s="14">
        <v>0</v>
      </c>
      <c r="AP9786" s="14">
        <v>41</v>
      </c>
      <c r="AS9786" s="14">
        <v>67</v>
      </c>
      <c r="AU9786" s="25">
        <v>2.2201929525515167</v>
      </c>
      <c r="AV9786" s="25">
        <v>0.90972333964476093</v>
      </c>
      <c r="AW9786" s="25">
        <v>2.1457643700121154</v>
      </c>
      <c r="BA9786" s="26">
        <v>0.4201991317084891</v>
      </c>
      <c r="BB9786" s="26">
        <v>0.4201991317084891</v>
      </c>
      <c r="BC9786" s="26">
        <v>0</v>
      </c>
      <c r="BD9786" s="26">
        <v>0.42019913170848916</v>
      </c>
      <c r="BE9786" s="26">
        <v>-5.5511151231257827E-17</v>
      </c>
      <c r="BF9786" s="14">
        <v>67</v>
      </c>
      <c r="BG9786" s="14">
        <v>0</v>
      </c>
      <c r="BH9786" s="27">
        <v>1.3826558354435362E-2</v>
      </c>
    </row>
    <row r="9787" spans="1:60" x14ac:dyDescent="0.25">
      <c r="A9787" t="s">
        <v>148</v>
      </c>
      <c r="B9787" s="2">
        <v>43720.041666666664</v>
      </c>
      <c r="C9787" s="1">
        <v>43719</v>
      </c>
      <c r="D9787">
        <v>18</v>
      </c>
      <c r="E9787" s="2">
        <v>43719.75</v>
      </c>
      <c r="F9787" s="8" t="s">
        <v>388</v>
      </c>
      <c r="G9787" s="10" t="s">
        <v>389</v>
      </c>
      <c r="J9787" s="14">
        <v>87</v>
      </c>
      <c r="K9787" s="14">
        <v>87</v>
      </c>
      <c r="P9787" s="14">
        <v>87</v>
      </c>
      <c r="Q9787" s="14">
        <v>87</v>
      </c>
      <c r="V9787" s="14">
        <v>6</v>
      </c>
      <c r="W9787" s="14">
        <v>0</v>
      </c>
      <c r="X9787" s="14">
        <v>81</v>
      </c>
      <c r="AN9787" s="14">
        <v>6</v>
      </c>
      <c r="AO9787" s="14">
        <v>0</v>
      </c>
      <c r="AP9787" s="14">
        <v>81</v>
      </c>
      <c r="AS9787" s="14">
        <v>87</v>
      </c>
      <c r="AU9787" s="25">
        <v>2.2209624985388996</v>
      </c>
      <c r="AV9787" s="25">
        <v>0.90926152169094443</v>
      </c>
      <c r="AW9787" s="25">
        <v>2.1466643454645347</v>
      </c>
      <c r="BA9787" s="26">
        <v>0.54563170833788888</v>
      </c>
      <c r="BB9787" s="26">
        <v>0.54563170833788888</v>
      </c>
      <c r="BC9787" s="26">
        <v>0</v>
      </c>
      <c r="BD9787" s="26">
        <v>0.54563170833788888</v>
      </c>
      <c r="BE9787" s="26">
        <v>0</v>
      </c>
      <c r="BF9787" s="14">
        <v>87</v>
      </c>
      <c r="BG9787" s="14">
        <v>0</v>
      </c>
      <c r="BH9787" s="27">
        <v>1.3826558354435362E-2</v>
      </c>
    </row>
    <row r="9788" spans="1:60" x14ac:dyDescent="0.25">
      <c r="A9788" t="s">
        <v>148</v>
      </c>
      <c r="B9788" s="2">
        <v>43720.083333333336</v>
      </c>
      <c r="C9788" s="1">
        <v>43719</v>
      </c>
      <c r="D9788">
        <v>19</v>
      </c>
      <c r="E9788" s="2">
        <v>43719.791666666664</v>
      </c>
      <c r="F9788" s="8" t="s">
        <v>388</v>
      </c>
      <c r="G9788" s="10" t="s">
        <v>389</v>
      </c>
      <c r="J9788" s="14">
        <v>153</v>
      </c>
      <c r="K9788" s="14">
        <v>153</v>
      </c>
      <c r="P9788" s="14">
        <v>153</v>
      </c>
      <c r="Q9788" s="14">
        <v>153</v>
      </c>
      <c r="V9788" s="14">
        <v>5</v>
      </c>
      <c r="W9788" s="14">
        <v>0</v>
      </c>
      <c r="X9788" s="14">
        <v>148</v>
      </c>
      <c r="AN9788" s="14">
        <v>5</v>
      </c>
      <c r="AO9788" s="14">
        <v>0</v>
      </c>
      <c r="AP9788" s="14">
        <v>148</v>
      </c>
      <c r="AS9788" s="14">
        <v>153</v>
      </c>
      <c r="AU9788" s="25">
        <v>2.2213425936778015</v>
      </c>
      <c r="AV9788" s="25">
        <v>0.90920069002906079</v>
      </c>
      <c r="AW9788" s="25">
        <v>2.1466627275961097</v>
      </c>
      <c r="BA9788" s="26">
        <v>0.95955921121490806</v>
      </c>
      <c r="BB9788" s="26">
        <v>0.95955921121490806</v>
      </c>
      <c r="BC9788" s="26">
        <v>0</v>
      </c>
      <c r="BD9788" s="26">
        <v>0.95955921121490817</v>
      </c>
      <c r="BE9788" s="26">
        <v>-1.1102230246251565E-16</v>
      </c>
      <c r="BF9788" s="14">
        <v>153</v>
      </c>
      <c r="BG9788" s="14">
        <v>0</v>
      </c>
      <c r="BH9788" s="27">
        <v>1.3826558354435364E-2</v>
      </c>
    </row>
    <row r="9789" spans="1:60" x14ac:dyDescent="0.25">
      <c r="A9789" t="s">
        <v>148</v>
      </c>
      <c r="B9789" s="2">
        <v>43720.125</v>
      </c>
      <c r="C9789" s="1">
        <v>43719</v>
      </c>
      <c r="D9789">
        <v>20</v>
      </c>
      <c r="E9789" s="2">
        <v>43719.833333333336</v>
      </c>
      <c r="F9789" s="8" t="s">
        <v>388</v>
      </c>
      <c r="G9789" s="10" t="s">
        <v>389</v>
      </c>
      <c r="J9789" s="14">
        <v>200</v>
      </c>
      <c r="K9789" s="14">
        <v>200</v>
      </c>
      <c r="P9789" s="14">
        <v>200</v>
      </c>
      <c r="Q9789" s="14">
        <v>200</v>
      </c>
      <c r="V9789" s="14">
        <v>4</v>
      </c>
      <c r="W9789" s="14">
        <v>0</v>
      </c>
      <c r="X9789" s="14">
        <v>196</v>
      </c>
      <c r="AN9789" s="14">
        <v>4</v>
      </c>
      <c r="AO9789" s="14">
        <v>0</v>
      </c>
      <c r="AP9789" s="14">
        <v>196</v>
      </c>
      <c r="AS9789" s="14">
        <v>200</v>
      </c>
      <c r="AU9789" s="25">
        <v>2.2224733418592102</v>
      </c>
      <c r="AV9789" s="25">
        <v>0.90961838745329393</v>
      </c>
      <c r="AW9789" s="25">
        <v>2.1465440334619492</v>
      </c>
      <c r="BA9789" s="26">
        <v>1.2543257662939975</v>
      </c>
      <c r="BB9789" s="26">
        <v>1.2543257662939975</v>
      </c>
      <c r="BC9789" s="26">
        <v>0</v>
      </c>
      <c r="BD9789" s="26">
        <v>1.2543257662939975</v>
      </c>
      <c r="BE9789" s="26">
        <v>0</v>
      </c>
      <c r="BF9789" s="14">
        <v>200</v>
      </c>
      <c r="BG9789" s="14">
        <v>0</v>
      </c>
      <c r="BH9789" s="27">
        <v>1.3826558354435362E-2</v>
      </c>
    </row>
    <row r="9790" spans="1:60" x14ac:dyDescent="0.25">
      <c r="A9790" t="s">
        <v>148</v>
      </c>
      <c r="B9790" s="2">
        <v>43720.166666666664</v>
      </c>
      <c r="C9790" s="1">
        <v>43719</v>
      </c>
      <c r="D9790">
        <v>21</v>
      </c>
      <c r="E9790" s="2">
        <v>43719.875</v>
      </c>
      <c r="F9790" s="8" t="s">
        <v>388</v>
      </c>
      <c r="G9790" s="10" t="s">
        <v>389</v>
      </c>
      <c r="J9790" s="14">
        <v>221</v>
      </c>
      <c r="K9790" s="14">
        <v>221</v>
      </c>
      <c r="P9790" s="14">
        <v>221</v>
      </c>
      <c r="Q9790" s="14">
        <v>221</v>
      </c>
      <c r="V9790" s="14">
        <v>6</v>
      </c>
      <c r="W9790" s="14">
        <v>0</v>
      </c>
      <c r="X9790" s="14">
        <v>215</v>
      </c>
      <c r="AN9790" s="14">
        <v>6</v>
      </c>
      <c r="AO9790" s="14">
        <v>0</v>
      </c>
      <c r="AP9790" s="14">
        <v>215</v>
      </c>
      <c r="AS9790" s="14">
        <v>221</v>
      </c>
      <c r="AU9790" s="25">
        <v>2.2228367841315788</v>
      </c>
      <c r="AV9790" s="25">
        <v>0.90955544363067642</v>
      </c>
      <c r="AW9790" s="25">
        <v>2.1493636636828413</v>
      </c>
      <c r="BA9790" s="26">
        <v>1.386029971754867</v>
      </c>
      <c r="BB9790" s="26">
        <v>1.386029971754867</v>
      </c>
      <c r="BC9790" s="26">
        <v>0</v>
      </c>
      <c r="BD9790" s="26">
        <v>1.386029971754867</v>
      </c>
      <c r="BE9790" s="26">
        <v>0</v>
      </c>
      <c r="BF9790" s="14">
        <v>221</v>
      </c>
      <c r="BG9790" s="14">
        <v>0</v>
      </c>
      <c r="BH9790" s="27">
        <v>1.382655835443536E-2</v>
      </c>
    </row>
    <row r="9791" spans="1:60" x14ac:dyDescent="0.25">
      <c r="A9791" t="s">
        <v>148</v>
      </c>
      <c r="B9791" s="2">
        <v>43720.208333333336</v>
      </c>
      <c r="C9791" s="1">
        <v>43719</v>
      </c>
      <c r="D9791">
        <v>22</v>
      </c>
      <c r="E9791" s="2">
        <v>43719.916666666664</v>
      </c>
      <c r="F9791" s="8" t="s">
        <v>388</v>
      </c>
      <c r="G9791" s="10" t="s">
        <v>389</v>
      </c>
      <c r="J9791" s="14">
        <v>224</v>
      </c>
      <c r="K9791" s="14">
        <v>224</v>
      </c>
      <c r="P9791" s="14">
        <v>224</v>
      </c>
      <c r="Q9791" s="14">
        <v>224</v>
      </c>
      <c r="V9791" s="14">
        <v>42</v>
      </c>
      <c r="W9791" s="14">
        <v>0</v>
      </c>
      <c r="X9791" s="14">
        <v>182</v>
      </c>
      <c r="AN9791" s="14">
        <v>42</v>
      </c>
      <c r="AO9791" s="14">
        <v>0</v>
      </c>
      <c r="AP9791" s="14">
        <v>182</v>
      </c>
      <c r="AS9791" s="14">
        <v>224</v>
      </c>
      <c r="AU9791" s="25">
        <v>2.2239115818211528</v>
      </c>
      <c r="AV9791" s="25">
        <v>0.91042046788163022</v>
      </c>
      <c r="AW9791" s="25">
        <v>2.1467264335600951</v>
      </c>
      <c r="BA9791" s="26">
        <v>1.404844858249277</v>
      </c>
      <c r="BB9791" s="26">
        <v>1.404844858249277</v>
      </c>
      <c r="BC9791" s="26">
        <v>0</v>
      </c>
      <c r="BD9791" s="26">
        <v>1.404844858249277</v>
      </c>
      <c r="BE9791" s="26">
        <v>0</v>
      </c>
      <c r="BF9791" s="14">
        <v>224</v>
      </c>
      <c r="BG9791" s="14">
        <v>0</v>
      </c>
      <c r="BH9791" s="27">
        <v>1.382655835443536E-2</v>
      </c>
    </row>
    <row r="9792" spans="1:60" x14ac:dyDescent="0.25">
      <c r="A9792" t="s">
        <v>148</v>
      </c>
      <c r="B9792" s="2">
        <v>43720.25</v>
      </c>
      <c r="C9792" s="1">
        <v>43719</v>
      </c>
      <c r="D9792">
        <v>23</v>
      </c>
      <c r="E9792" s="2">
        <v>43719.958333333336</v>
      </c>
      <c r="F9792" s="8" t="s">
        <v>388</v>
      </c>
      <c r="G9792" s="10" t="s">
        <v>389</v>
      </c>
      <c r="J9792" s="14">
        <v>197</v>
      </c>
      <c r="K9792" s="14">
        <v>197</v>
      </c>
      <c r="P9792" s="14">
        <v>197</v>
      </c>
      <c r="Q9792" s="14">
        <v>197</v>
      </c>
      <c r="V9792" s="14">
        <v>68</v>
      </c>
      <c r="W9792" s="14">
        <v>0</v>
      </c>
      <c r="X9792" s="14">
        <v>129</v>
      </c>
      <c r="AN9792" s="14">
        <v>68</v>
      </c>
      <c r="AO9792" s="14">
        <v>0</v>
      </c>
      <c r="AP9792" s="14">
        <v>129</v>
      </c>
      <c r="AS9792" s="14">
        <v>197</v>
      </c>
      <c r="AU9792" s="25">
        <v>2.2242945702151418</v>
      </c>
      <c r="AV9792" s="25">
        <v>0.91137802680107372</v>
      </c>
      <c r="AW9792" s="25">
        <v>2.1466095983182885</v>
      </c>
      <c r="BA9792" s="26">
        <v>1.2355108797995871</v>
      </c>
      <c r="BB9792" s="26">
        <v>1.2355108797995871</v>
      </c>
      <c r="BC9792" s="26">
        <v>0</v>
      </c>
      <c r="BD9792" s="26">
        <v>1.2355108797995871</v>
      </c>
      <c r="BE9792" s="26">
        <v>0</v>
      </c>
      <c r="BF9792" s="14">
        <v>197</v>
      </c>
      <c r="BG9792" s="14">
        <v>0</v>
      </c>
      <c r="BH9792" s="27">
        <v>1.3826558354435359E-2</v>
      </c>
    </row>
    <row r="9793" spans="1:61" x14ac:dyDescent="0.25">
      <c r="A9793" t="s">
        <v>148</v>
      </c>
      <c r="B9793" s="2">
        <v>43720.291666666664</v>
      </c>
      <c r="C9793" s="1">
        <v>43719</v>
      </c>
      <c r="D9793">
        <v>24</v>
      </c>
      <c r="E9793" s="2">
        <v>43720</v>
      </c>
      <c r="F9793" s="8" t="s">
        <v>388</v>
      </c>
      <c r="G9793" s="10" t="s">
        <v>389</v>
      </c>
      <c r="J9793" s="14">
        <v>147</v>
      </c>
      <c r="K9793" s="14">
        <v>147</v>
      </c>
      <c r="P9793" s="14">
        <v>147</v>
      </c>
      <c r="Q9793" s="14">
        <v>147</v>
      </c>
      <c r="V9793" s="14">
        <v>69</v>
      </c>
      <c r="W9793" s="14">
        <v>0</v>
      </c>
      <c r="X9793" s="14">
        <v>78</v>
      </c>
      <c r="AN9793" s="14">
        <v>69</v>
      </c>
      <c r="AO9793" s="14">
        <v>0</v>
      </c>
      <c r="AP9793" s="14">
        <v>78</v>
      </c>
      <c r="AS9793" s="14">
        <v>147</v>
      </c>
      <c r="AU9793" s="25">
        <v>2.2236321113423281</v>
      </c>
      <c r="AV9793" s="25">
        <v>0.91209180809935975</v>
      </c>
      <c r="AW9793" s="25">
        <v>2.1462069915975359</v>
      </c>
      <c r="BA9793" s="26">
        <v>0.92192943822608775</v>
      </c>
      <c r="BB9793" s="26">
        <v>0.92192943822608775</v>
      </c>
      <c r="BC9793" s="26">
        <v>0</v>
      </c>
      <c r="BD9793" s="26">
        <v>0.92192943822608786</v>
      </c>
      <c r="BE9793" s="26">
        <v>-1.1102230246251565E-16</v>
      </c>
      <c r="BF9793" s="14">
        <v>147</v>
      </c>
      <c r="BG9793" s="14">
        <v>0</v>
      </c>
      <c r="BH9793" s="27">
        <v>1.3826558354435357E-2</v>
      </c>
    </row>
    <row r="9794" spans="1:61" x14ac:dyDescent="0.25">
      <c r="A9794" t="s">
        <v>148</v>
      </c>
      <c r="B9794" s="2">
        <v>43720.333333333336</v>
      </c>
      <c r="C9794" s="1">
        <v>43720</v>
      </c>
      <c r="D9794">
        <v>1</v>
      </c>
      <c r="E9794" s="2">
        <v>43720.041666666664</v>
      </c>
      <c r="F9794" s="8" t="s">
        <v>388</v>
      </c>
      <c r="G9794" s="10" t="s">
        <v>389</v>
      </c>
      <c r="J9794" s="14">
        <v>90</v>
      </c>
      <c r="K9794" s="14">
        <v>90</v>
      </c>
      <c r="P9794" s="14">
        <v>90</v>
      </c>
      <c r="Q9794" s="14">
        <v>90</v>
      </c>
      <c r="V9794" s="14">
        <v>39</v>
      </c>
      <c r="W9794" s="14">
        <v>0</v>
      </c>
      <c r="X9794" s="14">
        <v>51</v>
      </c>
      <c r="AN9794" s="14">
        <v>39</v>
      </c>
      <c r="AO9794" s="14">
        <v>0</v>
      </c>
      <c r="AP9794" s="14">
        <v>51</v>
      </c>
      <c r="AS9794" s="14">
        <v>90</v>
      </c>
      <c r="AU9794" s="25">
        <v>2.2234597186179328</v>
      </c>
      <c r="AV9794" s="25">
        <v>0.9123150628887452</v>
      </c>
      <c r="AW9794" s="25">
        <v>2.1465580088391669</v>
      </c>
      <c r="BA9794" s="26">
        <v>0.56444659483229886</v>
      </c>
      <c r="BB9794" s="26">
        <v>0.56444659483229886</v>
      </c>
      <c r="BC9794" s="26">
        <v>0</v>
      </c>
      <c r="BD9794" s="26">
        <v>0.56444659483229886</v>
      </c>
      <c r="BE9794" s="26">
        <v>0</v>
      </c>
      <c r="BF9794" s="14">
        <v>90</v>
      </c>
      <c r="BG9794" s="14">
        <v>0</v>
      </c>
      <c r="BH9794" s="27">
        <v>1.3826558354435362E-2</v>
      </c>
    </row>
    <row r="9795" spans="1:61" x14ac:dyDescent="0.25">
      <c r="A9795" t="s">
        <v>148</v>
      </c>
      <c r="B9795" s="2">
        <v>43720.375</v>
      </c>
      <c r="C9795" s="1">
        <v>43720</v>
      </c>
      <c r="D9795">
        <v>2</v>
      </c>
      <c r="E9795" s="2">
        <v>43720.083333333336</v>
      </c>
      <c r="F9795" s="8" t="s">
        <v>388</v>
      </c>
      <c r="G9795" s="10" t="s">
        <v>389</v>
      </c>
      <c r="J9795" s="14">
        <v>47</v>
      </c>
      <c r="K9795" s="14">
        <v>47</v>
      </c>
      <c r="P9795" s="14">
        <v>47</v>
      </c>
      <c r="Q9795" s="14">
        <v>47</v>
      </c>
      <c r="V9795" s="14">
        <v>18</v>
      </c>
      <c r="W9795" s="14">
        <v>0</v>
      </c>
      <c r="X9795" s="14">
        <v>29</v>
      </c>
      <c r="AN9795" s="14">
        <v>18</v>
      </c>
      <c r="AO9795" s="14">
        <v>0</v>
      </c>
      <c r="AP9795" s="14">
        <v>29</v>
      </c>
      <c r="AS9795" s="14">
        <v>47</v>
      </c>
      <c r="AU9795" s="25">
        <v>2.2250407319975691</v>
      </c>
      <c r="AV9795" s="25">
        <v>0.9124909757934403</v>
      </c>
      <c r="AW9795" s="25">
        <v>2.1465508064095555</v>
      </c>
      <c r="BA9795" s="26">
        <v>0.29476655507908928</v>
      </c>
      <c r="BB9795" s="26">
        <v>0.29476655507908928</v>
      </c>
      <c r="BC9795" s="26">
        <v>0</v>
      </c>
      <c r="BD9795" s="26">
        <v>0.29476655507908933</v>
      </c>
      <c r="BE9795" s="26">
        <v>-5.5511151231257827E-17</v>
      </c>
      <c r="BF9795" s="14">
        <v>47</v>
      </c>
      <c r="BG9795" s="14">
        <v>0</v>
      </c>
      <c r="BH9795" s="27">
        <v>1.3826558354435357E-2</v>
      </c>
    </row>
    <row r="9796" spans="1:61" x14ac:dyDescent="0.25">
      <c r="A9796" t="s">
        <v>148</v>
      </c>
      <c r="B9796" s="2">
        <v>43720.416666666664</v>
      </c>
      <c r="C9796" s="1">
        <v>43720</v>
      </c>
      <c r="D9796">
        <v>3</v>
      </c>
      <c r="E9796" s="2">
        <v>43720.125</v>
      </c>
      <c r="F9796" s="8" t="s">
        <v>388</v>
      </c>
      <c r="G9796" s="10" t="s">
        <v>389</v>
      </c>
      <c r="J9796" s="14">
        <v>38</v>
      </c>
      <c r="K9796" s="14">
        <v>38</v>
      </c>
      <c r="P9796" s="14">
        <v>38</v>
      </c>
      <c r="Q9796" s="14">
        <v>38</v>
      </c>
      <c r="V9796" s="14">
        <v>10</v>
      </c>
      <c r="W9796" s="14">
        <v>0</v>
      </c>
      <c r="X9796" s="14">
        <v>28</v>
      </c>
      <c r="AN9796" s="14">
        <v>10</v>
      </c>
      <c r="AO9796" s="14">
        <v>0</v>
      </c>
      <c r="AP9796" s="14">
        <v>28</v>
      </c>
      <c r="AS9796" s="14">
        <v>38</v>
      </c>
      <c r="AU9796" s="25">
        <v>2.2271166840510404</v>
      </c>
      <c r="AV9796" s="25">
        <v>0.9130736549435009</v>
      </c>
      <c r="AW9796" s="25">
        <v>2.146564536044866</v>
      </c>
      <c r="BA9796" s="26">
        <v>0.23832189559585942</v>
      </c>
      <c r="BB9796" s="26">
        <v>0.23832189559585942</v>
      </c>
      <c r="BC9796" s="26">
        <v>0</v>
      </c>
      <c r="BD9796" s="26">
        <v>0.23832189559585945</v>
      </c>
      <c r="BE9796" s="26">
        <v>-2.7755575615628914E-17</v>
      </c>
      <c r="BF9796" s="14">
        <v>38</v>
      </c>
      <c r="BG9796" s="14">
        <v>0</v>
      </c>
      <c r="BH9796" s="27">
        <v>1.3826558354435359E-2</v>
      </c>
    </row>
    <row r="9797" spans="1:61" x14ac:dyDescent="0.25">
      <c r="A9797" t="s">
        <v>148</v>
      </c>
      <c r="B9797" s="2">
        <v>43720.458333333336</v>
      </c>
      <c r="C9797" s="1">
        <v>43720</v>
      </c>
      <c r="D9797">
        <v>4</v>
      </c>
      <c r="E9797" s="2">
        <v>43720.166666666664</v>
      </c>
      <c r="F9797" s="8" t="s">
        <v>388</v>
      </c>
      <c r="G9797" s="10" t="s">
        <v>389</v>
      </c>
      <c r="J9797" s="14">
        <v>31</v>
      </c>
      <c r="K9797" s="14">
        <v>31</v>
      </c>
      <c r="P9797" s="14">
        <v>31</v>
      </c>
      <c r="Q9797" s="14">
        <v>31</v>
      </c>
      <c r="V9797" s="14">
        <v>10</v>
      </c>
      <c r="W9797" s="14">
        <v>0</v>
      </c>
      <c r="X9797" s="14">
        <v>21</v>
      </c>
      <c r="AN9797" s="14">
        <v>10</v>
      </c>
      <c r="AO9797" s="14">
        <v>0</v>
      </c>
      <c r="AP9797" s="14">
        <v>21</v>
      </c>
      <c r="AS9797" s="14">
        <v>31</v>
      </c>
      <c r="AU9797" s="25">
        <v>2.2267719178672216</v>
      </c>
      <c r="AV9797" s="25">
        <v>0.91267675813884375</v>
      </c>
      <c r="AW9797" s="25">
        <v>2.1466009331868436</v>
      </c>
      <c r="BA9797" s="26">
        <v>0.19442049377556961</v>
      </c>
      <c r="BB9797" s="26">
        <v>0.19442049377556961</v>
      </c>
      <c r="BC9797" s="26">
        <v>0</v>
      </c>
      <c r="BD9797" s="26">
        <v>0.19442049377556964</v>
      </c>
      <c r="BE9797" s="26">
        <v>-2.7755575615628914E-17</v>
      </c>
      <c r="BF9797" s="14">
        <v>31</v>
      </c>
      <c r="BG9797" s="14">
        <v>0</v>
      </c>
      <c r="BH9797" s="27">
        <v>1.3826558354435364E-2</v>
      </c>
    </row>
    <row r="9798" spans="1:61" x14ac:dyDescent="0.25">
      <c r="A9798" t="s">
        <v>148</v>
      </c>
      <c r="B9798" s="2">
        <v>43720.5</v>
      </c>
      <c r="C9798" s="1">
        <v>43720</v>
      </c>
      <c r="D9798">
        <v>5</v>
      </c>
      <c r="E9798" s="2">
        <v>43720.208333333336</v>
      </c>
      <c r="F9798" s="8" t="s">
        <v>388</v>
      </c>
      <c r="G9798" s="10" t="s">
        <v>389</v>
      </c>
      <c r="J9798" s="14">
        <v>22</v>
      </c>
      <c r="K9798" s="14">
        <v>22</v>
      </c>
      <c r="P9798" s="14">
        <v>22</v>
      </c>
      <c r="Q9798" s="14">
        <v>22</v>
      </c>
      <c r="V9798" s="14">
        <v>11</v>
      </c>
      <c r="W9798" s="14">
        <v>0</v>
      </c>
      <c r="X9798" s="14">
        <v>11</v>
      </c>
      <c r="AN9798" s="14">
        <v>11</v>
      </c>
      <c r="AO9798" s="14">
        <v>0</v>
      </c>
      <c r="AP9798" s="14">
        <v>11</v>
      </c>
      <c r="AS9798" s="14">
        <v>22</v>
      </c>
      <c r="AU9798" s="25">
        <v>2.2244080789126564</v>
      </c>
      <c r="AV9798" s="25">
        <v>0.91169417270258768</v>
      </c>
      <c r="AW9798" s="25">
        <v>2.1466194415088071</v>
      </c>
      <c r="BA9798" s="26">
        <v>0.1379758342923397</v>
      </c>
      <c r="BB9798" s="26">
        <v>0.1379758342923397</v>
      </c>
      <c r="BC9798" s="26">
        <v>0</v>
      </c>
      <c r="BD9798" s="26">
        <v>0.1379758342923397</v>
      </c>
      <c r="BE9798" s="26">
        <v>0</v>
      </c>
      <c r="BF9798" s="14">
        <v>22</v>
      </c>
      <c r="BG9798" s="14">
        <v>0</v>
      </c>
      <c r="BH9798" s="27">
        <v>1.3826558354435362E-2</v>
      </c>
    </row>
    <row r="9799" spans="1:61" x14ac:dyDescent="0.25">
      <c r="A9799" t="s">
        <v>148</v>
      </c>
      <c r="B9799" s="2">
        <v>43720.541666666664</v>
      </c>
      <c r="C9799" s="1">
        <v>43720</v>
      </c>
      <c r="D9799">
        <v>6</v>
      </c>
      <c r="E9799" s="2">
        <v>43720.25</v>
      </c>
      <c r="F9799" s="8" t="s">
        <v>388</v>
      </c>
      <c r="G9799" s="10" t="s">
        <v>389</v>
      </c>
      <c r="J9799" s="14">
        <v>30</v>
      </c>
      <c r="K9799" s="14">
        <v>30</v>
      </c>
      <c r="P9799" s="14">
        <v>30</v>
      </c>
      <c r="Q9799" s="14">
        <v>30</v>
      </c>
      <c r="V9799" s="14">
        <v>25</v>
      </c>
      <c r="W9799" s="14">
        <v>0</v>
      </c>
      <c r="X9799" s="14">
        <v>5</v>
      </c>
      <c r="AN9799" s="14">
        <v>25</v>
      </c>
      <c r="AO9799" s="14">
        <v>0</v>
      </c>
      <c r="AP9799" s="14">
        <v>5</v>
      </c>
      <c r="AS9799" s="14">
        <v>30</v>
      </c>
      <c r="AU9799" s="25">
        <v>2.2239569525205778</v>
      </c>
      <c r="AV9799" s="25">
        <v>0.91182053247797812</v>
      </c>
      <c r="AW9799" s="25">
        <v>2.1466203644211941</v>
      </c>
      <c r="BA9799" s="26">
        <v>0.1881488649440996</v>
      </c>
      <c r="BB9799" s="26">
        <v>0.1881488649440996</v>
      </c>
      <c r="BC9799" s="26">
        <v>0</v>
      </c>
      <c r="BD9799" s="26">
        <v>0.1881488649440996</v>
      </c>
      <c r="BE9799" s="26">
        <v>0</v>
      </c>
      <c r="BF9799" s="14">
        <v>30</v>
      </c>
      <c r="BG9799" s="14">
        <v>0</v>
      </c>
      <c r="BH9799" s="27">
        <v>1.3826558354435362E-2</v>
      </c>
    </row>
    <row r="9800" spans="1:61" x14ac:dyDescent="0.25">
      <c r="A9800" t="s">
        <v>148</v>
      </c>
      <c r="B9800" s="2">
        <v>43720.583333333336</v>
      </c>
      <c r="C9800" s="1">
        <v>43720</v>
      </c>
      <c r="D9800">
        <v>7</v>
      </c>
      <c r="E9800" s="2">
        <v>43720.291666666664</v>
      </c>
      <c r="F9800" s="8" t="s">
        <v>388</v>
      </c>
      <c r="G9800" s="10" t="s">
        <v>389</v>
      </c>
      <c r="J9800" s="14">
        <v>29</v>
      </c>
      <c r="K9800" s="14">
        <v>29</v>
      </c>
      <c r="P9800" s="14">
        <v>29</v>
      </c>
      <c r="Q9800" s="14">
        <v>29</v>
      </c>
      <c r="V9800" s="14">
        <v>30</v>
      </c>
      <c r="W9800" s="14">
        <v>0</v>
      </c>
      <c r="X9800" s="14">
        <v>-1</v>
      </c>
      <c r="AN9800" s="14">
        <v>30</v>
      </c>
      <c r="AO9800" s="14">
        <v>0</v>
      </c>
      <c r="AP9800" s="14">
        <v>-1</v>
      </c>
      <c r="AS9800" s="14">
        <v>29</v>
      </c>
      <c r="AU9800" s="25">
        <v>2.2232289265548193</v>
      </c>
      <c r="AV9800" s="25">
        <v>0.91184520538058034</v>
      </c>
      <c r="AW9800" s="25">
        <v>2.1466532636858191</v>
      </c>
      <c r="BA9800" s="26">
        <v>0.1881488649440996</v>
      </c>
      <c r="BB9800" s="26">
        <v>0.1881488649440996</v>
      </c>
      <c r="BC9800" s="26">
        <v>0</v>
      </c>
      <c r="BD9800" s="26">
        <v>0.18187723611262963</v>
      </c>
      <c r="BE9800" s="26">
        <v>6.2716288314699775E-3</v>
      </c>
      <c r="BF9800" s="14">
        <v>30</v>
      </c>
      <c r="BG9800" s="14">
        <v>1</v>
      </c>
      <c r="BH9800" s="27">
        <v>1.3826558354435362E-2</v>
      </c>
      <c r="BI9800" s="27">
        <v>1.3826558354435341E-2</v>
      </c>
    </row>
    <row r="9801" spans="1:61" x14ac:dyDescent="0.25">
      <c r="A9801" t="s">
        <v>148</v>
      </c>
      <c r="B9801" s="2">
        <v>43720.625</v>
      </c>
      <c r="C9801" s="1">
        <v>43720</v>
      </c>
      <c r="D9801">
        <v>8</v>
      </c>
      <c r="E9801" s="2">
        <v>43720.333333333336</v>
      </c>
      <c r="F9801" s="8" t="s">
        <v>388</v>
      </c>
      <c r="G9801" s="10" t="s">
        <v>389</v>
      </c>
      <c r="J9801" s="14">
        <v>25</v>
      </c>
      <c r="K9801" s="14">
        <v>25</v>
      </c>
      <c r="P9801" s="14">
        <v>25</v>
      </c>
      <c r="Q9801" s="14">
        <v>25</v>
      </c>
      <c r="V9801" s="14">
        <v>29</v>
      </c>
      <c r="W9801" s="14">
        <v>0</v>
      </c>
      <c r="X9801" s="14">
        <v>-4</v>
      </c>
      <c r="AN9801" s="14">
        <v>29</v>
      </c>
      <c r="AO9801" s="14">
        <v>0</v>
      </c>
      <c r="AP9801" s="14">
        <v>-4</v>
      </c>
      <c r="AS9801" s="14">
        <v>25</v>
      </c>
      <c r="AU9801" s="25">
        <v>2.2229134276897855</v>
      </c>
      <c r="AV9801" s="25">
        <v>0.91255269529795691</v>
      </c>
      <c r="AW9801" s="25">
        <v>2.147002389679701</v>
      </c>
      <c r="BA9801" s="26">
        <v>0.18187723611262963</v>
      </c>
      <c r="BB9801" s="26">
        <v>0.18187723611262963</v>
      </c>
      <c r="BC9801" s="26">
        <v>0</v>
      </c>
      <c r="BD9801" s="26">
        <v>0.15679072078674969</v>
      </c>
      <c r="BE9801" s="26">
        <v>2.5086515325879938E-2</v>
      </c>
      <c r="BF9801" s="14">
        <v>29</v>
      </c>
      <c r="BG9801" s="14">
        <v>4</v>
      </c>
      <c r="BH9801" s="27">
        <v>1.3826558354435362E-2</v>
      </c>
      <c r="BI9801" s="27">
        <v>1.3826558354435355E-2</v>
      </c>
    </row>
    <row r="9802" spans="1:61" x14ac:dyDescent="0.25">
      <c r="A9802" t="s">
        <v>148</v>
      </c>
      <c r="B9802" s="2">
        <v>43720.666666666664</v>
      </c>
      <c r="C9802" s="1">
        <v>43720</v>
      </c>
      <c r="D9802">
        <v>9</v>
      </c>
      <c r="E9802" s="2">
        <v>43720.375</v>
      </c>
      <c r="F9802" s="8" t="s">
        <v>388</v>
      </c>
      <c r="G9802" s="10" t="s">
        <v>389</v>
      </c>
      <c r="J9802" s="14">
        <v>27</v>
      </c>
      <c r="K9802" s="14">
        <v>27</v>
      </c>
      <c r="P9802" s="14">
        <v>27</v>
      </c>
      <c r="Q9802" s="14">
        <v>27</v>
      </c>
      <c r="V9802" s="14">
        <v>30</v>
      </c>
      <c r="W9802" s="14">
        <v>0</v>
      </c>
      <c r="X9802" s="14">
        <v>-3</v>
      </c>
      <c r="AN9802" s="14">
        <v>30</v>
      </c>
      <c r="AO9802" s="14">
        <v>0</v>
      </c>
      <c r="AP9802" s="14">
        <v>-3</v>
      </c>
      <c r="AS9802" s="14">
        <v>27</v>
      </c>
      <c r="AU9802" s="25">
        <v>2.2227783844982869</v>
      </c>
      <c r="AV9802" s="25">
        <v>0.91224273763842334</v>
      </c>
      <c r="AW9802" s="25">
        <v>2.1473039989854801</v>
      </c>
      <c r="BA9802" s="26">
        <v>0.1881488649440996</v>
      </c>
      <c r="BB9802" s="26">
        <v>0.1881488649440996</v>
      </c>
      <c r="BC9802" s="26">
        <v>0</v>
      </c>
      <c r="BD9802" s="26">
        <v>0.16933397844968964</v>
      </c>
      <c r="BE9802" s="26">
        <v>1.881488649440996E-2</v>
      </c>
      <c r="BF9802" s="14">
        <v>30</v>
      </c>
      <c r="BG9802" s="14">
        <v>3</v>
      </c>
      <c r="BH9802" s="27">
        <v>1.3826558354435362E-2</v>
      </c>
      <c r="BI9802" s="27">
        <v>1.382655835443536E-2</v>
      </c>
    </row>
    <row r="9803" spans="1:61" x14ac:dyDescent="0.25">
      <c r="A9803" t="s">
        <v>148</v>
      </c>
      <c r="B9803" s="2">
        <v>43720.708333333336</v>
      </c>
      <c r="C9803" s="1">
        <v>43720</v>
      </c>
      <c r="D9803">
        <v>10</v>
      </c>
      <c r="E9803" s="2">
        <v>43720.416666666664</v>
      </c>
      <c r="F9803" s="8" t="s">
        <v>388</v>
      </c>
      <c r="G9803" s="10" t="s">
        <v>389</v>
      </c>
      <c r="J9803" s="14">
        <v>27</v>
      </c>
      <c r="K9803" s="14">
        <v>27</v>
      </c>
      <c r="P9803" s="14">
        <v>27</v>
      </c>
      <c r="Q9803" s="14">
        <v>27</v>
      </c>
      <c r="V9803" s="14">
        <v>30</v>
      </c>
      <c r="W9803" s="14">
        <v>0</v>
      </c>
      <c r="X9803" s="14">
        <v>-3</v>
      </c>
      <c r="AN9803" s="14">
        <v>30</v>
      </c>
      <c r="AO9803" s="14">
        <v>0</v>
      </c>
      <c r="AP9803" s="14">
        <v>-3</v>
      </c>
      <c r="AS9803" s="14">
        <v>27</v>
      </c>
      <c r="AU9803" s="25">
        <v>2.2225278004389857</v>
      </c>
      <c r="AV9803" s="25">
        <v>0.91133028995270848</v>
      </c>
      <c r="AW9803" s="25">
        <v>2.1473039989854805</v>
      </c>
      <c r="BA9803" s="26">
        <v>0.18814886494409955</v>
      </c>
      <c r="BB9803" s="26">
        <v>0.18814886494409955</v>
      </c>
      <c r="BC9803" s="26">
        <v>0</v>
      </c>
      <c r="BD9803" s="26">
        <v>0.16933397844968961</v>
      </c>
      <c r="BE9803" s="26">
        <v>1.8814886494409933E-2</v>
      </c>
      <c r="BF9803" s="14">
        <v>30</v>
      </c>
      <c r="BG9803" s="14">
        <v>3</v>
      </c>
      <c r="BH9803" s="27">
        <v>1.3826558354435357E-2</v>
      </c>
      <c r="BI9803" s="27">
        <v>1.3826558354435341E-2</v>
      </c>
    </row>
    <row r="9804" spans="1:61" x14ac:dyDescent="0.25">
      <c r="A9804" t="s">
        <v>148</v>
      </c>
      <c r="B9804" s="2">
        <v>43720.75</v>
      </c>
      <c r="C9804" s="1">
        <v>43720</v>
      </c>
      <c r="D9804">
        <v>11</v>
      </c>
      <c r="E9804" s="2">
        <v>43720.458333333336</v>
      </c>
      <c r="F9804" s="8" t="s">
        <v>388</v>
      </c>
      <c r="G9804" s="10" t="s">
        <v>389</v>
      </c>
      <c r="J9804" s="14">
        <v>42</v>
      </c>
      <c r="K9804" s="14">
        <v>42</v>
      </c>
      <c r="P9804" s="14">
        <v>42</v>
      </c>
      <c r="Q9804" s="14">
        <v>42</v>
      </c>
      <c r="V9804" s="14">
        <v>45</v>
      </c>
      <c r="W9804" s="14">
        <v>0</v>
      </c>
      <c r="X9804" s="14">
        <v>-3</v>
      </c>
      <c r="AN9804" s="14">
        <v>45</v>
      </c>
      <c r="AO9804" s="14">
        <v>0</v>
      </c>
      <c r="AP9804" s="14">
        <v>-3</v>
      </c>
      <c r="AS9804" s="14">
        <v>42</v>
      </c>
      <c r="AU9804" s="25">
        <v>2.2217255145931412</v>
      </c>
      <c r="AV9804" s="25">
        <v>0.90973195767726511</v>
      </c>
      <c r="AW9804" s="25">
        <v>2.147303998985481</v>
      </c>
      <c r="BA9804" s="26">
        <v>0.28222329741614943</v>
      </c>
      <c r="BB9804" s="26">
        <v>0.28222329741614943</v>
      </c>
      <c r="BC9804" s="26">
        <v>0</v>
      </c>
      <c r="BD9804" s="26">
        <v>0.26340841092173944</v>
      </c>
      <c r="BE9804" s="26">
        <v>1.8814886494409988E-2</v>
      </c>
      <c r="BF9804" s="14">
        <v>45</v>
      </c>
      <c r="BG9804" s="14">
        <v>3</v>
      </c>
      <c r="BH9804" s="27">
        <v>1.3826558354435362E-2</v>
      </c>
      <c r="BI9804" s="27">
        <v>1.3826558354435381E-2</v>
      </c>
    </row>
    <row r="9805" spans="1:61" x14ac:dyDescent="0.25">
      <c r="A9805" t="s">
        <v>148</v>
      </c>
      <c r="B9805" s="2">
        <v>43720.791666666664</v>
      </c>
      <c r="C9805" s="1">
        <v>43720</v>
      </c>
      <c r="D9805">
        <v>12</v>
      </c>
      <c r="E9805" s="2">
        <v>43720.5</v>
      </c>
      <c r="F9805" s="8" t="s">
        <v>388</v>
      </c>
      <c r="G9805" s="10" t="s">
        <v>389</v>
      </c>
      <c r="J9805" s="14">
        <v>59</v>
      </c>
      <c r="K9805" s="14">
        <v>59</v>
      </c>
      <c r="P9805" s="14">
        <v>59</v>
      </c>
      <c r="Q9805" s="14">
        <v>59</v>
      </c>
      <c r="V9805" s="14">
        <v>62</v>
      </c>
      <c r="W9805" s="14">
        <v>0</v>
      </c>
      <c r="X9805" s="14">
        <v>-3</v>
      </c>
      <c r="AN9805" s="14">
        <v>62</v>
      </c>
      <c r="AO9805" s="14">
        <v>0</v>
      </c>
      <c r="AP9805" s="14">
        <v>-3</v>
      </c>
      <c r="AS9805" s="14">
        <v>59</v>
      </c>
      <c r="AU9805" s="25">
        <v>2.2208201202533453</v>
      </c>
      <c r="AV9805" s="25">
        <v>0.90952664759922308</v>
      </c>
      <c r="AW9805" s="25">
        <v>2.1473039989854805</v>
      </c>
      <c r="BA9805" s="26">
        <v>0.38884098755113922</v>
      </c>
      <c r="BB9805" s="26">
        <v>0.38884098755113922</v>
      </c>
      <c r="BC9805" s="26">
        <v>0</v>
      </c>
      <c r="BD9805" s="26">
        <v>0.37002610105672928</v>
      </c>
      <c r="BE9805" s="26">
        <v>1.8814886494409933E-2</v>
      </c>
      <c r="BF9805" s="14">
        <v>62</v>
      </c>
      <c r="BG9805" s="14">
        <v>3</v>
      </c>
      <c r="BH9805" s="27">
        <v>1.3826558354435364E-2</v>
      </c>
      <c r="BI9805" s="27">
        <v>1.3826558354435341E-2</v>
      </c>
    </row>
    <row r="9806" spans="1:61" x14ac:dyDescent="0.25">
      <c r="A9806" t="s">
        <v>148</v>
      </c>
      <c r="B9806" s="2">
        <v>43720.833333333336</v>
      </c>
      <c r="C9806" s="1">
        <v>43720</v>
      </c>
      <c r="D9806">
        <v>13</v>
      </c>
      <c r="E9806" s="2">
        <v>43720.541666666664</v>
      </c>
      <c r="F9806" s="8" t="s">
        <v>388</v>
      </c>
      <c r="G9806" s="10" t="s">
        <v>389</v>
      </c>
      <c r="J9806" s="14">
        <v>42</v>
      </c>
      <c r="K9806" s="14">
        <v>42</v>
      </c>
      <c r="P9806" s="14">
        <v>42</v>
      </c>
      <c r="Q9806" s="14">
        <v>42</v>
      </c>
      <c r="V9806" s="14">
        <v>39</v>
      </c>
      <c r="W9806" s="14">
        <v>0</v>
      </c>
      <c r="X9806" s="14">
        <v>3</v>
      </c>
      <c r="AN9806" s="14">
        <v>39</v>
      </c>
      <c r="AO9806" s="14">
        <v>0</v>
      </c>
      <c r="AP9806" s="14">
        <v>3</v>
      </c>
      <c r="AS9806" s="14">
        <v>42</v>
      </c>
      <c r="AU9806" s="25">
        <v>2.2205883071062051</v>
      </c>
      <c r="AV9806" s="25">
        <v>0.90885846680836646</v>
      </c>
      <c r="AW9806" s="25">
        <v>2.147303998985481</v>
      </c>
      <c r="BA9806" s="26">
        <v>0.26340841092173939</v>
      </c>
      <c r="BB9806" s="26">
        <v>0.26340841092173939</v>
      </c>
      <c r="BC9806" s="26">
        <v>0</v>
      </c>
      <c r="BD9806" s="26">
        <v>0.26340841092173939</v>
      </c>
      <c r="BE9806" s="26">
        <v>0</v>
      </c>
      <c r="BF9806" s="14">
        <v>42</v>
      </c>
      <c r="BG9806" s="14">
        <v>0</v>
      </c>
      <c r="BH9806" s="27">
        <v>1.382655835443536E-2</v>
      </c>
    </row>
    <row r="9807" spans="1:61" x14ac:dyDescent="0.25">
      <c r="A9807" t="s">
        <v>148</v>
      </c>
      <c r="B9807" s="2">
        <v>43720.875</v>
      </c>
      <c r="C9807" s="1">
        <v>43720</v>
      </c>
      <c r="D9807">
        <v>14</v>
      </c>
      <c r="E9807" s="2">
        <v>43720.583333333336</v>
      </c>
      <c r="F9807" s="8" t="s">
        <v>388</v>
      </c>
      <c r="G9807" s="10" t="s">
        <v>389</v>
      </c>
      <c r="J9807" s="14">
        <v>38</v>
      </c>
      <c r="K9807" s="14">
        <v>38</v>
      </c>
      <c r="P9807" s="14">
        <v>38</v>
      </c>
      <c r="Q9807" s="14">
        <v>38</v>
      </c>
      <c r="V9807" s="14">
        <v>29</v>
      </c>
      <c r="W9807" s="14">
        <v>0</v>
      </c>
      <c r="X9807" s="14">
        <v>9</v>
      </c>
      <c r="AN9807" s="14">
        <v>29</v>
      </c>
      <c r="AO9807" s="14">
        <v>0</v>
      </c>
      <c r="AP9807" s="14">
        <v>9</v>
      </c>
      <c r="AS9807" s="14">
        <v>38</v>
      </c>
      <c r="AU9807" s="25">
        <v>2.2210786534194584</v>
      </c>
      <c r="AV9807" s="25">
        <v>0.90854974125463328</v>
      </c>
      <c r="AW9807" s="25">
        <v>2.1473039989854805</v>
      </c>
      <c r="BA9807" s="26">
        <v>0.23832189559585953</v>
      </c>
      <c r="BB9807" s="26">
        <v>0.23832189559585953</v>
      </c>
      <c r="BC9807" s="26">
        <v>0</v>
      </c>
      <c r="BD9807" s="26">
        <v>0.23832189559585956</v>
      </c>
      <c r="BE9807" s="26">
        <v>-2.7755575615628914E-17</v>
      </c>
      <c r="BF9807" s="14">
        <v>38</v>
      </c>
      <c r="BG9807" s="14">
        <v>0</v>
      </c>
      <c r="BH9807" s="27">
        <v>1.3826558354435364E-2</v>
      </c>
    </row>
    <row r="9808" spans="1:61" x14ac:dyDescent="0.25">
      <c r="A9808" t="s">
        <v>148</v>
      </c>
      <c r="B9808" s="2">
        <v>43720.916666666664</v>
      </c>
      <c r="C9808" s="1">
        <v>43720</v>
      </c>
      <c r="D9808">
        <v>15</v>
      </c>
      <c r="E9808" s="2">
        <v>43720.625</v>
      </c>
      <c r="F9808" s="8" t="s">
        <v>388</v>
      </c>
      <c r="G9808" s="10" t="s">
        <v>389</v>
      </c>
      <c r="J9808" s="14">
        <v>47</v>
      </c>
      <c r="K9808" s="14">
        <v>47</v>
      </c>
      <c r="P9808" s="14">
        <v>47</v>
      </c>
      <c r="Q9808" s="14">
        <v>47</v>
      </c>
      <c r="V9808" s="14">
        <v>31</v>
      </c>
      <c r="W9808" s="14">
        <v>0</v>
      </c>
      <c r="X9808" s="14">
        <v>16</v>
      </c>
      <c r="AN9808" s="14">
        <v>31</v>
      </c>
      <c r="AO9808" s="14">
        <v>0</v>
      </c>
      <c r="AP9808" s="14">
        <v>16</v>
      </c>
      <c r="AS9808" s="14">
        <v>47</v>
      </c>
      <c r="AU9808" s="25">
        <v>2.2207347130595769</v>
      </c>
      <c r="AV9808" s="25">
        <v>0.90871413115048938</v>
      </c>
      <c r="AW9808" s="25">
        <v>2.1473039989854805</v>
      </c>
      <c r="BA9808" s="26">
        <v>0.29476655507908928</v>
      </c>
      <c r="BB9808" s="26">
        <v>0.29476655507908928</v>
      </c>
      <c r="BC9808" s="26">
        <v>0</v>
      </c>
      <c r="BD9808" s="26">
        <v>0.29476655507908933</v>
      </c>
      <c r="BE9808" s="26">
        <v>-5.5511151231257827E-17</v>
      </c>
      <c r="BF9808" s="14">
        <v>47</v>
      </c>
      <c r="BG9808" s="14">
        <v>0</v>
      </c>
      <c r="BH9808" s="27">
        <v>1.3826558354435357E-2</v>
      </c>
    </row>
    <row r="9809" spans="1:60" x14ac:dyDescent="0.25">
      <c r="A9809" t="s">
        <v>148</v>
      </c>
      <c r="B9809" s="2">
        <v>43720.958333333336</v>
      </c>
      <c r="C9809" s="1">
        <v>43720</v>
      </c>
      <c r="D9809">
        <v>16</v>
      </c>
      <c r="E9809" s="2">
        <v>43720.666666666664</v>
      </c>
      <c r="F9809" s="8" t="s">
        <v>388</v>
      </c>
      <c r="G9809" s="10" t="s">
        <v>389</v>
      </c>
      <c r="J9809" s="14">
        <v>56</v>
      </c>
      <c r="K9809" s="14">
        <v>56</v>
      </c>
      <c r="P9809" s="14">
        <v>56</v>
      </c>
      <c r="Q9809" s="14">
        <v>56</v>
      </c>
      <c r="V9809" s="14">
        <v>30</v>
      </c>
      <c r="W9809" s="14">
        <v>0</v>
      </c>
      <c r="X9809" s="14">
        <v>26</v>
      </c>
      <c r="AN9809" s="14">
        <v>30</v>
      </c>
      <c r="AO9809" s="14">
        <v>0</v>
      </c>
      <c r="AP9809" s="14">
        <v>26</v>
      </c>
      <c r="AS9809" s="14">
        <v>56</v>
      </c>
      <c r="AU9809" s="25">
        <v>2.2202792133513052</v>
      </c>
      <c r="AV9809" s="25">
        <v>0.90836899676491178</v>
      </c>
      <c r="AW9809" s="25">
        <v>2.1473039989854801</v>
      </c>
      <c r="BA9809" s="26">
        <v>0.35121121456231919</v>
      </c>
      <c r="BB9809" s="26">
        <v>0.35121121456231919</v>
      </c>
      <c r="BC9809" s="26">
        <v>0</v>
      </c>
      <c r="BD9809" s="26">
        <v>0.35121121456231919</v>
      </c>
      <c r="BE9809" s="26">
        <v>0</v>
      </c>
      <c r="BF9809" s="14">
        <v>56</v>
      </c>
      <c r="BG9809" s="14">
        <v>0</v>
      </c>
      <c r="BH9809" s="27">
        <v>1.3826558354435359E-2</v>
      </c>
    </row>
    <row r="9810" spans="1:60" x14ac:dyDescent="0.25">
      <c r="A9810" t="s">
        <v>148</v>
      </c>
      <c r="B9810" s="2">
        <v>43721</v>
      </c>
      <c r="C9810" s="1">
        <v>43720</v>
      </c>
      <c r="D9810">
        <v>17</v>
      </c>
      <c r="E9810" s="2">
        <v>43720.708333333336</v>
      </c>
      <c r="F9810" s="8" t="s">
        <v>388</v>
      </c>
      <c r="G9810" s="10" t="s">
        <v>389</v>
      </c>
      <c r="J9810" s="14">
        <v>91</v>
      </c>
      <c r="K9810" s="14">
        <v>91</v>
      </c>
      <c r="P9810" s="14">
        <v>91</v>
      </c>
      <c r="Q9810" s="14">
        <v>91</v>
      </c>
      <c r="V9810" s="14">
        <v>52</v>
      </c>
      <c r="W9810" s="14">
        <v>0</v>
      </c>
      <c r="X9810" s="14">
        <v>39</v>
      </c>
      <c r="AN9810" s="14">
        <v>52</v>
      </c>
      <c r="AO9810" s="14">
        <v>0</v>
      </c>
      <c r="AP9810" s="14">
        <v>39</v>
      </c>
      <c r="AS9810" s="14">
        <v>91</v>
      </c>
      <c r="AU9810" s="25">
        <v>2.2196321494342688</v>
      </c>
      <c r="AV9810" s="25">
        <v>0.90840074077672572</v>
      </c>
      <c r="AW9810" s="25">
        <v>2.1473039989854805</v>
      </c>
      <c r="BA9810" s="26">
        <v>0.57071822366376879</v>
      </c>
      <c r="BB9810" s="26">
        <v>0.57071822366376879</v>
      </c>
      <c r="BC9810" s="26">
        <v>0</v>
      </c>
      <c r="BD9810" s="26">
        <v>0.57071822366376879</v>
      </c>
      <c r="BE9810" s="26">
        <v>0</v>
      </c>
      <c r="BF9810" s="14">
        <v>91</v>
      </c>
      <c r="BG9810" s="14">
        <v>0</v>
      </c>
      <c r="BH9810" s="27">
        <v>1.3826558354435362E-2</v>
      </c>
    </row>
    <row r="9811" spans="1:60" x14ac:dyDescent="0.25">
      <c r="A9811" t="s">
        <v>148</v>
      </c>
      <c r="B9811" s="2">
        <v>43721.041666666664</v>
      </c>
      <c r="C9811" s="1">
        <v>43720</v>
      </c>
      <c r="D9811">
        <v>18</v>
      </c>
      <c r="E9811" s="2">
        <v>43720.75</v>
      </c>
      <c r="F9811" s="8" t="s">
        <v>388</v>
      </c>
      <c r="G9811" s="10" t="s">
        <v>389</v>
      </c>
      <c r="J9811" s="14">
        <v>139</v>
      </c>
      <c r="K9811" s="14">
        <v>139</v>
      </c>
      <c r="P9811" s="14">
        <v>139</v>
      </c>
      <c r="Q9811" s="14">
        <v>139</v>
      </c>
      <c r="V9811" s="14">
        <v>52</v>
      </c>
      <c r="W9811" s="14">
        <v>0</v>
      </c>
      <c r="X9811" s="14">
        <v>87</v>
      </c>
      <c r="AN9811" s="14">
        <v>52</v>
      </c>
      <c r="AO9811" s="14">
        <v>0</v>
      </c>
      <c r="AP9811" s="14">
        <v>87</v>
      </c>
      <c r="AS9811" s="14">
        <v>139</v>
      </c>
      <c r="AU9811" s="25">
        <v>2.2196538165257187</v>
      </c>
      <c r="AV9811" s="25">
        <v>0.90803776877840991</v>
      </c>
      <c r="AW9811" s="25">
        <v>2.1473039989854805</v>
      </c>
      <c r="BA9811" s="26">
        <v>0.87175640757432826</v>
      </c>
      <c r="BB9811" s="26">
        <v>0.87175640757432826</v>
      </c>
      <c r="BC9811" s="26">
        <v>0</v>
      </c>
      <c r="BD9811" s="26">
        <v>0.87175640757432837</v>
      </c>
      <c r="BE9811" s="26">
        <v>-1.1102230246251565E-16</v>
      </c>
      <c r="BF9811" s="14">
        <v>139</v>
      </c>
      <c r="BG9811" s="14">
        <v>0</v>
      </c>
      <c r="BH9811" s="27">
        <v>1.3826558354435362E-2</v>
      </c>
    </row>
    <row r="9812" spans="1:60" x14ac:dyDescent="0.25">
      <c r="A9812" t="s">
        <v>148</v>
      </c>
      <c r="B9812" s="2">
        <v>43721.083333333336</v>
      </c>
      <c r="C9812" s="1">
        <v>43720</v>
      </c>
      <c r="D9812">
        <v>19</v>
      </c>
      <c r="E9812" s="2">
        <v>43720.791666666664</v>
      </c>
      <c r="F9812" s="8" t="s">
        <v>388</v>
      </c>
      <c r="G9812" s="10" t="s">
        <v>389</v>
      </c>
      <c r="J9812" s="14">
        <v>144</v>
      </c>
      <c r="K9812" s="14">
        <v>144</v>
      </c>
      <c r="P9812" s="14">
        <v>144</v>
      </c>
      <c r="Q9812" s="14">
        <v>144</v>
      </c>
      <c r="V9812" s="14">
        <v>54</v>
      </c>
      <c r="W9812" s="14">
        <v>0</v>
      </c>
      <c r="X9812" s="14">
        <v>90</v>
      </c>
      <c r="AN9812" s="14">
        <v>54</v>
      </c>
      <c r="AO9812" s="14">
        <v>0</v>
      </c>
      <c r="AP9812" s="14">
        <v>90</v>
      </c>
      <c r="AS9812" s="14">
        <v>144</v>
      </c>
      <c r="AU9812" s="25">
        <v>2.2185274861616531</v>
      </c>
      <c r="AV9812" s="25">
        <v>0.90773902129609418</v>
      </c>
      <c r="AW9812" s="25">
        <v>2.1473039989854805</v>
      </c>
      <c r="BA9812" s="26">
        <v>0.90311455173167765</v>
      </c>
      <c r="BB9812" s="26">
        <v>0.90311455173167765</v>
      </c>
      <c r="BC9812" s="26">
        <v>0</v>
      </c>
      <c r="BD9812" s="26">
        <v>0.90311455173167765</v>
      </c>
      <c r="BE9812" s="26">
        <v>0</v>
      </c>
      <c r="BF9812" s="14">
        <v>144</v>
      </c>
      <c r="BG9812" s="14">
        <v>0</v>
      </c>
      <c r="BH9812" s="27">
        <v>1.3826558354435355E-2</v>
      </c>
    </row>
    <row r="9813" spans="1:60" x14ac:dyDescent="0.25">
      <c r="A9813" t="s">
        <v>148</v>
      </c>
      <c r="B9813" s="2">
        <v>43721.125</v>
      </c>
      <c r="C9813" s="1">
        <v>43720</v>
      </c>
      <c r="D9813">
        <v>20</v>
      </c>
      <c r="E9813" s="2">
        <v>43720.833333333336</v>
      </c>
      <c r="F9813" s="8" t="s">
        <v>388</v>
      </c>
      <c r="G9813" s="10" t="s">
        <v>389</v>
      </c>
      <c r="J9813" s="14">
        <v>211</v>
      </c>
      <c r="K9813" s="14">
        <v>211</v>
      </c>
      <c r="P9813" s="14">
        <v>211</v>
      </c>
      <c r="Q9813" s="14">
        <v>211</v>
      </c>
      <c r="V9813" s="14">
        <v>53</v>
      </c>
      <c r="W9813" s="14">
        <v>0</v>
      </c>
      <c r="X9813" s="14">
        <v>158</v>
      </c>
      <c r="AN9813" s="14">
        <v>53</v>
      </c>
      <c r="AO9813" s="14">
        <v>0</v>
      </c>
      <c r="AP9813" s="14">
        <v>158</v>
      </c>
      <c r="AS9813" s="14">
        <v>211</v>
      </c>
      <c r="AU9813" s="25">
        <v>2.2170859936918328</v>
      </c>
      <c r="AV9813" s="25">
        <v>0.90839781672576969</v>
      </c>
      <c r="AW9813" s="25">
        <v>2.1473039989854805</v>
      </c>
      <c r="BA9813" s="26">
        <v>1.3233136834401671</v>
      </c>
      <c r="BB9813" s="26">
        <v>1.3233136834401671</v>
      </c>
      <c r="BC9813" s="26">
        <v>0</v>
      </c>
      <c r="BD9813" s="26">
        <v>1.3233136834401671</v>
      </c>
      <c r="BE9813" s="26">
        <v>0</v>
      </c>
      <c r="BF9813" s="14">
        <v>211</v>
      </c>
      <c r="BG9813" s="14">
        <v>0</v>
      </c>
      <c r="BH9813" s="27">
        <v>1.382655835443536E-2</v>
      </c>
    </row>
    <row r="9814" spans="1:60" x14ac:dyDescent="0.25">
      <c r="A9814" t="s">
        <v>148</v>
      </c>
      <c r="B9814" s="2">
        <v>43721.166666666664</v>
      </c>
      <c r="C9814" s="1">
        <v>43720</v>
      </c>
      <c r="D9814">
        <v>21</v>
      </c>
      <c r="E9814" s="2">
        <v>43720.875</v>
      </c>
      <c r="F9814" s="8" t="s">
        <v>388</v>
      </c>
      <c r="G9814" s="10" t="s">
        <v>389</v>
      </c>
      <c r="J9814" s="14">
        <v>300</v>
      </c>
      <c r="K9814" s="14">
        <v>300</v>
      </c>
      <c r="P9814" s="14">
        <v>300</v>
      </c>
      <c r="Q9814" s="14">
        <v>300</v>
      </c>
      <c r="V9814" s="14">
        <v>52</v>
      </c>
      <c r="W9814" s="14">
        <v>0</v>
      </c>
      <c r="X9814" s="14">
        <v>248</v>
      </c>
      <c r="AN9814" s="14">
        <v>52</v>
      </c>
      <c r="AO9814" s="14">
        <v>0</v>
      </c>
      <c r="AP9814" s="14">
        <v>248</v>
      </c>
      <c r="AS9814" s="14">
        <v>300</v>
      </c>
      <c r="AU9814" s="25">
        <v>2.2182743109250467</v>
      </c>
      <c r="AV9814" s="25">
        <v>0.90925386059091551</v>
      </c>
      <c r="AW9814" s="25">
        <v>2.1473039989854805</v>
      </c>
      <c r="BA9814" s="26">
        <v>1.8814886494409959</v>
      </c>
      <c r="BB9814" s="26">
        <v>1.8814886494409959</v>
      </c>
      <c r="BC9814" s="26">
        <v>0</v>
      </c>
      <c r="BD9814" s="26">
        <v>1.8814886494409959</v>
      </c>
      <c r="BE9814" s="26">
        <v>0</v>
      </c>
      <c r="BF9814" s="14">
        <v>300</v>
      </c>
      <c r="BG9814" s="14">
        <v>0</v>
      </c>
      <c r="BH9814" s="27">
        <v>1.3826558354435362E-2</v>
      </c>
    </row>
    <row r="9815" spans="1:60" x14ac:dyDescent="0.25">
      <c r="A9815" t="s">
        <v>148</v>
      </c>
      <c r="B9815" s="2">
        <v>43721.208333333336</v>
      </c>
      <c r="C9815" s="1">
        <v>43720</v>
      </c>
      <c r="D9815">
        <v>22</v>
      </c>
      <c r="E9815" s="2">
        <v>43720.916666666664</v>
      </c>
      <c r="F9815" s="8" t="s">
        <v>388</v>
      </c>
      <c r="G9815" s="10" t="s">
        <v>389</v>
      </c>
      <c r="J9815" s="14">
        <v>391</v>
      </c>
      <c r="K9815" s="14">
        <v>391</v>
      </c>
      <c r="P9815" s="14">
        <v>391</v>
      </c>
      <c r="Q9815" s="14">
        <v>391</v>
      </c>
      <c r="V9815" s="14">
        <v>45</v>
      </c>
      <c r="W9815" s="14">
        <v>0</v>
      </c>
      <c r="X9815" s="14">
        <v>346</v>
      </c>
      <c r="AN9815" s="14">
        <v>45</v>
      </c>
      <c r="AO9815" s="14">
        <v>0</v>
      </c>
      <c r="AP9815" s="14">
        <v>346</v>
      </c>
      <c r="AS9815" s="14">
        <v>391</v>
      </c>
      <c r="AU9815" s="25">
        <v>2.2175806567119922</v>
      </c>
      <c r="AV9815" s="25">
        <v>0.90834127617485894</v>
      </c>
      <c r="AW9815" s="25">
        <v>2.1473039989854805</v>
      </c>
      <c r="BA9815" s="26">
        <v>2.4522068731047653</v>
      </c>
      <c r="BB9815" s="26">
        <v>2.4522068731047653</v>
      </c>
      <c r="BC9815" s="26">
        <v>0</v>
      </c>
      <c r="BD9815" s="26">
        <v>2.4522068731047653</v>
      </c>
      <c r="BE9815" s="26">
        <v>0</v>
      </c>
      <c r="BF9815" s="14">
        <v>391</v>
      </c>
      <c r="BG9815" s="14">
        <v>0</v>
      </c>
      <c r="BH9815" s="27">
        <v>1.3826558354435364E-2</v>
      </c>
    </row>
    <row r="9816" spans="1:60" x14ac:dyDescent="0.25">
      <c r="A9816" t="s">
        <v>148</v>
      </c>
      <c r="B9816" s="2">
        <v>43721.25</v>
      </c>
      <c r="C9816" s="1">
        <v>43720</v>
      </c>
      <c r="D9816">
        <v>23</v>
      </c>
      <c r="E9816" s="2">
        <v>43720.958333333336</v>
      </c>
      <c r="F9816" s="8" t="s">
        <v>388</v>
      </c>
      <c r="G9816" s="10" t="s">
        <v>389</v>
      </c>
      <c r="J9816" s="14">
        <v>426</v>
      </c>
      <c r="K9816" s="14">
        <v>426</v>
      </c>
      <c r="P9816" s="14">
        <v>426</v>
      </c>
      <c r="Q9816" s="14">
        <v>426</v>
      </c>
      <c r="V9816" s="14">
        <v>37</v>
      </c>
      <c r="W9816" s="14">
        <v>0</v>
      </c>
      <c r="X9816" s="14">
        <v>389</v>
      </c>
      <c r="AN9816" s="14">
        <v>37</v>
      </c>
      <c r="AO9816" s="14">
        <v>0</v>
      </c>
      <c r="AP9816" s="14">
        <v>389</v>
      </c>
      <c r="AS9816" s="14">
        <v>426</v>
      </c>
      <c r="AU9816" s="25">
        <v>2.2164628570430693</v>
      </c>
      <c r="AV9816" s="25">
        <v>0.90860179945702479</v>
      </c>
      <c r="AW9816" s="25">
        <v>2.1473039989854805</v>
      </c>
      <c r="BA9816" s="26">
        <v>2.6717138822062148</v>
      </c>
      <c r="BB9816" s="26">
        <v>2.6717138822062148</v>
      </c>
      <c r="BC9816" s="26">
        <v>0</v>
      </c>
      <c r="BD9816" s="26">
        <v>2.6717138822062148</v>
      </c>
      <c r="BE9816" s="26">
        <v>0</v>
      </c>
      <c r="BF9816" s="14">
        <v>426</v>
      </c>
      <c r="BG9816" s="14">
        <v>0</v>
      </c>
      <c r="BH9816" s="27">
        <v>1.3826558354435362E-2</v>
      </c>
    </row>
    <row r="9817" spans="1:60" x14ac:dyDescent="0.25">
      <c r="A9817" t="s">
        <v>148</v>
      </c>
      <c r="B9817" s="2">
        <v>43721.291666666664</v>
      </c>
      <c r="C9817" s="1">
        <v>43720</v>
      </c>
      <c r="D9817">
        <v>24</v>
      </c>
      <c r="E9817" s="2">
        <v>43721</v>
      </c>
      <c r="F9817" s="8" t="s">
        <v>388</v>
      </c>
      <c r="G9817" s="10" t="s">
        <v>389</v>
      </c>
      <c r="J9817" s="14">
        <v>424</v>
      </c>
      <c r="K9817" s="14">
        <v>424</v>
      </c>
      <c r="P9817" s="14">
        <v>424</v>
      </c>
      <c r="Q9817" s="14">
        <v>424</v>
      </c>
      <c r="V9817" s="14">
        <v>40</v>
      </c>
      <c r="W9817" s="14">
        <v>0</v>
      </c>
      <c r="X9817" s="14">
        <v>384</v>
      </c>
      <c r="AN9817" s="14">
        <v>40</v>
      </c>
      <c r="AO9817" s="14">
        <v>0</v>
      </c>
      <c r="AP9817" s="14">
        <v>384</v>
      </c>
      <c r="AS9817" s="14">
        <v>424</v>
      </c>
      <c r="AU9817" s="25">
        <v>2.2161291004272372</v>
      </c>
      <c r="AV9817" s="25">
        <v>0.90872490104566983</v>
      </c>
      <c r="AW9817" s="25">
        <v>2.147303998985481</v>
      </c>
      <c r="BA9817" s="26">
        <v>2.6591706245432745</v>
      </c>
      <c r="BB9817" s="26">
        <v>2.6591706245432745</v>
      </c>
      <c r="BC9817" s="26">
        <v>0</v>
      </c>
      <c r="BD9817" s="26">
        <v>2.6591706245432745</v>
      </c>
      <c r="BE9817" s="26">
        <v>0</v>
      </c>
      <c r="BF9817" s="14">
        <v>424</v>
      </c>
      <c r="BG9817" s="14">
        <v>0</v>
      </c>
      <c r="BH9817" s="27">
        <v>1.3826558354435362E-2</v>
      </c>
    </row>
    <row r="9818" spans="1:60" x14ac:dyDescent="0.25">
      <c r="A9818" t="s">
        <v>148</v>
      </c>
      <c r="B9818" s="2">
        <v>43721.333333333336</v>
      </c>
      <c r="C9818" s="1">
        <v>43721</v>
      </c>
      <c r="D9818">
        <v>1</v>
      </c>
      <c r="E9818" s="2">
        <v>43721.041666666664</v>
      </c>
      <c r="F9818" s="8" t="s">
        <v>388</v>
      </c>
      <c r="G9818" s="10" t="s">
        <v>389</v>
      </c>
      <c r="J9818" s="14">
        <v>397</v>
      </c>
      <c r="K9818" s="14">
        <v>397</v>
      </c>
      <c r="P9818" s="14">
        <v>397</v>
      </c>
      <c r="Q9818" s="14">
        <v>397</v>
      </c>
      <c r="V9818" s="14">
        <v>37</v>
      </c>
      <c r="W9818" s="14">
        <v>0</v>
      </c>
      <c r="X9818" s="14">
        <v>360</v>
      </c>
      <c r="AN9818" s="14">
        <v>37</v>
      </c>
      <c r="AO9818" s="14">
        <v>0</v>
      </c>
      <c r="AP9818" s="14">
        <v>360</v>
      </c>
      <c r="AS9818" s="14">
        <v>397</v>
      </c>
      <c r="AU9818" s="25">
        <v>2.2172142575186031</v>
      </c>
      <c r="AV9818" s="25">
        <v>0.90935624657890168</v>
      </c>
      <c r="AW9818" s="25">
        <v>2.1473039989854805</v>
      </c>
      <c r="BA9818" s="26">
        <v>2.4898366460935839</v>
      </c>
      <c r="BB9818" s="26">
        <v>2.4898366460935839</v>
      </c>
      <c r="BC9818" s="26">
        <v>0</v>
      </c>
      <c r="BD9818" s="26">
        <v>2.4898366460935843</v>
      </c>
      <c r="BE9818" s="26">
        <v>-4.4408920985006262E-16</v>
      </c>
      <c r="BF9818" s="14">
        <v>397</v>
      </c>
      <c r="BG9818" s="14">
        <v>0</v>
      </c>
      <c r="BH9818" s="27">
        <v>1.3826558354435357E-2</v>
      </c>
    </row>
    <row r="9819" spans="1:60" x14ac:dyDescent="0.25">
      <c r="A9819" t="s">
        <v>148</v>
      </c>
      <c r="B9819" s="2">
        <v>43721.375</v>
      </c>
      <c r="C9819" s="1">
        <v>43721</v>
      </c>
      <c r="D9819">
        <v>2</v>
      </c>
      <c r="E9819" s="2">
        <v>43721.083333333336</v>
      </c>
      <c r="F9819" s="8" t="s">
        <v>388</v>
      </c>
      <c r="G9819" s="10" t="s">
        <v>389</v>
      </c>
      <c r="J9819" s="14">
        <v>378</v>
      </c>
      <c r="K9819" s="14">
        <v>378</v>
      </c>
      <c r="P9819" s="14">
        <v>378</v>
      </c>
      <c r="Q9819" s="14">
        <v>378</v>
      </c>
      <c r="V9819" s="14">
        <v>25</v>
      </c>
      <c r="W9819" s="14">
        <v>0</v>
      </c>
      <c r="X9819" s="14">
        <v>353</v>
      </c>
      <c r="AN9819" s="14">
        <v>25</v>
      </c>
      <c r="AO9819" s="14">
        <v>0</v>
      </c>
      <c r="AP9819" s="14">
        <v>353</v>
      </c>
      <c r="AS9819" s="14">
        <v>378</v>
      </c>
      <c r="AU9819" s="25">
        <v>2.2202030397945935</v>
      </c>
      <c r="AV9819" s="25">
        <v>0.90976080974784179</v>
      </c>
      <c r="AW9819" s="25">
        <v>2.1473039989854805</v>
      </c>
      <c r="BA9819" s="26">
        <v>2.3706756982956554</v>
      </c>
      <c r="BB9819" s="26">
        <v>2.3706756982956554</v>
      </c>
      <c r="BC9819" s="26">
        <v>0</v>
      </c>
      <c r="BD9819" s="26">
        <v>2.3706756982956554</v>
      </c>
      <c r="BE9819" s="26">
        <v>0</v>
      </c>
      <c r="BF9819" s="14">
        <v>378</v>
      </c>
      <c r="BG9819" s="14">
        <v>0</v>
      </c>
      <c r="BH9819" s="27">
        <v>1.3826558354435364E-2</v>
      </c>
    </row>
    <row r="9820" spans="1:60" x14ac:dyDescent="0.25">
      <c r="A9820" t="s">
        <v>148</v>
      </c>
      <c r="B9820" s="2">
        <v>43721.416666666664</v>
      </c>
      <c r="C9820" s="1">
        <v>43721</v>
      </c>
      <c r="D9820">
        <v>3</v>
      </c>
      <c r="E9820" s="2">
        <v>43721.125</v>
      </c>
      <c r="F9820" s="8" t="s">
        <v>388</v>
      </c>
      <c r="G9820" s="10" t="s">
        <v>389</v>
      </c>
      <c r="J9820" s="14">
        <v>341</v>
      </c>
      <c r="K9820" s="14">
        <v>341</v>
      </c>
      <c r="P9820" s="14">
        <v>341</v>
      </c>
      <c r="Q9820" s="14">
        <v>341</v>
      </c>
      <c r="V9820" s="14">
        <v>20</v>
      </c>
      <c r="W9820" s="14">
        <v>0</v>
      </c>
      <c r="X9820" s="14">
        <v>321</v>
      </c>
      <c r="AN9820" s="14">
        <v>20</v>
      </c>
      <c r="AO9820" s="14">
        <v>0</v>
      </c>
      <c r="AP9820" s="14">
        <v>321</v>
      </c>
      <c r="AS9820" s="14">
        <v>341</v>
      </c>
      <c r="AU9820" s="25">
        <v>2.2215361350688858</v>
      </c>
      <c r="AV9820" s="25">
        <v>0.91006960449281693</v>
      </c>
      <c r="AW9820" s="25">
        <v>2.1473039989854805</v>
      </c>
      <c r="BA9820" s="26">
        <v>2.1386254315312656</v>
      </c>
      <c r="BB9820" s="26">
        <v>2.1386254315312656</v>
      </c>
      <c r="BC9820" s="26">
        <v>0</v>
      </c>
      <c r="BD9820" s="26">
        <v>2.1386254315312661</v>
      </c>
      <c r="BE9820" s="26">
        <v>-4.4408920985006262E-16</v>
      </c>
      <c r="BF9820" s="14">
        <v>341</v>
      </c>
      <c r="BG9820" s="14">
        <v>0</v>
      </c>
      <c r="BH9820" s="27">
        <v>1.3826558354435362E-2</v>
      </c>
    </row>
    <row r="9821" spans="1:60" x14ac:dyDescent="0.25">
      <c r="A9821" t="s">
        <v>148</v>
      </c>
      <c r="B9821" s="2">
        <v>43721.458333333336</v>
      </c>
      <c r="C9821" s="1">
        <v>43721</v>
      </c>
      <c r="D9821">
        <v>4</v>
      </c>
      <c r="E9821" s="2">
        <v>43721.166666666664</v>
      </c>
      <c r="F9821" s="8" t="s">
        <v>388</v>
      </c>
      <c r="G9821" s="10" t="s">
        <v>389</v>
      </c>
      <c r="J9821" s="14">
        <v>308</v>
      </c>
      <c r="K9821" s="14">
        <v>308</v>
      </c>
      <c r="P9821" s="14">
        <v>308</v>
      </c>
      <c r="Q9821" s="14">
        <v>308</v>
      </c>
      <c r="V9821" s="14">
        <v>6</v>
      </c>
      <c r="W9821" s="14">
        <v>0</v>
      </c>
      <c r="X9821" s="14">
        <v>302</v>
      </c>
      <c r="AN9821" s="14">
        <v>6</v>
      </c>
      <c r="AO9821" s="14">
        <v>0</v>
      </c>
      <c r="AP9821" s="14">
        <v>302</v>
      </c>
      <c r="AS9821" s="14">
        <v>308</v>
      </c>
      <c r="AU9821" s="25">
        <v>2.2210220397097418</v>
      </c>
      <c r="AV9821" s="25">
        <v>0.91023865198817133</v>
      </c>
      <c r="AW9821" s="25">
        <v>2.1473039989854805</v>
      </c>
      <c r="BA9821" s="26">
        <v>1.931661680092756</v>
      </c>
      <c r="BB9821" s="26">
        <v>1.931661680092756</v>
      </c>
      <c r="BC9821" s="26">
        <v>0</v>
      </c>
      <c r="BD9821" s="26">
        <v>1.931661680092756</v>
      </c>
      <c r="BE9821" s="26">
        <v>0</v>
      </c>
      <c r="BF9821" s="14">
        <v>308</v>
      </c>
      <c r="BG9821" s="14">
        <v>0</v>
      </c>
      <c r="BH9821" s="27">
        <v>1.3826558354435362E-2</v>
      </c>
    </row>
    <row r="9822" spans="1:60" x14ac:dyDescent="0.25">
      <c r="A9822" t="s">
        <v>148</v>
      </c>
      <c r="B9822" s="2">
        <v>43721.5</v>
      </c>
      <c r="C9822" s="1">
        <v>43721</v>
      </c>
      <c r="D9822">
        <v>5</v>
      </c>
      <c r="E9822" s="2">
        <v>43721.208333333336</v>
      </c>
      <c r="F9822" s="8" t="s">
        <v>388</v>
      </c>
      <c r="G9822" s="10" t="s">
        <v>389</v>
      </c>
      <c r="J9822" s="14">
        <v>318</v>
      </c>
      <c r="K9822" s="14">
        <v>318</v>
      </c>
      <c r="P9822" s="14">
        <v>318</v>
      </c>
      <c r="Q9822" s="14">
        <v>318</v>
      </c>
      <c r="V9822" s="14">
        <v>3</v>
      </c>
      <c r="W9822" s="14">
        <v>0</v>
      </c>
      <c r="X9822" s="14">
        <v>315</v>
      </c>
      <c r="AN9822" s="14">
        <v>3</v>
      </c>
      <c r="AO9822" s="14">
        <v>0</v>
      </c>
      <c r="AP9822" s="14">
        <v>315</v>
      </c>
      <c r="AS9822" s="14">
        <v>318</v>
      </c>
      <c r="AU9822" s="25">
        <v>2.2179651526638895</v>
      </c>
      <c r="AV9822" s="25">
        <v>0.90892874989953276</v>
      </c>
      <c r="AW9822" s="25">
        <v>2.1473039989854805</v>
      </c>
      <c r="BA9822" s="26">
        <v>1.9943779684074561</v>
      </c>
      <c r="BB9822" s="26">
        <v>1.9943779684074561</v>
      </c>
      <c r="BC9822" s="26">
        <v>0</v>
      </c>
      <c r="BD9822" s="26">
        <v>1.9943779684074561</v>
      </c>
      <c r="BE9822" s="26">
        <v>0</v>
      </c>
      <c r="BF9822" s="14">
        <v>318</v>
      </c>
      <c r="BG9822" s="14">
        <v>0</v>
      </c>
      <c r="BH9822" s="27">
        <v>1.3826558354435364E-2</v>
      </c>
    </row>
    <row r="9823" spans="1:60" x14ac:dyDescent="0.25">
      <c r="A9823" t="s">
        <v>148</v>
      </c>
      <c r="B9823" s="2">
        <v>43721.541666666664</v>
      </c>
      <c r="C9823" s="1">
        <v>43721</v>
      </c>
      <c r="D9823">
        <v>6</v>
      </c>
      <c r="E9823" s="2">
        <v>43721.25</v>
      </c>
      <c r="F9823" s="8" t="s">
        <v>388</v>
      </c>
      <c r="G9823" s="10" t="s">
        <v>389</v>
      </c>
      <c r="J9823" s="14">
        <v>318</v>
      </c>
      <c r="K9823" s="14">
        <v>318</v>
      </c>
      <c r="P9823" s="14">
        <v>318</v>
      </c>
      <c r="Q9823" s="14">
        <v>318</v>
      </c>
      <c r="V9823" s="14">
        <v>4</v>
      </c>
      <c r="W9823" s="14">
        <v>0</v>
      </c>
      <c r="X9823" s="14">
        <v>314</v>
      </c>
      <c r="AN9823" s="14">
        <v>4</v>
      </c>
      <c r="AO9823" s="14">
        <v>0</v>
      </c>
      <c r="AP9823" s="14">
        <v>314</v>
      </c>
      <c r="AS9823" s="14">
        <v>318</v>
      </c>
      <c r="AU9823" s="25">
        <v>2.2159598566205978</v>
      </c>
      <c r="AV9823" s="25">
        <v>0.90889391412705201</v>
      </c>
      <c r="AW9823" s="25">
        <v>2.147303998985481</v>
      </c>
      <c r="BA9823" s="26">
        <v>1.9943779684074552</v>
      </c>
      <c r="BB9823" s="26">
        <v>1.9943779684074552</v>
      </c>
      <c r="BC9823" s="26">
        <v>0</v>
      </c>
      <c r="BD9823" s="26">
        <v>1.9943779684074554</v>
      </c>
      <c r="BE9823" s="26">
        <v>-2.2204460492503131E-16</v>
      </c>
      <c r="BF9823" s="14">
        <v>318</v>
      </c>
      <c r="BG9823" s="14">
        <v>0</v>
      </c>
      <c r="BH9823" s="27">
        <v>1.3826558354435359E-2</v>
      </c>
    </row>
    <row r="9824" spans="1:60" x14ac:dyDescent="0.25">
      <c r="A9824" t="s">
        <v>148</v>
      </c>
      <c r="B9824" s="2">
        <v>43721.583333333336</v>
      </c>
      <c r="C9824" s="1">
        <v>43721</v>
      </c>
      <c r="D9824">
        <v>7</v>
      </c>
      <c r="E9824" s="2">
        <v>43721.291666666664</v>
      </c>
      <c r="F9824" s="8" t="s">
        <v>388</v>
      </c>
      <c r="G9824" s="10" t="s">
        <v>389</v>
      </c>
      <c r="J9824" s="14">
        <v>317</v>
      </c>
      <c r="K9824" s="14">
        <v>317</v>
      </c>
      <c r="P9824" s="14">
        <v>317</v>
      </c>
      <c r="Q9824" s="14">
        <v>317</v>
      </c>
      <c r="V9824" s="14">
        <v>6</v>
      </c>
      <c r="W9824" s="14">
        <v>0</v>
      </c>
      <c r="X9824" s="14">
        <v>311</v>
      </c>
      <c r="AN9824" s="14">
        <v>6</v>
      </c>
      <c r="AO9824" s="14">
        <v>0</v>
      </c>
      <c r="AP9824" s="14">
        <v>311</v>
      </c>
      <c r="AS9824" s="14">
        <v>317</v>
      </c>
      <c r="AU9824" s="25">
        <v>2.215443155070171</v>
      </c>
      <c r="AV9824" s="25">
        <v>0.90975336769418103</v>
      </c>
      <c r="AW9824" s="25">
        <v>2.1473039989854805</v>
      </c>
      <c r="BA9824" s="26">
        <v>1.9881063395759857</v>
      </c>
      <c r="BB9824" s="26">
        <v>1.9881063395759857</v>
      </c>
      <c r="BC9824" s="26">
        <v>0</v>
      </c>
      <c r="BD9824" s="26">
        <v>1.9881063395759857</v>
      </c>
      <c r="BE9824" s="26">
        <v>0</v>
      </c>
      <c r="BF9824" s="14">
        <v>317</v>
      </c>
      <c r="BG9824" s="14">
        <v>0</v>
      </c>
      <c r="BH9824" s="27">
        <v>1.382655835443536E-2</v>
      </c>
    </row>
    <row r="9825" spans="1:60" x14ac:dyDescent="0.25">
      <c r="A9825" t="s">
        <v>148</v>
      </c>
      <c r="B9825" s="2">
        <v>43721.625</v>
      </c>
      <c r="C9825" s="1">
        <v>43721</v>
      </c>
      <c r="D9825">
        <v>8</v>
      </c>
      <c r="E9825" s="2">
        <v>43721.333333333336</v>
      </c>
      <c r="F9825" s="8" t="s">
        <v>388</v>
      </c>
      <c r="G9825" s="10" t="s">
        <v>389</v>
      </c>
      <c r="J9825" s="14">
        <v>231</v>
      </c>
      <c r="K9825" s="14">
        <v>231</v>
      </c>
      <c r="P9825" s="14">
        <v>231</v>
      </c>
      <c r="Q9825" s="14">
        <v>231</v>
      </c>
      <c r="V9825" s="14">
        <v>6</v>
      </c>
      <c r="W9825" s="14">
        <v>0</v>
      </c>
      <c r="X9825" s="14">
        <v>225</v>
      </c>
      <c r="AN9825" s="14">
        <v>6</v>
      </c>
      <c r="AO9825" s="14">
        <v>0</v>
      </c>
      <c r="AP9825" s="14">
        <v>225</v>
      </c>
      <c r="AS9825" s="14">
        <v>231</v>
      </c>
      <c r="AU9825" s="25">
        <v>2.2161077954684369</v>
      </c>
      <c r="AV9825" s="25">
        <v>0.9100539486492103</v>
      </c>
      <c r="AW9825" s="25">
        <v>2.1474139102146119</v>
      </c>
      <c r="BA9825" s="26">
        <v>1.4487462600695671</v>
      </c>
      <c r="BB9825" s="26">
        <v>1.4487462600695671</v>
      </c>
      <c r="BC9825" s="26">
        <v>0</v>
      </c>
      <c r="BD9825" s="26">
        <v>1.4487462600695671</v>
      </c>
      <c r="BE9825" s="26">
        <v>0</v>
      </c>
      <c r="BF9825" s="14">
        <v>231</v>
      </c>
      <c r="BG9825" s="14">
        <v>0</v>
      </c>
      <c r="BH9825" s="27">
        <v>1.3826558354435362E-2</v>
      </c>
    </row>
    <row r="9826" spans="1:60" x14ac:dyDescent="0.25">
      <c r="A9826" t="s">
        <v>148</v>
      </c>
      <c r="B9826" s="2">
        <v>43721.666666666664</v>
      </c>
      <c r="C9826" s="1">
        <v>43721</v>
      </c>
      <c r="D9826">
        <v>9</v>
      </c>
      <c r="E9826" s="2">
        <v>43721.375</v>
      </c>
      <c r="F9826" s="8" t="s">
        <v>388</v>
      </c>
      <c r="G9826" s="10" t="s">
        <v>389</v>
      </c>
      <c r="J9826" s="14">
        <v>182</v>
      </c>
      <c r="K9826" s="14">
        <v>182</v>
      </c>
      <c r="P9826" s="14">
        <v>182</v>
      </c>
      <c r="Q9826" s="14">
        <v>182</v>
      </c>
      <c r="V9826" s="14">
        <v>7</v>
      </c>
      <c r="W9826" s="14">
        <v>0</v>
      </c>
      <c r="X9826" s="14">
        <v>175</v>
      </c>
      <c r="AN9826" s="14">
        <v>7</v>
      </c>
      <c r="AO9826" s="14">
        <v>0</v>
      </c>
      <c r="AP9826" s="14">
        <v>175</v>
      </c>
      <c r="AS9826" s="14">
        <v>182</v>
      </c>
      <c r="AU9826" s="25">
        <v>2.2165948353142659</v>
      </c>
      <c r="AV9826" s="25">
        <v>0.91009670248708507</v>
      </c>
      <c r="AW9826" s="25">
        <v>2.1472507390528941</v>
      </c>
      <c r="BA9826" s="26">
        <v>1.1414364473275378</v>
      </c>
      <c r="BB9826" s="26">
        <v>1.1414364473275378</v>
      </c>
      <c r="BC9826" s="26">
        <v>0</v>
      </c>
      <c r="BD9826" s="26">
        <v>1.1414364473275378</v>
      </c>
      <c r="BE9826" s="26">
        <v>0</v>
      </c>
      <c r="BF9826" s="14">
        <v>182</v>
      </c>
      <c r="BG9826" s="14">
        <v>0</v>
      </c>
      <c r="BH9826" s="27">
        <v>1.3826558354435364E-2</v>
      </c>
    </row>
    <row r="9827" spans="1:60" x14ac:dyDescent="0.25">
      <c r="A9827" t="s">
        <v>148</v>
      </c>
      <c r="B9827" s="2">
        <v>43721.708333333336</v>
      </c>
      <c r="C9827" s="1">
        <v>43721</v>
      </c>
      <c r="D9827">
        <v>10</v>
      </c>
      <c r="E9827" s="2">
        <v>43721.416666666664</v>
      </c>
      <c r="F9827" s="8" t="s">
        <v>388</v>
      </c>
      <c r="G9827" s="10" t="s">
        <v>389</v>
      </c>
      <c r="J9827" s="14">
        <v>291</v>
      </c>
      <c r="K9827" s="14">
        <v>291</v>
      </c>
      <c r="P9827" s="14">
        <v>291</v>
      </c>
      <c r="Q9827" s="14">
        <v>291</v>
      </c>
      <c r="V9827" s="14">
        <v>30</v>
      </c>
      <c r="W9827" s="14">
        <v>0</v>
      </c>
      <c r="X9827" s="14">
        <v>261</v>
      </c>
      <c r="AN9827" s="14">
        <v>30</v>
      </c>
      <c r="AO9827" s="14">
        <v>0</v>
      </c>
      <c r="AP9827" s="14">
        <v>261</v>
      </c>
      <c r="AS9827" s="14">
        <v>291</v>
      </c>
      <c r="AU9827" s="25">
        <v>2.21692457030945</v>
      </c>
      <c r="AV9827" s="25">
        <v>0.90976705272391856</v>
      </c>
      <c r="AW9827" s="25">
        <v>2.1472132752347703</v>
      </c>
      <c r="BA9827" s="26">
        <v>1.8250439899577662</v>
      </c>
      <c r="BB9827" s="26">
        <v>1.8250439899577662</v>
      </c>
      <c r="BC9827" s="26">
        <v>0</v>
      </c>
      <c r="BD9827" s="26">
        <v>1.8250439899577662</v>
      </c>
      <c r="BE9827" s="26">
        <v>0</v>
      </c>
      <c r="BF9827" s="14">
        <v>291</v>
      </c>
      <c r="BG9827" s="14">
        <v>0</v>
      </c>
      <c r="BH9827" s="27">
        <v>1.3826558354435362E-2</v>
      </c>
    </row>
    <row r="9828" spans="1:60" x14ac:dyDescent="0.25">
      <c r="A9828" t="s">
        <v>148</v>
      </c>
      <c r="B9828" s="2">
        <v>43721.75</v>
      </c>
      <c r="C9828" s="1">
        <v>43721</v>
      </c>
      <c r="D9828">
        <v>11</v>
      </c>
      <c r="E9828" s="2">
        <v>43721.458333333336</v>
      </c>
      <c r="F9828" s="8" t="s">
        <v>388</v>
      </c>
      <c r="G9828" s="10" t="s">
        <v>389</v>
      </c>
      <c r="J9828" s="14">
        <v>373</v>
      </c>
      <c r="K9828" s="14">
        <v>373</v>
      </c>
      <c r="P9828" s="14">
        <v>373</v>
      </c>
      <c r="Q9828" s="14">
        <v>373</v>
      </c>
      <c r="V9828" s="14">
        <v>25</v>
      </c>
      <c r="W9828" s="14">
        <v>0</v>
      </c>
      <c r="X9828" s="14">
        <v>348</v>
      </c>
      <c r="AN9828" s="14">
        <v>25</v>
      </c>
      <c r="AO9828" s="14">
        <v>0</v>
      </c>
      <c r="AP9828" s="14">
        <v>348</v>
      </c>
      <c r="AS9828" s="14">
        <v>373</v>
      </c>
      <c r="AU9828" s="25">
        <v>2.216510148356972</v>
      </c>
      <c r="AV9828" s="25">
        <v>0.90890607781731159</v>
      </c>
      <c r="AW9828" s="25">
        <v>2.1463586292672203</v>
      </c>
      <c r="BA9828" s="26">
        <v>2.3393175541383053</v>
      </c>
      <c r="BB9828" s="26">
        <v>2.3393175541383053</v>
      </c>
      <c r="BC9828" s="26">
        <v>0</v>
      </c>
      <c r="BD9828" s="26">
        <v>2.3393175541383053</v>
      </c>
      <c r="BE9828" s="26">
        <v>0</v>
      </c>
      <c r="BF9828" s="14">
        <v>373</v>
      </c>
      <c r="BG9828" s="14">
        <v>0</v>
      </c>
      <c r="BH9828" s="27">
        <v>1.3826558354435362E-2</v>
      </c>
    </row>
    <row r="9829" spans="1:60" x14ac:dyDescent="0.25">
      <c r="A9829" t="s">
        <v>148</v>
      </c>
      <c r="B9829" s="2">
        <v>43721.791666666664</v>
      </c>
      <c r="C9829" s="1">
        <v>43721</v>
      </c>
      <c r="D9829">
        <v>12</v>
      </c>
      <c r="E9829" s="2">
        <v>43721.5</v>
      </c>
      <c r="F9829" s="8" t="s">
        <v>388</v>
      </c>
      <c r="G9829" s="10" t="s">
        <v>389</v>
      </c>
      <c r="J9829" s="14">
        <v>444</v>
      </c>
      <c r="K9829" s="14">
        <v>444</v>
      </c>
      <c r="P9829" s="14">
        <v>444</v>
      </c>
      <c r="Q9829" s="14">
        <v>444</v>
      </c>
      <c r="V9829" s="14">
        <v>50</v>
      </c>
      <c r="W9829" s="14">
        <v>0</v>
      </c>
      <c r="X9829" s="14">
        <v>394</v>
      </c>
      <c r="AN9829" s="14">
        <v>50</v>
      </c>
      <c r="AO9829" s="14">
        <v>0</v>
      </c>
      <c r="AP9829" s="14">
        <v>394</v>
      </c>
      <c r="AS9829" s="14">
        <v>444</v>
      </c>
      <c r="AU9829" s="25">
        <v>2.2164894633464689</v>
      </c>
      <c r="AV9829" s="25">
        <v>0.90854526154508519</v>
      </c>
      <c r="AW9829" s="25">
        <v>2.1453950519016871</v>
      </c>
      <c r="BA9829" s="26">
        <v>2.7846032011726742</v>
      </c>
      <c r="BB9829" s="26">
        <v>2.7846032011726742</v>
      </c>
      <c r="BC9829" s="26">
        <v>0</v>
      </c>
      <c r="BD9829" s="26">
        <v>2.7846032011726742</v>
      </c>
      <c r="BE9829" s="26">
        <v>0</v>
      </c>
      <c r="BF9829" s="14">
        <v>444</v>
      </c>
      <c r="BG9829" s="14">
        <v>0</v>
      </c>
      <c r="BH9829" s="27">
        <v>1.3826558354435362E-2</v>
      </c>
    </row>
    <row r="9830" spans="1:60" x14ac:dyDescent="0.25">
      <c r="A9830" t="s">
        <v>148</v>
      </c>
      <c r="B9830" s="2">
        <v>43721.833333333336</v>
      </c>
      <c r="C9830" s="1">
        <v>43721</v>
      </c>
      <c r="D9830">
        <v>13</v>
      </c>
      <c r="E9830" s="2">
        <v>43721.541666666664</v>
      </c>
      <c r="F9830" s="8" t="s">
        <v>388</v>
      </c>
      <c r="G9830" s="10" t="s">
        <v>389</v>
      </c>
      <c r="J9830" s="14">
        <v>438</v>
      </c>
      <c r="K9830" s="14">
        <v>438</v>
      </c>
      <c r="P9830" s="14">
        <v>438</v>
      </c>
      <c r="Q9830" s="14">
        <v>438</v>
      </c>
      <c r="V9830" s="14">
        <v>50</v>
      </c>
      <c r="W9830" s="14">
        <v>0</v>
      </c>
      <c r="X9830" s="14">
        <v>388</v>
      </c>
      <c r="AN9830" s="14">
        <v>50</v>
      </c>
      <c r="AO9830" s="14">
        <v>0</v>
      </c>
      <c r="AP9830" s="14">
        <v>388</v>
      </c>
      <c r="AS9830" s="14">
        <v>438</v>
      </c>
      <c r="AU9830" s="25">
        <v>2.2166069505032007</v>
      </c>
      <c r="AV9830" s="25">
        <v>0.90795357324738279</v>
      </c>
      <c r="AW9830" s="25">
        <v>2.146527466358366</v>
      </c>
      <c r="BA9830" s="26">
        <v>2.7469734281838534</v>
      </c>
      <c r="BB9830" s="26">
        <v>2.7469734281838534</v>
      </c>
      <c r="BC9830" s="26">
        <v>0</v>
      </c>
      <c r="BD9830" s="26">
        <v>2.7469734281838538</v>
      </c>
      <c r="BE9830" s="26">
        <v>-4.4408920985006262E-16</v>
      </c>
      <c r="BF9830" s="14">
        <v>438</v>
      </c>
      <c r="BG9830" s="14">
        <v>0</v>
      </c>
      <c r="BH9830" s="27">
        <v>1.3826558354435357E-2</v>
      </c>
    </row>
    <row r="9831" spans="1:60" x14ac:dyDescent="0.25">
      <c r="A9831" t="s">
        <v>148</v>
      </c>
      <c r="B9831" s="2">
        <v>43721.875</v>
      </c>
      <c r="C9831" s="1">
        <v>43721</v>
      </c>
      <c r="D9831">
        <v>14</v>
      </c>
      <c r="E9831" s="2">
        <v>43721.583333333336</v>
      </c>
      <c r="F9831" s="8" t="s">
        <v>388</v>
      </c>
      <c r="G9831" s="10" t="s">
        <v>389</v>
      </c>
      <c r="J9831" s="14">
        <v>418</v>
      </c>
      <c r="K9831" s="14">
        <v>418</v>
      </c>
      <c r="P9831" s="14">
        <v>418</v>
      </c>
      <c r="Q9831" s="14">
        <v>418</v>
      </c>
      <c r="V9831" s="14">
        <v>56</v>
      </c>
      <c r="W9831" s="14">
        <v>0</v>
      </c>
      <c r="X9831" s="14">
        <v>362</v>
      </c>
      <c r="AN9831" s="14">
        <v>56</v>
      </c>
      <c r="AO9831" s="14">
        <v>0</v>
      </c>
      <c r="AP9831" s="14">
        <v>362</v>
      </c>
      <c r="AS9831" s="14">
        <v>418</v>
      </c>
      <c r="AU9831" s="25">
        <v>2.2165767868944215</v>
      </c>
      <c r="AV9831" s="25">
        <v>0.90756833954533034</v>
      </c>
      <c r="AW9831" s="25">
        <v>2.1463428155767796</v>
      </c>
      <c r="BA9831" s="26">
        <v>2.6215408515544549</v>
      </c>
      <c r="BB9831" s="26">
        <v>2.6215408515544549</v>
      </c>
      <c r="BC9831" s="26">
        <v>0</v>
      </c>
      <c r="BD9831" s="26">
        <v>2.6215408515544549</v>
      </c>
      <c r="BE9831" s="26">
        <v>0</v>
      </c>
      <c r="BF9831" s="14">
        <v>418</v>
      </c>
      <c r="BG9831" s="14">
        <v>0</v>
      </c>
      <c r="BH9831" s="27">
        <v>1.3826558354435364E-2</v>
      </c>
    </row>
    <row r="9832" spans="1:60" x14ac:dyDescent="0.25">
      <c r="A9832" t="s">
        <v>148</v>
      </c>
      <c r="B9832" s="2">
        <v>43721.916666666664</v>
      </c>
      <c r="C9832" s="1">
        <v>43721</v>
      </c>
      <c r="D9832">
        <v>15</v>
      </c>
      <c r="E9832" s="2">
        <v>43721.625</v>
      </c>
      <c r="F9832" s="8" t="s">
        <v>388</v>
      </c>
      <c r="G9832" s="10" t="s">
        <v>389</v>
      </c>
      <c r="J9832" s="14">
        <v>413</v>
      </c>
      <c r="K9832" s="14">
        <v>413</v>
      </c>
      <c r="P9832" s="14">
        <v>413</v>
      </c>
      <c r="Q9832" s="14">
        <v>413</v>
      </c>
      <c r="V9832" s="14">
        <v>60</v>
      </c>
      <c r="W9832" s="14">
        <v>0</v>
      </c>
      <c r="X9832" s="14">
        <v>353</v>
      </c>
      <c r="AN9832" s="14">
        <v>60</v>
      </c>
      <c r="AO9832" s="14">
        <v>0</v>
      </c>
      <c r="AP9832" s="14">
        <v>353</v>
      </c>
      <c r="AS9832" s="14">
        <v>413</v>
      </c>
      <c r="AU9832" s="25">
        <v>2.2160913129020048</v>
      </c>
      <c r="AV9832" s="25">
        <v>0.90676086088859453</v>
      </c>
      <c r="AW9832" s="25">
        <v>2.146309660081005</v>
      </c>
      <c r="BA9832" s="26">
        <v>2.590182707397104</v>
      </c>
      <c r="BB9832" s="26">
        <v>2.590182707397104</v>
      </c>
      <c r="BC9832" s="26">
        <v>0</v>
      </c>
      <c r="BD9832" s="26">
        <v>2.590182707397104</v>
      </c>
      <c r="BE9832" s="26">
        <v>0</v>
      </c>
      <c r="BF9832" s="14">
        <v>413</v>
      </c>
      <c r="BG9832" s="14">
        <v>0</v>
      </c>
      <c r="BH9832" s="27">
        <v>1.3826558354435359E-2</v>
      </c>
    </row>
    <row r="9833" spans="1:60" x14ac:dyDescent="0.25">
      <c r="A9833" t="s">
        <v>148</v>
      </c>
      <c r="B9833" s="2">
        <v>43721.958333333336</v>
      </c>
      <c r="C9833" s="1">
        <v>43721</v>
      </c>
      <c r="D9833">
        <v>16</v>
      </c>
      <c r="E9833" s="2">
        <v>43721.666666666664</v>
      </c>
      <c r="F9833" s="8" t="s">
        <v>388</v>
      </c>
      <c r="G9833" s="10" t="s">
        <v>389</v>
      </c>
      <c r="J9833" s="14">
        <v>399</v>
      </c>
      <c r="K9833" s="14">
        <v>399</v>
      </c>
      <c r="P9833" s="14">
        <v>399</v>
      </c>
      <c r="Q9833" s="14">
        <v>399</v>
      </c>
      <c r="V9833" s="14">
        <v>52</v>
      </c>
      <c r="W9833" s="14">
        <v>0</v>
      </c>
      <c r="X9833" s="14">
        <v>347</v>
      </c>
      <c r="AN9833" s="14">
        <v>52</v>
      </c>
      <c r="AO9833" s="14">
        <v>0</v>
      </c>
      <c r="AP9833" s="14">
        <v>347</v>
      </c>
      <c r="AS9833" s="14">
        <v>399</v>
      </c>
      <c r="AU9833" s="25">
        <v>2.2156987250269311</v>
      </c>
      <c r="AV9833" s="25">
        <v>0.90684257023628811</v>
      </c>
      <c r="AW9833" s="25">
        <v>2.1462868125434844</v>
      </c>
      <c r="BA9833" s="26">
        <v>2.5023799037565242</v>
      </c>
      <c r="BB9833" s="26">
        <v>2.5023799037565242</v>
      </c>
      <c r="BC9833" s="26">
        <v>0</v>
      </c>
      <c r="BD9833" s="26">
        <v>2.5023799037565242</v>
      </c>
      <c r="BE9833" s="26">
        <v>0</v>
      </c>
      <c r="BF9833" s="14">
        <v>399</v>
      </c>
      <c r="BG9833" s="14">
        <v>0</v>
      </c>
      <c r="BH9833" s="27">
        <v>1.3826558354435359E-2</v>
      </c>
    </row>
    <row r="9834" spans="1:60" x14ac:dyDescent="0.25">
      <c r="A9834" t="s">
        <v>148</v>
      </c>
      <c r="B9834" s="2">
        <v>43722</v>
      </c>
      <c r="C9834" s="1">
        <v>43721</v>
      </c>
      <c r="D9834">
        <v>17</v>
      </c>
      <c r="E9834" s="2">
        <v>43721.708333333336</v>
      </c>
      <c r="F9834" s="8" t="s">
        <v>388</v>
      </c>
      <c r="G9834" s="10" t="s">
        <v>389</v>
      </c>
      <c r="J9834" s="14">
        <v>498</v>
      </c>
      <c r="K9834" s="14">
        <v>498</v>
      </c>
      <c r="P9834" s="14">
        <v>498</v>
      </c>
      <c r="Q9834" s="14">
        <v>498</v>
      </c>
      <c r="V9834" s="14">
        <v>50</v>
      </c>
      <c r="W9834" s="14">
        <v>0</v>
      </c>
      <c r="X9834" s="14">
        <v>448</v>
      </c>
      <c r="AN9834" s="14">
        <v>50</v>
      </c>
      <c r="AO9834" s="14">
        <v>0</v>
      </c>
      <c r="AP9834" s="14">
        <v>448</v>
      </c>
      <c r="AS9834" s="14">
        <v>498</v>
      </c>
      <c r="AU9834" s="25">
        <v>2.2156548786941808</v>
      </c>
      <c r="AV9834" s="25">
        <v>0.90727250473061971</v>
      </c>
      <c r="AW9834" s="25">
        <v>2.1462732791233723</v>
      </c>
      <c r="BA9834" s="26">
        <v>3.1232711580720527</v>
      </c>
      <c r="BB9834" s="26">
        <v>3.1232711580720527</v>
      </c>
      <c r="BC9834" s="26">
        <v>0</v>
      </c>
      <c r="BD9834" s="26">
        <v>3.1232711580720527</v>
      </c>
      <c r="BE9834" s="26">
        <v>0</v>
      </c>
      <c r="BF9834" s="14">
        <v>498</v>
      </c>
      <c r="BG9834" s="14">
        <v>0</v>
      </c>
      <c r="BH9834" s="27">
        <v>1.3826558354435359E-2</v>
      </c>
    </row>
    <row r="9835" spans="1:60" x14ac:dyDescent="0.25">
      <c r="A9835" t="s">
        <v>148</v>
      </c>
      <c r="B9835" s="2">
        <v>43722.041666666664</v>
      </c>
      <c r="C9835" s="1">
        <v>43721</v>
      </c>
      <c r="D9835">
        <v>18</v>
      </c>
      <c r="E9835" s="2">
        <v>43721.75</v>
      </c>
      <c r="F9835" s="8" t="s">
        <v>388</v>
      </c>
      <c r="G9835" s="10" t="s">
        <v>389</v>
      </c>
      <c r="J9835" s="14">
        <v>462</v>
      </c>
      <c r="K9835" s="14">
        <v>462</v>
      </c>
      <c r="P9835" s="14">
        <v>462</v>
      </c>
      <c r="Q9835" s="14">
        <v>462</v>
      </c>
      <c r="V9835" s="14">
        <v>50</v>
      </c>
      <c r="W9835" s="14">
        <v>0</v>
      </c>
      <c r="X9835" s="14">
        <v>412</v>
      </c>
      <c r="AN9835" s="14">
        <v>50</v>
      </c>
      <c r="AO9835" s="14">
        <v>0</v>
      </c>
      <c r="AP9835" s="14">
        <v>412</v>
      </c>
      <c r="AS9835" s="14">
        <v>462</v>
      </c>
      <c r="AU9835" s="25">
        <v>2.2155394947218867</v>
      </c>
      <c r="AV9835" s="25">
        <v>0.90748190370389981</v>
      </c>
      <c r="AW9835" s="25">
        <v>2.1469731835098336</v>
      </c>
      <c r="BA9835" s="26">
        <v>2.8974925201391337</v>
      </c>
      <c r="BB9835" s="26">
        <v>2.8974925201391337</v>
      </c>
      <c r="BC9835" s="26">
        <v>0</v>
      </c>
      <c r="BD9835" s="26">
        <v>2.8974925201391337</v>
      </c>
      <c r="BE9835" s="26">
        <v>0</v>
      </c>
      <c r="BF9835" s="14">
        <v>462</v>
      </c>
      <c r="BG9835" s="14">
        <v>0</v>
      </c>
      <c r="BH9835" s="27">
        <v>1.382655835443536E-2</v>
      </c>
    </row>
    <row r="9836" spans="1:60" x14ac:dyDescent="0.25">
      <c r="A9836" t="s">
        <v>148</v>
      </c>
      <c r="B9836" s="2">
        <v>43722.083333333336</v>
      </c>
      <c r="C9836" s="1">
        <v>43721</v>
      </c>
      <c r="D9836">
        <v>19</v>
      </c>
      <c r="E9836" s="2">
        <v>43721.791666666664</v>
      </c>
      <c r="F9836" s="8" t="s">
        <v>388</v>
      </c>
      <c r="G9836" s="10" t="s">
        <v>389</v>
      </c>
      <c r="J9836" s="14">
        <v>413</v>
      </c>
      <c r="K9836" s="14">
        <v>413</v>
      </c>
      <c r="P9836" s="14">
        <v>413</v>
      </c>
      <c r="Q9836" s="14">
        <v>413</v>
      </c>
      <c r="V9836" s="14">
        <v>50</v>
      </c>
      <c r="W9836" s="14">
        <v>0</v>
      </c>
      <c r="X9836" s="14">
        <v>363</v>
      </c>
      <c r="AN9836" s="14">
        <v>50</v>
      </c>
      <c r="AO9836" s="14">
        <v>0</v>
      </c>
      <c r="AP9836" s="14">
        <v>363</v>
      </c>
      <c r="AS9836" s="14">
        <v>413</v>
      </c>
      <c r="AU9836" s="25">
        <v>2.2138349284753169</v>
      </c>
      <c r="AV9836" s="25">
        <v>0.90779178627918411</v>
      </c>
      <c r="AW9836" s="25">
        <v>2.147303998985481</v>
      </c>
      <c r="BA9836" s="26">
        <v>2.5901827073971044</v>
      </c>
      <c r="BB9836" s="26">
        <v>2.5901827073971044</v>
      </c>
      <c r="BC9836" s="26">
        <v>0</v>
      </c>
      <c r="BD9836" s="26">
        <v>2.5901827073971044</v>
      </c>
      <c r="BE9836" s="26">
        <v>0</v>
      </c>
      <c r="BF9836" s="14">
        <v>413</v>
      </c>
      <c r="BG9836" s="14">
        <v>0</v>
      </c>
      <c r="BH9836" s="27">
        <v>1.382655835443536E-2</v>
      </c>
    </row>
    <row r="9837" spans="1:60" x14ac:dyDescent="0.25">
      <c r="A9837" t="s">
        <v>148</v>
      </c>
      <c r="B9837" s="2">
        <v>43722.125</v>
      </c>
      <c r="C9837" s="1">
        <v>43721</v>
      </c>
      <c r="D9837">
        <v>20</v>
      </c>
      <c r="E9837" s="2">
        <v>43721.833333333336</v>
      </c>
      <c r="F9837" s="8" t="s">
        <v>388</v>
      </c>
      <c r="G9837" s="10" t="s">
        <v>389</v>
      </c>
      <c r="J9837" s="14">
        <v>378</v>
      </c>
      <c r="K9837" s="14">
        <v>378</v>
      </c>
      <c r="P9837" s="14">
        <v>378</v>
      </c>
      <c r="Q9837" s="14">
        <v>378</v>
      </c>
      <c r="V9837" s="14">
        <v>37</v>
      </c>
      <c r="W9837" s="14">
        <v>0</v>
      </c>
      <c r="X9837" s="14">
        <v>341</v>
      </c>
      <c r="AN9837" s="14">
        <v>37</v>
      </c>
      <c r="AO9837" s="14">
        <v>0</v>
      </c>
      <c r="AP9837" s="14">
        <v>341</v>
      </c>
      <c r="AS9837" s="14">
        <v>378</v>
      </c>
      <c r="AU9837" s="25">
        <v>2.2145288828124858</v>
      </c>
      <c r="AV9837" s="25">
        <v>0.90768799972391268</v>
      </c>
      <c r="AW9837" s="25">
        <v>2.1473039989854805</v>
      </c>
      <c r="BA9837" s="26">
        <v>2.3706756982956545</v>
      </c>
      <c r="BB9837" s="26">
        <v>2.3706756982956545</v>
      </c>
      <c r="BC9837" s="26">
        <v>0</v>
      </c>
      <c r="BD9837" s="26">
        <v>2.3706756982956545</v>
      </c>
      <c r="BE9837" s="26">
        <v>0</v>
      </c>
      <c r="BF9837" s="14">
        <v>378</v>
      </c>
      <c r="BG9837" s="14">
        <v>0</v>
      </c>
      <c r="BH9837" s="27">
        <v>1.3826558354435359E-2</v>
      </c>
    </row>
    <row r="9838" spans="1:60" x14ac:dyDescent="0.25">
      <c r="A9838" t="s">
        <v>148</v>
      </c>
      <c r="B9838" s="2">
        <v>43722.166666666664</v>
      </c>
      <c r="C9838" s="1">
        <v>43721</v>
      </c>
      <c r="D9838">
        <v>21</v>
      </c>
      <c r="E9838" s="2">
        <v>43721.875</v>
      </c>
      <c r="F9838" s="8" t="s">
        <v>388</v>
      </c>
      <c r="G9838" s="10" t="s">
        <v>389</v>
      </c>
      <c r="J9838" s="14">
        <v>327</v>
      </c>
      <c r="K9838" s="14">
        <v>327</v>
      </c>
      <c r="P9838" s="14">
        <v>327</v>
      </c>
      <c r="Q9838" s="14">
        <v>327</v>
      </c>
      <c r="V9838" s="14">
        <v>6</v>
      </c>
      <c r="W9838" s="14">
        <v>0</v>
      </c>
      <c r="X9838" s="14">
        <v>321</v>
      </c>
      <c r="AN9838" s="14">
        <v>6</v>
      </c>
      <c r="AO9838" s="14">
        <v>0</v>
      </c>
      <c r="AP9838" s="14">
        <v>321</v>
      </c>
      <c r="AS9838" s="14">
        <v>327</v>
      </c>
      <c r="AU9838" s="25">
        <v>2.2183006854767418</v>
      </c>
      <c r="AV9838" s="25">
        <v>0.91189970540808329</v>
      </c>
      <c r="AW9838" s="25">
        <v>2.1473039989854805</v>
      </c>
      <c r="BA9838" s="26">
        <v>2.0508226278906858</v>
      </c>
      <c r="BB9838" s="26">
        <v>2.0508226278906858</v>
      </c>
      <c r="BC9838" s="26">
        <v>0</v>
      </c>
      <c r="BD9838" s="26">
        <v>2.0508226278906858</v>
      </c>
      <c r="BE9838" s="26">
        <v>0</v>
      </c>
      <c r="BF9838" s="14">
        <v>327</v>
      </c>
      <c r="BG9838" s="14">
        <v>0</v>
      </c>
      <c r="BH9838" s="27">
        <v>1.3826558354435362E-2</v>
      </c>
    </row>
    <row r="9839" spans="1:60" x14ac:dyDescent="0.25">
      <c r="A9839" t="s">
        <v>148</v>
      </c>
      <c r="B9839" s="2">
        <v>43722.208333333336</v>
      </c>
      <c r="C9839" s="1">
        <v>43721</v>
      </c>
      <c r="D9839">
        <v>22</v>
      </c>
      <c r="E9839" s="2">
        <v>43721.916666666664</v>
      </c>
      <c r="F9839" s="8" t="s">
        <v>388</v>
      </c>
      <c r="G9839" s="10" t="s">
        <v>389</v>
      </c>
      <c r="J9839" s="14">
        <v>321</v>
      </c>
      <c r="K9839" s="14">
        <v>321</v>
      </c>
      <c r="P9839" s="14">
        <v>321</v>
      </c>
      <c r="Q9839" s="14">
        <v>321</v>
      </c>
      <c r="V9839" s="14">
        <v>31</v>
      </c>
      <c r="W9839" s="14">
        <v>0</v>
      </c>
      <c r="X9839" s="14">
        <v>290</v>
      </c>
      <c r="AN9839" s="14">
        <v>31</v>
      </c>
      <c r="AO9839" s="14">
        <v>0</v>
      </c>
      <c r="AP9839" s="14">
        <v>290</v>
      </c>
      <c r="AS9839" s="14">
        <v>321</v>
      </c>
      <c r="AU9839" s="25">
        <v>2.2167974216390394</v>
      </c>
      <c r="AV9839" s="25">
        <v>0.90950407374477638</v>
      </c>
      <c r="AW9839" s="25">
        <v>2.147303998985481</v>
      </c>
      <c r="BA9839" s="26">
        <v>2.0131928549018658</v>
      </c>
      <c r="BB9839" s="26">
        <v>2.0131928549018658</v>
      </c>
      <c r="BC9839" s="26">
        <v>0</v>
      </c>
      <c r="BD9839" s="26">
        <v>2.0131928549018658</v>
      </c>
      <c r="BE9839" s="26">
        <v>0</v>
      </c>
      <c r="BF9839" s="14">
        <v>321</v>
      </c>
      <c r="BG9839" s="14">
        <v>0</v>
      </c>
      <c r="BH9839" s="27">
        <v>1.3826558354435362E-2</v>
      </c>
    </row>
    <row r="9840" spans="1:60" x14ac:dyDescent="0.25">
      <c r="A9840" t="s">
        <v>148</v>
      </c>
      <c r="B9840" s="2">
        <v>43722.25</v>
      </c>
      <c r="C9840" s="1">
        <v>43721</v>
      </c>
      <c r="D9840">
        <v>23</v>
      </c>
      <c r="E9840" s="2">
        <v>43721.958333333336</v>
      </c>
      <c r="F9840" s="8" t="s">
        <v>388</v>
      </c>
      <c r="G9840" s="10" t="s">
        <v>389</v>
      </c>
      <c r="J9840" s="14">
        <v>297</v>
      </c>
      <c r="K9840" s="14">
        <v>297</v>
      </c>
      <c r="P9840" s="14">
        <v>297</v>
      </c>
      <c r="Q9840" s="14">
        <v>297</v>
      </c>
      <c r="V9840" s="14">
        <v>60</v>
      </c>
      <c r="W9840" s="14">
        <v>0</v>
      </c>
      <c r="X9840" s="14">
        <v>237</v>
      </c>
      <c r="AN9840" s="14">
        <v>60</v>
      </c>
      <c r="AO9840" s="14">
        <v>0</v>
      </c>
      <c r="AP9840" s="14">
        <v>237</v>
      </c>
      <c r="AS9840" s="14">
        <v>297</v>
      </c>
      <c r="AU9840" s="25">
        <v>2.2178638531689363</v>
      </c>
      <c r="AV9840" s="25">
        <v>0.9100388435782969</v>
      </c>
      <c r="AW9840" s="25">
        <v>2.147303998985481</v>
      </c>
      <c r="BA9840" s="26">
        <v>1.8626737629465868</v>
      </c>
      <c r="BB9840" s="26">
        <v>1.8626737629465868</v>
      </c>
      <c r="BC9840" s="26">
        <v>0</v>
      </c>
      <c r="BD9840" s="26">
        <v>1.8626737629465868</v>
      </c>
      <c r="BE9840" s="26">
        <v>0</v>
      </c>
      <c r="BF9840" s="14">
        <v>297</v>
      </c>
      <c r="BG9840" s="14">
        <v>0</v>
      </c>
      <c r="BH9840" s="27">
        <v>1.3826558354435366E-2</v>
      </c>
    </row>
    <row r="9841" spans="1:60" x14ac:dyDescent="0.25">
      <c r="A9841" t="s">
        <v>148</v>
      </c>
      <c r="B9841" s="2">
        <v>43722.291666666664</v>
      </c>
      <c r="C9841" s="1">
        <v>43721</v>
      </c>
      <c r="D9841">
        <v>24</v>
      </c>
      <c r="E9841" s="2">
        <v>43722</v>
      </c>
      <c r="F9841" s="8" t="s">
        <v>388</v>
      </c>
      <c r="G9841" s="10" t="s">
        <v>389</v>
      </c>
      <c r="J9841" s="14">
        <v>281</v>
      </c>
      <c r="K9841" s="14">
        <v>281</v>
      </c>
      <c r="P9841" s="14">
        <v>281</v>
      </c>
      <c r="Q9841" s="14">
        <v>281</v>
      </c>
      <c r="V9841" s="14">
        <v>60</v>
      </c>
      <c r="W9841" s="14">
        <v>0</v>
      </c>
      <c r="X9841" s="14">
        <v>221</v>
      </c>
      <c r="AN9841" s="14">
        <v>60</v>
      </c>
      <c r="AO9841" s="14">
        <v>0</v>
      </c>
      <c r="AP9841" s="14">
        <v>221</v>
      </c>
      <c r="AS9841" s="14">
        <v>281</v>
      </c>
      <c r="AU9841" s="25">
        <v>2.2193131661769652</v>
      </c>
      <c r="AV9841" s="25">
        <v>0.91017164199819045</v>
      </c>
      <c r="AW9841" s="25">
        <v>2.147303998985481</v>
      </c>
      <c r="BA9841" s="26">
        <v>1.7623277016430665</v>
      </c>
      <c r="BB9841" s="26">
        <v>1.7623277016430665</v>
      </c>
      <c r="BC9841" s="26">
        <v>0</v>
      </c>
      <c r="BD9841" s="26">
        <v>1.762327701643067</v>
      </c>
      <c r="BE9841" s="26">
        <v>-4.4408920985006262E-16</v>
      </c>
      <c r="BF9841" s="14">
        <v>281</v>
      </c>
      <c r="BG9841" s="14">
        <v>0</v>
      </c>
      <c r="BH9841" s="27">
        <v>1.3826558354435364E-2</v>
      </c>
    </row>
    <row r="9842" spans="1:60" x14ac:dyDescent="0.25">
      <c r="A9842" t="s">
        <v>148</v>
      </c>
      <c r="B9842" s="2">
        <v>43722.333333333336</v>
      </c>
      <c r="C9842" s="1">
        <v>43722</v>
      </c>
      <c r="D9842">
        <v>1</v>
      </c>
      <c r="E9842" s="2">
        <v>43722.041666666664</v>
      </c>
      <c r="F9842" s="8" t="s">
        <v>388</v>
      </c>
      <c r="G9842" s="10" t="s">
        <v>389</v>
      </c>
      <c r="J9842" s="14">
        <v>208</v>
      </c>
      <c r="K9842" s="14">
        <v>208</v>
      </c>
      <c r="P9842" s="14">
        <v>208</v>
      </c>
      <c r="Q9842" s="14">
        <v>208</v>
      </c>
      <c r="V9842" s="14">
        <v>28</v>
      </c>
      <c r="W9842" s="14">
        <v>0</v>
      </c>
      <c r="X9842" s="14">
        <v>180</v>
      </c>
      <c r="AN9842" s="14">
        <v>28</v>
      </c>
      <c r="AO9842" s="14">
        <v>0</v>
      </c>
      <c r="AP9842" s="14">
        <v>180</v>
      </c>
      <c r="AS9842" s="14">
        <v>208</v>
      </c>
      <c r="AU9842" s="25">
        <v>2.218774217523134</v>
      </c>
      <c r="AV9842" s="25">
        <v>0.91088004541935763</v>
      </c>
      <c r="AW9842" s="25">
        <v>2.147303998985481</v>
      </c>
      <c r="BA9842" s="26">
        <v>1.304498796945758</v>
      </c>
      <c r="BB9842" s="26">
        <v>1.304498796945758</v>
      </c>
      <c r="BC9842" s="26">
        <v>0</v>
      </c>
      <c r="BD9842" s="26">
        <v>1.3044987969457582</v>
      </c>
      <c r="BE9842" s="26">
        <v>-2.2204460492503131E-16</v>
      </c>
      <c r="BF9842" s="14">
        <v>208</v>
      </c>
      <c r="BG9842" s="14">
        <v>0</v>
      </c>
      <c r="BH9842" s="27">
        <v>1.3826558354435369E-2</v>
      </c>
    </row>
    <row r="9843" spans="1:60" x14ac:dyDescent="0.25">
      <c r="A9843" t="s">
        <v>148</v>
      </c>
      <c r="B9843" s="2">
        <v>43722.375</v>
      </c>
      <c r="C9843" s="1">
        <v>43722</v>
      </c>
      <c r="D9843">
        <v>2</v>
      </c>
      <c r="E9843" s="2">
        <v>43722.083333333336</v>
      </c>
      <c r="F9843" s="8" t="s">
        <v>388</v>
      </c>
      <c r="G9843" s="10" t="s">
        <v>389</v>
      </c>
      <c r="J9843" s="14">
        <v>218</v>
      </c>
      <c r="K9843" s="14">
        <v>218</v>
      </c>
      <c r="P9843" s="14">
        <v>218</v>
      </c>
      <c r="Q9843" s="14">
        <v>218</v>
      </c>
      <c r="V9843" s="14">
        <v>25</v>
      </c>
      <c r="W9843" s="14">
        <v>0</v>
      </c>
      <c r="X9843" s="14">
        <v>193</v>
      </c>
      <c r="AN9843" s="14">
        <v>25</v>
      </c>
      <c r="AO9843" s="14">
        <v>0</v>
      </c>
      <c r="AP9843" s="14">
        <v>193</v>
      </c>
      <c r="AS9843" s="14">
        <v>218</v>
      </c>
      <c r="AU9843" s="25">
        <v>2.2180067623171507</v>
      </c>
      <c r="AV9843" s="25">
        <v>0.91134224505703676</v>
      </c>
      <c r="AW9843" s="25">
        <v>2.1473039989854805</v>
      </c>
      <c r="BA9843" s="26">
        <v>1.3672150852604577</v>
      </c>
      <c r="BB9843" s="26">
        <v>1.3672150852604577</v>
      </c>
      <c r="BC9843" s="26">
        <v>0</v>
      </c>
      <c r="BD9843" s="26">
        <v>1.3672150852604579</v>
      </c>
      <c r="BE9843" s="26">
        <v>-2.2204460492503131E-16</v>
      </c>
      <c r="BF9843" s="14">
        <v>218</v>
      </c>
      <c r="BG9843" s="14">
        <v>0</v>
      </c>
      <c r="BH9843" s="27">
        <v>1.3826558354435367E-2</v>
      </c>
    </row>
    <row r="9844" spans="1:60" x14ac:dyDescent="0.25">
      <c r="A9844" t="s">
        <v>148</v>
      </c>
      <c r="B9844" s="2">
        <v>43722.416666666664</v>
      </c>
      <c r="C9844" s="1">
        <v>43722</v>
      </c>
      <c r="D9844">
        <v>3</v>
      </c>
      <c r="E9844" s="2">
        <v>43722.125</v>
      </c>
      <c r="F9844" s="8" t="s">
        <v>388</v>
      </c>
      <c r="G9844" s="10" t="s">
        <v>389</v>
      </c>
      <c r="J9844" s="14">
        <v>223</v>
      </c>
      <c r="K9844" s="14">
        <v>223</v>
      </c>
      <c r="P9844" s="14">
        <v>223</v>
      </c>
      <c r="Q9844" s="14">
        <v>223</v>
      </c>
      <c r="V9844" s="14">
        <v>25</v>
      </c>
      <c r="W9844" s="14">
        <v>0</v>
      </c>
      <c r="X9844" s="14">
        <v>198</v>
      </c>
      <c r="AN9844" s="14">
        <v>25</v>
      </c>
      <c r="AO9844" s="14">
        <v>0</v>
      </c>
      <c r="AP9844" s="14">
        <v>198</v>
      </c>
      <c r="AS9844" s="14">
        <v>223</v>
      </c>
      <c r="AU9844" s="25">
        <v>2.2181171810553333</v>
      </c>
      <c r="AV9844" s="25">
        <v>0.91192384975470631</v>
      </c>
      <c r="AW9844" s="25">
        <v>2.147303998985481</v>
      </c>
      <c r="BA9844" s="26">
        <v>1.3985732294178073</v>
      </c>
      <c r="BB9844" s="26">
        <v>1.3985732294178073</v>
      </c>
      <c r="BC9844" s="26">
        <v>0</v>
      </c>
      <c r="BD9844" s="26">
        <v>1.3985732294178073</v>
      </c>
      <c r="BE9844" s="26">
        <v>0</v>
      </c>
      <c r="BF9844" s="14">
        <v>223</v>
      </c>
      <c r="BG9844" s="14">
        <v>0</v>
      </c>
      <c r="BH9844" s="27">
        <v>1.3826558354435364E-2</v>
      </c>
    </row>
    <row r="9845" spans="1:60" x14ac:dyDescent="0.25">
      <c r="A9845" t="s">
        <v>148</v>
      </c>
      <c r="B9845" s="2">
        <v>43722.458333333336</v>
      </c>
      <c r="C9845" s="1">
        <v>43722</v>
      </c>
      <c r="D9845">
        <v>4</v>
      </c>
      <c r="E9845" s="2">
        <v>43722.166666666664</v>
      </c>
      <c r="F9845" s="8" t="s">
        <v>388</v>
      </c>
      <c r="G9845" s="10" t="s">
        <v>389</v>
      </c>
      <c r="J9845" s="14">
        <v>145</v>
      </c>
      <c r="K9845" s="14">
        <v>145</v>
      </c>
      <c r="P9845" s="14">
        <v>145</v>
      </c>
      <c r="Q9845" s="14">
        <v>145</v>
      </c>
      <c r="V9845" s="14">
        <v>25</v>
      </c>
      <c r="W9845" s="14">
        <v>0</v>
      </c>
      <c r="X9845" s="14">
        <v>120</v>
      </c>
      <c r="AN9845" s="14">
        <v>25</v>
      </c>
      <c r="AO9845" s="14">
        <v>0</v>
      </c>
      <c r="AP9845" s="14">
        <v>120</v>
      </c>
      <c r="AS9845" s="14">
        <v>145</v>
      </c>
      <c r="AU9845" s="25">
        <v>2.2180019440878826</v>
      </c>
      <c r="AV9845" s="25">
        <v>0.91195058249852823</v>
      </c>
      <c r="AW9845" s="25">
        <v>2.1473039989854805</v>
      </c>
      <c r="BA9845" s="26">
        <v>0.90938618056314779</v>
      </c>
      <c r="BB9845" s="26">
        <v>0.90938618056314779</v>
      </c>
      <c r="BC9845" s="26">
        <v>0</v>
      </c>
      <c r="BD9845" s="26">
        <v>0.90938618056314791</v>
      </c>
      <c r="BE9845" s="26">
        <v>-1.1102230246251565E-16</v>
      </c>
      <c r="BF9845" s="14">
        <v>145</v>
      </c>
      <c r="BG9845" s="14">
        <v>0</v>
      </c>
      <c r="BH9845" s="27">
        <v>1.3826558354435357E-2</v>
      </c>
    </row>
    <row r="9846" spans="1:60" x14ac:dyDescent="0.25">
      <c r="A9846" t="s">
        <v>148</v>
      </c>
      <c r="B9846" s="2">
        <v>43722.5</v>
      </c>
      <c r="C9846" s="1">
        <v>43722</v>
      </c>
      <c r="D9846">
        <v>5</v>
      </c>
      <c r="E9846" s="2">
        <v>43722.208333333336</v>
      </c>
      <c r="F9846" s="8" t="s">
        <v>388</v>
      </c>
      <c r="G9846" s="10" t="s">
        <v>389</v>
      </c>
      <c r="J9846" s="14">
        <v>112</v>
      </c>
      <c r="K9846" s="14">
        <v>112</v>
      </c>
      <c r="P9846" s="14">
        <v>112</v>
      </c>
      <c r="Q9846" s="14">
        <v>112</v>
      </c>
      <c r="V9846" s="14">
        <v>25</v>
      </c>
      <c r="W9846" s="14">
        <v>0</v>
      </c>
      <c r="X9846" s="14">
        <v>87</v>
      </c>
      <c r="AN9846" s="14">
        <v>25</v>
      </c>
      <c r="AO9846" s="14">
        <v>0</v>
      </c>
      <c r="AP9846" s="14">
        <v>87</v>
      </c>
      <c r="AS9846" s="14">
        <v>112</v>
      </c>
      <c r="AU9846" s="25">
        <v>2.2188991937476117</v>
      </c>
      <c r="AV9846" s="25">
        <v>0.91211216875806911</v>
      </c>
      <c r="AW9846" s="25">
        <v>2.1473039989854805</v>
      </c>
      <c r="BA9846" s="26">
        <v>0.70242242912463859</v>
      </c>
      <c r="BB9846" s="26">
        <v>0.70242242912463859</v>
      </c>
      <c r="BC9846" s="26">
        <v>0</v>
      </c>
      <c r="BD9846" s="26">
        <v>0.70242242912463859</v>
      </c>
      <c r="BE9846" s="26">
        <v>0</v>
      </c>
      <c r="BF9846" s="14">
        <v>112</v>
      </c>
      <c r="BG9846" s="14">
        <v>0</v>
      </c>
      <c r="BH9846" s="27">
        <v>1.3826558354435364E-2</v>
      </c>
    </row>
    <row r="9847" spans="1:60" x14ac:dyDescent="0.25">
      <c r="A9847" t="s">
        <v>148</v>
      </c>
      <c r="B9847" s="2">
        <v>43722.541666666664</v>
      </c>
      <c r="C9847" s="1">
        <v>43722</v>
      </c>
      <c r="D9847">
        <v>6</v>
      </c>
      <c r="E9847" s="2">
        <v>43722.25</v>
      </c>
      <c r="F9847" s="8" t="s">
        <v>388</v>
      </c>
      <c r="G9847" s="10" t="s">
        <v>389</v>
      </c>
      <c r="J9847" s="14">
        <v>131</v>
      </c>
      <c r="K9847" s="14">
        <v>131</v>
      </c>
      <c r="P9847" s="14">
        <v>131</v>
      </c>
      <c r="Q9847" s="14">
        <v>131</v>
      </c>
      <c r="V9847" s="14">
        <v>25</v>
      </c>
      <c r="W9847" s="14">
        <v>0</v>
      </c>
      <c r="X9847" s="14">
        <v>106</v>
      </c>
      <c r="AN9847" s="14">
        <v>25</v>
      </c>
      <c r="AO9847" s="14">
        <v>0</v>
      </c>
      <c r="AP9847" s="14">
        <v>106</v>
      </c>
      <c r="AS9847" s="14">
        <v>131</v>
      </c>
      <c r="AU9847" s="25">
        <v>2.2202288551319089</v>
      </c>
      <c r="AV9847" s="25">
        <v>0.91293434038046439</v>
      </c>
      <c r="AW9847" s="25">
        <v>2.1473039989854805</v>
      </c>
      <c r="BA9847" s="26">
        <v>0.82158337692256833</v>
      </c>
      <c r="BB9847" s="26">
        <v>0.82158337692256833</v>
      </c>
      <c r="BC9847" s="26">
        <v>0</v>
      </c>
      <c r="BD9847" s="26">
        <v>0.82158337692256844</v>
      </c>
      <c r="BE9847" s="26">
        <v>-1.1102230246251565E-16</v>
      </c>
      <c r="BF9847" s="14">
        <v>131</v>
      </c>
      <c r="BG9847" s="14">
        <v>0</v>
      </c>
      <c r="BH9847" s="27">
        <v>1.3826558354435364E-2</v>
      </c>
    </row>
    <row r="9848" spans="1:60" x14ac:dyDescent="0.25">
      <c r="A9848" t="s">
        <v>148</v>
      </c>
      <c r="B9848" s="2">
        <v>43722.583333333336</v>
      </c>
      <c r="C9848" s="1">
        <v>43722</v>
      </c>
      <c r="D9848">
        <v>7</v>
      </c>
      <c r="E9848" s="2">
        <v>43722.291666666664</v>
      </c>
      <c r="F9848" s="8" t="s">
        <v>388</v>
      </c>
      <c r="G9848" s="10" t="s">
        <v>389</v>
      </c>
      <c r="J9848" s="14">
        <v>152</v>
      </c>
      <c r="K9848" s="14">
        <v>152</v>
      </c>
      <c r="P9848" s="14">
        <v>152</v>
      </c>
      <c r="Q9848" s="14">
        <v>152</v>
      </c>
      <c r="V9848" s="14">
        <v>30</v>
      </c>
      <c r="W9848" s="14">
        <v>0</v>
      </c>
      <c r="X9848" s="14">
        <v>122</v>
      </c>
      <c r="AN9848" s="14">
        <v>30</v>
      </c>
      <c r="AO9848" s="14">
        <v>0</v>
      </c>
      <c r="AP9848" s="14">
        <v>122</v>
      </c>
      <c r="AS9848" s="14">
        <v>152</v>
      </c>
      <c r="AU9848" s="25">
        <v>2.2193935881566755</v>
      </c>
      <c r="AV9848" s="25">
        <v>0.91300715281953748</v>
      </c>
      <c r="AW9848" s="25">
        <v>2.1473039989854805</v>
      </c>
      <c r="BA9848" s="26">
        <v>0.95328758238343814</v>
      </c>
      <c r="BB9848" s="26">
        <v>0.95328758238343814</v>
      </c>
      <c r="BC9848" s="26">
        <v>0</v>
      </c>
      <c r="BD9848" s="26">
        <v>0.95328758238343825</v>
      </c>
      <c r="BE9848" s="26">
        <v>-1.1102230246251565E-16</v>
      </c>
      <c r="BF9848" s="14">
        <v>152</v>
      </c>
      <c r="BG9848" s="14">
        <v>0</v>
      </c>
      <c r="BH9848" s="27">
        <v>1.3826558354435364E-2</v>
      </c>
    </row>
    <row r="9849" spans="1:60" x14ac:dyDescent="0.25">
      <c r="A9849" t="s">
        <v>148</v>
      </c>
      <c r="B9849" s="2">
        <v>43722.625</v>
      </c>
      <c r="C9849" s="1">
        <v>43722</v>
      </c>
      <c r="D9849">
        <v>8</v>
      </c>
      <c r="E9849" s="2">
        <v>43722.333333333336</v>
      </c>
      <c r="F9849" s="8" t="s">
        <v>388</v>
      </c>
      <c r="G9849" s="10" t="s">
        <v>389</v>
      </c>
      <c r="J9849" s="14">
        <v>149</v>
      </c>
      <c r="K9849" s="14">
        <v>149</v>
      </c>
      <c r="P9849" s="14">
        <v>149</v>
      </c>
      <c r="Q9849" s="14">
        <v>149</v>
      </c>
      <c r="V9849" s="14">
        <v>29</v>
      </c>
      <c r="W9849" s="14">
        <v>0</v>
      </c>
      <c r="X9849" s="14">
        <v>120</v>
      </c>
      <c r="AN9849" s="14">
        <v>29</v>
      </c>
      <c r="AO9849" s="14">
        <v>0</v>
      </c>
      <c r="AP9849" s="14">
        <v>120</v>
      </c>
      <c r="AS9849" s="14">
        <v>149</v>
      </c>
      <c r="AU9849" s="25">
        <v>2.2166588355941474</v>
      </c>
      <c r="AV9849" s="25">
        <v>0.91316980801802095</v>
      </c>
      <c r="AW9849" s="25">
        <v>2.1473039989854805</v>
      </c>
      <c r="BA9849" s="26">
        <v>0.93447269588902804</v>
      </c>
      <c r="BB9849" s="26">
        <v>0.93447269588902804</v>
      </c>
      <c r="BC9849" s="26">
        <v>0</v>
      </c>
      <c r="BD9849" s="26">
        <v>0.93447269588902804</v>
      </c>
      <c r="BE9849" s="26">
        <v>0</v>
      </c>
      <c r="BF9849" s="14">
        <v>149</v>
      </c>
      <c r="BG9849" s="14">
        <v>0</v>
      </c>
      <c r="BH9849" s="27">
        <v>1.3826558354435362E-2</v>
      </c>
    </row>
    <row r="9850" spans="1:60" x14ac:dyDescent="0.25">
      <c r="A9850" t="s">
        <v>148</v>
      </c>
      <c r="B9850" s="2">
        <v>43722.666666666664</v>
      </c>
      <c r="C9850" s="1">
        <v>43722</v>
      </c>
      <c r="D9850">
        <v>9</v>
      </c>
      <c r="E9850" s="2">
        <v>43722.375</v>
      </c>
      <c r="F9850" s="8" t="s">
        <v>388</v>
      </c>
      <c r="G9850" s="10" t="s">
        <v>389</v>
      </c>
      <c r="J9850" s="14">
        <v>117</v>
      </c>
      <c r="K9850" s="14">
        <v>117</v>
      </c>
      <c r="P9850" s="14">
        <v>117</v>
      </c>
      <c r="Q9850" s="14">
        <v>117</v>
      </c>
      <c r="V9850" s="14">
        <v>29</v>
      </c>
      <c r="W9850" s="14">
        <v>0</v>
      </c>
      <c r="X9850" s="14">
        <v>88</v>
      </c>
      <c r="AN9850" s="14">
        <v>29</v>
      </c>
      <c r="AO9850" s="14">
        <v>0</v>
      </c>
      <c r="AP9850" s="14">
        <v>88</v>
      </c>
      <c r="AS9850" s="14">
        <v>117</v>
      </c>
      <c r="AU9850" s="25">
        <v>2.2171055544196636</v>
      </c>
      <c r="AV9850" s="25">
        <v>0.91288901209394735</v>
      </c>
      <c r="AW9850" s="25">
        <v>2.1473039989854805</v>
      </c>
      <c r="BA9850" s="26">
        <v>0.73378057328198854</v>
      </c>
      <c r="BB9850" s="26">
        <v>0.73378057328198854</v>
      </c>
      <c r="BC9850" s="26">
        <v>0</v>
      </c>
      <c r="BD9850" s="26">
        <v>0.73378057328198854</v>
      </c>
      <c r="BE9850" s="26">
        <v>0</v>
      </c>
      <c r="BF9850" s="14">
        <v>117</v>
      </c>
      <c r="BG9850" s="14">
        <v>0</v>
      </c>
      <c r="BH9850" s="27">
        <v>1.3826558354435364E-2</v>
      </c>
    </row>
    <row r="9851" spans="1:60" x14ac:dyDescent="0.25">
      <c r="A9851" t="s">
        <v>148</v>
      </c>
      <c r="B9851" s="2">
        <v>43722.708333333336</v>
      </c>
      <c r="C9851" s="1">
        <v>43722</v>
      </c>
      <c r="D9851">
        <v>10</v>
      </c>
      <c r="E9851" s="2">
        <v>43722.416666666664</v>
      </c>
      <c r="F9851" s="8" t="s">
        <v>388</v>
      </c>
      <c r="G9851" s="10" t="s">
        <v>389</v>
      </c>
      <c r="J9851" s="14">
        <v>120</v>
      </c>
      <c r="K9851" s="14">
        <v>120</v>
      </c>
      <c r="P9851" s="14">
        <v>120</v>
      </c>
      <c r="Q9851" s="14">
        <v>120</v>
      </c>
      <c r="V9851" s="14">
        <v>29</v>
      </c>
      <c r="W9851" s="14">
        <v>0</v>
      </c>
      <c r="X9851" s="14">
        <v>91</v>
      </c>
      <c r="AN9851" s="14">
        <v>29</v>
      </c>
      <c r="AO9851" s="14">
        <v>0</v>
      </c>
      <c r="AP9851" s="14">
        <v>91</v>
      </c>
      <c r="AS9851" s="14">
        <v>120</v>
      </c>
      <c r="AU9851" s="25">
        <v>2.2178160291671793</v>
      </c>
      <c r="AV9851" s="25">
        <v>0.91221907361002852</v>
      </c>
      <c r="AW9851" s="25">
        <v>2.1473039989854801</v>
      </c>
      <c r="BA9851" s="26">
        <v>0.75259545977639852</v>
      </c>
      <c r="BB9851" s="26">
        <v>0.75259545977639852</v>
      </c>
      <c r="BC9851" s="26">
        <v>0</v>
      </c>
      <c r="BD9851" s="26">
        <v>0.75259545977639863</v>
      </c>
      <c r="BE9851" s="26">
        <v>-1.1102230246251565E-16</v>
      </c>
      <c r="BF9851" s="14">
        <v>120</v>
      </c>
      <c r="BG9851" s="14">
        <v>0</v>
      </c>
      <c r="BH9851" s="27">
        <v>1.3826558354435364E-2</v>
      </c>
    </row>
    <row r="9852" spans="1:60" x14ac:dyDescent="0.25">
      <c r="A9852" t="s">
        <v>148</v>
      </c>
      <c r="B9852" s="2">
        <v>43722.75</v>
      </c>
      <c r="C9852" s="1">
        <v>43722</v>
      </c>
      <c r="D9852">
        <v>11</v>
      </c>
      <c r="E9852" s="2">
        <v>43722.458333333336</v>
      </c>
      <c r="F9852" s="8" t="s">
        <v>388</v>
      </c>
      <c r="G9852" s="10" t="s">
        <v>389</v>
      </c>
      <c r="J9852" s="14">
        <v>193</v>
      </c>
      <c r="K9852" s="14">
        <v>193</v>
      </c>
      <c r="P9852" s="14">
        <v>193</v>
      </c>
      <c r="Q9852" s="14">
        <v>193</v>
      </c>
      <c r="V9852" s="14">
        <v>29</v>
      </c>
      <c r="W9852" s="14">
        <v>0</v>
      </c>
      <c r="X9852" s="14">
        <v>164</v>
      </c>
      <c r="AN9852" s="14">
        <v>29</v>
      </c>
      <c r="AO9852" s="14">
        <v>0</v>
      </c>
      <c r="AP9852" s="14">
        <v>164</v>
      </c>
      <c r="AS9852" s="14">
        <v>193</v>
      </c>
      <c r="AU9852" s="25">
        <v>2.2171942434616194</v>
      </c>
      <c r="AV9852" s="25">
        <v>0.91150848110248528</v>
      </c>
      <c r="AW9852" s="25">
        <v>2.1473039989854805</v>
      </c>
      <c r="BA9852" s="26">
        <v>1.2104243644737072</v>
      </c>
      <c r="BB9852" s="26">
        <v>1.2104243644737072</v>
      </c>
      <c r="BC9852" s="26">
        <v>0</v>
      </c>
      <c r="BD9852" s="26">
        <v>1.2104243644737072</v>
      </c>
      <c r="BE9852" s="26">
        <v>0</v>
      </c>
      <c r="BF9852" s="14">
        <v>193</v>
      </c>
      <c r="BG9852" s="14">
        <v>0</v>
      </c>
      <c r="BH9852" s="27">
        <v>1.3826558354435359E-2</v>
      </c>
    </row>
    <row r="9853" spans="1:60" x14ac:dyDescent="0.25">
      <c r="A9853" t="s">
        <v>148</v>
      </c>
      <c r="B9853" s="2">
        <v>43722.791666666664</v>
      </c>
      <c r="C9853" s="1">
        <v>43722</v>
      </c>
      <c r="D9853">
        <v>12</v>
      </c>
      <c r="E9853" s="2">
        <v>43722.5</v>
      </c>
      <c r="F9853" s="8" t="s">
        <v>388</v>
      </c>
      <c r="G9853" s="10" t="s">
        <v>389</v>
      </c>
      <c r="J9853" s="14">
        <v>220</v>
      </c>
      <c r="K9853" s="14">
        <v>220</v>
      </c>
      <c r="P9853" s="14">
        <v>220</v>
      </c>
      <c r="Q9853" s="14">
        <v>220</v>
      </c>
      <c r="V9853" s="14">
        <v>30</v>
      </c>
      <c r="W9853" s="14">
        <v>0</v>
      </c>
      <c r="X9853" s="14">
        <v>190</v>
      </c>
      <c r="AN9853" s="14">
        <v>30</v>
      </c>
      <c r="AO9853" s="14">
        <v>0</v>
      </c>
      <c r="AP9853" s="14">
        <v>190</v>
      </c>
      <c r="AS9853" s="14">
        <v>220</v>
      </c>
      <c r="AU9853" s="25">
        <v>2.215459106787669</v>
      </c>
      <c r="AV9853" s="25">
        <v>0.91109349950430485</v>
      </c>
      <c r="AW9853" s="25">
        <v>2.1473039989854805</v>
      </c>
      <c r="BA9853" s="26">
        <v>1.3797583429233973</v>
      </c>
      <c r="BB9853" s="26">
        <v>1.3797583429233973</v>
      </c>
      <c r="BC9853" s="26">
        <v>0</v>
      </c>
      <c r="BD9853" s="26">
        <v>1.3797583429233973</v>
      </c>
      <c r="BE9853" s="26">
        <v>0</v>
      </c>
      <c r="BF9853" s="14">
        <v>220</v>
      </c>
      <c r="BG9853" s="14">
        <v>0</v>
      </c>
      <c r="BH9853" s="27">
        <v>1.3826558354435362E-2</v>
      </c>
    </row>
    <row r="9854" spans="1:60" x14ac:dyDescent="0.25">
      <c r="A9854" t="s">
        <v>148</v>
      </c>
      <c r="B9854" s="2">
        <v>43722.833333333336</v>
      </c>
      <c r="C9854" s="1">
        <v>43722</v>
      </c>
      <c r="D9854">
        <v>13</v>
      </c>
      <c r="E9854" s="2">
        <v>43722.541666666664</v>
      </c>
      <c r="F9854" s="8" t="s">
        <v>388</v>
      </c>
      <c r="G9854" s="10" t="s">
        <v>389</v>
      </c>
      <c r="J9854" s="14">
        <v>229</v>
      </c>
      <c r="K9854" s="14">
        <v>229</v>
      </c>
      <c r="P9854" s="14">
        <v>229</v>
      </c>
      <c r="Q9854" s="14">
        <v>229</v>
      </c>
      <c r="V9854" s="14">
        <v>30</v>
      </c>
      <c r="W9854" s="14">
        <v>0</v>
      </c>
      <c r="X9854" s="14">
        <v>199</v>
      </c>
      <c r="AN9854" s="14">
        <v>30</v>
      </c>
      <c r="AO9854" s="14">
        <v>0</v>
      </c>
      <c r="AP9854" s="14">
        <v>199</v>
      </c>
      <c r="AS9854" s="14">
        <v>229</v>
      </c>
      <c r="AU9854" s="25">
        <v>2.2157902014458268</v>
      </c>
      <c r="AV9854" s="25">
        <v>0.91061166225629231</v>
      </c>
      <c r="AW9854" s="25">
        <v>2.1473039989854801</v>
      </c>
      <c r="BA9854" s="26">
        <v>1.4362030024066266</v>
      </c>
      <c r="BB9854" s="26">
        <v>1.4362030024066266</v>
      </c>
      <c r="BC9854" s="26">
        <v>0</v>
      </c>
      <c r="BD9854" s="26">
        <v>1.4362030024066268</v>
      </c>
      <c r="BE9854" s="26">
        <v>-2.2204460492503131E-16</v>
      </c>
      <c r="BF9854" s="14">
        <v>229</v>
      </c>
      <c r="BG9854" s="14">
        <v>0</v>
      </c>
      <c r="BH9854" s="27">
        <v>1.3826558354435357E-2</v>
      </c>
    </row>
    <row r="9855" spans="1:60" x14ac:dyDescent="0.25">
      <c r="A9855" t="s">
        <v>148</v>
      </c>
      <c r="B9855" s="2">
        <v>43722.875</v>
      </c>
      <c r="C9855" s="1">
        <v>43722</v>
      </c>
      <c r="D9855">
        <v>14</v>
      </c>
      <c r="E9855" s="2">
        <v>43722.583333333336</v>
      </c>
      <c r="F9855" s="8" t="s">
        <v>388</v>
      </c>
      <c r="G9855" s="10" t="s">
        <v>389</v>
      </c>
      <c r="J9855" s="14">
        <v>246</v>
      </c>
      <c r="K9855" s="14">
        <v>246</v>
      </c>
      <c r="P9855" s="14">
        <v>246</v>
      </c>
      <c r="Q9855" s="14">
        <v>246</v>
      </c>
      <c r="V9855" s="14">
        <v>29</v>
      </c>
      <c r="W9855" s="14">
        <v>0</v>
      </c>
      <c r="X9855" s="14">
        <v>217</v>
      </c>
      <c r="AN9855" s="14">
        <v>29</v>
      </c>
      <c r="AO9855" s="14">
        <v>0</v>
      </c>
      <c r="AP9855" s="14">
        <v>217</v>
      </c>
      <c r="AS9855" s="14">
        <v>246</v>
      </c>
      <c r="AU9855" s="25">
        <v>2.2157977211311572</v>
      </c>
      <c r="AV9855" s="25">
        <v>0.91006153376186683</v>
      </c>
      <c r="AW9855" s="25">
        <v>2.1473039989854805</v>
      </c>
      <c r="BA9855" s="26">
        <v>1.5428206925416168</v>
      </c>
      <c r="BB9855" s="26">
        <v>1.5428206925416168</v>
      </c>
      <c r="BC9855" s="26">
        <v>0</v>
      </c>
      <c r="BD9855" s="26">
        <v>1.5428206925416168</v>
      </c>
      <c r="BE9855" s="26">
        <v>0</v>
      </c>
      <c r="BF9855" s="14">
        <v>246</v>
      </c>
      <c r="BG9855" s="14">
        <v>0</v>
      </c>
      <c r="BH9855" s="27">
        <v>1.3826558354435362E-2</v>
      </c>
    </row>
    <row r="9856" spans="1:60" x14ac:dyDescent="0.25">
      <c r="A9856" t="s">
        <v>148</v>
      </c>
      <c r="B9856" s="2">
        <v>43722.916666666664</v>
      </c>
      <c r="C9856" s="1">
        <v>43722</v>
      </c>
      <c r="D9856">
        <v>15</v>
      </c>
      <c r="E9856" s="2">
        <v>43722.625</v>
      </c>
      <c r="F9856" s="8" t="s">
        <v>388</v>
      </c>
      <c r="G9856" s="10" t="s">
        <v>389</v>
      </c>
      <c r="J9856" s="14">
        <v>351</v>
      </c>
      <c r="K9856" s="14">
        <v>351</v>
      </c>
      <c r="P9856" s="14">
        <v>351</v>
      </c>
      <c r="Q9856" s="14">
        <v>351</v>
      </c>
      <c r="V9856" s="14">
        <v>56</v>
      </c>
      <c r="W9856" s="14">
        <v>0</v>
      </c>
      <c r="X9856" s="14">
        <v>295</v>
      </c>
      <c r="AN9856" s="14">
        <v>56</v>
      </c>
      <c r="AO9856" s="14">
        <v>0</v>
      </c>
      <c r="AP9856" s="14">
        <v>295</v>
      </c>
      <c r="AS9856" s="14">
        <v>351</v>
      </c>
      <c r="AU9856" s="25">
        <v>2.2160083917115418</v>
      </c>
      <c r="AV9856" s="25">
        <v>0.90932799478267634</v>
      </c>
      <c r="AW9856" s="25">
        <v>2.1473039989854805</v>
      </c>
      <c r="BA9856" s="26">
        <v>2.2013417198459657</v>
      </c>
      <c r="BB9856" s="26">
        <v>2.2013417198459657</v>
      </c>
      <c r="BC9856" s="26">
        <v>0</v>
      </c>
      <c r="BD9856" s="26">
        <v>2.2013417198459657</v>
      </c>
      <c r="BE9856" s="26">
        <v>0</v>
      </c>
      <c r="BF9856" s="14">
        <v>351</v>
      </c>
      <c r="BG9856" s="14">
        <v>0</v>
      </c>
      <c r="BH9856" s="27">
        <v>1.3826558354435364E-2</v>
      </c>
    </row>
    <row r="9857" spans="1:60" x14ac:dyDescent="0.25">
      <c r="A9857" t="s">
        <v>148</v>
      </c>
      <c r="B9857" s="2">
        <v>43722.958333333336</v>
      </c>
      <c r="C9857" s="1">
        <v>43722</v>
      </c>
      <c r="D9857">
        <v>16</v>
      </c>
      <c r="E9857" s="2">
        <v>43722.666666666664</v>
      </c>
      <c r="F9857" s="8" t="s">
        <v>388</v>
      </c>
      <c r="G9857" s="10" t="s">
        <v>389</v>
      </c>
      <c r="J9857" s="14">
        <v>463</v>
      </c>
      <c r="K9857" s="14">
        <v>463</v>
      </c>
      <c r="P9857" s="14">
        <v>463</v>
      </c>
      <c r="Q9857" s="14">
        <v>463</v>
      </c>
      <c r="V9857" s="14">
        <v>60</v>
      </c>
      <c r="W9857" s="14">
        <v>0</v>
      </c>
      <c r="X9857" s="14">
        <v>403</v>
      </c>
      <c r="AN9857" s="14">
        <v>60</v>
      </c>
      <c r="AO9857" s="14">
        <v>0</v>
      </c>
      <c r="AP9857" s="14">
        <v>403</v>
      </c>
      <c r="AS9857" s="14">
        <v>463</v>
      </c>
      <c r="AU9857" s="25">
        <v>2.2155619142916523</v>
      </c>
      <c r="AV9857" s="25">
        <v>0.90880864629988711</v>
      </c>
      <c r="AW9857" s="25">
        <v>2.1473039989854805</v>
      </c>
      <c r="BA9857" s="26">
        <v>2.9037641489706041</v>
      </c>
      <c r="BB9857" s="26">
        <v>2.9037641489706041</v>
      </c>
      <c r="BC9857" s="26">
        <v>0</v>
      </c>
      <c r="BD9857" s="26">
        <v>2.9037641489706041</v>
      </c>
      <c r="BE9857" s="26">
        <v>0</v>
      </c>
      <c r="BF9857" s="14">
        <v>463</v>
      </c>
      <c r="BG9857" s="14">
        <v>0</v>
      </c>
      <c r="BH9857" s="27">
        <v>1.3826558354435362E-2</v>
      </c>
    </row>
    <row r="9858" spans="1:60" x14ac:dyDescent="0.25">
      <c r="A9858" t="s">
        <v>148</v>
      </c>
      <c r="B9858" s="2">
        <v>43723</v>
      </c>
      <c r="C9858" s="1">
        <v>43722</v>
      </c>
      <c r="D9858">
        <v>17</v>
      </c>
      <c r="E9858" s="2">
        <v>43722.708333333336</v>
      </c>
      <c r="F9858" s="8" t="s">
        <v>388</v>
      </c>
      <c r="G9858" s="10" t="s">
        <v>389</v>
      </c>
      <c r="J9858" s="14">
        <v>479</v>
      </c>
      <c r="K9858" s="14">
        <v>479</v>
      </c>
      <c r="P9858" s="14">
        <v>479</v>
      </c>
      <c r="Q9858" s="14">
        <v>479</v>
      </c>
      <c r="V9858" s="14">
        <v>32</v>
      </c>
      <c r="W9858" s="14">
        <v>0</v>
      </c>
      <c r="X9858" s="14">
        <v>447</v>
      </c>
      <c r="AN9858" s="14">
        <v>32</v>
      </c>
      <c r="AO9858" s="14">
        <v>0</v>
      </c>
      <c r="AP9858" s="14">
        <v>447</v>
      </c>
      <c r="AS9858" s="14">
        <v>479</v>
      </c>
      <c r="AU9858" s="25">
        <v>2.2142989437740863</v>
      </c>
      <c r="AV9858" s="25">
        <v>0.90855670082404649</v>
      </c>
      <c r="AW9858" s="25">
        <v>2.1473039989854805</v>
      </c>
      <c r="BA9858" s="26">
        <v>3.0041102102741237</v>
      </c>
      <c r="BB9858" s="26">
        <v>3.0041102102741237</v>
      </c>
      <c r="BC9858" s="26">
        <v>0</v>
      </c>
      <c r="BD9858" s="26">
        <v>3.0041102102741237</v>
      </c>
      <c r="BE9858" s="26">
        <v>0</v>
      </c>
      <c r="BF9858" s="14">
        <v>479</v>
      </c>
      <c r="BG9858" s="14">
        <v>0</v>
      </c>
      <c r="BH9858" s="27">
        <v>1.3826558354435362E-2</v>
      </c>
    </row>
    <row r="9859" spans="1:60" x14ac:dyDescent="0.25">
      <c r="A9859" t="s">
        <v>148</v>
      </c>
      <c r="B9859" s="2">
        <v>43723.041666666664</v>
      </c>
      <c r="C9859" s="1">
        <v>43722</v>
      </c>
      <c r="D9859">
        <v>18</v>
      </c>
      <c r="E9859" s="2">
        <v>43722.75</v>
      </c>
      <c r="F9859" s="8" t="s">
        <v>388</v>
      </c>
      <c r="G9859" s="10" t="s">
        <v>389</v>
      </c>
      <c r="J9859" s="14">
        <v>481</v>
      </c>
      <c r="K9859" s="14">
        <v>481</v>
      </c>
      <c r="P9859" s="14">
        <v>481</v>
      </c>
      <c r="Q9859" s="14">
        <v>481</v>
      </c>
      <c r="V9859" s="14">
        <v>66</v>
      </c>
      <c r="W9859" s="14">
        <v>0</v>
      </c>
      <c r="X9859" s="14">
        <v>415</v>
      </c>
      <c r="AN9859" s="14">
        <v>66</v>
      </c>
      <c r="AO9859" s="14">
        <v>0</v>
      </c>
      <c r="AP9859" s="14">
        <v>415</v>
      </c>
      <c r="AS9859" s="14">
        <v>481</v>
      </c>
      <c r="AU9859" s="25">
        <v>2.2134396587697416</v>
      </c>
      <c r="AV9859" s="25">
        <v>0.90843097804738204</v>
      </c>
      <c r="AW9859" s="25">
        <v>2.147303998985481</v>
      </c>
      <c r="BA9859" s="26">
        <v>3.0166534679370653</v>
      </c>
      <c r="BB9859" s="26">
        <v>3.0166534679370653</v>
      </c>
      <c r="BC9859" s="26">
        <v>0</v>
      </c>
      <c r="BD9859" s="26">
        <v>3.0166534679370658</v>
      </c>
      <c r="BE9859" s="26">
        <v>-4.4408920985006262E-16</v>
      </c>
      <c r="BF9859" s="14">
        <v>481</v>
      </c>
      <c r="BG9859" s="14">
        <v>0</v>
      </c>
      <c r="BH9859" s="27">
        <v>1.3826558354435369E-2</v>
      </c>
    </row>
    <row r="9860" spans="1:60" x14ac:dyDescent="0.25">
      <c r="A9860" t="s">
        <v>148</v>
      </c>
      <c r="B9860" s="2">
        <v>43723.083333333336</v>
      </c>
      <c r="C9860" s="1">
        <v>43722</v>
      </c>
      <c r="D9860">
        <v>19</v>
      </c>
      <c r="E9860" s="2">
        <v>43722.791666666664</v>
      </c>
      <c r="F9860" s="8" t="s">
        <v>388</v>
      </c>
      <c r="G9860" s="10" t="s">
        <v>389</v>
      </c>
      <c r="J9860" s="14">
        <v>497</v>
      </c>
      <c r="K9860" s="14">
        <v>497</v>
      </c>
      <c r="P9860" s="14">
        <v>497</v>
      </c>
      <c r="Q9860" s="14">
        <v>497</v>
      </c>
      <c r="V9860" s="14">
        <v>58</v>
      </c>
      <c r="W9860" s="14">
        <v>0</v>
      </c>
      <c r="X9860" s="14">
        <v>439</v>
      </c>
      <c r="AN9860" s="14">
        <v>58</v>
      </c>
      <c r="AO9860" s="14">
        <v>0</v>
      </c>
      <c r="AP9860" s="14">
        <v>439</v>
      </c>
      <c r="AS9860" s="14">
        <v>497</v>
      </c>
      <c r="AU9860" s="25">
        <v>2.2137316164109073</v>
      </c>
      <c r="AV9860" s="25">
        <v>0.90855517642153893</v>
      </c>
      <c r="AW9860" s="25">
        <v>2.1473039989854801</v>
      </c>
      <c r="BA9860" s="26">
        <v>3.1169995292405832</v>
      </c>
      <c r="BB9860" s="26">
        <v>3.1169995292405832</v>
      </c>
      <c r="BC9860" s="26">
        <v>0</v>
      </c>
      <c r="BD9860" s="26">
        <v>3.1169995292405832</v>
      </c>
      <c r="BE9860" s="26">
        <v>0</v>
      </c>
      <c r="BF9860" s="14">
        <v>497</v>
      </c>
      <c r="BG9860" s="14">
        <v>0</v>
      </c>
      <c r="BH9860" s="27">
        <v>1.382655835443536E-2</v>
      </c>
    </row>
    <row r="9861" spans="1:60" x14ac:dyDescent="0.25">
      <c r="A9861" t="s">
        <v>148</v>
      </c>
      <c r="B9861" s="2">
        <v>43723.125</v>
      </c>
      <c r="C9861" s="1">
        <v>43722</v>
      </c>
      <c r="D9861">
        <v>20</v>
      </c>
      <c r="E9861" s="2">
        <v>43722.833333333336</v>
      </c>
      <c r="F9861" s="8" t="s">
        <v>388</v>
      </c>
      <c r="G9861" s="10" t="s">
        <v>389</v>
      </c>
      <c r="J9861" s="14">
        <v>525</v>
      </c>
      <c r="K9861" s="14">
        <v>525</v>
      </c>
      <c r="P9861" s="14">
        <v>525</v>
      </c>
      <c r="Q9861" s="14">
        <v>525</v>
      </c>
      <c r="V9861" s="14">
        <v>9</v>
      </c>
      <c r="W9861" s="14">
        <v>0</v>
      </c>
      <c r="X9861" s="14">
        <v>516</v>
      </c>
      <c r="AN9861" s="14">
        <v>9</v>
      </c>
      <c r="AO9861" s="14">
        <v>0</v>
      </c>
      <c r="AP9861" s="14">
        <v>516</v>
      </c>
      <c r="AS9861" s="14">
        <v>525</v>
      </c>
      <c r="AU9861" s="25">
        <v>2.2143448381131177</v>
      </c>
      <c r="AV9861" s="25">
        <v>0.90939738956760596</v>
      </c>
      <c r="AW9861" s="25">
        <v>2.1473039989854805</v>
      </c>
      <c r="BA9861" s="26">
        <v>3.2926051365217428</v>
      </c>
      <c r="BB9861" s="26">
        <v>3.2926051365217428</v>
      </c>
      <c r="BC9861" s="26">
        <v>0</v>
      </c>
      <c r="BD9861" s="26">
        <v>3.2926051365217428</v>
      </c>
      <c r="BE9861" s="26">
        <v>0</v>
      </c>
      <c r="BF9861" s="14">
        <v>525</v>
      </c>
      <c r="BG9861" s="14">
        <v>0</v>
      </c>
      <c r="BH9861" s="27">
        <v>1.382655835443536E-2</v>
      </c>
    </row>
    <row r="9862" spans="1:60" x14ac:dyDescent="0.25">
      <c r="A9862" t="s">
        <v>148</v>
      </c>
      <c r="B9862" s="2">
        <v>43723.166666666664</v>
      </c>
      <c r="C9862" s="1">
        <v>43722</v>
      </c>
      <c r="D9862">
        <v>21</v>
      </c>
      <c r="E9862" s="2">
        <v>43722.875</v>
      </c>
      <c r="F9862" s="8" t="s">
        <v>388</v>
      </c>
      <c r="G9862" s="10" t="s">
        <v>389</v>
      </c>
      <c r="J9862" s="14">
        <v>581</v>
      </c>
      <c r="K9862" s="14">
        <v>581</v>
      </c>
      <c r="P9862" s="14">
        <v>581</v>
      </c>
      <c r="Q9862" s="14">
        <v>581</v>
      </c>
      <c r="V9862" s="14">
        <v>47</v>
      </c>
      <c r="W9862" s="14">
        <v>0</v>
      </c>
      <c r="X9862" s="14">
        <v>534</v>
      </c>
      <c r="AN9862" s="14">
        <v>47</v>
      </c>
      <c r="AO9862" s="14">
        <v>0</v>
      </c>
      <c r="AP9862" s="14">
        <v>534</v>
      </c>
      <c r="AS9862" s="14">
        <v>581</v>
      </c>
      <c r="AU9862" s="25">
        <v>2.2150742002647217</v>
      </c>
      <c r="AV9862" s="25">
        <v>0.90946394952189802</v>
      </c>
      <c r="AW9862" s="25">
        <v>2.1473039989854805</v>
      </c>
      <c r="BA9862" s="26">
        <v>3.6438163510840629</v>
      </c>
      <c r="BB9862" s="26">
        <v>3.6438163510840629</v>
      </c>
      <c r="BC9862" s="26">
        <v>0</v>
      </c>
      <c r="BD9862" s="26">
        <v>3.6438163510840633</v>
      </c>
      <c r="BE9862" s="26">
        <v>-4.4408920985006262E-16</v>
      </c>
      <c r="BF9862" s="14">
        <v>581</v>
      </c>
      <c r="BG9862" s="14">
        <v>0</v>
      </c>
      <c r="BH9862" s="27">
        <v>1.3826558354435364E-2</v>
      </c>
    </row>
    <row r="9863" spans="1:60" x14ac:dyDescent="0.25">
      <c r="A9863" t="s">
        <v>148</v>
      </c>
      <c r="B9863" s="2">
        <v>43723.208333333336</v>
      </c>
      <c r="C9863" s="1">
        <v>43722</v>
      </c>
      <c r="D9863">
        <v>22</v>
      </c>
      <c r="E9863" s="2">
        <v>43722.916666666664</v>
      </c>
      <c r="F9863" s="8" t="s">
        <v>388</v>
      </c>
      <c r="G9863" s="10" t="s">
        <v>389</v>
      </c>
      <c r="J9863" s="14">
        <v>530</v>
      </c>
      <c r="K9863" s="14">
        <v>530</v>
      </c>
      <c r="P9863" s="14">
        <v>530</v>
      </c>
      <c r="Q9863" s="14">
        <v>530</v>
      </c>
      <c r="V9863" s="14">
        <v>58</v>
      </c>
      <c r="W9863" s="14">
        <v>0</v>
      </c>
      <c r="X9863" s="14">
        <v>472</v>
      </c>
      <c r="AN9863" s="14">
        <v>58</v>
      </c>
      <c r="AO9863" s="14">
        <v>0</v>
      </c>
      <c r="AP9863" s="14">
        <v>472</v>
      </c>
      <c r="AS9863" s="14">
        <v>530</v>
      </c>
      <c r="AU9863" s="25">
        <v>2.2134980440102439</v>
      </c>
      <c r="AV9863" s="25">
        <v>0.90989434481834319</v>
      </c>
      <c r="AW9863" s="25">
        <v>2.1465819107393989</v>
      </c>
      <c r="BA9863" s="26">
        <v>3.3239632806790929</v>
      </c>
      <c r="BB9863" s="26">
        <v>3.3239632806790929</v>
      </c>
      <c r="BC9863" s="26">
        <v>0</v>
      </c>
      <c r="BD9863" s="26">
        <v>3.3239632806790929</v>
      </c>
      <c r="BE9863" s="26">
        <v>0</v>
      </c>
      <c r="BF9863" s="14">
        <v>530</v>
      </c>
      <c r="BG9863" s="14">
        <v>0</v>
      </c>
      <c r="BH9863" s="27">
        <v>1.382655835443536E-2</v>
      </c>
    </row>
    <row r="9864" spans="1:60" x14ac:dyDescent="0.25">
      <c r="A9864" t="s">
        <v>148</v>
      </c>
      <c r="B9864" s="2">
        <v>43723.25</v>
      </c>
      <c r="C9864" s="1">
        <v>43722</v>
      </c>
      <c r="D9864">
        <v>23</v>
      </c>
      <c r="E9864" s="2">
        <v>43722.958333333336</v>
      </c>
      <c r="F9864" s="8" t="s">
        <v>388</v>
      </c>
      <c r="G9864" s="10" t="s">
        <v>389</v>
      </c>
      <c r="J9864" s="14">
        <v>482</v>
      </c>
      <c r="K9864" s="14">
        <v>482</v>
      </c>
      <c r="P9864" s="14">
        <v>482</v>
      </c>
      <c r="Q9864" s="14">
        <v>482</v>
      </c>
      <c r="V9864" s="14">
        <v>43</v>
      </c>
      <c r="W9864" s="14">
        <v>0</v>
      </c>
      <c r="X9864" s="14">
        <v>439</v>
      </c>
      <c r="AN9864" s="14">
        <v>43</v>
      </c>
      <c r="AO9864" s="14">
        <v>0</v>
      </c>
      <c r="AP9864" s="14">
        <v>439</v>
      </c>
      <c r="AS9864" s="14">
        <v>482</v>
      </c>
      <c r="AU9864" s="25">
        <v>2.213724048784607</v>
      </c>
      <c r="AV9864" s="25">
        <v>0.91050771889707816</v>
      </c>
      <c r="AW9864" s="25">
        <v>2.1463067424493349</v>
      </c>
      <c r="BA9864" s="26">
        <v>3.0229250967685348</v>
      </c>
      <c r="BB9864" s="26">
        <v>3.0229250967685348</v>
      </c>
      <c r="BC9864" s="26">
        <v>0</v>
      </c>
      <c r="BD9864" s="26">
        <v>3.0229250967685348</v>
      </c>
      <c r="BE9864" s="26">
        <v>0</v>
      </c>
      <c r="BF9864" s="14">
        <v>482</v>
      </c>
      <c r="BG9864" s="14">
        <v>0</v>
      </c>
      <c r="BH9864" s="27">
        <v>1.3826558354435367E-2</v>
      </c>
    </row>
    <row r="9865" spans="1:60" x14ac:dyDescent="0.25">
      <c r="A9865" t="s">
        <v>148</v>
      </c>
      <c r="B9865" s="2">
        <v>43723.291666666664</v>
      </c>
      <c r="C9865" s="1">
        <v>43722</v>
      </c>
      <c r="D9865">
        <v>24</v>
      </c>
      <c r="E9865" s="2">
        <v>43723</v>
      </c>
      <c r="F9865" s="8" t="s">
        <v>388</v>
      </c>
      <c r="G9865" s="10" t="s">
        <v>389</v>
      </c>
      <c r="J9865" s="14">
        <v>436</v>
      </c>
      <c r="K9865" s="14">
        <v>436</v>
      </c>
      <c r="P9865" s="14">
        <v>436</v>
      </c>
      <c r="Q9865" s="14">
        <v>436</v>
      </c>
      <c r="V9865" s="14">
        <v>26</v>
      </c>
      <c r="W9865" s="14">
        <v>0</v>
      </c>
      <c r="X9865" s="14">
        <v>410</v>
      </c>
      <c r="AN9865" s="14">
        <v>26</v>
      </c>
      <c r="AO9865" s="14">
        <v>0</v>
      </c>
      <c r="AP9865" s="14">
        <v>410</v>
      </c>
      <c r="AS9865" s="14">
        <v>436</v>
      </c>
      <c r="AU9865" s="25">
        <v>2.2139965054357673</v>
      </c>
      <c r="AV9865" s="25">
        <v>0.9108906636932238</v>
      </c>
      <c r="AW9865" s="25">
        <v>2.146334010699988</v>
      </c>
      <c r="BA9865" s="26">
        <v>2.734430170520914</v>
      </c>
      <c r="BB9865" s="26">
        <v>2.734430170520914</v>
      </c>
      <c r="BC9865" s="26">
        <v>0</v>
      </c>
      <c r="BD9865" s="26">
        <v>2.734430170520914</v>
      </c>
      <c r="BE9865" s="26">
        <v>0</v>
      </c>
      <c r="BF9865" s="14">
        <v>436</v>
      </c>
      <c r="BG9865" s="14">
        <v>0</v>
      </c>
      <c r="BH9865" s="27">
        <v>1.382655835443536E-2</v>
      </c>
    </row>
    <row r="9866" spans="1:60" x14ac:dyDescent="0.25">
      <c r="A9866" t="s">
        <v>148</v>
      </c>
      <c r="B9866" s="2">
        <v>43723.333333333336</v>
      </c>
      <c r="C9866" s="1">
        <v>43723</v>
      </c>
      <c r="D9866">
        <v>1</v>
      </c>
      <c r="E9866" s="2">
        <v>43723.041666666664</v>
      </c>
      <c r="F9866" s="8" t="s">
        <v>388</v>
      </c>
      <c r="G9866" s="10" t="s">
        <v>389</v>
      </c>
      <c r="J9866" s="14">
        <v>367</v>
      </c>
      <c r="K9866" s="14">
        <v>367</v>
      </c>
      <c r="P9866" s="14">
        <v>367</v>
      </c>
      <c r="Q9866" s="14">
        <v>367</v>
      </c>
      <c r="V9866" s="14">
        <v>25</v>
      </c>
      <c r="W9866" s="14">
        <v>0</v>
      </c>
      <c r="X9866" s="14">
        <v>342</v>
      </c>
      <c r="AN9866" s="14">
        <v>25</v>
      </c>
      <c r="AO9866" s="14">
        <v>0</v>
      </c>
      <c r="AP9866" s="14">
        <v>342</v>
      </c>
      <c r="AS9866" s="14">
        <v>367</v>
      </c>
      <c r="AU9866" s="25">
        <v>2.2142962139944431</v>
      </c>
      <c r="AV9866" s="25">
        <v>0.91108070206128289</v>
      </c>
      <c r="AW9866" s="25">
        <v>2.1462343520751279</v>
      </c>
      <c r="BA9866" s="26">
        <v>2.3016877811494862</v>
      </c>
      <c r="BB9866" s="26">
        <v>2.3016877811494862</v>
      </c>
      <c r="BC9866" s="26">
        <v>0</v>
      </c>
      <c r="BD9866" s="26">
        <v>2.3016877811494858</v>
      </c>
      <c r="BE9866" s="26">
        <v>4.4408920985006262E-16</v>
      </c>
      <c r="BF9866" s="14">
        <v>367</v>
      </c>
      <c r="BG9866" s="14">
        <v>0</v>
      </c>
      <c r="BH9866" s="27">
        <v>1.3826558354435369E-2</v>
      </c>
    </row>
    <row r="9867" spans="1:60" x14ac:dyDescent="0.25">
      <c r="A9867" t="s">
        <v>148</v>
      </c>
      <c r="B9867" s="2">
        <v>43723.375</v>
      </c>
      <c r="C9867" s="1">
        <v>43723</v>
      </c>
      <c r="D9867">
        <v>2</v>
      </c>
      <c r="E9867" s="2">
        <v>43723.083333333336</v>
      </c>
      <c r="F9867" s="8" t="s">
        <v>388</v>
      </c>
      <c r="G9867" s="10" t="s">
        <v>389</v>
      </c>
      <c r="J9867" s="14">
        <v>354</v>
      </c>
      <c r="K9867" s="14">
        <v>354</v>
      </c>
      <c r="P9867" s="14">
        <v>354</v>
      </c>
      <c r="Q9867" s="14">
        <v>354</v>
      </c>
      <c r="V9867" s="14">
        <v>26</v>
      </c>
      <c r="W9867" s="14">
        <v>0</v>
      </c>
      <c r="X9867" s="14">
        <v>328</v>
      </c>
      <c r="AN9867" s="14">
        <v>26</v>
      </c>
      <c r="AO9867" s="14">
        <v>0</v>
      </c>
      <c r="AP9867" s="14">
        <v>328</v>
      </c>
      <c r="AS9867" s="14">
        <v>354</v>
      </c>
      <c r="AU9867" s="25">
        <v>2.2141602278161816</v>
      </c>
      <c r="AV9867" s="25">
        <v>0.91124675156284485</v>
      </c>
      <c r="AW9867" s="25">
        <v>2.1473039989854805</v>
      </c>
      <c r="BA9867" s="26">
        <v>2.2201566063403755</v>
      </c>
      <c r="BB9867" s="26">
        <v>2.2201566063403755</v>
      </c>
      <c r="BC9867" s="26">
        <v>0</v>
      </c>
      <c r="BD9867" s="26">
        <v>2.2201566063403759</v>
      </c>
      <c r="BE9867" s="26">
        <v>-4.4408920985006262E-16</v>
      </c>
      <c r="BF9867" s="14">
        <v>354</v>
      </c>
      <c r="BG9867" s="14">
        <v>0</v>
      </c>
      <c r="BH9867" s="27">
        <v>1.3826558354435362E-2</v>
      </c>
    </row>
    <row r="9868" spans="1:60" x14ac:dyDescent="0.25">
      <c r="A9868" t="s">
        <v>148</v>
      </c>
      <c r="B9868" s="2">
        <v>43723.416666666664</v>
      </c>
      <c r="C9868" s="1">
        <v>43723</v>
      </c>
      <c r="D9868">
        <v>3</v>
      </c>
      <c r="E9868" s="2">
        <v>43723.125</v>
      </c>
      <c r="F9868" s="8" t="s">
        <v>388</v>
      </c>
      <c r="G9868" s="10" t="s">
        <v>389</v>
      </c>
      <c r="J9868" s="14">
        <v>466</v>
      </c>
      <c r="K9868" s="14">
        <v>466</v>
      </c>
      <c r="P9868" s="14">
        <v>466</v>
      </c>
      <c r="Q9868" s="14">
        <v>466</v>
      </c>
      <c r="V9868" s="14">
        <v>25</v>
      </c>
      <c r="W9868" s="14">
        <v>0</v>
      </c>
      <c r="X9868" s="14">
        <v>441</v>
      </c>
      <c r="AN9868" s="14">
        <v>25</v>
      </c>
      <c r="AO9868" s="14">
        <v>0</v>
      </c>
      <c r="AP9868" s="14">
        <v>441</v>
      </c>
      <c r="AS9868" s="14">
        <v>466</v>
      </c>
      <c r="AU9868" s="25">
        <v>2.2145196355052703</v>
      </c>
      <c r="AV9868" s="25">
        <v>0.91152147974741959</v>
      </c>
      <c r="AW9868" s="25">
        <v>2.147303998985481</v>
      </c>
      <c r="BA9868" s="26">
        <v>2.9225790354650143</v>
      </c>
      <c r="BB9868" s="26">
        <v>2.9225790354650143</v>
      </c>
      <c r="BC9868" s="26">
        <v>0</v>
      </c>
      <c r="BD9868" s="26">
        <v>2.9225790354650143</v>
      </c>
      <c r="BE9868" s="26">
        <v>0</v>
      </c>
      <c r="BF9868" s="14">
        <v>466</v>
      </c>
      <c r="BG9868" s="14">
        <v>0</v>
      </c>
      <c r="BH9868" s="27">
        <v>1.3826558354435364E-2</v>
      </c>
    </row>
    <row r="9869" spans="1:60" x14ac:dyDescent="0.25">
      <c r="A9869" t="s">
        <v>148</v>
      </c>
      <c r="B9869" s="2">
        <v>43723.458333333336</v>
      </c>
      <c r="C9869" s="1">
        <v>43723</v>
      </c>
      <c r="D9869">
        <v>4</v>
      </c>
      <c r="E9869" s="2">
        <v>43723.166666666664</v>
      </c>
      <c r="F9869" s="8" t="s">
        <v>388</v>
      </c>
      <c r="G9869" s="10" t="s">
        <v>389</v>
      </c>
      <c r="J9869" s="14">
        <v>435</v>
      </c>
      <c r="K9869" s="14">
        <v>435</v>
      </c>
      <c r="P9869" s="14">
        <v>435</v>
      </c>
      <c r="Q9869" s="14">
        <v>435</v>
      </c>
      <c r="V9869" s="14">
        <v>25</v>
      </c>
      <c r="W9869" s="14">
        <v>0</v>
      </c>
      <c r="X9869" s="14">
        <v>410</v>
      </c>
      <c r="AN9869" s="14">
        <v>25</v>
      </c>
      <c r="AO9869" s="14">
        <v>0</v>
      </c>
      <c r="AP9869" s="14">
        <v>410</v>
      </c>
      <c r="AS9869" s="14">
        <v>435</v>
      </c>
      <c r="AU9869" s="25">
        <v>2.2144330563982484</v>
      </c>
      <c r="AV9869" s="25">
        <v>0.91136219446237754</v>
      </c>
      <c r="AW9869" s="25">
        <v>2.147303998985481</v>
      </c>
      <c r="BA9869" s="26">
        <v>2.728158541689444</v>
      </c>
      <c r="BB9869" s="26">
        <v>2.728158541689444</v>
      </c>
      <c r="BC9869" s="26">
        <v>0</v>
      </c>
      <c r="BD9869" s="26">
        <v>2.7281585416894436</v>
      </c>
      <c r="BE9869" s="26">
        <v>4.4408920985006262E-16</v>
      </c>
      <c r="BF9869" s="14">
        <v>435</v>
      </c>
      <c r="BG9869" s="14">
        <v>0</v>
      </c>
      <c r="BH9869" s="27">
        <v>1.382655835443536E-2</v>
      </c>
    </row>
    <row r="9870" spans="1:60" x14ac:dyDescent="0.25">
      <c r="A9870" t="s">
        <v>148</v>
      </c>
      <c r="B9870" s="2">
        <v>43723.5</v>
      </c>
      <c r="C9870" s="1">
        <v>43723</v>
      </c>
      <c r="D9870">
        <v>5</v>
      </c>
      <c r="E9870" s="2">
        <v>43723.208333333336</v>
      </c>
      <c r="F9870" s="8" t="s">
        <v>388</v>
      </c>
      <c r="G9870" s="10" t="s">
        <v>389</v>
      </c>
      <c r="J9870" s="14">
        <v>458</v>
      </c>
      <c r="K9870" s="14">
        <v>458</v>
      </c>
      <c r="P9870" s="14">
        <v>458</v>
      </c>
      <c r="Q9870" s="14">
        <v>458</v>
      </c>
      <c r="V9870" s="14">
        <v>25</v>
      </c>
      <c r="W9870" s="14">
        <v>0</v>
      </c>
      <c r="X9870" s="14">
        <v>433</v>
      </c>
      <c r="AN9870" s="14">
        <v>25</v>
      </c>
      <c r="AO9870" s="14">
        <v>0</v>
      </c>
      <c r="AP9870" s="14">
        <v>433</v>
      </c>
      <c r="AS9870" s="14">
        <v>458</v>
      </c>
      <c r="AU9870" s="25">
        <v>2.2138773260385376</v>
      </c>
      <c r="AV9870" s="25">
        <v>0.91185570677388827</v>
      </c>
      <c r="AW9870" s="25">
        <v>2.1473039989854805</v>
      </c>
      <c r="BA9870" s="26">
        <v>2.8724060048132536</v>
      </c>
      <c r="BB9870" s="26">
        <v>2.8724060048132536</v>
      </c>
      <c r="BC9870" s="26">
        <v>0</v>
      </c>
      <c r="BD9870" s="26">
        <v>2.8724060048132536</v>
      </c>
      <c r="BE9870" s="26">
        <v>0</v>
      </c>
      <c r="BF9870" s="14">
        <v>458</v>
      </c>
      <c r="BG9870" s="14">
        <v>0</v>
      </c>
      <c r="BH9870" s="27">
        <v>1.382655835443536E-2</v>
      </c>
    </row>
    <row r="9871" spans="1:60" x14ac:dyDescent="0.25">
      <c r="A9871" t="s">
        <v>148</v>
      </c>
      <c r="B9871" s="2">
        <v>43723.541666666664</v>
      </c>
      <c r="C9871" s="1">
        <v>43723</v>
      </c>
      <c r="D9871">
        <v>6</v>
      </c>
      <c r="E9871" s="2">
        <v>43723.25</v>
      </c>
      <c r="F9871" s="8" t="s">
        <v>388</v>
      </c>
      <c r="G9871" s="10" t="s">
        <v>389</v>
      </c>
      <c r="J9871" s="14">
        <v>405</v>
      </c>
      <c r="K9871" s="14">
        <v>405</v>
      </c>
      <c r="P9871" s="14">
        <v>405</v>
      </c>
      <c r="Q9871" s="14">
        <v>405</v>
      </c>
      <c r="V9871" s="14">
        <v>25</v>
      </c>
      <c r="W9871" s="14">
        <v>0</v>
      </c>
      <c r="X9871" s="14">
        <v>380</v>
      </c>
      <c r="AN9871" s="14">
        <v>25</v>
      </c>
      <c r="AO9871" s="14">
        <v>0</v>
      </c>
      <c r="AP9871" s="14">
        <v>380</v>
      </c>
      <c r="AS9871" s="14">
        <v>405</v>
      </c>
      <c r="AU9871" s="25">
        <v>2.2143706342006189</v>
      </c>
      <c r="AV9871" s="25">
        <v>0.91289857034345989</v>
      </c>
      <c r="AW9871" s="25">
        <v>2.1473039989854805</v>
      </c>
      <c r="BA9871" s="26">
        <v>2.5400096767453442</v>
      </c>
      <c r="BB9871" s="26">
        <v>2.5400096767453442</v>
      </c>
      <c r="BC9871" s="26">
        <v>0</v>
      </c>
      <c r="BD9871" s="26">
        <v>2.5400096767453442</v>
      </c>
      <c r="BE9871" s="26">
        <v>0</v>
      </c>
      <c r="BF9871" s="14">
        <v>405</v>
      </c>
      <c r="BG9871" s="14">
        <v>0</v>
      </c>
      <c r="BH9871" s="27">
        <v>1.3826558354435359E-2</v>
      </c>
    </row>
    <row r="9872" spans="1:60" x14ac:dyDescent="0.25">
      <c r="A9872" t="s">
        <v>148</v>
      </c>
      <c r="B9872" s="2">
        <v>43723.583333333336</v>
      </c>
      <c r="C9872" s="1">
        <v>43723</v>
      </c>
      <c r="D9872">
        <v>7</v>
      </c>
      <c r="E9872" s="2">
        <v>43723.291666666664</v>
      </c>
      <c r="F9872" s="8" t="s">
        <v>388</v>
      </c>
      <c r="G9872" s="10" t="s">
        <v>389</v>
      </c>
      <c r="J9872" s="14">
        <v>348</v>
      </c>
      <c r="K9872" s="14">
        <v>348</v>
      </c>
      <c r="P9872" s="14">
        <v>348</v>
      </c>
      <c r="Q9872" s="14">
        <v>348</v>
      </c>
      <c r="V9872" s="14">
        <v>25</v>
      </c>
      <c r="W9872" s="14">
        <v>0</v>
      </c>
      <c r="X9872" s="14">
        <v>323</v>
      </c>
      <c r="AN9872" s="14">
        <v>25</v>
      </c>
      <c r="AO9872" s="14">
        <v>0</v>
      </c>
      <c r="AP9872" s="14">
        <v>323</v>
      </c>
      <c r="AS9872" s="14">
        <v>348</v>
      </c>
      <c r="AU9872" s="25">
        <v>2.2146705087264129</v>
      </c>
      <c r="AV9872" s="25">
        <v>0.91227941597350681</v>
      </c>
      <c r="AW9872" s="25">
        <v>2.1473039989854805</v>
      </c>
      <c r="BA9872" s="26">
        <v>2.1825268333515546</v>
      </c>
      <c r="BB9872" s="26">
        <v>2.1825268333515546</v>
      </c>
      <c r="BC9872" s="26">
        <v>0</v>
      </c>
      <c r="BD9872" s="26">
        <v>2.1825268333515546</v>
      </c>
      <c r="BE9872" s="26">
        <v>0</v>
      </c>
      <c r="BF9872" s="14">
        <v>348</v>
      </c>
      <c r="BG9872" s="14">
        <v>0</v>
      </c>
      <c r="BH9872" s="27">
        <v>1.3826558354435357E-2</v>
      </c>
    </row>
    <row r="9873" spans="1:60" x14ac:dyDescent="0.25">
      <c r="A9873" t="s">
        <v>148</v>
      </c>
      <c r="B9873" s="2">
        <v>43723.625</v>
      </c>
      <c r="C9873" s="1">
        <v>43723</v>
      </c>
      <c r="D9873">
        <v>8</v>
      </c>
      <c r="E9873" s="2">
        <v>43723.333333333336</v>
      </c>
      <c r="F9873" s="8" t="s">
        <v>388</v>
      </c>
      <c r="G9873" s="10" t="s">
        <v>389</v>
      </c>
      <c r="J9873" s="14">
        <v>258</v>
      </c>
      <c r="K9873" s="14">
        <v>258</v>
      </c>
      <c r="P9873" s="14">
        <v>258</v>
      </c>
      <c r="Q9873" s="14">
        <v>258</v>
      </c>
      <c r="V9873" s="14">
        <v>48</v>
      </c>
      <c r="W9873" s="14">
        <v>0</v>
      </c>
      <c r="X9873" s="14">
        <v>210</v>
      </c>
      <c r="AN9873" s="14">
        <v>48</v>
      </c>
      <c r="AO9873" s="14">
        <v>0</v>
      </c>
      <c r="AP9873" s="14">
        <v>210</v>
      </c>
      <c r="AS9873" s="14">
        <v>258</v>
      </c>
      <c r="AU9873" s="25">
        <v>2.2118624482149407</v>
      </c>
      <c r="AV9873" s="25">
        <v>0.91130970879635786</v>
      </c>
      <c r="AW9873" s="25">
        <v>2.1473039989854805</v>
      </c>
      <c r="BA9873" s="26">
        <v>1.6180802385192561</v>
      </c>
      <c r="BB9873" s="26">
        <v>1.6180802385192561</v>
      </c>
      <c r="BC9873" s="26">
        <v>0</v>
      </c>
      <c r="BD9873" s="26">
        <v>1.6180802385192561</v>
      </c>
      <c r="BE9873" s="26">
        <v>0</v>
      </c>
      <c r="BF9873" s="14">
        <v>258</v>
      </c>
      <c r="BG9873" s="14">
        <v>0</v>
      </c>
      <c r="BH9873" s="27">
        <v>1.3826558354435357E-2</v>
      </c>
    </row>
    <row r="9874" spans="1:60" x14ac:dyDescent="0.25">
      <c r="A9874" t="s">
        <v>148</v>
      </c>
      <c r="B9874" s="2">
        <v>43723.666666666664</v>
      </c>
      <c r="C9874" s="1">
        <v>43723</v>
      </c>
      <c r="D9874">
        <v>9</v>
      </c>
      <c r="E9874" s="2">
        <v>43723.375</v>
      </c>
      <c r="F9874" s="8" t="s">
        <v>388</v>
      </c>
      <c r="G9874" s="10" t="s">
        <v>389</v>
      </c>
      <c r="J9874" s="14">
        <v>164</v>
      </c>
      <c r="K9874" s="14">
        <v>164</v>
      </c>
      <c r="P9874" s="14">
        <v>164</v>
      </c>
      <c r="Q9874" s="14">
        <v>164</v>
      </c>
      <c r="V9874" s="14">
        <v>70</v>
      </c>
      <c r="W9874" s="14">
        <v>0</v>
      </c>
      <c r="X9874" s="14">
        <v>94</v>
      </c>
      <c r="AN9874" s="14">
        <v>70</v>
      </c>
      <c r="AO9874" s="14">
        <v>0</v>
      </c>
      <c r="AP9874" s="14">
        <v>94</v>
      </c>
      <c r="AS9874" s="14">
        <v>164</v>
      </c>
      <c r="AU9874" s="25">
        <v>2.2121629298957015</v>
      </c>
      <c r="AV9874" s="25">
        <v>0.91100219377405256</v>
      </c>
      <c r="AW9874" s="25">
        <v>2.1473039989854805</v>
      </c>
      <c r="BA9874" s="26">
        <v>1.0285471283610779</v>
      </c>
      <c r="BB9874" s="26">
        <v>1.0285471283610779</v>
      </c>
      <c r="BC9874" s="26">
        <v>0</v>
      </c>
      <c r="BD9874" s="26">
        <v>1.0285471283610781</v>
      </c>
      <c r="BE9874" s="26">
        <v>-2.2204460492503131E-16</v>
      </c>
      <c r="BF9874" s="14">
        <v>164</v>
      </c>
      <c r="BG9874" s="14">
        <v>0</v>
      </c>
      <c r="BH9874" s="27">
        <v>1.3826558354435362E-2</v>
      </c>
    </row>
    <row r="9875" spans="1:60" x14ac:dyDescent="0.25">
      <c r="A9875" t="s">
        <v>148</v>
      </c>
      <c r="B9875" s="2">
        <v>43723.708333333336</v>
      </c>
      <c r="C9875" s="1">
        <v>43723</v>
      </c>
      <c r="D9875">
        <v>10</v>
      </c>
      <c r="E9875" s="2">
        <v>43723.416666666664</v>
      </c>
      <c r="F9875" s="8" t="s">
        <v>388</v>
      </c>
      <c r="G9875" s="10" t="s">
        <v>389</v>
      </c>
      <c r="J9875" s="14">
        <v>124</v>
      </c>
      <c r="K9875" s="14">
        <v>124</v>
      </c>
      <c r="P9875" s="14">
        <v>124</v>
      </c>
      <c r="Q9875" s="14">
        <v>124</v>
      </c>
      <c r="V9875" s="14">
        <v>26</v>
      </c>
      <c r="W9875" s="14">
        <v>0</v>
      </c>
      <c r="X9875" s="14">
        <v>98</v>
      </c>
      <c r="AN9875" s="14">
        <v>26</v>
      </c>
      <c r="AO9875" s="14">
        <v>0</v>
      </c>
      <c r="AP9875" s="14">
        <v>98</v>
      </c>
      <c r="AS9875" s="14">
        <v>124</v>
      </c>
      <c r="AU9875" s="25">
        <v>2.2132923385383125</v>
      </c>
      <c r="AV9875" s="25">
        <v>0.90975001237271746</v>
      </c>
      <c r="AW9875" s="25">
        <v>2.1473039989854805</v>
      </c>
      <c r="BA9875" s="26">
        <v>0.77768197510227832</v>
      </c>
      <c r="BB9875" s="26">
        <v>0.77768197510227832</v>
      </c>
      <c r="BC9875" s="26">
        <v>0</v>
      </c>
      <c r="BD9875" s="26">
        <v>0.77768197510227832</v>
      </c>
      <c r="BE9875" s="26">
        <v>0</v>
      </c>
      <c r="BF9875" s="14">
        <v>124</v>
      </c>
      <c r="BG9875" s="14">
        <v>0</v>
      </c>
      <c r="BH9875" s="27">
        <v>1.382655835443536E-2</v>
      </c>
    </row>
    <row r="9876" spans="1:60" x14ac:dyDescent="0.25">
      <c r="A9876" t="s">
        <v>148</v>
      </c>
      <c r="B9876" s="2">
        <v>43723.75</v>
      </c>
      <c r="C9876" s="1">
        <v>43723</v>
      </c>
      <c r="D9876">
        <v>11</v>
      </c>
      <c r="E9876" s="2">
        <v>43723.458333333336</v>
      </c>
      <c r="F9876" s="8" t="s">
        <v>388</v>
      </c>
      <c r="G9876" s="10" t="s">
        <v>389</v>
      </c>
      <c r="J9876" s="14">
        <v>188</v>
      </c>
      <c r="K9876" s="14">
        <v>188</v>
      </c>
      <c r="P9876" s="14">
        <v>188</v>
      </c>
      <c r="Q9876" s="14">
        <v>188</v>
      </c>
      <c r="V9876" s="14">
        <v>21</v>
      </c>
      <c r="W9876" s="14">
        <v>0</v>
      </c>
      <c r="X9876" s="14">
        <v>167</v>
      </c>
      <c r="AN9876" s="14">
        <v>21</v>
      </c>
      <c r="AO9876" s="14">
        <v>0</v>
      </c>
      <c r="AP9876" s="14">
        <v>167</v>
      </c>
      <c r="AS9876" s="14">
        <v>188</v>
      </c>
      <c r="AU9876" s="25">
        <v>2.2132743628937517</v>
      </c>
      <c r="AV9876" s="25">
        <v>0.90869067688178029</v>
      </c>
      <c r="AW9876" s="25">
        <v>2.1470469958546161</v>
      </c>
      <c r="BA9876" s="26">
        <v>1.1790662203163571</v>
      </c>
      <c r="BB9876" s="26">
        <v>1.1790662203163571</v>
      </c>
      <c r="BC9876" s="26">
        <v>0</v>
      </c>
      <c r="BD9876" s="26">
        <v>1.1790662203163573</v>
      </c>
      <c r="BE9876" s="26">
        <v>-2.2204460492503131E-16</v>
      </c>
      <c r="BF9876" s="14">
        <v>188</v>
      </c>
      <c r="BG9876" s="14">
        <v>0</v>
      </c>
      <c r="BH9876" s="27">
        <v>1.3826558354435357E-2</v>
      </c>
    </row>
    <row r="9877" spans="1:60" x14ac:dyDescent="0.25">
      <c r="A9877" t="s">
        <v>148</v>
      </c>
      <c r="B9877" s="2">
        <v>43723.791666666664</v>
      </c>
      <c r="C9877" s="1">
        <v>43723</v>
      </c>
      <c r="D9877">
        <v>12</v>
      </c>
      <c r="E9877" s="2">
        <v>43723.5</v>
      </c>
      <c r="F9877" s="8" t="s">
        <v>388</v>
      </c>
      <c r="G9877" s="10" t="s">
        <v>389</v>
      </c>
      <c r="J9877" s="14">
        <v>448</v>
      </c>
      <c r="K9877" s="14">
        <v>448</v>
      </c>
      <c r="P9877" s="14">
        <v>448</v>
      </c>
      <c r="Q9877" s="14">
        <v>448</v>
      </c>
      <c r="V9877" s="14">
        <v>11</v>
      </c>
      <c r="W9877" s="14">
        <v>0</v>
      </c>
      <c r="X9877" s="14">
        <v>437</v>
      </c>
      <c r="AN9877" s="14">
        <v>11</v>
      </c>
      <c r="AO9877" s="14">
        <v>0</v>
      </c>
      <c r="AP9877" s="14">
        <v>437</v>
      </c>
      <c r="AS9877" s="14">
        <v>448</v>
      </c>
      <c r="AU9877" s="25">
        <v>2.2132985013474662</v>
      </c>
      <c r="AV9877" s="25">
        <v>0.90766594405420276</v>
      </c>
      <c r="AW9877" s="25">
        <v>2.1407199119306881</v>
      </c>
      <c r="BA9877" s="26">
        <v>2.8096897164985539</v>
      </c>
      <c r="BB9877" s="26">
        <v>2.8096897164985539</v>
      </c>
      <c r="BC9877" s="26">
        <v>0</v>
      </c>
      <c r="BD9877" s="26">
        <v>2.8096897164985539</v>
      </c>
      <c r="BE9877" s="26">
        <v>0</v>
      </c>
      <c r="BF9877" s="14">
        <v>448</v>
      </c>
      <c r="BG9877" s="14">
        <v>0</v>
      </c>
      <c r="BH9877" s="27">
        <v>1.382655835443536E-2</v>
      </c>
    </row>
    <row r="9878" spans="1:60" x14ac:dyDescent="0.25">
      <c r="A9878" t="s">
        <v>148</v>
      </c>
      <c r="B9878" s="2">
        <v>43723.833333333336</v>
      </c>
      <c r="C9878" s="1">
        <v>43723</v>
      </c>
      <c r="D9878">
        <v>13</v>
      </c>
      <c r="E9878" s="2">
        <v>43723.541666666664</v>
      </c>
      <c r="F9878" s="8" t="s">
        <v>388</v>
      </c>
      <c r="G9878" s="10" t="s">
        <v>389</v>
      </c>
      <c r="J9878" s="14">
        <v>814</v>
      </c>
      <c r="K9878" s="14">
        <v>814</v>
      </c>
      <c r="P9878" s="14">
        <v>814</v>
      </c>
      <c r="Q9878" s="14">
        <v>814</v>
      </c>
      <c r="V9878" s="14">
        <v>28</v>
      </c>
      <c r="W9878" s="14">
        <v>0</v>
      </c>
      <c r="X9878" s="14">
        <v>786</v>
      </c>
      <c r="AN9878" s="14">
        <v>28</v>
      </c>
      <c r="AO9878" s="14">
        <v>0</v>
      </c>
      <c r="AP9878" s="14">
        <v>786</v>
      </c>
      <c r="AS9878" s="14">
        <v>814</v>
      </c>
      <c r="AU9878" s="25">
        <v>2.2140721901344977</v>
      </c>
      <c r="AV9878" s="25">
        <v>0.90732856529391459</v>
      </c>
      <c r="AW9878" s="25">
        <v>2.1390218876761646</v>
      </c>
      <c r="BA9878" s="26">
        <v>5.1051058688165689</v>
      </c>
      <c r="BB9878" s="26">
        <v>5.1051058688165689</v>
      </c>
      <c r="BC9878" s="26">
        <v>0</v>
      </c>
      <c r="BD9878" s="26">
        <v>5.1051058688165689</v>
      </c>
      <c r="BE9878" s="26">
        <v>0</v>
      </c>
      <c r="BF9878" s="14">
        <v>814</v>
      </c>
      <c r="BG9878" s="14">
        <v>0</v>
      </c>
      <c r="BH9878" s="27">
        <v>1.3826558354435362E-2</v>
      </c>
    </row>
    <row r="9879" spans="1:60" x14ac:dyDescent="0.25">
      <c r="A9879" t="s">
        <v>148</v>
      </c>
      <c r="B9879" s="2">
        <v>43723.875</v>
      </c>
      <c r="C9879" s="1">
        <v>43723</v>
      </c>
      <c r="D9879">
        <v>14</v>
      </c>
      <c r="E9879" s="2">
        <v>43723.583333333336</v>
      </c>
      <c r="F9879" s="8" t="s">
        <v>388</v>
      </c>
      <c r="G9879" s="10" t="s">
        <v>389</v>
      </c>
      <c r="J9879" s="14">
        <v>929</v>
      </c>
      <c r="K9879" s="14">
        <v>929</v>
      </c>
      <c r="P9879" s="14">
        <v>929</v>
      </c>
      <c r="Q9879" s="14">
        <v>929</v>
      </c>
      <c r="V9879" s="14">
        <v>24</v>
      </c>
      <c r="W9879" s="14">
        <v>0</v>
      </c>
      <c r="X9879" s="14">
        <v>905</v>
      </c>
      <c r="AN9879" s="14">
        <v>24</v>
      </c>
      <c r="AO9879" s="14">
        <v>0</v>
      </c>
      <c r="AP9879" s="14">
        <v>905</v>
      </c>
      <c r="AS9879" s="14">
        <v>929</v>
      </c>
      <c r="AU9879" s="25">
        <v>2.2142342652296381</v>
      </c>
      <c r="AV9879" s="25">
        <v>0.90703133336695252</v>
      </c>
      <c r="AW9879" s="25">
        <v>2.1382234060702792</v>
      </c>
      <c r="BA9879" s="26">
        <v>5.8263431844356202</v>
      </c>
      <c r="BB9879" s="26">
        <v>5.8263431844356202</v>
      </c>
      <c r="BC9879" s="26">
        <v>0</v>
      </c>
      <c r="BD9879" s="26">
        <v>5.8263431844356202</v>
      </c>
      <c r="BE9879" s="26">
        <v>0</v>
      </c>
      <c r="BF9879" s="14">
        <v>929</v>
      </c>
      <c r="BG9879" s="14">
        <v>0</v>
      </c>
      <c r="BH9879" s="27">
        <v>1.3826558354435367E-2</v>
      </c>
    </row>
    <row r="9880" spans="1:60" x14ac:dyDescent="0.25">
      <c r="A9880" t="s">
        <v>148</v>
      </c>
      <c r="B9880" s="2">
        <v>43723.916666666664</v>
      </c>
      <c r="C9880" s="1">
        <v>43723</v>
      </c>
      <c r="D9880">
        <v>15</v>
      </c>
      <c r="E9880" s="2">
        <v>43723.625</v>
      </c>
      <c r="F9880" s="8" t="s">
        <v>388</v>
      </c>
      <c r="G9880" s="10" t="s">
        <v>389</v>
      </c>
      <c r="J9880" s="14">
        <v>940</v>
      </c>
      <c r="K9880" s="14">
        <v>940</v>
      </c>
      <c r="P9880" s="14">
        <v>940</v>
      </c>
      <c r="Q9880" s="14">
        <v>940</v>
      </c>
      <c r="V9880" s="14">
        <v>19</v>
      </c>
      <c r="W9880" s="14">
        <v>0</v>
      </c>
      <c r="X9880" s="14">
        <v>921</v>
      </c>
      <c r="AN9880" s="14">
        <v>19</v>
      </c>
      <c r="AO9880" s="14">
        <v>0</v>
      </c>
      <c r="AP9880" s="14">
        <v>921</v>
      </c>
      <c r="AS9880" s="14">
        <v>940</v>
      </c>
      <c r="AU9880" s="25">
        <v>2.2143334418296186</v>
      </c>
      <c r="AV9880" s="25">
        <v>0.90641007001896012</v>
      </c>
      <c r="AW9880" s="25">
        <v>2.1382535874208082</v>
      </c>
      <c r="BA9880" s="26">
        <v>5.895331101581788</v>
      </c>
      <c r="BB9880" s="26">
        <v>5.895331101581788</v>
      </c>
      <c r="BC9880" s="26">
        <v>0</v>
      </c>
      <c r="BD9880" s="26">
        <v>5.895331101581788</v>
      </c>
      <c r="BE9880" s="26">
        <v>0</v>
      </c>
      <c r="BF9880" s="14">
        <v>940</v>
      </c>
      <c r="BG9880" s="14">
        <v>0</v>
      </c>
      <c r="BH9880" s="27">
        <v>1.3826558354435362E-2</v>
      </c>
    </row>
    <row r="9881" spans="1:60" x14ac:dyDescent="0.25">
      <c r="A9881" t="s">
        <v>148</v>
      </c>
      <c r="B9881" s="2">
        <v>43723.958333333336</v>
      </c>
      <c r="C9881" s="1">
        <v>43723</v>
      </c>
      <c r="D9881">
        <v>16</v>
      </c>
      <c r="E9881" s="2">
        <v>43723.666666666664</v>
      </c>
      <c r="F9881" s="8" t="s">
        <v>388</v>
      </c>
      <c r="G9881" s="10" t="s">
        <v>389</v>
      </c>
      <c r="J9881" s="14">
        <v>915</v>
      </c>
      <c r="K9881" s="14">
        <v>915</v>
      </c>
      <c r="P9881" s="14">
        <v>915</v>
      </c>
      <c r="Q9881" s="14">
        <v>915</v>
      </c>
      <c r="V9881" s="14">
        <v>25</v>
      </c>
      <c r="W9881" s="14">
        <v>0</v>
      </c>
      <c r="X9881" s="14">
        <v>890</v>
      </c>
      <c r="AN9881" s="14">
        <v>25</v>
      </c>
      <c r="AO9881" s="14">
        <v>0</v>
      </c>
      <c r="AP9881" s="14">
        <v>890</v>
      </c>
      <c r="AS9881" s="14">
        <v>915</v>
      </c>
      <c r="AU9881" s="25">
        <v>2.2139782373366685</v>
      </c>
      <c r="AV9881" s="25">
        <v>0.90621983851916843</v>
      </c>
      <c r="AW9881" s="25">
        <v>2.1406934456167992</v>
      </c>
      <c r="BA9881" s="26">
        <v>5.7385403807950377</v>
      </c>
      <c r="BB9881" s="26">
        <v>5.7385403807950377</v>
      </c>
      <c r="BC9881" s="26">
        <v>0</v>
      </c>
      <c r="BD9881" s="26">
        <v>5.7385403807950377</v>
      </c>
      <c r="BE9881" s="26">
        <v>0</v>
      </c>
      <c r="BF9881" s="14">
        <v>915</v>
      </c>
      <c r="BG9881" s="14">
        <v>0</v>
      </c>
      <c r="BH9881" s="27">
        <v>1.382655835443536E-2</v>
      </c>
    </row>
    <row r="9882" spans="1:60" x14ac:dyDescent="0.25">
      <c r="A9882" t="s">
        <v>148</v>
      </c>
      <c r="B9882" s="2">
        <v>43724</v>
      </c>
      <c r="C9882" s="1">
        <v>43723</v>
      </c>
      <c r="D9882">
        <v>17</v>
      </c>
      <c r="E9882" s="2">
        <v>43723.708333333336</v>
      </c>
      <c r="F9882" s="8" t="s">
        <v>388</v>
      </c>
      <c r="G9882" s="10" t="s">
        <v>389</v>
      </c>
      <c r="J9882" s="14">
        <v>847</v>
      </c>
      <c r="K9882" s="14">
        <v>847</v>
      </c>
      <c r="P9882" s="14">
        <v>847</v>
      </c>
      <c r="Q9882" s="14">
        <v>847</v>
      </c>
      <c r="V9882" s="14">
        <v>22</v>
      </c>
      <c r="W9882" s="14">
        <v>0</v>
      </c>
      <c r="X9882" s="14">
        <v>825</v>
      </c>
      <c r="AN9882" s="14">
        <v>22</v>
      </c>
      <c r="AO9882" s="14">
        <v>0</v>
      </c>
      <c r="AP9882" s="14">
        <v>825</v>
      </c>
      <c r="AS9882" s="14">
        <v>847</v>
      </c>
      <c r="AU9882" s="25">
        <v>2.2140415827412312</v>
      </c>
      <c r="AV9882" s="25">
        <v>0.90644768760191974</v>
      </c>
      <c r="AW9882" s="25">
        <v>2.1447031189281041</v>
      </c>
      <c r="BA9882" s="26">
        <v>5.3120696202550794</v>
      </c>
      <c r="BB9882" s="26">
        <v>5.3120696202550794</v>
      </c>
      <c r="BC9882" s="26">
        <v>0</v>
      </c>
      <c r="BD9882" s="26">
        <v>5.3120696202550794</v>
      </c>
      <c r="BE9882" s="26">
        <v>0</v>
      </c>
      <c r="BF9882" s="14">
        <v>847</v>
      </c>
      <c r="BG9882" s="14">
        <v>0</v>
      </c>
      <c r="BH9882" s="27">
        <v>1.3826558354435364E-2</v>
      </c>
    </row>
    <row r="9883" spans="1:60" x14ac:dyDescent="0.25">
      <c r="A9883" t="s">
        <v>148</v>
      </c>
      <c r="B9883" s="2">
        <v>43724.041666666664</v>
      </c>
      <c r="C9883" s="1">
        <v>43723</v>
      </c>
      <c r="D9883">
        <v>18</v>
      </c>
      <c r="E9883" s="2">
        <v>43723.75</v>
      </c>
      <c r="F9883" s="8" t="s">
        <v>388</v>
      </c>
      <c r="G9883" s="10" t="s">
        <v>389</v>
      </c>
      <c r="J9883" s="14">
        <v>548</v>
      </c>
      <c r="K9883" s="14">
        <v>548</v>
      </c>
      <c r="P9883" s="14">
        <v>548</v>
      </c>
      <c r="Q9883" s="14">
        <v>548</v>
      </c>
      <c r="V9883" s="14">
        <v>45</v>
      </c>
      <c r="W9883" s="14">
        <v>0</v>
      </c>
      <c r="X9883" s="14">
        <v>503</v>
      </c>
      <c r="AN9883" s="14">
        <v>45</v>
      </c>
      <c r="AO9883" s="14">
        <v>0</v>
      </c>
      <c r="AP9883" s="14">
        <v>503</v>
      </c>
      <c r="AS9883" s="14">
        <v>548</v>
      </c>
      <c r="AU9883" s="25">
        <v>2.2142717752602108</v>
      </c>
      <c r="AV9883" s="25">
        <v>0.90669410449130716</v>
      </c>
      <c r="AW9883" s="25">
        <v>2.147253241780211</v>
      </c>
      <c r="BA9883" s="26">
        <v>3.4368525996455532</v>
      </c>
      <c r="BB9883" s="26">
        <v>3.4368525996455532</v>
      </c>
      <c r="BC9883" s="26">
        <v>0</v>
      </c>
      <c r="BD9883" s="26">
        <v>3.4368525996455537</v>
      </c>
      <c r="BE9883" s="26">
        <v>-4.4408920985006262E-16</v>
      </c>
      <c r="BF9883" s="14">
        <v>548</v>
      </c>
      <c r="BG9883" s="14">
        <v>0</v>
      </c>
      <c r="BH9883" s="27">
        <v>1.3826558354435364E-2</v>
      </c>
    </row>
    <row r="9884" spans="1:60" x14ac:dyDescent="0.25">
      <c r="A9884" t="s">
        <v>148</v>
      </c>
      <c r="B9884" s="2">
        <v>43724.083333333336</v>
      </c>
      <c r="C9884" s="1">
        <v>43723</v>
      </c>
      <c r="D9884">
        <v>19</v>
      </c>
      <c r="E9884" s="2">
        <v>43723.791666666664</v>
      </c>
      <c r="F9884" s="8" t="s">
        <v>388</v>
      </c>
      <c r="G9884" s="10" t="s">
        <v>389</v>
      </c>
      <c r="J9884" s="14">
        <v>135</v>
      </c>
      <c r="K9884" s="14">
        <v>135</v>
      </c>
      <c r="P9884" s="14">
        <v>135</v>
      </c>
      <c r="Q9884" s="14">
        <v>135</v>
      </c>
      <c r="V9884" s="14">
        <v>34</v>
      </c>
      <c r="W9884" s="14">
        <v>0</v>
      </c>
      <c r="X9884" s="14">
        <v>101</v>
      </c>
      <c r="AN9884" s="14">
        <v>34</v>
      </c>
      <c r="AO9884" s="14">
        <v>0</v>
      </c>
      <c r="AP9884" s="14">
        <v>101</v>
      </c>
      <c r="AS9884" s="14">
        <v>135</v>
      </c>
      <c r="AU9884" s="25">
        <v>2.2142389433922669</v>
      </c>
      <c r="AV9884" s="25">
        <v>0.90723321917952715</v>
      </c>
      <c r="AW9884" s="25">
        <v>2.1473039989854805</v>
      </c>
      <c r="BA9884" s="26">
        <v>0.84666989224844835</v>
      </c>
      <c r="BB9884" s="26">
        <v>0.84666989224844835</v>
      </c>
      <c r="BC9884" s="26">
        <v>0</v>
      </c>
      <c r="BD9884" s="26">
        <v>0.84666989224844846</v>
      </c>
      <c r="BE9884" s="26">
        <v>-1.1102230246251565E-16</v>
      </c>
      <c r="BF9884" s="14">
        <v>135</v>
      </c>
      <c r="BG9884" s="14">
        <v>0</v>
      </c>
      <c r="BH9884" s="27">
        <v>1.3826558354435364E-2</v>
      </c>
    </row>
    <row r="9885" spans="1:60" x14ac:dyDescent="0.25">
      <c r="A9885" t="s">
        <v>148</v>
      </c>
      <c r="B9885" s="2">
        <v>43724.125</v>
      </c>
      <c r="C9885" s="1">
        <v>43723</v>
      </c>
      <c r="D9885">
        <v>20</v>
      </c>
      <c r="E9885" s="2">
        <v>43723.833333333336</v>
      </c>
      <c r="F9885" s="8" t="s">
        <v>388</v>
      </c>
      <c r="G9885" s="10" t="s">
        <v>389</v>
      </c>
      <c r="J9885" s="14">
        <v>104</v>
      </c>
      <c r="K9885" s="14">
        <v>104</v>
      </c>
      <c r="P9885" s="14">
        <v>104</v>
      </c>
      <c r="Q9885" s="14">
        <v>104</v>
      </c>
      <c r="V9885" s="14">
        <v>25</v>
      </c>
      <c r="W9885" s="14">
        <v>0</v>
      </c>
      <c r="X9885" s="14">
        <v>79</v>
      </c>
      <c r="AN9885" s="14">
        <v>25</v>
      </c>
      <c r="AO9885" s="14">
        <v>0</v>
      </c>
      <c r="AP9885" s="14">
        <v>79</v>
      </c>
      <c r="AS9885" s="14">
        <v>104</v>
      </c>
      <c r="AU9885" s="25">
        <v>2.2140383685653431</v>
      </c>
      <c r="AV9885" s="25">
        <v>0.90778071004461325</v>
      </c>
      <c r="AW9885" s="25">
        <v>2.1473039989854805</v>
      </c>
      <c r="BA9885" s="26">
        <v>0.65224939847287844</v>
      </c>
      <c r="BB9885" s="26">
        <v>0.65224939847287844</v>
      </c>
      <c r="BC9885" s="26">
        <v>0</v>
      </c>
      <c r="BD9885" s="26">
        <v>0.65224939847287855</v>
      </c>
      <c r="BE9885" s="26">
        <v>-1.1102230246251565E-16</v>
      </c>
      <c r="BF9885" s="14">
        <v>104</v>
      </c>
      <c r="BG9885" s="14">
        <v>0</v>
      </c>
      <c r="BH9885" s="27">
        <v>1.3826558354435357E-2</v>
      </c>
    </row>
    <row r="9886" spans="1:60" x14ac:dyDescent="0.25">
      <c r="A9886" t="s">
        <v>148</v>
      </c>
      <c r="B9886" s="2">
        <v>43724.166666666664</v>
      </c>
      <c r="C9886" s="1">
        <v>43723</v>
      </c>
      <c r="D9886">
        <v>21</v>
      </c>
      <c r="E9886" s="2">
        <v>43723.875</v>
      </c>
      <c r="F9886" s="8" t="s">
        <v>388</v>
      </c>
      <c r="G9886" s="10" t="s">
        <v>389</v>
      </c>
      <c r="J9886" s="14">
        <v>75</v>
      </c>
      <c r="K9886" s="14">
        <v>75</v>
      </c>
      <c r="P9886" s="14">
        <v>75</v>
      </c>
      <c r="Q9886" s="14">
        <v>75</v>
      </c>
      <c r="V9886" s="14">
        <v>27</v>
      </c>
      <c r="W9886" s="14">
        <v>0</v>
      </c>
      <c r="X9886" s="14">
        <v>48</v>
      </c>
      <c r="AN9886" s="14">
        <v>27</v>
      </c>
      <c r="AO9886" s="14">
        <v>0</v>
      </c>
      <c r="AP9886" s="14">
        <v>48</v>
      </c>
      <c r="AS9886" s="14">
        <v>75</v>
      </c>
      <c r="AU9886" s="25">
        <v>2.2139202977393708</v>
      </c>
      <c r="AV9886" s="25">
        <v>0.90835956982881849</v>
      </c>
      <c r="AW9886" s="25">
        <v>2.1463422355120638</v>
      </c>
      <c r="BA9886" s="26">
        <v>0.47037216236024909</v>
      </c>
      <c r="BB9886" s="26">
        <v>0.47037216236024909</v>
      </c>
      <c r="BC9886" s="26">
        <v>0</v>
      </c>
      <c r="BD9886" s="26">
        <v>0.47037216236024909</v>
      </c>
      <c r="BE9886" s="26">
        <v>0</v>
      </c>
      <c r="BF9886" s="14">
        <v>75</v>
      </c>
      <c r="BG9886" s="14">
        <v>0</v>
      </c>
      <c r="BH9886" s="27">
        <v>1.3826558354435366E-2</v>
      </c>
    </row>
    <row r="9887" spans="1:60" x14ac:dyDescent="0.25">
      <c r="A9887" t="s">
        <v>148</v>
      </c>
      <c r="B9887" s="2">
        <v>43724.208333333336</v>
      </c>
      <c r="C9887" s="1">
        <v>43723</v>
      </c>
      <c r="D9887">
        <v>22</v>
      </c>
      <c r="E9887" s="2">
        <v>43723.916666666664</v>
      </c>
      <c r="F9887" s="8" t="s">
        <v>388</v>
      </c>
      <c r="G9887" s="10" t="s">
        <v>389</v>
      </c>
      <c r="J9887" s="14">
        <v>59</v>
      </c>
      <c r="K9887" s="14">
        <v>59</v>
      </c>
      <c r="P9887" s="14">
        <v>59</v>
      </c>
      <c r="Q9887" s="14">
        <v>59</v>
      </c>
      <c r="V9887" s="14">
        <v>36</v>
      </c>
      <c r="W9887" s="14">
        <v>0</v>
      </c>
      <c r="X9887" s="14">
        <v>23</v>
      </c>
      <c r="AN9887" s="14">
        <v>36</v>
      </c>
      <c r="AO9887" s="14">
        <v>0</v>
      </c>
      <c r="AP9887" s="14">
        <v>23</v>
      </c>
      <c r="AS9887" s="14">
        <v>59</v>
      </c>
      <c r="AU9887" s="25">
        <v>2.2162692663820693</v>
      </c>
      <c r="AV9887" s="25">
        <v>0.90938122354927975</v>
      </c>
      <c r="AW9887" s="25">
        <v>2.1463422355120638</v>
      </c>
      <c r="BA9887" s="26">
        <v>0.37002610105672928</v>
      </c>
      <c r="BB9887" s="26">
        <v>0.37002610105672928</v>
      </c>
      <c r="BC9887" s="26">
        <v>0</v>
      </c>
      <c r="BD9887" s="26">
        <v>0.37002610105672928</v>
      </c>
      <c r="BE9887" s="26">
        <v>0</v>
      </c>
      <c r="BF9887" s="14">
        <v>59</v>
      </c>
      <c r="BG9887" s="14">
        <v>0</v>
      </c>
      <c r="BH9887" s="27">
        <v>1.3826558354435364E-2</v>
      </c>
    </row>
    <row r="9888" spans="1:60" x14ac:dyDescent="0.25">
      <c r="A9888" t="s">
        <v>148</v>
      </c>
      <c r="B9888" s="2">
        <v>43724.25</v>
      </c>
      <c r="C9888" s="1">
        <v>43723</v>
      </c>
      <c r="D9888">
        <v>23</v>
      </c>
      <c r="E9888" s="2">
        <v>43723.958333333336</v>
      </c>
      <c r="F9888" s="8" t="s">
        <v>388</v>
      </c>
      <c r="G9888" s="10" t="s">
        <v>389</v>
      </c>
      <c r="J9888" s="14">
        <v>102</v>
      </c>
      <c r="K9888" s="14">
        <v>102</v>
      </c>
      <c r="P9888" s="14">
        <v>102</v>
      </c>
      <c r="Q9888" s="14">
        <v>102</v>
      </c>
      <c r="V9888" s="14">
        <v>17</v>
      </c>
      <c r="W9888" s="14">
        <v>0</v>
      </c>
      <c r="X9888" s="14">
        <v>85</v>
      </c>
      <c r="AN9888" s="14">
        <v>17</v>
      </c>
      <c r="AO9888" s="14">
        <v>0</v>
      </c>
      <c r="AP9888" s="14">
        <v>85</v>
      </c>
      <c r="AS9888" s="14">
        <v>102</v>
      </c>
      <c r="AU9888" s="25">
        <v>2.21591424661186</v>
      </c>
      <c r="AV9888" s="25">
        <v>0.91036538388078192</v>
      </c>
      <c r="AW9888" s="25">
        <v>2.1463264760752239</v>
      </c>
      <c r="BA9888" s="26">
        <v>0.63970614080993859</v>
      </c>
      <c r="BB9888" s="26">
        <v>0.63970614080993859</v>
      </c>
      <c r="BC9888" s="26">
        <v>0</v>
      </c>
      <c r="BD9888" s="26">
        <v>0.63970614080993859</v>
      </c>
      <c r="BE9888" s="26">
        <v>0</v>
      </c>
      <c r="BF9888" s="14">
        <v>102</v>
      </c>
      <c r="BG9888" s="14">
        <v>0</v>
      </c>
      <c r="BH9888" s="27">
        <v>1.382655835443536E-2</v>
      </c>
    </row>
    <row r="9889" spans="1:60" x14ac:dyDescent="0.25">
      <c r="A9889" t="s">
        <v>148</v>
      </c>
      <c r="B9889" s="2">
        <v>43724.291666666664</v>
      </c>
      <c r="C9889" s="1">
        <v>43723</v>
      </c>
      <c r="D9889">
        <v>24</v>
      </c>
      <c r="E9889" s="2">
        <v>43724</v>
      </c>
      <c r="F9889" s="8" t="s">
        <v>388</v>
      </c>
      <c r="G9889" s="10" t="s">
        <v>389</v>
      </c>
      <c r="J9889" s="14">
        <v>156</v>
      </c>
      <c r="K9889" s="14">
        <v>156</v>
      </c>
      <c r="P9889" s="14">
        <v>156</v>
      </c>
      <c r="Q9889" s="14">
        <v>156</v>
      </c>
      <c r="V9889" s="14">
        <v>22</v>
      </c>
      <c r="W9889" s="14">
        <v>0</v>
      </c>
      <c r="X9889" s="14">
        <v>134</v>
      </c>
      <c r="AN9889" s="14">
        <v>22</v>
      </c>
      <c r="AO9889" s="14">
        <v>0</v>
      </c>
      <c r="AP9889" s="14">
        <v>134</v>
      </c>
      <c r="AS9889" s="14">
        <v>156</v>
      </c>
      <c r="AU9889" s="25">
        <v>2.2162927213247663</v>
      </c>
      <c r="AV9889" s="25">
        <v>0.9110193548722425</v>
      </c>
      <c r="AW9889" s="25">
        <v>2.14630921674161</v>
      </c>
      <c r="BA9889" s="26">
        <v>0.97837409770931805</v>
      </c>
      <c r="BB9889" s="26">
        <v>0.97837409770931805</v>
      </c>
      <c r="BC9889" s="26">
        <v>0</v>
      </c>
      <c r="BD9889" s="26">
        <v>0.97837409770931816</v>
      </c>
      <c r="BE9889" s="26">
        <v>-1.1102230246251565E-16</v>
      </c>
      <c r="BF9889" s="14">
        <v>156</v>
      </c>
      <c r="BG9889" s="14">
        <v>0</v>
      </c>
      <c r="BH9889" s="27">
        <v>1.3826558354435362E-2</v>
      </c>
    </row>
    <row r="9890" spans="1:60" x14ac:dyDescent="0.25">
      <c r="A9890" t="s">
        <v>148</v>
      </c>
      <c r="B9890" s="2">
        <v>43724.333333333336</v>
      </c>
      <c r="C9890" s="1">
        <v>43724</v>
      </c>
      <c r="D9890">
        <v>1</v>
      </c>
      <c r="E9890" s="2">
        <v>43724.041666666664</v>
      </c>
      <c r="F9890" s="8" t="s">
        <v>388</v>
      </c>
      <c r="G9890" s="10" t="s">
        <v>389</v>
      </c>
      <c r="J9890" s="14">
        <v>141</v>
      </c>
      <c r="K9890" s="14">
        <v>141</v>
      </c>
      <c r="P9890" s="14">
        <v>141</v>
      </c>
      <c r="Q9890" s="14">
        <v>141</v>
      </c>
      <c r="V9890" s="14">
        <v>26</v>
      </c>
      <c r="W9890" s="14">
        <v>0</v>
      </c>
      <c r="X9890" s="14">
        <v>115</v>
      </c>
      <c r="AN9890" s="14">
        <v>26</v>
      </c>
      <c r="AO9890" s="14">
        <v>0</v>
      </c>
      <c r="AP9890" s="14">
        <v>115</v>
      </c>
      <c r="AS9890" s="14">
        <v>141</v>
      </c>
      <c r="AU9890" s="25">
        <v>2.2161726963219075</v>
      </c>
      <c r="AV9890" s="25">
        <v>0.91146720181683516</v>
      </c>
      <c r="AW9890" s="25">
        <v>2.1462872760726248</v>
      </c>
      <c r="BA9890" s="26">
        <v>0.88429966523726844</v>
      </c>
      <c r="BB9890" s="26">
        <v>0.88429966523726844</v>
      </c>
      <c r="BC9890" s="26">
        <v>0</v>
      </c>
      <c r="BD9890" s="26">
        <v>0.88429966523726855</v>
      </c>
      <c r="BE9890" s="26">
        <v>-1.1102230246251565E-16</v>
      </c>
      <c r="BF9890" s="14">
        <v>141</v>
      </c>
      <c r="BG9890" s="14">
        <v>0</v>
      </c>
      <c r="BH9890" s="27">
        <v>1.3826558354435366E-2</v>
      </c>
    </row>
    <row r="9891" spans="1:60" x14ac:dyDescent="0.25">
      <c r="A9891" t="s">
        <v>148</v>
      </c>
      <c r="B9891" s="2">
        <v>43724.375</v>
      </c>
      <c r="C9891" s="1">
        <v>43724</v>
      </c>
      <c r="D9891">
        <v>2</v>
      </c>
      <c r="E9891" s="2">
        <v>43724.083333333336</v>
      </c>
      <c r="F9891" s="8" t="s">
        <v>388</v>
      </c>
      <c r="G9891" s="10" t="s">
        <v>389</v>
      </c>
      <c r="J9891" s="14">
        <v>167</v>
      </c>
      <c r="K9891" s="14">
        <v>167</v>
      </c>
      <c r="P9891" s="14">
        <v>167</v>
      </c>
      <c r="Q9891" s="14">
        <v>167</v>
      </c>
      <c r="V9891" s="14">
        <v>43</v>
      </c>
      <c r="W9891" s="14">
        <v>0</v>
      </c>
      <c r="X9891" s="14">
        <v>124</v>
      </c>
      <c r="AN9891" s="14">
        <v>43</v>
      </c>
      <c r="AO9891" s="14">
        <v>0</v>
      </c>
      <c r="AP9891" s="14">
        <v>124</v>
      </c>
      <c r="AS9891" s="14">
        <v>167</v>
      </c>
      <c r="AU9891" s="25">
        <v>2.2164756628695916</v>
      </c>
      <c r="AV9891" s="25">
        <v>0.91235095657631382</v>
      </c>
      <c r="AW9891" s="25">
        <v>2.1462983660670032</v>
      </c>
      <c r="BA9891" s="26">
        <v>1.0473620148554879</v>
      </c>
      <c r="BB9891" s="26">
        <v>1.0473620148554879</v>
      </c>
      <c r="BC9891" s="26">
        <v>0</v>
      </c>
      <c r="BD9891" s="26">
        <v>1.0473620148554881</v>
      </c>
      <c r="BE9891" s="26">
        <v>-2.2204460492503131E-16</v>
      </c>
      <c r="BF9891" s="14">
        <v>167</v>
      </c>
      <c r="BG9891" s="14">
        <v>0</v>
      </c>
      <c r="BH9891" s="27">
        <v>1.3826558354435362E-2</v>
      </c>
    </row>
    <row r="9892" spans="1:60" x14ac:dyDescent="0.25">
      <c r="A9892" t="s">
        <v>148</v>
      </c>
      <c r="B9892" s="2">
        <v>43724.416666666664</v>
      </c>
      <c r="C9892" s="1">
        <v>43724</v>
      </c>
      <c r="D9892">
        <v>3</v>
      </c>
      <c r="E9892" s="2">
        <v>43724.125</v>
      </c>
      <c r="F9892" s="8" t="s">
        <v>388</v>
      </c>
      <c r="G9892" s="10" t="s">
        <v>389</v>
      </c>
      <c r="J9892" s="14">
        <v>219</v>
      </c>
      <c r="K9892" s="14">
        <v>219</v>
      </c>
      <c r="P9892" s="14">
        <v>219</v>
      </c>
      <c r="Q9892" s="14">
        <v>219</v>
      </c>
      <c r="V9892" s="14">
        <v>50</v>
      </c>
      <c r="W9892" s="14">
        <v>0</v>
      </c>
      <c r="X9892" s="14">
        <v>169</v>
      </c>
      <c r="AN9892" s="14">
        <v>50</v>
      </c>
      <c r="AO9892" s="14">
        <v>0</v>
      </c>
      <c r="AP9892" s="14">
        <v>169</v>
      </c>
      <c r="AS9892" s="14">
        <v>219</v>
      </c>
      <c r="AU9892" s="25">
        <v>2.2190507785257716</v>
      </c>
      <c r="AV9892" s="25">
        <v>0.91289653093554046</v>
      </c>
      <c r="AW9892" s="25">
        <v>2.1463930524835413</v>
      </c>
      <c r="BA9892" s="26">
        <v>1.3734867140919271</v>
      </c>
      <c r="BB9892" s="26">
        <v>1.3734867140919271</v>
      </c>
      <c r="BC9892" s="26">
        <v>0</v>
      </c>
      <c r="BD9892" s="26">
        <v>1.3734867140919271</v>
      </c>
      <c r="BE9892" s="26">
        <v>0</v>
      </c>
      <c r="BF9892" s="14">
        <v>219</v>
      </c>
      <c r="BG9892" s="14">
        <v>0</v>
      </c>
      <c r="BH9892" s="27">
        <v>1.3826558354435362E-2</v>
      </c>
    </row>
    <row r="9893" spans="1:60" x14ac:dyDescent="0.25">
      <c r="A9893" t="s">
        <v>148</v>
      </c>
      <c r="B9893" s="2">
        <v>43724.458333333336</v>
      </c>
      <c r="C9893" s="1">
        <v>43724</v>
      </c>
      <c r="D9893">
        <v>4</v>
      </c>
      <c r="E9893" s="2">
        <v>43724.166666666664</v>
      </c>
      <c r="F9893" s="8" t="s">
        <v>388</v>
      </c>
      <c r="G9893" s="10" t="s">
        <v>389</v>
      </c>
      <c r="J9893" s="14">
        <v>158</v>
      </c>
      <c r="K9893" s="14">
        <v>158</v>
      </c>
      <c r="P9893" s="14">
        <v>158</v>
      </c>
      <c r="Q9893" s="14">
        <v>158</v>
      </c>
      <c r="V9893" s="14">
        <v>51</v>
      </c>
      <c r="W9893" s="14">
        <v>0</v>
      </c>
      <c r="X9893" s="14">
        <v>107</v>
      </c>
      <c r="AN9893" s="14">
        <v>51</v>
      </c>
      <c r="AO9893" s="14">
        <v>0</v>
      </c>
      <c r="AP9893" s="14">
        <v>107</v>
      </c>
      <c r="AS9893" s="14">
        <v>158</v>
      </c>
      <c r="AU9893" s="25">
        <v>2.2203379734655617</v>
      </c>
      <c r="AV9893" s="25">
        <v>0.91249435904527321</v>
      </c>
      <c r="AW9893" s="25">
        <v>2.1460172515577223</v>
      </c>
      <c r="BA9893" s="26">
        <v>0.99091735537225778</v>
      </c>
      <c r="BB9893" s="26">
        <v>0.99091735537225778</v>
      </c>
      <c r="BC9893" s="26">
        <v>0</v>
      </c>
      <c r="BD9893" s="26">
        <v>0.99091735537225778</v>
      </c>
      <c r="BE9893" s="26">
        <v>0</v>
      </c>
      <c r="BF9893" s="14">
        <v>158</v>
      </c>
      <c r="BG9893" s="14">
        <v>0</v>
      </c>
      <c r="BH9893" s="27">
        <v>1.3826558354435359E-2</v>
      </c>
    </row>
    <row r="9894" spans="1:60" x14ac:dyDescent="0.25">
      <c r="A9894" t="s">
        <v>148</v>
      </c>
      <c r="B9894" s="2">
        <v>43724.5</v>
      </c>
      <c r="C9894" s="1">
        <v>43724</v>
      </c>
      <c r="D9894">
        <v>5</v>
      </c>
      <c r="E9894" s="2">
        <v>43724.208333333336</v>
      </c>
      <c r="F9894" s="8" t="s">
        <v>388</v>
      </c>
      <c r="G9894" s="10" t="s">
        <v>389</v>
      </c>
      <c r="J9894" s="14">
        <v>139</v>
      </c>
      <c r="K9894" s="14">
        <v>139</v>
      </c>
      <c r="P9894" s="14">
        <v>139</v>
      </c>
      <c r="Q9894" s="14">
        <v>139</v>
      </c>
      <c r="V9894" s="14">
        <v>50</v>
      </c>
      <c r="W9894" s="14">
        <v>0</v>
      </c>
      <c r="X9894" s="14">
        <v>89</v>
      </c>
      <c r="AN9894" s="14">
        <v>50</v>
      </c>
      <c r="AO9894" s="14">
        <v>0</v>
      </c>
      <c r="AP9894" s="14">
        <v>89</v>
      </c>
      <c r="AS9894" s="14">
        <v>139</v>
      </c>
      <c r="AU9894" s="25">
        <v>2.2178975103253289</v>
      </c>
      <c r="AV9894" s="25">
        <v>0.91163120326987968</v>
      </c>
      <c r="AW9894" s="25">
        <v>2.1464076863304573</v>
      </c>
      <c r="BA9894" s="26">
        <v>0.87175640757432793</v>
      </c>
      <c r="BB9894" s="26">
        <v>0.87175640757432793</v>
      </c>
      <c r="BC9894" s="26">
        <v>0</v>
      </c>
      <c r="BD9894" s="26">
        <v>0.87175640757432793</v>
      </c>
      <c r="BE9894" s="26">
        <v>0</v>
      </c>
      <c r="BF9894" s="14">
        <v>139</v>
      </c>
      <c r="BG9894" s="14">
        <v>0</v>
      </c>
      <c r="BH9894" s="27">
        <v>1.3826558354435357E-2</v>
      </c>
    </row>
    <row r="9895" spans="1:60" x14ac:dyDescent="0.25">
      <c r="A9895" t="s">
        <v>148</v>
      </c>
      <c r="B9895" s="2">
        <v>43724.541666666664</v>
      </c>
      <c r="C9895" s="1">
        <v>43724</v>
      </c>
      <c r="D9895">
        <v>6</v>
      </c>
      <c r="E9895" s="2">
        <v>43724.25</v>
      </c>
      <c r="F9895" s="8" t="s">
        <v>388</v>
      </c>
      <c r="G9895" s="10" t="s">
        <v>389</v>
      </c>
      <c r="J9895" s="14">
        <v>114</v>
      </c>
      <c r="K9895" s="14">
        <v>114</v>
      </c>
      <c r="P9895" s="14">
        <v>114</v>
      </c>
      <c r="Q9895" s="14">
        <v>114</v>
      </c>
      <c r="V9895" s="14">
        <v>40</v>
      </c>
      <c r="W9895" s="14">
        <v>0</v>
      </c>
      <c r="X9895" s="14">
        <v>74</v>
      </c>
      <c r="AN9895" s="14">
        <v>40</v>
      </c>
      <c r="AO9895" s="14">
        <v>0</v>
      </c>
      <c r="AP9895" s="14">
        <v>74</v>
      </c>
      <c r="AS9895" s="14">
        <v>114</v>
      </c>
      <c r="AU9895" s="25">
        <v>2.2170412997840301</v>
      </c>
      <c r="AV9895" s="25">
        <v>0.9112884960728137</v>
      </c>
      <c r="AW9895" s="25">
        <v>2.1464092678647604</v>
      </c>
      <c r="BA9895" s="26">
        <v>0.71496568678757855</v>
      </c>
      <c r="BB9895" s="26">
        <v>0.71496568678757855</v>
      </c>
      <c r="BC9895" s="26">
        <v>0</v>
      </c>
      <c r="BD9895" s="26">
        <v>0.71496568678757855</v>
      </c>
      <c r="BE9895" s="26">
        <v>0</v>
      </c>
      <c r="BF9895" s="14">
        <v>114</v>
      </c>
      <c r="BG9895" s="14">
        <v>0</v>
      </c>
      <c r="BH9895" s="27">
        <v>1.3826558354435362E-2</v>
      </c>
    </row>
    <row r="9896" spans="1:60" x14ac:dyDescent="0.25">
      <c r="A9896" t="s">
        <v>148</v>
      </c>
      <c r="B9896" s="2">
        <v>43724.583333333336</v>
      </c>
      <c r="C9896" s="1">
        <v>43724</v>
      </c>
      <c r="D9896">
        <v>7</v>
      </c>
      <c r="E9896" s="2">
        <v>43724.291666666664</v>
      </c>
      <c r="F9896" s="8" t="s">
        <v>388</v>
      </c>
      <c r="G9896" s="10" t="s">
        <v>389</v>
      </c>
      <c r="J9896" s="14">
        <v>125</v>
      </c>
      <c r="K9896" s="14">
        <v>125</v>
      </c>
      <c r="P9896" s="14">
        <v>125</v>
      </c>
      <c r="Q9896" s="14">
        <v>125</v>
      </c>
      <c r="V9896" s="14">
        <v>56</v>
      </c>
      <c r="W9896" s="14">
        <v>0</v>
      </c>
      <c r="X9896" s="14">
        <v>69</v>
      </c>
      <c r="AN9896" s="14">
        <v>56</v>
      </c>
      <c r="AO9896" s="14">
        <v>0</v>
      </c>
      <c r="AP9896" s="14">
        <v>69</v>
      </c>
      <c r="AS9896" s="14">
        <v>125</v>
      </c>
      <c r="AU9896" s="25">
        <v>2.2161207157058018</v>
      </c>
      <c r="AV9896" s="25">
        <v>0.91032062019843152</v>
      </c>
      <c r="AW9896" s="25">
        <v>2.146408477795875</v>
      </c>
      <c r="BA9896" s="26">
        <v>0.78395360393374836</v>
      </c>
      <c r="BB9896" s="26">
        <v>0.78395360393374836</v>
      </c>
      <c r="BC9896" s="26">
        <v>0</v>
      </c>
      <c r="BD9896" s="26">
        <v>0.78395360393374836</v>
      </c>
      <c r="BE9896" s="26">
        <v>0</v>
      </c>
      <c r="BF9896" s="14">
        <v>125</v>
      </c>
      <c r="BG9896" s="14">
        <v>0</v>
      </c>
      <c r="BH9896" s="27">
        <v>1.382655835443536E-2</v>
      </c>
    </row>
    <row r="9897" spans="1:60" x14ac:dyDescent="0.25">
      <c r="A9897" t="s">
        <v>148</v>
      </c>
      <c r="B9897" s="2">
        <v>43724.625</v>
      </c>
      <c r="C9897" s="1">
        <v>43724</v>
      </c>
      <c r="D9897">
        <v>8</v>
      </c>
      <c r="E9897" s="2">
        <v>43724.333333333336</v>
      </c>
      <c r="F9897" s="8" t="s">
        <v>388</v>
      </c>
      <c r="G9897" s="10" t="s">
        <v>389</v>
      </c>
      <c r="J9897" s="14">
        <v>90</v>
      </c>
      <c r="K9897" s="14">
        <v>90</v>
      </c>
      <c r="P9897" s="14">
        <v>90</v>
      </c>
      <c r="Q9897" s="14">
        <v>90</v>
      </c>
      <c r="V9897" s="14">
        <v>29</v>
      </c>
      <c r="W9897" s="14">
        <v>0</v>
      </c>
      <c r="X9897" s="14">
        <v>61</v>
      </c>
      <c r="AN9897" s="14">
        <v>29</v>
      </c>
      <c r="AO9897" s="14">
        <v>0</v>
      </c>
      <c r="AP9897" s="14">
        <v>61</v>
      </c>
      <c r="AS9897" s="14">
        <v>90</v>
      </c>
      <c r="AU9897" s="25">
        <v>2.2150332583166219</v>
      </c>
      <c r="AV9897" s="25">
        <v>0.9099634607284367</v>
      </c>
      <c r="AW9897" s="25">
        <v>2.1464278199692552</v>
      </c>
      <c r="BA9897" s="26">
        <v>0.56444659483229875</v>
      </c>
      <c r="BB9897" s="26">
        <v>0.56444659483229875</v>
      </c>
      <c r="BC9897" s="26">
        <v>0</v>
      </c>
      <c r="BD9897" s="26">
        <v>0.56444659483229875</v>
      </c>
      <c r="BE9897" s="26">
        <v>0</v>
      </c>
      <c r="BF9897" s="14">
        <v>90</v>
      </c>
      <c r="BG9897" s="14">
        <v>0</v>
      </c>
      <c r="BH9897" s="27">
        <v>1.382655835443536E-2</v>
      </c>
    </row>
    <row r="9898" spans="1:60" x14ac:dyDescent="0.25">
      <c r="A9898" t="s">
        <v>148</v>
      </c>
      <c r="B9898" s="2">
        <v>43724.666666666664</v>
      </c>
      <c r="C9898" s="1">
        <v>43724</v>
      </c>
      <c r="D9898">
        <v>9</v>
      </c>
      <c r="E9898" s="2">
        <v>43724.375</v>
      </c>
      <c r="F9898" s="8" t="s">
        <v>388</v>
      </c>
      <c r="G9898" s="10" t="s">
        <v>389</v>
      </c>
      <c r="J9898" s="14">
        <v>109</v>
      </c>
      <c r="K9898" s="14">
        <v>109</v>
      </c>
      <c r="P9898" s="14">
        <v>109</v>
      </c>
      <c r="Q9898" s="14">
        <v>109</v>
      </c>
      <c r="V9898" s="14">
        <v>30</v>
      </c>
      <c r="W9898" s="14">
        <v>0</v>
      </c>
      <c r="X9898" s="14">
        <v>79</v>
      </c>
      <c r="AN9898" s="14">
        <v>30</v>
      </c>
      <c r="AO9898" s="14">
        <v>0</v>
      </c>
      <c r="AP9898" s="14">
        <v>79</v>
      </c>
      <c r="AS9898" s="14">
        <v>109</v>
      </c>
      <c r="AU9898" s="25">
        <v>2.2153073773410195</v>
      </c>
      <c r="AV9898" s="25">
        <v>0.90929127482810146</v>
      </c>
      <c r="AW9898" s="25">
        <v>2.146429331310272</v>
      </c>
      <c r="BA9898" s="26">
        <v>0.6836075426302286</v>
      </c>
      <c r="BB9898" s="26">
        <v>0.6836075426302286</v>
      </c>
      <c r="BC9898" s="26">
        <v>0</v>
      </c>
      <c r="BD9898" s="26">
        <v>0.6836075426302286</v>
      </c>
      <c r="BE9898" s="26">
        <v>0</v>
      </c>
      <c r="BF9898" s="14">
        <v>109</v>
      </c>
      <c r="BG9898" s="14">
        <v>0</v>
      </c>
      <c r="BH9898" s="27">
        <v>1.3826558354435362E-2</v>
      </c>
    </row>
    <row r="9899" spans="1:60" x14ac:dyDescent="0.25">
      <c r="A9899" t="s">
        <v>148</v>
      </c>
      <c r="B9899" s="2">
        <v>43724.708333333336</v>
      </c>
      <c r="C9899" s="1">
        <v>43724</v>
      </c>
      <c r="D9899">
        <v>10</v>
      </c>
      <c r="E9899" s="2">
        <v>43724.416666666664</v>
      </c>
      <c r="F9899" s="8" t="s">
        <v>388</v>
      </c>
      <c r="G9899" s="10" t="s">
        <v>389</v>
      </c>
      <c r="J9899" s="14">
        <v>103</v>
      </c>
      <c r="K9899" s="14">
        <v>103</v>
      </c>
      <c r="P9899" s="14">
        <v>103</v>
      </c>
      <c r="Q9899" s="14">
        <v>103</v>
      </c>
      <c r="V9899" s="14">
        <v>30</v>
      </c>
      <c r="W9899" s="14">
        <v>0</v>
      </c>
      <c r="X9899" s="14">
        <v>73</v>
      </c>
      <c r="AN9899" s="14">
        <v>30</v>
      </c>
      <c r="AO9899" s="14">
        <v>0</v>
      </c>
      <c r="AP9899" s="14">
        <v>73</v>
      </c>
      <c r="AS9899" s="14">
        <v>103</v>
      </c>
      <c r="AU9899" s="25">
        <v>2.2164618978714281</v>
      </c>
      <c r="AV9899" s="25">
        <v>0.90868343758362768</v>
      </c>
      <c r="AW9899" s="25">
        <v>2.1458368111556294</v>
      </c>
      <c r="BA9899" s="26">
        <v>0.64597776964140841</v>
      </c>
      <c r="BB9899" s="26">
        <v>0.64597776964140841</v>
      </c>
      <c r="BC9899" s="26">
        <v>0</v>
      </c>
      <c r="BD9899" s="26">
        <v>0.64597776964140852</v>
      </c>
      <c r="BE9899" s="26">
        <v>-1.1102230246251565E-16</v>
      </c>
      <c r="BF9899" s="14">
        <v>103</v>
      </c>
      <c r="BG9899" s="14">
        <v>0</v>
      </c>
      <c r="BH9899" s="27">
        <v>1.3826558354435357E-2</v>
      </c>
    </row>
    <row r="9900" spans="1:60" x14ac:dyDescent="0.25">
      <c r="A9900" t="s">
        <v>148</v>
      </c>
      <c r="B9900" s="2">
        <v>43724.75</v>
      </c>
      <c r="C9900" s="1">
        <v>43724</v>
      </c>
      <c r="D9900">
        <v>11</v>
      </c>
      <c r="E9900" s="2">
        <v>43724.458333333336</v>
      </c>
      <c r="F9900" s="8" t="s">
        <v>388</v>
      </c>
      <c r="G9900" s="10" t="s">
        <v>389</v>
      </c>
      <c r="J9900" s="14">
        <v>103</v>
      </c>
      <c r="K9900" s="14">
        <v>103</v>
      </c>
      <c r="P9900" s="14">
        <v>103</v>
      </c>
      <c r="Q9900" s="14">
        <v>103</v>
      </c>
      <c r="V9900" s="14">
        <v>29</v>
      </c>
      <c r="W9900" s="14">
        <v>0</v>
      </c>
      <c r="X9900" s="14">
        <v>74</v>
      </c>
      <c r="AN9900" s="14">
        <v>29</v>
      </c>
      <c r="AO9900" s="14">
        <v>0</v>
      </c>
      <c r="AP9900" s="14">
        <v>74</v>
      </c>
      <c r="AS9900" s="14">
        <v>103</v>
      </c>
      <c r="AU9900" s="25">
        <v>2.2167987451600841</v>
      </c>
      <c r="AV9900" s="25">
        <v>0.90811351393210837</v>
      </c>
      <c r="AW9900" s="25">
        <v>2.1424892456678393</v>
      </c>
      <c r="BA9900" s="26">
        <v>0.64597776964140863</v>
      </c>
      <c r="BB9900" s="26">
        <v>0.64597776964140863</v>
      </c>
      <c r="BC9900" s="26">
        <v>0</v>
      </c>
      <c r="BD9900" s="26">
        <v>0.64597776964140863</v>
      </c>
      <c r="BE9900" s="26">
        <v>0</v>
      </c>
      <c r="BF9900" s="14">
        <v>103</v>
      </c>
      <c r="BG9900" s="14">
        <v>0</v>
      </c>
      <c r="BH9900" s="27">
        <v>1.382655835443536E-2</v>
      </c>
    </row>
    <row r="9901" spans="1:60" x14ac:dyDescent="0.25">
      <c r="A9901" t="s">
        <v>148</v>
      </c>
      <c r="B9901" s="2">
        <v>43724.791666666664</v>
      </c>
      <c r="C9901" s="1">
        <v>43724</v>
      </c>
      <c r="D9901">
        <v>12</v>
      </c>
      <c r="E9901" s="2">
        <v>43724.5</v>
      </c>
      <c r="F9901" s="8" t="s">
        <v>388</v>
      </c>
      <c r="G9901" s="10" t="s">
        <v>389</v>
      </c>
      <c r="J9901" s="14">
        <v>145</v>
      </c>
      <c r="K9901" s="14">
        <v>145</v>
      </c>
      <c r="P9901" s="14">
        <v>145</v>
      </c>
      <c r="Q9901" s="14">
        <v>145</v>
      </c>
      <c r="V9901" s="14">
        <v>23</v>
      </c>
      <c r="W9901" s="14">
        <v>0</v>
      </c>
      <c r="X9901" s="14">
        <v>122</v>
      </c>
      <c r="AN9901" s="14">
        <v>23</v>
      </c>
      <c r="AO9901" s="14">
        <v>0</v>
      </c>
      <c r="AP9901" s="14">
        <v>122</v>
      </c>
      <c r="AS9901" s="14">
        <v>145</v>
      </c>
      <c r="AU9901" s="25">
        <v>2.2166847603689783</v>
      </c>
      <c r="AV9901" s="25">
        <v>0.90756792932204766</v>
      </c>
      <c r="AW9901" s="25">
        <v>2.1387410553321167</v>
      </c>
      <c r="BA9901" s="26">
        <v>0.90938618056314813</v>
      </c>
      <c r="BB9901" s="26">
        <v>0.90938618056314813</v>
      </c>
      <c r="BC9901" s="26">
        <v>0</v>
      </c>
      <c r="BD9901" s="26">
        <v>0.90938618056314813</v>
      </c>
      <c r="BE9901" s="26">
        <v>0</v>
      </c>
      <c r="BF9901" s="14">
        <v>145</v>
      </c>
      <c r="BG9901" s="14">
        <v>0</v>
      </c>
      <c r="BH9901" s="27">
        <v>1.3826558354435362E-2</v>
      </c>
    </row>
    <row r="9902" spans="1:60" x14ac:dyDescent="0.25">
      <c r="A9902" t="s">
        <v>148</v>
      </c>
      <c r="B9902" s="2">
        <v>43724.833333333336</v>
      </c>
      <c r="C9902" s="1">
        <v>43724</v>
      </c>
      <c r="D9902">
        <v>13</v>
      </c>
      <c r="E9902" s="2">
        <v>43724.541666666664</v>
      </c>
      <c r="F9902" s="8" t="s">
        <v>388</v>
      </c>
      <c r="G9902" s="10" t="s">
        <v>389</v>
      </c>
      <c r="J9902" s="14">
        <v>219</v>
      </c>
      <c r="K9902" s="14">
        <v>219</v>
      </c>
      <c r="P9902" s="14">
        <v>219</v>
      </c>
      <c r="Q9902" s="14">
        <v>219</v>
      </c>
      <c r="V9902" s="14">
        <v>40</v>
      </c>
      <c r="W9902" s="14">
        <v>0</v>
      </c>
      <c r="X9902" s="14">
        <v>179</v>
      </c>
      <c r="AN9902" s="14">
        <v>40</v>
      </c>
      <c r="AO9902" s="14">
        <v>0</v>
      </c>
      <c r="AP9902" s="14">
        <v>179</v>
      </c>
      <c r="AS9902" s="14">
        <v>219</v>
      </c>
      <c r="AU9902" s="25">
        <v>2.2173362703872734</v>
      </c>
      <c r="AV9902" s="25">
        <v>0.90750768028795314</v>
      </c>
      <c r="AW9902" s="25">
        <v>2.138608135825609</v>
      </c>
      <c r="BA9902" s="26">
        <v>1.3734867140919271</v>
      </c>
      <c r="BB9902" s="26">
        <v>1.3734867140919271</v>
      </c>
      <c r="BC9902" s="26">
        <v>0</v>
      </c>
      <c r="BD9902" s="26">
        <v>1.3734867140919271</v>
      </c>
      <c r="BE9902" s="26">
        <v>0</v>
      </c>
      <c r="BF9902" s="14">
        <v>219</v>
      </c>
      <c r="BG9902" s="14">
        <v>0</v>
      </c>
      <c r="BH9902" s="27">
        <v>1.3826558354435362E-2</v>
      </c>
    </row>
    <row r="9903" spans="1:60" x14ac:dyDescent="0.25">
      <c r="A9903" t="s">
        <v>148</v>
      </c>
      <c r="B9903" s="2">
        <v>43724.875</v>
      </c>
      <c r="C9903" s="1">
        <v>43724</v>
      </c>
      <c r="D9903">
        <v>14</v>
      </c>
      <c r="E9903" s="2">
        <v>43724.583333333336</v>
      </c>
      <c r="F9903" s="8" t="s">
        <v>388</v>
      </c>
      <c r="G9903" s="10" t="s">
        <v>389</v>
      </c>
      <c r="J9903" s="14">
        <v>220</v>
      </c>
      <c r="K9903" s="14">
        <v>220</v>
      </c>
      <c r="P9903" s="14">
        <v>220</v>
      </c>
      <c r="Q9903" s="14">
        <v>220</v>
      </c>
      <c r="V9903" s="14">
        <v>54</v>
      </c>
      <c r="W9903" s="14">
        <v>0</v>
      </c>
      <c r="X9903" s="14">
        <v>166</v>
      </c>
      <c r="AN9903" s="14">
        <v>54</v>
      </c>
      <c r="AO9903" s="14">
        <v>0</v>
      </c>
      <c r="AP9903" s="14">
        <v>166</v>
      </c>
      <c r="AS9903" s="14">
        <v>220</v>
      </c>
      <c r="AU9903" s="25">
        <v>2.2181076075208659</v>
      </c>
      <c r="AV9903" s="25">
        <v>0.90767686787456692</v>
      </c>
      <c r="AW9903" s="25">
        <v>2.1400144229546854</v>
      </c>
      <c r="BA9903" s="26">
        <v>1.3797583429233966</v>
      </c>
      <c r="BB9903" s="26">
        <v>1.3797583429233966</v>
      </c>
      <c r="BC9903" s="26">
        <v>0</v>
      </c>
      <c r="BD9903" s="26">
        <v>1.3797583429233968</v>
      </c>
      <c r="BE9903" s="26">
        <v>-2.2204460492503131E-16</v>
      </c>
      <c r="BF9903" s="14">
        <v>220</v>
      </c>
      <c r="BG9903" s="14">
        <v>0</v>
      </c>
      <c r="BH9903" s="27">
        <v>1.3826558354435357E-2</v>
      </c>
    </row>
    <row r="9904" spans="1:60" x14ac:dyDescent="0.25">
      <c r="A9904" t="s">
        <v>148</v>
      </c>
      <c r="B9904" s="2">
        <v>43724.916666666664</v>
      </c>
      <c r="C9904" s="1">
        <v>43724</v>
      </c>
      <c r="D9904">
        <v>15</v>
      </c>
      <c r="E9904" s="2">
        <v>43724.625</v>
      </c>
      <c r="F9904" s="8" t="s">
        <v>388</v>
      </c>
      <c r="G9904" s="10" t="s">
        <v>389</v>
      </c>
      <c r="J9904" s="14">
        <v>232</v>
      </c>
      <c r="K9904" s="14">
        <v>232</v>
      </c>
      <c r="P9904" s="14">
        <v>232</v>
      </c>
      <c r="Q9904" s="14">
        <v>232</v>
      </c>
      <c r="V9904" s="14">
        <v>60</v>
      </c>
      <c r="W9904" s="14">
        <v>0</v>
      </c>
      <c r="X9904" s="14">
        <v>172</v>
      </c>
      <c r="AN9904" s="14">
        <v>60</v>
      </c>
      <c r="AO9904" s="14">
        <v>0</v>
      </c>
      <c r="AP9904" s="14">
        <v>172</v>
      </c>
      <c r="AS9904" s="14">
        <v>232</v>
      </c>
      <c r="AU9904" s="25">
        <v>2.2181084121158197</v>
      </c>
      <c r="AV9904" s="25">
        <v>0.9076445086758369</v>
      </c>
      <c r="AW9904" s="25">
        <v>2.1402098096887312</v>
      </c>
      <c r="BA9904" s="26">
        <v>1.4550178889010366</v>
      </c>
      <c r="BB9904" s="26">
        <v>1.4550178889010366</v>
      </c>
      <c r="BC9904" s="26">
        <v>0</v>
      </c>
      <c r="BD9904" s="26">
        <v>1.4550178889010368</v>
      </c>
      <c r="BE9904" s="26">
        <v>-2.2204460492503131E-16</v>
      </c>
      <c r="BF9904" s="14">
        <v>232</v>
      </c>
      <c r="BG9904" s="14">
        <v>0</v>
      </c>
      <c r="BH9904" s="27">
        <v>1.3826558354435359E-2</v>
      </c>
    </row>
    <row r="9905" spans="1:60" x14ac:dyDescent="0.25">
      <c r="A9905" t="s">
        <v>148</v>
      </c>
      <c r="B9905" s="2">
        <v>43724.958333333336</v>
      </c>
      <c r="C9905" s="1">
        <v>43724</v>
      </c>
      <c r="D9905">
        <v>16</v>
      </c>
      <c r="E9905" s="2">
        <v>43724.666666666664</v>
      </c>
      <c r="F9905" s="8" t="s">
        <v>388</v>
      </c>
      <c r="G9905" s="10" t="s">
        <v>389</v>
      </c>
      <c r="J9905" s="14">
        <v>246</v>
      </c>
      <c r="K9905" s="14">
        <v>246</v>
      </c>
      <c r="P9905" s="14">
        <v>246</v>
      </c>
      <c r="Q9905" s="14">
        <v>246</v>
      </c>
      <c r="V9905" s="14">
        <v>34</v>
      </c>
      <c r="W9905" s="14">
        <v>0</v>
      </c>
      <c r="X9905" s="14">
        <v>212</v>
      </c>
      <c r="AN9905" s="14">
        <v>34</v>
      </c>
      <c r="AO9905" s="14">
        <v>0</v>
      </c>
      <c r="AP9905" s="14">
        <v>212</v>
      </c>
      <c r="AS9905" s="14">
        <v>246</v>
      </c>
      <c r="AU9905" s="25">
        <v>2.2184412862304064</v>
      </c>
      <c r="AV9905" s="25">
        <v>0.90752412625462719</v>
      </c>
      <c r="AW9905" s="25">
        <v>2.1427144962580416</v>
      </c>
      <c r="BA9905" s="26">
        <v>1.542820692541617</v>
      </c>
      <c r="BB9905" s="26">
        <v>1.542820692541617</v>
      </c>
      <c r="BC9905" s="26">
        <v>0</v>
      </c>
      <c r="BD9905" s="26">
        <v>1.5428206925416172</v>
      </c>
      <c r="BE9905" s="26">
        <v>-2.2204460492503131E-16</v>
      </c>
      <c r="BF9905" s="14">
        <v>246</v>
      </c>
      <c r="BG9905" s="14">
        <v>0</v>
      </c>
      <c r="BH9905" s="27">
        <v>1.3826558354435364E-2</v>
      </c>
    </row>
    <row r="9906" spans="1:60" x14ac:dyDescent="0.25">
      <c r="A9906" t="s">
        <v>148</v>
      </c>
      <c r="B9906" s="2">
        <v>43725</v>
      </c>
      <c r="C9906" s="1">
        <v>43724</v>
      </c>
      <c r="D9906">
        <v>17</v>
      </c>
      <c r="E9906" s="2">
        <v>43724.708333333336</v>
      </c>
      <c r="F9906" s="8" t="s">
        <v>388</v>
      </c>
      <c r="G9906" s="10" t="s">
        <v>389</v>
      </c>
      <c r="J9906" s="14">
        <v>304</v>
      </c>
      <c r="K9906" s="14">
        <v>304</v>
      </c>
      <c r="P9906" s="14">
        <v>304</v>
      </c>
      <c r="Q9906" s="14">
        <v>304</v>
      </c>
      <c r="V9906" s="14">
        <v>58</v>
      </c>
      <c r="W9906" s="14">
        <v>0</v>
      </c>
      <c r="X9906" s="14">
        <v>246</v>
      </c>
      <c r="AN9906" s="14">
        <v>58</v>
      </c>
      <c r="AO9906" s="14">
        <v>0</v>
      </c>
      <c r="AP9906" s="14">
        <v>246</v>
      </c>
      <c r="AS9906" s="14">
        <v>304</v>
      </c>
      <c r="AU9906" s="25">
        <v>2.2188218814252467</v>
      </c>
      <c r="AV9906" s="25">
        <v>0.90753589828843784</v>
      </c>
      <c r="AW9906" s="25">
        <v>2.1453409139724569</v>
      </c>
      <c r="BA9906" s="26">
        <v>1.9065751647668763</v>
      </c>
      <c r="BB9906" s="26">
        <v>1.9065751647668763</v>
      </c>
      <c r="BC9906" s="26">
        <v>0</v>
      </c>
      <c r="BD9906" s="26">
        <v>1.9065751647668765</v>
      </c>
      <c r="BE9906" s="26">
        <v>-2.2204460492503131E-16</v>
      </c>
      <c r="BF9906" s="14">
        <v>304</v>
      </c>
      <c r="BG9906" s="14">
        <v>0</v>
      </c>
      <c r="BH9906" s="27">
        <v>1.3826558354435364E-2</v>
      </c>
    </row>
    <row r="9907" spans="1:60" x14ac:dyDescent="0.25">
      <c r="A9907" t="s">
        <v>148</v>
      </c>
      <c r="B9907" s="2">
        <v>43725.041666666664</v>
      </c>
      <c r="C9907" s="1">
        <v>43724</v>
      </c>
      <c r="D9907">
        <v>18</v>
      </c>
      <c r="E9907" s="2">
        <v>43724.75</v>
      </c>
      <c r="F9907" s="8" t="s">
        <v>388</v>
      </c>
      <c r="G9907" s="10" t="s">
        <v>389</v>
      </c>
      <c r="J9907" s="14">
        <v>436</v>
      </c>
      <c r="K9907" s="14">
        <v>436</v>
      </c>
      <c r="P9907" s="14">
        <v>436</v>
      </c>
      <c r="Q9907" s="14">
        <v>436</v>
      </c>
      <c r="V9907" s="14">
        <v>60</v>
      </c>
      <c r="W9907" s="14">
        <v>0</v>
      </c>
      <c r="X9907" s="14">
        <v>376</v>
      </c>
      <c r="AN9907" s="14">
        <v>60</v>
      </c>
      <c r="AO9907" s="14">
        <v>0</v>
      </c>
      <c r="AP9907" s="14">
        <v>376</v>
      </c>
      <c r="AS9907" s="14">
        <v>436</v>
      </c>
      <c r="AU9907" s="25">
        <v>2.2180427427493346</v>
      </c>
      <c r="AV9907" s="25">
        <v>0.90771343017642403</v>
      </c>
      <c r="AW9907" s="25">
        <v>2.1463807595541966</v>
      </c>
      <c r="BA9907" s="26">
        <v>2.7344301705209144</v>
      </c>
      <c r="BB9907" s="26">
        <v>2.7344301705209144</v>
      </c>
      <c r="BC9907" s="26">
        <v>0</v>
      </c>
      <c r="BD9907" s="26">
        <v>2.7344301705209144</v>
      </c>
      <c r="BE9907" s="26">
        <v>0</v>
      </c>
      <c r="BF9907" s="14">
        <v>436</v>
      </c>
      <c r="BG9907" s="14">
        <v>0</v>
      </c>
      <c r="BH9907" s="27">
        <v>1.3826558354435362E-2</v>
      </c>
    </row>
    <row r="9908" spans="1:60" x14ac:dyDescent="0.25">
      <c r="A9908" t="s">
        <v>148</v>
      </c>
      <c r="B9908" s="2">
        <v>43725.083333333336</v>
      </c>
      <c r="C9908" s="1">
        <v>43724</v>
      </c>
      <c r="D9908">
        <v>19</v>
      </c>
      <c r="E9908" s="2">
        <v>43724.791666666664</v>
      </c>
      <c r="F9908" s="8" t="s">
        <v>388</v>
      </c>
      <c r="G9908" s="10" t="s">
        <v>389</v>
      </c>
      <c r="J9908" s="14">
        <v>474</v>
      </c>
      <c r="K9908" s="14">
        <v>474</v>
      </c>
      <c r="P9908" s="14">
        <v>474</v>
      </c>
      <c r="Q9908" s="14">
        <v>474</v>
      </c>
      <c r="V9908" s="14">
        <v>60</v>
      </c>
      <c r="W9908" s="14">
        <v>0</v>
      </c>
      <c r="X9908" s="14">
        <v>414</v>
      </c>
      <c r="AN9908" s="14">
        <v>60</v>
      </c>
      <c r="AO9908" s="14">
        <v>0</v>
      </c>
      <c r="AP9908" s="14">
        <v>414</v>
      </c>
      <c r="AS9908" s="14">
        <v>474</v>
      </c>
      <c r="AU9908" s="25">
        <v>2.2177501631786223</v>
      </c>
      <c r="AV9908" s="25">
        <v>0.90800649568882486</v>
      </c>
      <c r="AW9908" s="25">
        <v>2.1463746682019664</v>
      </c>
      <c r="BA9908" s="26">
        <v>2.9727520661167719</v>
      </c>
      <c r="BB9908" s="26">
        <v>2.9727520661167719</v>
      </c>
      <c r="BC9908" s="26">
        <v>0</v>
      </c>
      <c r="BD9908" s="26">
        <v>2.9727520661167719</v>
      </c>
      <c r="BE9908" s="26">
        <v>0</v>
      </c>
      <c r="BF9908" s="14">
        <v>474</v>
      </c>
      <c r="BG9908" s="14">
        <v>0</v>
      </c>
      <c r="BH9908" s="27">
        <v>1.3826558354435354E-2</v>
      </c>
    </row>
    <row r="9909" spans="1:60" x14ac:dyDescent="0.25">
      <c r="A9909" t="s">
        <v>148</v>
      </c>
      <c r="B9909" s="2">
        <v>43725.125</v>
      </c>
      <c r="C9909" s="1">
        <v>43724</v>
      </c>
      <c r="D9909">
        <v>20</v>
      </c>
      <c r="E9909" s="2">
        <v>43724.833333333336</v>
      </c>
      <c r="F9909" s="8" t="s">
        <v>388</v>
      </c>
      <c r="G9909" s="10" t="s">
        <v>389</v>
      </c>
      <c r="J9909" s="14">
        <v>529</v>
      </c>
      <c r="K9909" s="14">
        <v>529</v>
      </c>
      <c r="P9909" s="14">
        <v>529</v>
      </c>
      <c r="Q9909" s="14">
        <v>529</v>
      </c>
      <c r="V9909" s="14">
        <v>50</v>
      </c>
      <c r="W9909" s="14">
        <v>0</v>
      </c>
      <c r="X9909" s="14">
        <v>479</v>
      </c>
      <c r="AN9909" s="14">
        <v>50</v>
      </c>
      <c r="AO9909" s="14">
        <v>0</v>
      </c>
      <c r="AP9909" s="14">
        <v>479</v>
      </c>
      <c r="AS9909" s="14">
        <v>529</v>
      </c>
      <c r="AU9909" s="25">
        <v>2.2173402598524286</v>
      </c>
      <c r="AV9909" s="25">
        <v>0.90847771286635082</v>
      </c>
      <c r="AW9909" s="25">
        <v>2.1463601375739643</v>
      </c>
      <c r="BA9909" s="26">
        <v>3.3176916518476212</v>
      </c>
      <c r="BB9909" s="26">
        <v>3.3176916518476212</v>
      </c>
      <c r="BC9909" s="26">
        <v>0</v>
      </c>
      <c r="BD9909" s="26">
        <v>3.3176916518476216</v>
      </c>
      <c r="BE9909" s="26">
        <v>-4.4408920985006262E-16</v>
      </c>
      <c r="BF9909" s="14">
        <v>529</v>
      </c>
      <c r="BG9909" s="14">
        <v>0</v>
      </c>
      <c r="BH9909" s="27">
        <v>1.3826558354435354E-2</v>
      </c>
    </row>
    <row r="9910" spans="1:60" x14ac:dyDescent="0.25">
      <c r="A9910" t="s">
        <v>148</v>
      </c>
      <c r="B9910" s="2">
        <v>43725.166666666664</v>
      </c>
      <c r="C9910" s="1">
        <v>43724</v>
      </c>
      <c r="D9910">
        <v>21</v>
      </c>
      <c r="E9910" s="2">
        <v>43724.875</v>
      </c>
      <c r="F9910" s="8" t="s">
        <v>388</v>
      </c>
      <c r="G9910" s="10" t="s">
        <v>389</v>
      </c>
      <c r="J9910" s="14">
        <v>519</v>
      </c>
      <c r="K9910" s="14">
        <v>519</v>
      </c>
      <c r="P9910" s="14">
        <v>519</v>
      </c>
      <c r="Q9910" s="14">
        <v>519</v>
      </c>
      <c r="V9910" s="14">
        <v>49</v>
      </c>
      <c r="W9910" s="14">
        <v>0</v>
      </c>
      <c r="X9910" s="14">
        <v>470</v>
      </c>
      <c r="AN9910" s="14">
        <v>49</v>
      </c>
      <c r="AO9910" s="14">
        <v>0</v>
      </c>
      <c r="AP9910" s="14">
        <v>470</v>
      </c>
      <c r="AS9910" s="14">
        <v>519</v>
      </c>
      <c r="AU9910" s="25">
        <v>2.2151833783372537</v>
      </c>
      <c r="AV9910" s="25">
        <v>0.90897879050075769</v>
      </c>
      <c r="AW9910" s="25">
        <v>2.1459584386625603</v>
      </c>
      <c r="BA9910" s="26">
        <v>3.2549753635329246</v>
      </c>
      <c r="BB9910" s="26">
        <v>3.2549753635329246</v>
      </c>
      <c r="BC9910" s="26">
        <v>0</v>
      </c>
      <c r="BD9910" s="26">
        <v>3.2549753635329246</v>
      </c>
      <c r="BE9910" s="26">
        <v>0</v>
      </c>
      <c r="BF9910" s="14">
        <v>519</v>
      </c>
      <c r="BG9910" s="14">
        <v>0</v>
      </c>
      <c r="BH9910" s="27">
        <v>1.3826558354435367E-2</v>
      </c>
    </row>
    <row r="9911" spans="1:60" x14ac:dyDescent="0.25">
      <c r="A9911" t="s">
        <v>148</v>
      </c>
      <c r="B9911" s="2">
        <v>43725.208333333336</v>
      </c>
      <c r="C9911" s="1">
        <v>43724</v>
      </c>
      <c r="D9911">
        <v>22</v>
      </c>
      <c r="E9911" s="2">
        <v>43724.916666666664</v>
      </c>
      <c r="F9911" s="8" t="s">
        <v>388</v>
      </c>
      <c r="G9911" s="10" t="s">
        <v>389</v>
      </c>
      <c r="J9911" s="14">
        <v>507</v>
      </c>
      <c r="K9911" s="14">
        <v>507</v>
      </c>
      <c r="P9911" s="14">
        <v>507</v>
      </c>
      <c r="Q9911" s="14">
        <v>507</v>
      </c>
      <c r="V9911" s="14">
        <v>41</v>
      </c>
      <c r="W9911" s="14">
        <v>0</v>
      </c>
      <c r="X9911" s="14">
        <v>466</v>
      </c>
      <c r="AN9911" s="14">
        <v>41</v>
      </c>
      <c r="AO9911" s="14">
        <v>0</v>
      </c>
      <c r="AP9911" s="14">
        <v>466</v>
      </c>
      <c r="AS9911" s="14">
        <v>507</v>
      </c>
      <c r="AU9911" s="25">
        <v>2.2173872116559812</v>
      </c>
      <c r="AV9911" s="25">
        <v>0.91028398386383902</v>
      </c>
      <c r="AW9911" s="25">
        <v>2.1463503747662145</v>
      </c>
      <c r="BA9911" s="26">
        <v>3.1797158175552824</v>
      </c>
      <c r="BB9911" s="26">
        <v>3.1797158175552824</v>
      </c>
      <c r="BC9911" s="26">
        <v>0</v>
      </c>
      <c r="BD9911" s="26">
        <v>3.1797158175552824</v>
      </c>
      <c r="BE9911" s="26">
        <v>0</v>
      </c>
      <c r="BF9911" s="14">
        <v>507</v>
      </c>
      <c r="BG9911" s="14">
        <v>0</v>
      </c>
      <c r="BH9911" s="27">
        <v>1.3826558354435359E-2</v>
      </c>
    </row>
    <row r="9912" spans="1:60" x14ac:dyDescent="0.25">
      <c r="A9912" t="s">
        <v>148</v>
      </c>
      <c r="B9912" s="2">
        <v>43725.25</v>
      </c>
      <c r="C9912" s="1">
        <v>43724</v>
      </c>
      <c r="D9912">
        <v>23</v>
      </c>
      <c r="E9912" s="2">
        <v>43724.958333333336</v>
      </c>
      <c r="F9912" s="8" t="s">
        <v>388</v>
      </c>
      <c r="G9912" s="10" t="s">
        <v>389</v>
      </c>
      <c r="J9912" s="14">
        <v>485</v>
      </c>
      <c r="K9912" s="14">
        <v>485</v>
      </c>
      <c r="P9912" s="14">
        <v>485</v>
      </c>
      <c r="Q9912" s="14">
        <v>485</v>
      </c>
      <c r="V9912" s="14">
        <v>46</v>
      </c>
      <c r="W9912" s="14">
        <v>0</v>
      </c>
      <c r="X9912" s="14">
        <v>439</v>
      </c>
      <c r="AN9912" s="14">
        <v>46</v>
      </c>
      <c r="AO9912" s="14">
        <v>0</v>
      </c>
      <c r="AP9912" s="14">
        <v>439</v>
      </c>
      <c r="AS9912" s="14">
        <v>485</v>
      </c>
      <c r="AU9912" s="25">
        <v>2.2190283152093149</v>
      </c>
      <c r="AV9912" s="25">
        <v>0.91090172285702919</v>
      </c>
      <c r="AW9912" s="25">
        <v>2.1463503747662145</v>
      </c>
      <c r="BA9912" s="26">
        <v>3.0417399832629428</v>
      </c>
      <c r="BB9912" s="26">
        <v>3.0417399832629428</v>
      </c>
      <c r="BC9912" s="26">
        <v>0</v>
      </c>
      <c r="BD9912" s="26">
        <v>3.0417399832629428</v>
      </c>
      <c r="BE9912" s="26">
        <v>0</v>
      </c>
      <c r="BF9912" s="14">
        <v>485</v>
      </c>
      <c r="BG9912" s="14">
        <v>0</v>
      </c>
      <c r="BH9912" s="27">
        <v>1.3826558354435357E-2</v>
      </c>
    </row>
    <row r="9913" spans="1:60" x14ac:dyDescent="0.25">
      <c r="A9913" t="s">
        <v>148</v>
      </c>
      <c r="B9913" s="2">
        <v>43725.291666666664</v>
      </c>
      <c r="C9913" s="1">
        <v>43724</v>
      </c>
      <c r="D9913">
        <v>24</v>
      </c>
      <c r="E9913" s="2">
        <v>43725</v>
      </c>
      <c r="F9913" s="8" t="s">
        <v>388</v>
      </c>
      <c r="G9913" s="10" t="s">
        <v>389</v>
      </c>
      <c r="J9913" s="14">
        <v>451</v>
      </c>
      <c r="K9913" s="14">
        <v>451</v>
      </c>
      <c r="P9913" s="14">
        <v>451</v>
      </c>
      <c r="Q9913" s="14">
        <v>451</v>
      </c>
      <c r="V9913" s="14">
        <v>21</v>
      </c>
      <c r="W9913" s="14">
        <v>0</v>
      </c>
      <c r="X9913" s="14">
        <v>430</v>
      </c>
      <c r="AN9913" s="14">
        <v>21</v>
      </c>
      <c r="AO9913" s="14">
        <v>0</v>
      </c>
      <c r="AP9913" s="14">
        <v>430</v>
      </c>
      <c r="AS9913" s="14">
        <v>451</v>
      </c>
      <c r="AU9913" s="25">
        <v>2.2183919755366843</v>
      </c>
      <c r="AV9913" s="25">
        <v>0.91174651301334708</v>
      </c>
      <c r="AW9913" s="25">
        <v>2.1463169622136955</v>
      </c>
      <c r="BA9913" s="26">
        <v>2.8285046029929646</v>
      </c>
      <c r="BB9913" s="26">
        <v>2.8285046029929646</v>
      </c>
      <c r="BC9913" s="26">
        <v>0</v>
      </c>
      <c r="BD9913" s="26">
        <v>2.8285046029929646</v>
      </c>
      <c r="BE9913" s="26">
        <v>0</v>
      </c>
      <c r="BF9913" s="14">
        <v>451</v>
      </c>
      <c r="BG9913" s="14">
        <v>0</v>
      </c>
      <c r="BH9913" s="27">
        <v>1.3826558354435364E-2</v>
      </c>
    </row>
    <row r="9914" spans="1:60" x14ac:dyDescent="0.25">
      <c r="A9914" t="s">
        <v>148</v>
      </c>
      <c r="B9914" s="2">
        <v>43725.333333333336</v>
      </c>
      <c r="C9914" s="1">
        <v>43725</v>
      </c>
      <c r="D9914">
        <v>1</v>
      </c>
      <c r="E9914" s="2">
        <v>43725.041666666664</v>
      </c>
      <c r="F9914" s="8" t="s">
        <v>388</v>
      </c>
      <c r="G9914" s="10" t="s">
        <v>389</v>
      </c>
      <c r="J9914" s="14">
        <v>313</v>
      </c>
      <c r="K9914" s="14">
        <v>313</v>
      </c>
      <c r="P9914" s="14">
        <v>313</v>
      </c>
      <c r="Q9914" s="14">
        <v>313</v>
      </c>
      <c r="V9914" s="14">
        <v>6</v>
      </c>
      <c r="W9914" s="14">
        <v>0</v>
      </c>
      <c r="X9914" s="14">
        <v>307</v>
      </c>
      <c r="AN9914" s="14">
        <v>6</v>
      </c>
      <c r="AO9914" s="14">
        <v>0</v>
      </c>
      <c r="AP9914" s="14">
        <v>307</v>
      </c>
      <c r="AS9914" s="14">
        <v>313</v>
      </c>
      <c r="AU9914" s="25">
        <v>2.2179139206479968</v>
      </c>
      <c r="AV9914" s="25">
        <v>0.91194870111696991</v>
      </c>
      <c r="AW9914" s="25">
        <v>2.1463413225659131</v>
      </c>
      <c r="BA9914" s="26">
        <v>1.963019824250106</v>
      </c>
      <c r="BB9914" s="26">
        <v>1.963019824250106</v>
      </c>
      <c r="BC9914" s="26">
        <v>0</v>
      </c>
      <c r="BD9914" s="26">
        <v>1.9630198242501062</v>
      </c>
      <c r="BE9914" s="26">
        <v>-2.2204460492503131E-16</v>
      </c>
      <c r="BF9914" s="14">
        <v>313</v>
      </c>
      <c r="BG9914" s="14">
        <v>0</v>
      </c>
      <c r="BH9914" s="27">
        <v>1.3826558354435362E-2</v>
      </c>
    </row>
    <row r="9915" spans="1:60" x14ac:dyDescent="0.25">
      <c r="A9915" t="s">
        <v>148</v>
      </c>
      <c r="B9915" s="2">
        <v>43725.375</v>
      </c>
      <c r="C9915" s="1">
        <v>43725</v>
      </c>
      <c r="D9915">
        <v>2</v>
      </c>
      <c r="E9915" s="2">
        <v>43725.083333333336</v>
      </c>
      <c r="F9915" s="8" t="s">
        <v>388</v>
      </c>
      <c r="G9915" s="10" t="s">
        <v>389</v>
      </c>
      <c r="J9915" s="14">
        <v>261</v>
      </c>
      <c r="K9915" s="14">
        <v>261</v>
      </c>
      <c r="P9915" s="14">
        <v>261</v>
      </c>
      <c r="Q9915" s="14">
        <v>261</v>
      </c>
      <c r="V9915" s="14">
        <v>5</v>
      </c>
      <c r="W9915" s="14">
        <v>0</v>
      </c>
      <c r="X9915" s="14">
        <v>256</v>
      </c>
      <c r="AN9915" s="14">
        <v>5</v>
      </c>
      <c r="AO9915" s="14">
        <v>0</v>
      </c>
      <c r="AP9915" s="14">
        <v>256</v>
      </c>
      <c r="AS9915" s="14">
        <v>261</v>
      </c>
      <c r="AU9915" s="25">
        <v>2.2190484193064215</v>
      </c>
      <c r="AV9915" s="25">
        <v>0.91275205507560619</v>
      </c>
      <c r="AW9915" s="25">
        <v>2.1462831824590562</v>
      </c>
      <c r="BA9915" s="26">
        <v>1.6368951250136665</v>
      </c>
      <c r="BB9915" s="26">
        <v>1.6368951250136665</v>
      </c>
      <c r="BC9915" s="26">
        <v>0</v>
      </c>
      <c r="BD9915" s="26">
        <v>1.6368951250136665</v>
      </c>
      <c r="BE9915" s="26">
        <v>0</v>
      </c>
      <c r="BF9915" s="14">
        <v>261</v>
      </c>
      <c r="BG9915" s="14">
        <v>0</v>
      </c>
      <c r="BH9915" s="27">
        <v>1.3826558354435362E-2</v>
      </c>
    </row>
    <row r="9916" spans="1:60" x14ac:dyDescent="0.25">
      <c r="A9916" t="s">
        <v>148</v>
      </c>
      <c r="B9916" s="2">
        <v>43725.416666666664</v>
      </c>
      <c r="C9916" s="1">
        <v>43725</v>
      </c>
      <c r="D9916">
        <v>3</v>
      </c>
      <c r="E9916" s="2">
        <v>43725.125</v>
      </c>
      <c r="F9916" s="8" t="s">
        <v>388</v>
      </c>
      <c r="G9916" s="10" t="s">
        <v>389</v>
      </c>
      <c r="J9916" s="14">
        <v>273</v>
      </c>
      <c r="K9916" s="14">
        <v>273</v>
      </c>
      <c r="P9916" s="14">
        <v>273</v>
      </c>
      <c r="Q9916" s="14">
        <v>273</v>
      </c>
      <c r="V9916" s="14">
        <v>5</v>
      </c>
      <c r="W9916" s="14">
        <v>0</v>
      </c>
      <c r="X9916" s="14">
        <v>268</v>
      </c>
      <c r="AN9916" s="14">
        <v>5</v>
      </c>
      <c r="AO9916" s="14">
        <v>0</v>
      </c>
      <c r="AP9916" s="14">
        <v>268</v>
      </c>
      <c r="AS9916" s="14">
        <v>273</v>
      </c>
      <c r="AU9916" s="25">
        <v>2.222288746410765</v>
      </c>
      <c r="AV9916" s="25">
        <v>0.91349376394752879</v>
      </c>
      <c r="AW9916" s="25">
        <v>2.1463413225659131</v>
      </c>
      <c r="BA9916" s="26">
        <v>1.7121546709913067</v>
      </c>
      <c r="BB9916" s="26">
        <v>1.7121546709913067</v>
      </c>
      <c r="BC9916" s="26">
        <v>0</v>
      </c>
      <c r="BD9916" s="26">
        <v>1.7121546709913069</v>
      </c>
      <c r="BE9916" s="26">
        <v>-2.2204460492503131E-16</v>
      </c>
      <c r="BF9916" s="14">
        <v>273</v>
      </c>
      <c r="BG9916" s="14">
        <v>0</v>
      </c>
      <c r="BH9916" s="27">
        <v>1.3826558354435364E-2</v>
      </c>
    </row>
    <row r="9917" spans="1:60" x14ac:dyDescent="0.25">
      <c r="A9917" t="s">
        <v>148</v>
      </c>
      <c r="B9917" s="2">
        <v>43725.458333333336</v>
      </c>
      <c r="C9917" s="1">
        <v>43725</v>
      </c>
      <c r="D9917">
        <v>4</v>
      </c>
      <c r="E9917" s="2">
        <v>43725.166666666664</v>
      </c>
      <c r="F9917" s="8" t="s">
        <v>388</v>
      </c>
      <c r="G9917" s="10" t="s">
        <v>389</v>
      </c>
      <c r="J9917" s="14">
        <v>283</v>
      </c>
      <c r="K9917" s="14">
        <v>283</v>
      </c>
      <c r="P9917" s="14">
        <v>283</v>
      </c>
      <c r="Q9917" s="14">
        <v>283</v>
      </c>
      <c r="V9917" s="14">
        <v>5</v>
      </c>
      <c r="W9917" s="14">
        <v>0</v>
      </c>
      <c r="X9917" s="14">
        <v>278</v>
      </c>
      <c r="AN9917" s="14">
        <v>5</v>
      </c>
      <c r="AO9917" s="14">
        <v>0</v>
      </c>
      <c r="AP9917" s="14">
        <v>278</v>
      </c>
      <c r="AS9917" s="14">
        <v>283</v>
      </c>
      <c r="AU9917" s="25">
        <v>2.2233455688662653</v>
      </c>
      <c r="AV9917" s="25">
        <v>0.9133486984751521</v>
      </c>
      <c r="AW9917" s="25">
        <v>2.1464723426691181</v>
      </c>
      <c r="BA9917" s="26">
        <v>1.7748709593060059</v>
      </c>
      <c r="BB9917" s="26">
        <v>1.7748709593060059</v>
      </c>
      <c r="BC9917" s="26">
        <v>0</v>
      </c>
      <c r="BD9917" s="26">
        <v>1.7748709593060059</v>
      </c>
      <c r="BE9917" s="26">
        <v>0</v>
      </c>
      <c r="BF9917" s="14">
        <v>283</v>
      </c>
      <c r="BG9917" s="14">
        <v>0</v>
      </c>
      <c r="BH9917" s="27">
        <v>1.382655835443536E-2</v>
      </c>
    </row>
    <row r="9918" spans="1:60" x14ac:dyDescent="0.25">
      <c r="A9918" t="s">
        <v>148</v>
      </c>
      <c r="B9918" s="2">
        <v>43725.5</v>
      </c>
      <c r="C9918" s="1">
        <v>43725</v>
      </c>
      <c r="D9918">
        <v>5</v>
      </c>
      <c r="E9918" s="2">
        <v>43725.208333333336</v>
      </c>
      <c r="F9918" s="8" t="s">
        <v>388</v>
      </c>
      <c r="G9918" s="10" t="s">
        <v>389</v>
      </c>
      <c r="J9918" s="14">
        <v>214</v>
      </c>
      <c r="K9918" s="14">
        <v>214</v>
      </c>
      <c r="P9918" s="14">
        <v>214</v>
      </c>
      <c r="Q9918" s="14">
        <v>214</v>
      </c>
      <c r="V9918" s="14">
        <v>5</v>
      </c>
      <c r="W9918" s="14">
        <v>0</v>
      </c>
      <c r="X9918" s="14">
        <v>209</v>
      </c>
      <c r="AN9918" s="14">
        <v>5</v>
      </c>
      <c r="AO9918" s="14">
        <v>0</v>
      </c>
      <c r="AP9918" s="14">
        <v>209</v>
      </c>
      <c r="AS9918" s="14">
        <v>214</v>
      </c>
      <c r="AU9918" s="25">
        <v>2.221487407695895</v>
      </c>
      <c r="AV9918" s="25">
        <v>0.91181279588987485</v>
      </c>
      <c r="AW9918" s="25">
        <v>2.1459472223593523</v>
      </c>
      <c r="BA9918" s="26">
        <v>1.3421285699345769</v>
      </c>
      <c r="BB9918" s="26">
        <v>1.3421285699345769</v>
      </c>
      <c r="BC9918" s="26">
        <v>0</v>
      </c>
      <c r="BD9918" s="26">
        <v>1.3421285699345769</v>
      </c>
      <c r="BE9918" s="26">
        <v>0</v>
      </c>
      <c r="BF9918" s="14">
        <v>214</v>
      </c>
      <c r="BG9918" s="14">
        <v>0</v>
      </c>
      <c r="BH9918" s="27">
        <v>1.3826558354435359E-2</v>
      </c>
    </row>
    <row r="9919" spans="1:60" x14ac:dyDescent="0.25">
      <c r="A9919" t="s">
        <v>148</v>
      </c>
      <c r="B9919" s="2">
        <v>43725.541666666664</v>
      </c>
      <c r="C9919" s="1">
        <v>43725</v>
      </c>
      <c r="D9919">
        <v>6</v>
      </c>
      <c r="E9919" s="2">
        <v>43725.25</v>
      </c>
      <c r="F9919" s="8" t="s">
        <v>388</v>
      </c>
      <c r="G9919" s="10" t="s">
        <v>389</v>
      </c>
      <c r="J9919" s="14">
        <v>145</v>
      </c>
      <c r="K9919" s="14">
        <v>145</v>
      </c>
      <c r="P9919" s="14">
        <v>145</v>
      </c>
      <c r="Q9919" s="14">
        <v>145</v>
      </c>
      <c r="V9919" s="14">
        <v>5</v>
      </c>
      <c r="W9919" s="14">
        <v>0</v>
      </c>
      <c r="X9919" s="14">
        <v>140</v>
      </c>
      <c r="AN9919" s="14">
        <v>5</v>
      </c>
      <c r="AO9919" s="14">
        <v>0</v>
      </c>
      <c r="AP9919" s="14">
        <v>140</v>
      </c>
      <c r="AS9919" s="14">
        <v>145</v>
      </c>
      <c r="AU9919" s="25">
        <v>2.219192009765885</v>
      </c>
      <c r="AV9919" s="25">
        <v>0.91172531275668345</v>
      </c>
      <c r="AW9919" s="25">
        <v>2.14662006740196</v>
      </c>
      <c r="BA9919" s="26">
        <v>0.90938618056314813</v>
      </c>
      <c r="BB9919" s="26">
        <v>0.90938618056314813</v>
      </c>
      <c r="BC9919" s="26">
        <v>0</v>
      </c>
      <c r="BD9919" s="26">
        <v>0.90938618056314813</v>
      </c>
      <c r="BE9919" s="26">
        <v>0</v>
      </c>
      <c r="BF9919" s="14">
        <v>145</v>
      </c>
      <c r="BG9919" s="14">
        <v>0</v>
      </c>
      <c r="BH9919" s="27">
        <v>1.3826558354435362E-2</v>
      </c>
    </row>
    <row r="9920" spans="1:60" x14ac:dyDescent="0.25">
      <c r="A9920" t="s">
        <v>148</v>
      </c>
      <c r="B9920" s="2">
        <v>43725.583333333336</v>
      </c>
      <c r="C9920" s="1">
        <v>43725</v>
      </c>
      <c r="D9920">
        <v>7</v>
      </c>
      <c r="E9920" s="2">
        <v>43725.291666666664</v>
      </c>
      <c r="F9920" s="8" t="s">
        <v>388</v>
      </c>
      <c r="G9920" s="10" t="s">
        <v>389</v>
      </c>
      <c r="J9920" s="14">
        <v>118</v>
      </c>
      <c r="K9920" s="14">
        <v>118</v>
      </c>
      <c r="P9920" s="14">
        <v>118</v>
      </c>
      <c r="Q9920" s="14">
        <v>118</v>
      </c>
      <c r="V9920" s="14">
        <v>6</v>
      </c>
      <c r="W9920" s="14">
        <v>0</v>
      </c>
      <c r="X9920" s="14">
        <v>112</v>
      </c>
      <c r="AN9920" s="14">
        <v>6</v>
      </c>
      <c r="AO9920" s="14">
        <v>0</v>
      </c>
      <c r="AP9920" s="14">
        <v>112</v>
      </c>
      <c r="AS9920" s="14">
        <v>118</v>
      </c>
      <c r="AU9920" s="25">
        <v>2.218006941682567</v>
      </c>
      <c r="AV9920" s="25">
        <v>0.91130295003192707</v>
      </c>
      <c r="AW9920" s="25">
        <v>2.1472186668470776</v>
      </c>
      <c r="BA9920" s="26">
        <v>0.74005220211345857</v>
      </c>
      <c r="BB9920" s="26">
        <v>0.74005220211345857</v>
      </c>
      <c r="BC9920" s="26">
        <v>0</v>
      </c>
      <c r="BD9920" s="26">
        <v>0.74005220211345857</v>
      </c>
      <c r="BE9920" s="26">
        <v>0</v>
      </c>
      <c r="BF9920" s="14">
        <v>118</v>
      </c>
      <c r="BG9920" s="14">
        <v>0</v>
      </c>
      <c r="BH9920" s="27">
        <v>1.3826558354435364E-2</v>
      </c>
    </row>
    <row r="9921" spans="1:60" x14ac:dyDescent="0.25">
      <c r="A9921" t="s">
        <v>148</v>
      </c>
      <c r="B9921" s="2">
        <v>43725.625</v>
      </c>
      <c r="C9921" s="1">
        <v>43725</v>
      </c>
      <c r="D9921">
        <v>8</v>
      </c>
      <c r="E9921" s="2">
        <v>43725.333333333336</v>
      </c>
      <c r="F9921" s="8" t="s">
        <v>388</v>
      </c>
      <c r="G9921" s="10" t="s">
        <v>389</v>
      </c>
      <c r="J9921" s="14">
        <v>92</v>
      </c>
      <c r="K9921" s="14">
        <v>92</v>
      </c>
      <c r="P9921" s="14">
        <v>92</v>
      </c>
      <c r="Q9921" s="14">
        <v>92</v>
      </c>
      <c r="V9921" s="14">
        <v>6</v>
      </c>
      <c r="W9921" s="14">
        <v>0</v>
      </c>
      <c r="X9921" s="14">
        <v>86</v>
      </c>
      <c r="AN9921" s="14">
        <v>6</v>
      </c>
      <c r="AO9921" s="14">
        <v>0</v>
      </c>
      <c r="AP9921" s="14">
        <v>86</v>
      </c>
      <c r="AS9921" s="14">
        <v>92</v>
      </c>
      <c r="AU9921" s="25">
        <v>2.2165166693538048</v>
      </c>
      <c r="AV9921" s="25">
        <v>0.91115634808466972</v>
      </c>
      <c r="AW9921" s="25">
        <v>2.1463783646369334</v>
      </c>
      <c r="BA9921" s="26">
        <v>0.5769898524952386</v>
      </c>
      <c r="BB9921" s="26">
        <v>0.5769898524952386</v>
      </c>
      <c r="BC9921" s="26">
        <v>0</v>
      </c>
      <c r="BD9921" s="26">
        <v>0.57698985249523871</v>
      </c>
      <c r="BE9921" s="26">
        <v>-1.1102230246251565E-16</v>
      </c>
      <c r="BF9921" s="14">
        <v>92</v>
      </c>
      <c r="BG9921" s="14">
        <v>0</v>
      </c>
      <c r="BH9921" s="27">
        <v>1.3826558354435357E-2</v>
      </c>
    </row>
    <row r="9922" spans="1:60" x14ac:dyDescent="0.25">
      <c r="A9922" t="s">
        <v>148</v>
      </c>
      <c r="B9922" s="2">
        <v>43725.666666666664</v>
      </c>
      <c r="C9922" s="1">
        <v>43725</v>
      </c>
      <c r="D9922">
        <v>9</v>
      </c>
      <c r="E9922" s="2">
        <v>43725.375</v>
      </c>
      <c r="F9922" s="8" t="s">
        <v>388</v>
      </c>
      <c r="G9922" s="10" t="s">
        <v>389</v>
      </c>
      <c r="J9922" s="14">
        <v>133</v>
      </c>
      <c r="K9922" s="14">
        <v>133</v>
      </c>
      <c r="P9922" s="14">
        <v>133</v>
      </c>
      <c r="Q9922" s="14">
        <v>133</v>
      </c>
      <c r="V9922" s="14">
        <v>5</v>
      </c>
      <c r="W9922" s="14">
        <v>0</v>
      </c>
      <c r="X9922" s="14">
        <v>128</v>
      </c>
      <c r="AN9922" s="14">
        <v>5</v>
      </c>
      <c r="AO9922" s="14">
        <v>0</v>
      </c>
      <c r="AP9922" s="14">
        <v>128</v>
      </c>
      <c r="AS9922" s="14">
        <v>133</v>
      </c>
      <c r="AU9922" s="25">
        <v>2.2169354783158779</v>
      </c>
      <c r="AV9922" s="25">
        <v>0.91163496706920932</v>
      </c>
      <c r="AW9922" s="25">
        <v>2.1472535598572846</v>
      </c>
      <c r="BA9922" s="26">
        <v>0.83412663458550773</v>
      </c>
      <c r="BB9922" s="26">
        <v>0.83412663458550773</v>
      </c>
      <c r="BC9922" s="26">
        <v>0</v>
      </c>
      <c r="BD9922" s="26">
        <v>0.83412663458550795</v>
      </c>
      <c r="BE9922" s="26">
        <v>-2.2204460492503131E-16</v>
      </c>
      <c r="BF9922" s="14">
        <v>133</v>
      </c>
      <c r="BG9922" s="14">
        <v>0</v>
      </c>
      <c r="BH9922" s="27">
        <v>1.3826558354435354E-2</v>
      </c>
    </row>
    <row r="9923" spans="1:60" x14ac:dyDescent="0.25">
      <c r="A9923" t="s">
        <v>148</v>
      </c>
      <c r="B9923" s="2">
        <v>43725.708333333336</v>
      </c>
      <c r="C9923" s="1">
        <v>43725</v>
      </c>
      <c r="D9923">
        <v>10</v>
      </c>
      <c r="E9923" s="2">
        <v>43725.416666666664</v>
      </c>
      <c r="F9923" s="8" t="s">
        <v>388</v>
      </c>
      <c r="G9923" s="10" t="s">
        <v>389</v>
      </c>
      <c r="J9923" s="14">
        <v>195</v>
      </c>
      <c r="K9923" s="14">
        <v>195</v>
      </c>
      <c r="P9923" s="14">
        <v>195</v>
      </c>
      <c r="Q9923" s="14">
        <v>195</v>
      </c>
      <c r="V9923" s="14">
        <v>5</v>
      </c>
      <c r="W9923" s="14">
        <v>0</v>
      </c>
      <c r="X9923" s="14">
        <v>190</v>
      </c>
      <c r="AN9923" s="14">
        <v>5</v>
      </c>
      <c r="AO9923" s="14">
        <v>0</v>
      </c>
      <c r="AP9923" s="14">
        <v>190</v>
      </c>
      <c r="AS9923" s="14">
        <v>195</v>
      </c>
      <c r="AU9923" s="25">
        <v>2.218093356334129</v>
      </c>
      <c r="AV9923" s="25">
        <v>0.91104978994094865</v>
      </c>
      <c r="AW9923" s="25">
        <v>2.1471533629502177</v>
      </c>
      <c r="BA9923" s="26">
        <v>1.2229676221366477</v>
      </c>
      <c r="BB9923" s="26">
        <v>1.2229676221366477</v>
      </c>
      <c r="BC9923" s="26">
        <v>0</v>
      </c>
      <c r="BD9923" s="26">
        <v>1.2229676221366477</v>
      </c>
      <c r="BE9923" s="26">
        <v>0</v>
      </c>
      <c r="BF9923" s="14">
        <v>195</v>
      </c>
      <c r="BG9923" s="14">
        <v>0</v>
      </c>
      <c r="BH9923" s="27">
        <v>1.3826558354435364E-2</v>
      </c>
    </row>
    <row r="9924" spans="1:60" x14ac:dyDescent="0.25">
      <c r="A9924" t="s">
        <v>148</v>
      </c>
      <c r="B9924" s="2">
        <v>43725.75</v>
      </c>
      <c r="C9924" s="1">
        <v>43725</v>
      </c>
      <c r="D9924">
        <v>11</v>
      </c>
      <c r="E9924" s="2">
        <v>43725.458333333336</v>
      </c>
      <c r="F9924" s="8" t="s">
        <v>388</v>
      </c>
      <c r="G9924" s="10" t="s">
        <v>389</v>
      </c>
      <c r="J9924" s="14">
        <v>261</v>
      </c>
      <c r="K9924" s="14">
        <v>261</v>
      </c>
      <c r="P9924" s="14">
        <v>261</v>
      </c>
      <c r="Q9924" s="14">
        <v>261</v>
      </c>
      <c r="V9924" s="14">
        <v>6</v>
      </c>
      <c r="W9924" s="14">
        <v>0</v>
      </c>
      <c r="X9924" s="14">
        <v>255</v>
      </c>
      <c r="AN9924" s="14">
        <v>6</v>
      </c>
      <c r="AO9924" s="14">
        <v>0</v>
      </c>
      <c r="AP9924" s="14">
        <v>255</v>
      </c>
      <c r="AS9924" s="14">
        <v>261</v>
      </c>
      <c r="AU9924" s="25">
        <v>2.2185305550342336</v>
      </c>
      <c r="AV9924" s="25">
        <v>0.9103436974355158</v>
      </c>
      <c r="AW9924" s="25">
        <v>2.146800165265939</v>
      </c>
      <c r="BA9924" s="26">
        <v>1.6368951250136665</v>
      </c>
      <c r="BB9924" s="26">
        <v>1.6368951250136665</v>
      </c>
      <c r="BC9924" s="26">
        <v>0</v>
      </c>
      <c r="BD9924" s="26">
        <v>1.6368951250136665</v>
      </c>
      <c r="BE9924" s="26">
        <v>0</v>
      </c>
      <c r="BF9924" s="14">
        <v>261</v>
      </c>
      <c r="BG9924" s="14">
        <v>0</v>
      </c>
      <c r="BH9924" s="27">
        <v>1.3826558354435362E-2</v>
      </c>
    </row>
    <row r="9925" spans="1:60" x14ac:dyDescent="0.25">
      <c r="A9925" t="s">
        <v>148</v>
      </c>
      <c r="B9925" s="2">
        <v>43725.791666666664</v>
      </c>
      <c r="C9925" s="1">
        <v>43725</v>
      </c>
      <c r="D9925">
        <v>12</v>
      </c>
      <c r="E9925" s="2">
        <v>43725.5</v>
      </c>
      <c r="F9925" s="8" t="s">
        <v>388</v>
      </c>
      <c r="G9925" s="10" t="s">
        <v>389</v>
      </c>
      <c r="J9925" s="14">
        <v>311</v>
      </c>
      <c r="K9925" s="14">
        <v>311</v>
      </c>
      <c r="P9925" s="14">
        <v>311</v>
      </c>
      <c r="Q9925" s="14">
        <v>311</v>
      </c>
      <c r="V9925" s="14">
        <v>5</v>
      </c>
      <c r="W9925" s="14">
        <v>0</v>
      </c>
      <c r="X9925" s="14">
        <v>306</v>
      </c>
      <c r="AN9925" s="14">
        <v>5</v>
      </c>
      <c r="AO9925" s="14">
        <v>0</v>
      </c>
      <c r="AP9925" s="14">
        <v>306</v>
      </c>
      <c r="AS9925" s="14">
        <v>311</v>
      </c>
      <c r="AU9925" s="25">
        <v>2.2183853002019966</v>
      </c>
      <c r="AV9925" s="25">
        <v>0.90935683609417239</v>
      </c>
      <c r="AW9925" s="25">
        <v>2.1463346978370748</v>
      </c>
      <c r="BA9925" s="26">
        <v>1.9504765665871666</v>
      </c>
      <c r="BB9925" s="26">
        <v>1.9504765665871666</v>
      </c>
      <c r="BC9925" s="26">
        <v>0</v>
      </c>
      <c r="BD9925" s="26">
        <v>1.9504765665871668</v>
      </c>
      <c r="BE9925" s="26">
        <v>-2.2204460492503131E-16</v>
      </c>
      <c r="BF9925" s="14">
        <v>311</v>
      </c>
      <c r="BG9925" s="14">
        <v>0</v>
      </c>
      <c r="BH9925" s="27">
        <v>1.3826558354435367E-2</v>
      </c>
    </row>
    <row r="9926" spans="1:60" x14ac:dyDescent="0.25">
      <c r="A9926" t="s">
        <v>148</v>
      </c>
      <c r="B9926" s="2">
        <v>43725.833333333336</v>
      </c>
      <c r="C9926" s="1">
        <v>43725</v>
      </c>
      <c r="D9926">
        <v>13</v>
      </c>
      <c r="E9926" s="2">
        <v>43725.541666666664</v>
      </c>
      <c r="F9926" s="8" t="s">
        <v>388</v>
      </c>
      <c r="G9926" s="10" t="s">
        <v>389</v>
      </c>
      <c r="J9926" s="14">
        <v>366</v>
      </c>
      <c r="K9926" s="14">
        <v>366</v>
      </c>
      <c r="P9926" s="14">
        <v>366</v>
      </c>
      <c r="Q9926" s="14">
        <v>366</v>
      </c>
      <c r="V9926" s="14">
        <v>20</v>
      </c>
      <c r="W9926" s="14">
        <v>0</v>
      </c>
      <c r="X9926" s="14">
        <v>346</v>
      </c>
      <c r="AN9926" s="14">
        <v>20</v>
      </c>
      <c r="AO9926" s="14">
        <v>0</v>
      </c>
      <c r="AP9926" s="14">
        <v>346</v>
      </c>
      <c r="AS9926" s="14">
        <v>366</v>
      </c>
      <c r="AU9926" s="25">
        <v>2.2175865597384918</v>
      </c>
      <c r="AV9926" s="25">
        <v>0.9090605622391067</v>
      </c>
      <c r="AW9926" s="25">
        <v>2.1462174164793772</v>
      </c>
      <c r="BA9926" s="26">
        <v>2.2954161523180141</v>
      </c>
      <c r="BB9926" s="26">
        <v>2.2954161523180141</v>
      </c>
      <c r="BC9926" s="26">
        <v>0</v>
      </c>
      <c r="BD9926" s="26">
        <v>2.2954161523180137</v>
      </c>
      <c r="BE9926" s="26">
        <v>4.4408920985006262E-16</v>
      </c>
      <c r="BF9926" s="14">
        <v>366</v>
      </c>
      <c r="BG9926" s="14">
        <v>0</v>
      </c>
      <c r="BH9926" s="27">
        <v>1.3826558354435354E-2</v>
      </c>
    </row>
    <row r="9927" spans="1:60" x14ac:dyDescent="0.25">
      <c r="A9927" t="s">
        <v>148</v>
      </c>
      <c r="B9927" s="2">
        <v>43725.875</v>
      </c>
      <c r="C9927" s="1">
        <v>43725</v>
      </c>
      <c r="D9927">
        <v>14</v>
      </c>
      <c r="E9927" s="2">
        <v>43725.583333333336</v>
      </c>
      <c r="F9927" s="8" t="s">
        <v>388</v>
      </c>
      <c r="G9927" s="10" t="s">
        <v>389</v>
      </c>
      <c r="J9927" s="14">
        <v>203</v>
      </c>
      <c r="K9927" s="14">
        <v>203</v>
      </c>
      <c r="P9927" s="14">
        <v>203</v>
      </c>
      <c r="Q9927" s="14">
        <v>203</v>
      </c>
      <c r="V9927" s="14">
        <v>29</v>
      </c>
      <c r="W9927" s="14">
        <v>0</v>
      </c>
      <c r="X9927" s="14">
        <v>174</v>
      </c>
      <c r="AN9927" s="14">
        <v>29</v>
      </c>
      <c r="AO9927" s="14">
        <v>0</v>
      </c>
      <c r="AP9927" s="14">
        <v>174</v>
      </c>
      <c r="AS9927" s="14">
        <v>203</v>
      </c>
      <c r="AU9927" s="25">
        <v>2.2177950126658903</v>
      </c>
      <c r="AV9927" s="25">
        <v>0.90874974338774117</v>
      </c>
      <c r="AW9927" s="25">
        <v>2.1453188591554229</v>
      </c>
      <c r="BA9927" s="26">
        <v>1.2731406527884073</v>
      </c>
      <c r="BB9927" s="26">
        <v>1.2731406527884073</v>
      </c>
      <c r="BC9927" s="26">
        <v>0</v>
      </c>
      <c r="BD9927" s="26">
        <v>1.2731406527884073</v>
      </c>
      <c r="BE9927" s="26">
        <v>0</v>
      </c>
      <c r="BF9927" s="14">
        <v>203</v>
      </c>
      <c r="BG9927" s="14">
        <v>0</v>
      </c>
      <c r="BH9927" s="27">
        <v>1.3826558354435362E-2</v>
      </c>
    </row>
    <row r="9928" spans="1:60" x14ac:dyDescent="0.25">
      <c r="A9928" t="s">
        <v>148</v>
      </c>
      <c r="B9928" s="2">
        <v>43725.916666666664</v>
      </c>
      <c r="C9928" s="1">
        <v>43725</v>
      </c>
      <c r="D9928">
        <v>15</v>
      </c>
      <c r="E9928" s="2">
        <v>43725.625</v>
      </c>
      <c r="F9928" s="8" t="s">
        <v>388</v>
      </c>
      <c r="G9928" s="10" t="s">
        <v>389</v>
      </c>
      <c r="J9928" s="14">
        <v>161</v>
      </c>
      <c r="K9928" s="14">
        <v>161</v>
      </c>
      <c r="P9928" s="14">
        <v>161</v>
      </c>
      <c r="Q9928" s="14">
        <v>161</v>
      </c>
      <c r="V9928" s="14">
        <v>13</v>
      </c>
      <c r="W9928" s="14">
        <v>0</v>
      </c>
      <c r="X9928" s="14">
        <v>148</v>
      </c>
      <c r="AN9928" s="14">
        <v>13</v>
      </c>
      <c r="AO9928" s="14">
        <v>0</v>
      </c>
      <c r="AP9928" s="14">
        <v>148</v>
      </c>
      <c r="AS9928" s="14">
        <v>161</v>
      </c>
      <c r="AU9928" s="25">
        <v>2.2178574922260736</v>
      </c>
      <c r="AV9928" s="25">
        <v>0.90858502469714753</v>
      </c>
      <c r="AW9928" s="25">
        <v>2.1453204122533425</v>
      </c>
      <c r="BA9928" s="26">
        <v>1.0097322418666679</v>
      </c>
      <c r="BB9928" s="26">
        <v>1.0097322418666679</v>
      </c>
      <c r="BC9928" s="26">
        <v>0</v>
      </c>
      <c r="BD9928" s="26">
        <v>1.0097322418666679</v>
      </c>
      <c r="BE9928" s="26">
        <v>0</v>
      </c>
      <c r="BF9928" s="14">
        <v>161</v>
      </c>
      <c r="BG9928" s="14">
        <v>0</v>
      </c>
      <c r="BH9928" s="27">
        <v>1.3826558354435362E-2</v>
      </c>
    </row>
    <row r="9929" spans="1:60" x14ac:dyDescent="0.25">
      <c r="A9929" t="s">
        <v>148</v>
      </c>
      <c r="B9929" s="2">
        <v>43725.958333333336</v>
      </c>
      <c r="C9929" s="1">
        <v>43725</v>
      </c>
      <c r="D9929">
        <v>16</v>
      </c>
      <c r="E9929" s="2">
        <v>43725.666666666664</v>
      </c>
      <c r="F9929" s="8" t="s">
        <v>388</v>
      </c>
      <c r="G9929" s="10" t="s">
        <v>389</v>
      </c>
      <c r="J9929" s="14">
        <v>195</v>
      </c>
      <c r="K9929" s="14">
        <v>195</v>
      </c>
      <c r="P9929" s="14">
        <v>195</v>
      </c>
      <c r="Q9929" s="14">
        <v>195</v>
      </c>
      <c r="V9929" s="14">
        <v>4</v>
      </c>
      <c r="W9929" s="14">
        <v>0</v>
      </c>
      <c r="X9929" s="14">
        <v>191</v>
      </c>
      <c r="AN9929" s="14">
        <v>4</v>
      </c>
      <c r="AO9929" s="14">
        <v>0</v>
      </c>
      <c r="AP9929" s="14">
        <v>191</v>
      </c>
      <c r="AS9929" s="14">
        <v>195</v>
      </c>
      <c r="AU9929" s="25">
        <v>2.2174425059411389</v>
      </c>
      <c r="AV9929" s="25">
        <v>0.90835024898282501</v>
      </c>
      <c r="AW9929" s="25">
        <v>2.146363139794651</v>
      </c>
      <c r="BA9929" s="26">
        <v>1.2229676221366474</v>
      </c>
      <c r="BB9929" s="26">
        <v>1.2229676221366474</v>
      </c>
      <c r="BC9929" s="26">
        <v>0</v>
      </c>
      <c r="BD9929" s="26">
        <v>1.2229676221366474</v>
      </c>
      <c r="BE9929" s="26">
        <v>0</v>
      </c>
      <c r="BF9929" s="14">
        <v>195</v>
      </c>
      <c r="BG9929" s="14">
        <v>0</v>
      </c>
      <c r="BH9929" s="27">
        <v>1.3826558354435362E-2</v>
      </c>
    </row>
    <row r="9930" spans="1:60" x14ac:dyDescent="0.25">
      <c r="A9930" t="s">
        <v>148</v>
      </c>
      <c r="B9930" s="2">
        <v>43726</v>
      </c>
      <c r="C9930" s="1">
        <v>43725</v>
      </c>
      <c r="D9930">
        <v>17</v>
      </c>
      <c r="E9930" s="2">
        <v>43725.708333333336</v>
      </c>
      <c r="F9930" s="8" t="s">
        <v>388</v>
      </c>
      <c r="G9930" s="10" t="s">
        <v>389</v>
      </c>
      <c r="J9930" s="14">
        <v>227</v>
      </c>
      <c r="K9930" s="14">
        <v>227</v>
      </c>
      <c r="P9930" s="14">
        <v>227</v>
      </c>
      <c r="Q9930" s="14">
        <v>227</v>
      </c>
      <c r="V9930" s="14">
        <v>4</v>
      </c>
      <c r="W9930" s="14">
        <v>0</v>
      </c>
      <c r="X9930" s="14">
        <v>223</v>
      </c>
      <c r="AN9930" s="14">
        <v>4</v>
      </c>
      <c r="AO9930" s="14">
        <v>0</v>
      </c>
      <c r="AP9930" s="14">
        <v>223</v>
      </c>
      <c r="AS9930" s="14">
        <v>227</v>
      </c>
      <c r="AU9930" s="25">
        <v>2.2171718402681999</v>
      </c>
      <c r="AV9930" s="25">
        <v>0.90874139500928897</v>
      </c>
      <c r="AW9930" s="25">
        <v>2.1464021868553522</v>
      </c>
      <c r="BA9930" s="26">
        <v>1.4236597447436872</v>
      </c>
      <c r="BB9930" s="26">
        <v>1.4236597447436872</v>
      </c>
      <c r="BC9930" s="26">
        <v>0</v>
      </c>
      <c r="BD9930" s="26">
        <v>1.4236597447436872</v>
      </c>
      <c r="BE9930" s="26">
        <v>0</v>
      </c>
      <c r="BF9930" s="14">
        <v>227</v>
      </c>
      <c r="BG9930" s="14">
        <v>0</v>
      </c>
      <c r="BH9930" s="27">
        <v>1.3826558354435364E-2</v>
      </c>
    </row>
    <row r="9931" spans="1:60" x14ac:dyDescent="0.25">
      <c r="A9931" t="s">
        <v>148</v>
      </c>
      <c r="B9931" s="2">
        <v>43726.041666666664</v>
      </c>
      <c r="C9931" s="1">
        <v>43725</v>
      </c>
      <c r="D9931">
        <v>18</v>
      </c>
      <c r="E9931" s="2">
        <v>43725.75</v>
      </c>
      <c r="F9931" s="8" t="s">
        <v>388</v>
      </c>
      <c r="G9931" s="10" t="s">
        <v>389</v>
      </c>
      <c r="J9931" s="14">
        <v>244</v>
      </c>
      <c r="K9931" s="14">
        <v>244</v>
      </c>
      <c r="P9931" s="14">
        <v>244</v>
      </c>
      <c r="Q9931" s="14">
        <v>244</v>
      </c>
      <c r="V9931" s="14">
        <v>5</v>
      </c>
      <c r="W9931" s="14">
        <v>0</v>
      </c>
      <c r="X9931" s="14">
        <v>239</v>
      </c>
      <c r="AN9931" s="14">
        <v>5</v>
      </c>
      <c r="AO9931" s="14">
        <v>0</v>
      </c>
      <c r="AP9931" s="14">
        <v>239</v>
      </c>
      <c r="AS9931" s="14">
        <v>244</v>
      </c>
      <c r="AU9931" s="25">
        <v>2.2165018890684887</v>
      </c>
      <c r="AV9931" s="25">
        <v>0.9088539646432392</v>
      </c>
      <c r="AW9931" s="25">
        <v>2.1463777238924315</v>
      </c>
      <c r="BA9931" s="26">
        <v>1.5302774348786767</v>
      </c>
      <c r="BB9931" s="26">
        <v>1.5302774348786767</v>
      </c>
      <c r="BC9931" s="26">
        <v>0</v>
      </c>
      <c r="BD9931" s="26">
        <v>1.5302774348786767</v>
      </c>
      <c r="BE9931" s="26">
        <v>0</v>
      </c>
      <c r="BF9931" s="14">
        <v>244</v>
      </c>
      <c r="BG9931" s="14">
        <v>0</v>
      </c>
      <c r="BH9931" s="27">
        <v>1.382655835443536E-2</v>
      </c>
    </row>
    <row r="9932" spans="1:60" x14ac:dyDescent="0.25">
      <c r="A9932" t="s">
        <v>148</v>
      </c>
      <c r="B9932" s="2">
        <v>43726.083333333336</v>
      </c>
      <c r="C9932" s="1">
        <v>43725</v>
      </c>
      <c r="D9932">
        <v>19</v>
      </c>
      <c r="E9932" s="2">
        <v>43725.791666666664</v>
      </c>
      <c r="F9932" s="8" t="s">
        <v>388</v>
      </c>
      <c r="G9932" s="10" t="s">
        <v>389</v>
      </c>
      <c r="J9932" s="14">
        <v>175</v>
      </c>
      <c r="K9932" s="14">
        <v>175</v>
      </c>
      <c r="P9932" s="14">
        <v>175</v>
      </c>
      <c r="Q9932" s="14">
        <v>175</v>
      </c>
      <c r="V9932" s="14">
        <v>45</v>
      </c>
      <c r="W9932" s="14">
        <v>0</v>
      </c>
      <c r="X9932" s="14">
        <v>130</v>
      </c>
      <c r="AN9932" s="14">
        <v>45</v>
      </c>
      <c r="AO9932" s="14">
        <v>0</v>
      </c>
      <c r="AP9932" s="14">
        <v>130</v>
      </c>
      <c r="AS9932" s="14">
        <v>175</v>
      </c>
      <c r="AU9932" s="25">
        <v>2.2158098917528815</v>
      </c>
      <c r="AV9932" s="25">
        <v>0.90910209522918273</v>
      </c>
      <c r="AW9932" s="25">
        <v>2.146164883203316</v>
      </c>
      <c r="BA9932" s="26">
        <v>1.097535045507247</v>
      </c>
      <c r="BB9932" s="26">
        <v>1.097535045507247</v>
      </c>
      <c r="BC9932" s="26">
        <v>0</v>
      </c>
      <c r="BD9932" s="26">
        <v>1.097535045507247</v>
      </c>
      <c r="BE9932" s="26">
        <v>0</v>
      </c>
      <c r="BF9932" s="14">
        <v>175</v>
      </c>
      <c r="BG9932" s="14">
        <v>0</v>
      </c>
      <c r="BH9932" s="27">
        <v>1.3826558354435352E-2</v>
      </c>
    </row>
    <row r="9933" spans="1:60" x14ac:dyDescent="0.25">
      <c r="A9933" t="s">
        <v>148</v>
      </c>
      <c r="B9933" s="2">
        <v>43726.125</v>
      </c>
      <c r="C9933" s="1">
        <v>43725</v>
      </c>
      <c r="D9933">
        <v>20</v>
      </c>
      <c r="E9933" s="2">
        <v>43725.833333333336</v>
      </c>
      <c r="F9933" s="8" t="s">
        <v>388</v>
      </c>
      <c r="G9933" s="10" t="s">
        <v>389</v>
      </c>
      <c r="J9933" s="14">
        <v>118</v>
      </c>
      <c r="K9933" s="14">
        <v>118</v>
      </c>
      <c r="P9933" s="14">
        <v>118</v>
      </c>
      <c r="Q9933" s="14">
        <v>118</v>
      </c>
      <c r="V9933" s="14">
        <v>65</v>
      </c>
      <c r="W9933" s="14">
        <v>0</v>
      </c>
      <c r="X9933" s="14">
        <v>53</v>
      </c>
      <c r="AN9933" s="14">
        <v>65</v>
      </c>
      <c r="AO9933" s="14">
        <v>0</v>
      </c>
      <c r="AP9933" s="14">
        <v>53</v>
      </c>
      <c r="AS9933" s="14">
        <v>118</v>
      </c>
      <c r="AU9933" s="25">
        <v>2.215095869097635</v>
      </c>
      <c r="AV9933" s="25">
        <v>0.91026113944715603</v>
      </c>
      <c r="AW9933" s="25">
        <v>2.1461047967788436</v>
      </c>
      <c r="BA9933" s="26">
        <v>0.74005220211345824</v>
      </c>
      <c r="BB9933" s="26">
        <v>0.74005220211345824</v>
      </c>
      <c r="BC9933" s="26">
        <v>0</v>
      </c>
      <c r="BD9933" s="26">
        <v>0.74005220211345835</v>
      </c>
      <c r="BE9933" s="26">
        <v>-1.1102230246251565E-16</v>
      </c>
      <c r="BF9933" s="14">
        <v>118</v>
      </c>
      <c r="BG9933" s="14">
        <v>0</v>
      </c>
      <c r="BH9933" s="27">
        <v>1.3826558354435357E-2</v>
      </c>
    </row>
    <row r="9934" spans="1:60" x14ac:dyDescent="0.25">
      <c r="A9934" t="s">
        <v>148</v>
      </c>
      <c r="B9934" s="2">
        <v>43726.166666666664</v>
      </c>
      <c r="C9934" s="1">
        <v>43725</v>
      </c>
      <c r="D9934">
        <v>21</v>
      </c>
      <c r="E9934" s="2">
        <v>43725.875</v>
      </c>
      <c r="F9934" s="8" t="s">
        <v>388</v>
      </c>
      <c r="G9934" s="10" t="s">
        <v>389</v>
      </c>
      <c r="J9934" s="14">
        <v>119</v>
      </c>
      <c r="K9934" s="14">
        <v>119</v>
      </c>
      <c r="P9934" s="14">
        <v>119</v>
      </c>
      <c r="Q9934" s="14">
        <v>119</v>
      </c>
      <c r="V9934" s="14">
        <v>63</v>
      </c>
      <c r="W9934" s="14">
        <v>0</v>
      </c>
      <c r="X9934" s="14">
        <v>56</v>
      </c>
      <c r="AN9934" s="14">
        <v>63</v>
      </c>
      <c r="AO9934" s="14">
        <v>0</v>
      </c>
      <c r="AP9934" s="14">
        <v>56</v>
      </c>
      <c r="AS9934" s="14">
        <v>119</v>
      </c>
      <c r="AU9934" s="25">
        <v>2.2172111000628134</v>
      </c>
      <c r="AV9934" s="25">
        <v>0.9115074605195137</v>
      </c>
      <c r="AW9934" s="25">
        <v>2.1463376533831151</v>
      </c>
      <c r="BA9934" s="26">
        <v>0.74632383094492838</v>
      </c>
      <c r="BB9934" s="26">
        <v>0.74632383094492838</v>
      </c>
      <c r="BC9934" s="26">
        <v>0</v>
      </c>
      <c r="BD9934" s="26">
        <v>0.74632383094492838</v>
      </c>
      <c r="BE9934" s="26">
        <v>0</v>
      </c>
      <c r="BF9934" s="14">
        <v>119</v>
      </c>
      <c r="BG9934" s="14">
        <v>0</v>
      </c>
      <c r="BH9934" s="27">
        <v>1.382655835443536E-2</v>
      </c>
    </row>
    <row r="9935" spans="1:60" x14ac:dyDescent="0.25">
      <c r="A9935" t="s">
        <v>148</v>
      </c>
      <c r="B9935" s="2">
        <v>43726.208333333336</v>
      </c>
      <c r="C9935" s="1">
        <v>43725</v>
      </c>
      <c r="D9935">
        <v>22</v>
      </c>
      <c r="E9935" s="2">
        <v>43725.916666666664</v>
      </c>
      <c r="F9935" s="8" t="s">
        <v>388</v>
      </c>
      <c r="G9935" s="10" t="s">
        <v>389</v>
      </c>
      <c r="J9935" s="14">
        <v>63</v>
      </c>
      <c r="K9935" s="14">
        <v>63</v>
      </c>
      <c r="P9935" s="14">
        <v>63</v>
      </c>
      <c r="Q9935" s="14">
        <v>63</v>
      </c>
      <c r="V9935" s="14">
        <v>7</v>
      </c>
      <c r="W9935" s="14">
        <v>0</v>
      </c>
      <c r="X9935" s="14">
        <v>56</v>
      </c>
      <c r="AN9935" s="14">
        <v>7</v>
      </c>
      <c r="AO9935" s="14">
        <v>0</v>
      </c>
      <c r="AP9935" s="14">
        <v>56</v>
      </c>
      <c r="AS9935" s="14">
        <v>63</v>
      </c>
      <c r="AU9935" s="25">
        <v>2.2161896218546939</v>
      </c>
      <c r="AV9935" s="25">
        <v>0.91038798540009602</v>
      </c>
      <c r="AW9935" s="25">
        <v>2.1462546642630742</v>
      </c>
      <c r="BA9935" s="26">
        <v>0.39511261638260919</v>
      </c>
      <c r="BB9935" s="26">
        <v>0.39511261638260919</v>
      </c>
      <c r="BC9935" s="26">
        <v>0</v>
      </c>
      <c r="BD9935" s="26">
        <v>0.39511261638260925</v>
      </c>
      <c r="BE9935" s="26">
        <v>-5.5511151231257827E-17</v>
      </c>
      <c r="BF9935" s="14">
        <v>63</v>
      </c>
      <c r="BG9935" s="14">
        <v>0</v>
      </c>
      <c r="BH9935" s="27">
        <v>1.3826558354435362E-2</v>
      </c>
    </row>
    <row r="9936" spans="1:60" x14ac:dyDescent="0.25">
      <c r="A9936" t="s">
        <v>148</v>
      </c>
      <c r="B9936" s="2">
        <v>43726.25</v>
      </c>
      <c r="C9936" s="1">
        <v>43725</v>
      </c>
      <c r="D9936">
        <v>23</v>
      </c>
      <c r="E9936" s="2">
        <v>43725.958333333336</v>
      </c>
      <c r="F9936" s="8" t="s">
        <v>388</v>
      </c>
      <c r="G9936" s="10" t="s">
        <v>389</v>
      </c>
      <c r="J9936" s="14">
        <v>93</v>
      </c>
      <c r="K9936" s="14">
        <v>93</v>
      </c>
      <c r="P9936" s="14">
        <v>93</v>
      </c>
      <c r="Q9936" s="14">
        <v>93</v>
      </c>
      <c r="V9936" s="14">
        <v>25</v>
      </c>
      <c r="W9936" s="14">
        <v>0</v>
      </c>
      <c r="X9936" s="14">
        <v>68</v>
      </c>
      <c r="AN9936" s="14">
        <v>25</v>
      </c>
      <c r="AO9936" s="14">
        <v>0</v>
      </c>
      <c r="AP9936" s="14">
        <v>68</v>
      </c>
      <c r="AS9936" s="14">
        <v>93</v>
      </c>
      <c r="AU9936" s="25">
        <v>2.2159520614472212</v>
      </c>
      <c r="AV9936" s="25">
        <v>0.91072619011763156</v>
      </c>
      <c r="AW9936" s="25">
        <v>2.1461402753150525</v>
      </c>
      <c r="BA9936" s="26">
        <v>0.58326148132670896</v>
      </c>
      <c r="BB9936" s="26">
        <v>0.58326148132670896</v>
      </c>
      <c r="BC9936" s="26">
        <v>0</v>
      </c>
      <c r="BD9936" s="26">
        <v>0.58326148132670896</v>
      </c>
      <c r="BE9936" s="26">
        <v>0</v>
      </c>
      <c r="BF9936" s="14">
        <v>93</v>
      </c>
      <c r="BG9936" s="14">
        <v>0</v>
      </c>
      <c r="BH9936" s="27">
        <v>1.3826558354435366E-2</v>
      </c>
    </row>
    <row r="9937" spans="1:60" x14ac:dyDescent="0.25">
      <c r="A9937" t="s">
        <v>148</v>
      </c>
      <c r="B9937" s="2">
        <v>43726.291666666664</v>
      </c>
      <c r="C9937" s="1">
        <v>43725</v>
      </c>
      <c r="D9937">
        <v>24</v>
      </c>
      <c r="E9937" s="2">
        <v>43726</v>
      </c>
      <c r="F9937" s="8" t="s">
        <v>388</v>
      </c>
      <c r="G9937" s="10" t="s">
        <v>389</v>
      </c>
      <c r="J9937" s="14">
        <v>81</v>
      </c>
      <c r="K9937" s="14">
        <v>81</v>
      </c>
      <c r="P9937" s="14">
        <v>81</v>
      </c>
      <c r="Q9937" s="14">
        <v>81</v>
      </c>
      <c r="V9937" s="14">
        <v>25</v>
      </c>
      <c r="W9937" s="14">
        <v>0</v>
      </c>
      <c r="X9937" s="14">
        <v>56</v>
      </c>
      <c r="AN9937" s="14">
        <v>25</v>
      </c>
      <c r="AO9937" s="14">
        <v>0</v>
      </c>
      <c r="AP9937" s="14">
        <v>56</v>
      </c>
      <c r="AS9937" s="14">
        <v>81</v>
      </c>
      <c r="AU9937" s="25">
        <v>2.2160410563790451</v>
      </c>
      <c r="AV9937" s="25">
        <v>0.91099750294806847</v>
      </c>
      <c r="AW9937" s="25">
        <v>2.1462046131902963</v>
      </c>
      <c r="BA9937" s="26">
        <v>0.5080019353490689</v>
      </c>
      <c r="BB9937" s="26">
        <v>0.5080019353490689</v>
      </c>
      <c r="BC9937" s="26">
        <v>0</v>
      </c>
      <c r="BD9937" s="26">
        <v>0.5080019353490689</v>
      </c>
      <c r="BE9937" s="26">
        <v>0</v>
      </c>
      <c r="BF9937" s="14">
        <v>81</v>
      </c>
      <c r="BG9937" s="14">
        <v>0</v>
      </c>
      <c r="BH9937" s="27">
        <v>1.3826558354435359E-2</v>
      </c>
    </row>
    <row r="9938" spans="1:60" x14ac:dyDescent="0.25">
      <c r="A9938" t="s">
        <v>148</v>
      </c>
      <c r="B9938" s="2">
        <v>43726.333333333336</v>
      </c>
      <c r="C9938" s="1">
        <v>43726</v>
      </c>
      <c r="D9938">
        <v>1</v>
      </c>
      <c r="E9938" s="2">
        <v>43726.041666666664</v>
      </c>
      <c r="F9938" s="8" t="s">
        <v>388</v>
      </c>
      <c r="G9938" s="10" t="s">
        <v>389</v>
      </c>
      <c r="J9938" s="14">
        <v>214</v>
      </c>
      <c r="K9938" s="14">
        <v>214</v>
      </c>
      <c r="P9938" s="14">
        <v>214</v>
      </c>
      <c r="Q9938" s="14">
        <v>214</v>
      </c>
      <c r="V9938" s="14">
        <v>4</v>
      </c>
      <c r="W9938" s="14">
        <v>0</v>
      </c>
      <c r="X9938" s="14">
        <v>210</v>
      </c>
      <c r="AN9938" s="14">
        <v>4</v>
      </c>
      <c r="AO9938" s="14">
        <v>0</v>
      </c>
      <c r="AP9938" s="14">
        <v>210</v>
      </c>
      <c r="AS9938" s="14">
        <v>214</v>
      </c>
      <c r="AU9938" s="25">
        <v>2.2162064643620489</v>
      </c>
      <c r="AV9938" s="25">
        <v>0.91146357988632754</v>
      </c>
      <c r="AW9938" s="25">
        <v>2.1462913369854295</v>
      </c>
      <c r="BA9938" s="26">
        <v>1.3421285699345773</v>
      </c>
      <c r="BB9938" s="26">
        <v>1.3421285699345773</v>
      </c>
      <c r="BC9938" s="26">
        <v>0</v>
      </c>
      <c r="BD9938" s="26">
        <v>1.3421285699345773</v>
      </c>
      <c r="BE9938" s="26">
        <v>0</v>
      </c>
      <c r="BF9938" s="14">
        <v>214</v>
      </c>
      <c r="BG9938" s="14">
        <v>0</v>
      </c>
      <c r="BH9938" s="27">
        <v>1.3826558354435362E-2</v>
      </c>
    </row>
    <row r="9939" spans="1:60" x14ac:dyDescent="0.25">
      <c r="A9939" t="s">
        <v>148</v>
      </c>
      <c r="B9939" s="2">
        <v>43726.375</v>
      </c>
      <c r="C9939" s="1">
        <v>43726</v>
      </c>
      <c r="D9939">
        <v>2</v>
      </c>
      <c r="E9939" s="2">
        <v>43726.083333333336</v>
      </c>
      <c r="F9939" s="8" t="s">
        <v>388</v>
      </c>
      <c r="G9939" s="10" t="s">
        <v>389</v>
      </c>
      <c r="J9939" s="14">
        <v>267</v>
      </c>
      <c r="K9939" s="14">
        <v>267</v>
      </c>
      <c r="P9939" s="14">
        <v>267</v>
      </c>
      <c r="Q9939" s="14">
        <v>267</v>
      </c>
      <c r="V9939" s="14">
        <v>13</v>
      </c>
      <c r="W9939" s="14">
        <v>0</v>
      </c>
      <c r="X9939" s="14">
        <v>254</v>
      </c>
      <c r="AN9939" s="14">
        <v>13</v>
      </c>
      <c r="AO9939" s="14">
        <v>0</v>
      </c>
      <c r="AP9939" s="14">
        <v>254</v>
      </c>
      <c r="AS9939" s="14">
        <v>267</v>
      </c>
      <c r="AU9939" s="25">
        <v>2.2163123311041115</v>
      </c>
      <c r="AV9939" s="25">
        <v>0.91246113283346042</v>
      </c>
      <c r="AW9939" s="25">
        <v>2.1461495483061004</v>
      </c>
      <c r="BA9939" s="26">
        <v>1.6745248980024867</v>
      </c>
      <c r="BB9939" s="26">
        <v>1.6745248980024867</v>
      </c>
      <c r="BC9939" s="26">
        <v>0</v>
      </c>
      <c r="BD9939" s="26">
        <v>1.6745248980024869</v>
      </c>
      <c r="BE9939" s="26">
        <v>-2.2204460492503131E-16</v>
      </c>
      <c r="BF9939" s="14">
        <v>267</v>
      </c>
      <c r="BG9939" s="14">
        <v>0</v>
      </c>
      <c r="BH9939" s="27">
        <v>1.3826558354435364E-2</v>
      </c>
    </row>
    <row r="9940" spans="1:60" x14ac:dyDescent="0.25">
      <c r="A9940" t="s">
        <v>148</v>
      </c>
      <c r="B9940" s="2">
        <v>43726.416666666664</v>
      </c>
      <c r="C9940" s="1">
        <v>43726</v>
      </c>
      <c r="D9940">
        <v>3</v>
      </c>
      <c r="E9940" s="2">
        <v>43726.125</v>
      </c>
      <c r="F9940" s="8" t="s">
        <v>388</v>
      </c>
      <c r="G9940" s="10" t="s">
        <v>389</v>
      </c>
      <c r="J9940" s="14">
        <v>113</v>
      </c>
      <c r="K9940" s="14">
        <v>113</v>
      </c>
      <c r="P9940" s="14">
        <v>113</v>
      </c>
      <c r="Q9940" s="14">
        <v>113</v>
      </c>
      <c r="V9940" s="14">
        <v>18</v>
      </c>
      <c r="W9940" s="14">
        <v>0</v>
      </c>
      <c r="X9940" s="14">
        <v>95</v>
      </c>
      <c r="AN9940" s="14">
        <v>18</v>
      </c>
      <c r="AO9940" s="14">
        <v>0</v>
      </c>
      <c r="AP9940" s="14">
        <v>95</v>
      </c>
      <c r="AS9940" s="14">
        <v>113</v>
      </c>
      <c r="AU9940" s="25">
        <v>2.2171213623674078</v>
      </c>
      <c r="AV9940" s="25">
        <v>0.91352687402600896</v>
      </c>
      <c r="AW9940" s="25">
        <v>2.145712269393623</v>
      </c>
      <c r="BA9940" s="26">
        <v>0.70869405795610851</v>
      </c>
      <c r="BB9940" s="26">
        <v>0.70869405795610851</v>
      </c>
      <c r="BC9940" s="26">
        <v>0</v>
      </c>
      <c r="BD9940" s="26">
        <v>0.70869405795610851</v>
      </c>
      <c r="BE9940" s="26">
        <v>0</v>
      </c>
      <c r="BF9940" s="14">
        <v>113</v>
      </c>
      <c r="BG9940" s="14">
        <v>0</v>
      </c>
      <c r="BH9940" s="27">
        <v>1.3826558354435362E-2</v>
      </c>
    </row>
    <row r="9941" spans="1:60" x14ac:dyDescent="0.25">
      <c r="A9941" t="s">
        <v>148</v>
      </c>
      <c r="B9941" s="2">
        <v>43726.458333333336</v>
      </c>
      <c r="C9941" s="1">
        <v>43726</v>
      </c>
      <c r="D9941">
        <v>4</v>
      </c>
      <c r="E9941" s="2">
        <v>43726.166666666664</v>
      </c>
      <c r="F9941" s="8" t="s">
        <v>388</v>
      </c>
      <c r="G9941" s="10" t="s">
        <v>389</v>
      </c>
      <c r="J9941" s="14">
        <v>88</v>
      </c>
      <c r="K9941" s="14">
        <v>88</v>
      </c>
      <c r="P9941" s="14">
        <v>88</v>
      </c>
      <c r="Q9941" s="14">
        <v>88</v>
      </c>
      <c r="V9941" s="14">
        <v>18</v>
      </c>
      <c r="W9941" s="14">
        <v>0</v>
      </c>
      <c r="X9941" s="14">
        <v>70</v>
      </c>
      <c r="AN9941" s="14">
        <v>18</v>
      </c>
      <c r="AO9941" s="14">
        <v>0</v>
      </c>
      <c r="AP9941" s="14">
        <v>70</v>
      </c>
      <c r="AS9941" s="14">
        <v>88</v>
      </c>
      <c r="AU9941" s="25">
        <v>2.2174283457803896</v>
      </c>
      <c r="AV9941" s="25">
        <v>0.91304456700217307</v>
      </c>
      <c r="AW9941" s="25">
        <v>2.1463132574585728</v>
      </c>
      <c r="BA9941" s="26">
        <v>0.55190333716935891</v>
      </c>
      <c r="BB9941" s="26">
        <v>0.55190333716935891</v>
      </c>
      <c r="BC9941" s="26">
        <v>0</v>
      </c>
      <c r="BD9941" s="26">
        <v>0.55190333716935891</v>
      </c>
      <c r="BE9941" s="26">
        <v>0</v>
      </c>
      <c r="BF9941" s="14">
        <v>88</v>
      </c>
      <c r="BG9941" s="14">
        <v>0</v>
      </c>
      <c r="BH9941" s="27">
        <v>1.3826558354435364E-2</v>
      </c>
    </row>
    <row r="9942" spans="1:60" x14ac:dyDescent="0.25">
      <c r="A9942" t="s">
        <v>148</v>
      </c>
      <c r="B9942" s="2">
        <v>43726.5</v>
      </c>
      <c r="C9942" s="1">
        <v>43726</v>
      </c>
      <c r="D9942">
        <v>5</v>
      </c>
      <c r="E9942" s="2">
        <v>43726.208333333336</v>
      </c>
      <c r="F9942" s="8" t="s">
        <v>388</v>
      </c>
      <c r="G9942" s="10" t="s">
        <v>389</v>
      </c>
      <c r="J9942" s="14">
        <v>54</v>
      </c>
      <c r="K9942" s="14">
        <v>54</v>
      </c>
      <c r="P9942" s="14">
        <v>54</v>
      </c>
      <c r="Q9942" s="14">
        <v>54</v>
      </c>
      <c r="V9942" s="14">
        <v>25</v>
      </c>
      <c r="W9942" s="14">
        <v>0</v>
      </c>
      <c r="X9942" s="14">
        <v>29</v>
      </c>
      <c r="AN9942" s="14">
        <v>25</v>
      </c>
      <c r="AO9942" s="14">
        <v>0</v>
      </c>
      <c r="AP9942" s="14">
        <v>29</v>
      </c>
      <c r="AS9942" s="14">
        <v>54</v>
      </c>
      <c r="AU9942" s="25">
        <v>2.2163684253829343</v>
      </c>
      <c r="AV9942" s="25">
        <v>0.91202924387902184</v>
      </c>
      <c r="AW9942" s="25">
        <v>2.1464004996818802</v>
      </c>
      <c r="BA9942" s="26">
        <v>0.33866795689937917</v>
      </c>
      <c r="BB9942" s="26">
        <v>0.33866795689937917</v>
      </c>
      <c r="BC9942" s="26">
        <v>0</v>
      </c>
      <c r="BD9942" s="26">
        <v>0.33866795689937923</v>
      </c>
      <c r="BE9942" s="26">
        <v>-5.5511151231257827E-17</v>
      </c>
      <c r="BF9942" s="14">
        <v>54</v>
      </c>
      <c r="BG9942" s="14">
        <v>0</v>
      </c>
      <c r="BH9942" s="27">
        <v>1.3826558354435357E-2</v>
      </c>
    </row>
    <row r="9943" spans="1:60" x14ac:dyDescent="0.25">
      <c r="A9943" t="s">
        <v>148</v>
      </c>
      <c r="B9943" s="2">
        <v>43726.541666666664</v>
      </c>
      <c r="C9943" s="1">
        <v>43726</v>
      </c>
      <c r="D9943">
        <v>6</v>
      </c>
      <c r="E9943" s="2">
        <v>43726.25</v>
      </c>
      <c r="F9943" s="8" t="s">
        <v>388</v>
      </c>
      <c r="G9943" s="10" t="s">
        <v>389</v>
      </c>
      <c r="J9943" s="14">
        <v>62</v>
      </c>
      <c r="K9943" s="14">
        <v>62</v>
      </c>
      <c r="P9943" s="14">
        <v>62</v>
      </c>
      <c r="Q9943" s="14">
        <v>62</v>
      </c>
      <c r="V9943" s="14">
        <v>25</v>
      </c>
      <c r="W9943" s="14">
        <v>0</v>
      </c>
      <c r="X9943" s="14">
        <v>37</v>
      </c>
      <c r="AN9943" s="14">
        <v>25</v>
      </c>
      <c r="AO9943" s="14">
        <v>0</v>
      </c>
      <c r="AP9943" s="14">
        <v>37</v>
      </c>
      <c r="AS9943" s="14">
        <v>62</v>
      </c>
      <c r="AU9943" s="25">
        <v>2.2160816518133108</v>
      </c>
      <c r="AV9943" s="25">
        <v>0.91186370607543443</v>
      </c>
      <c r="AW9943" s="25">
        <v>2.1464570875864721</v>
      </c>
      <c r="BA9943" s="26">
        <v>0.38884098755113911</v>
      </c>
      <c r="BB9943" s="26">
        <v>0.38884098755113911</v>
      </c>
      <c r="BC9943" s="26">
        <v>0</v>
      </c>
      <c r="BD9943" s="26">
        <v>0.38884098755113911</v>
      </c>
      <c r="BE9943" s="26">
        <v>0</v>
      </c>
      <c r="BF9943" s="14">
        <v>62</v>
      </c>
      <c r="BG9943" s="14">
        <v>0</v>
      </c>
      <c r="BH9943" s="27">
        <v>1.3826558354435359E-2</v>
      </c>
    </row>
    <row r="9944" spans="1:60" x14ac:dyDescent="0.25">
      <c r="A9944" t="s">
        <v>148</v>
      </c>
      <c r="B9944" s="2">
        <v>43726.583333333336</v>
      </c>
      <c r="C9944" s="1">
        <v>43726</v>
      </c>
      <c r="D9944">
        <v>7</v>
      </c>
      <c r="E9944" s="2">
        <v>43726.291666666664</v>
      </c>
      <c r="F9944" s="8" t="s">
        <v>388</v>
      </c>
      <c r="G9944" s="10" t="s">
        <v>389</v>
      </c>
      <c r="J9944" s="14">
        <v>88</v>
      </c>
      <c r="K9944" s="14">
        <v>88</v>
      </c>
      <c r="P9944" s="14">
        <v>88</v>
      </c>
      <c r="Q9944" s="14">
        <v>88</v>
      </c>
      <c r="V9944" s="14">
        <v>6</v>
      </c>
      <c r="W9944" s="14">
        <v>0</v>
      </c>
      <c r="X9944" s="14">
        <v>82</v>
      </c>
      <c r="AN9944" s="14">
        <v>6</v>
      </c>
      <c r="AO9944" s="14">
        <v>0</v>
      </c>
      <c r="AP9944" s="14">
        <v>82</v>
      </c>
      <c r="AS9944" s="14">
        <v>88</v>
      </c>
      <c r="AU9944" s="25">
        <v>2.2155024262877623</v>
      </c>
      <c r="AV9944" s="25">
        <v>0.91133308315373418</v>
      </c>
      <c r="AW9944" s="25">
        <v>2.1464570875864717</v>
      </c>
      <c r="BA9944" s="26">
        <v>0.5519033371693588</v>
      </c>
      <c r="BB9944" s="26">
        <v>0.5519033371693588</v>
      </c>
      <c r="BC9944" s="26">
        <v>0</v>
      </c>
      <c r="BD9944" s="26">
        <v>0.5519033371693588</v>
      </c>
      <c r="BE9944" s="26">
        <v>0</v>
      </c>
      <c r="BF9944" s="14">
        <v>88</v>
      </c>
      <c r="BG9944" s="14">
        <v>0</v>
      </c>
      <c r="BH9944" s="27">
        <v>1.3826558354435362E-2</v>
      </c>
    </row>
    <row r="9945" spans="1:60" x14ac:dyDescent="0.25">
      <c r="A9945" t="s">
        <v>148</v>
      </c>
      <c r="B9945" s="2">
        <v>43726.625</v>
      </c>
      <c r="C9945" s="1">
        <v>43726</v>
      </c>
      <c r="D9945">
        <v>8</v>
      </c>
      <c r="E9945" s="2">
        <v>43726.333333333336</v>
      </c>
      <c r="F9945" s="8" t="s">
        <v>388</v>
      </c>
      <c r="G9945" s="10" t="s">
        <v>389</v>
      </c>
      <c r="J9945" s="14">
        <v>66</v>
      </c>
      <c r="K9945" s="14">
        <v>66</v>
      </c>
      <c r="P9945" s="14">
        <v>66</v>
      </c>
      <c r="Q9945" s="14">
        <v>66</v>
      </c>
      <c r="V9945" s="14">
        <v>5</v>
      </c>
      <c r="W9945" s="14">
        <v>0</v>
      </c>
      <c r="X9945" s="14">
        <v>61</v>
      </c>
      <c r="AN9945" s="14">
        <v>5</v>
      </c>
      <c r="AO9945" s="14">
        <v>0</v>
      </c>
      <c r="AP9945" s="14">
        <v>61</v>
      </c>
      <c r="AS9945" s="14">
        <v>66</v>
      </c>
      <c r="AU9945" s="25">
        <v>2.2138921269746059</v>
      </c>
      <c r="AV9945" s="25">
        <v>0.91079062324396332</v>
      </c>
      <c r="AW9945" s="25">
        <v>2.1464463442725874</v>
      </c>
      <c r="BA9945" s="26">
        <v>0.4139275028770189</v>
      </c>
      <c r="BB9945" s="26">
        <v>0.4139275028770189</v>
      </c>
      <c r="BC9945" s="26">
        <v>0</v>
      </c>
      <c r="BD9945" s="26">
        <v>0.41392750287701896</v>
      </c>
      <c r="BE9945" s="26">
        <v>-5.5511151231257827E-17</v>
      </c>
      <c r="BF9945" s="14">
        <v>66</v>
      </c>
      <c r="BG9945" s="14">
        <v>0</v>
      </c>
      <c r="BH9945" s="27">
        <v>1.3826558354435354E-2</v>
      </c>
    </row>
    <row r="9946" spans="1:60" x14ac:dyDescent="0.25">
      <c r="A9946" t="s">
        <v>148</v>
      </c>
      <c r="B9946" s="2">
        <v>43726.666666666664</v>
      </c>
      <c r="C9946" s="1">
        <v>43726</v>
      </c>
      <c r="D9946">
        <v>9</v>
      </c>
      <c r="E9946" s="2">
        <v>43726.375</v>
      </c>
      <c r="F9946" s="8" t="s">
        <v>388</v>
      </c>
      <c r="G9946" s="10" t="s">
        <v>389</v>
      </c>
      <c r="J9946" s="14">
        <v>38</v>
      </c>
      <c r="K9946" s="14">
        <v>38</v>
      </c>
      <c r="P9946" s="14">
        <v>38</v>
      </c>
      <c r="Q9946" s="14">
        <v>38</v>
      </c>
      <c r="V9946" s="14">
        <v>5</v>
      </c>
      <c r="W9946" s="14">
        <v>0</v>
      </c>
      <c r="X9946" s="14">
        <v>33</v>
      </c>
      <c r="AN9946" s="14">
        <v>5</v>
      </c>
      <c r="AO9946" s="14">
        <v>0</v>
      </c>
      <c r="AP9946" s="14">
        <v>33</v>
      </c>
      <c r="AS9946" s="14">
        <v>38</v>
      </c>
      <c r="AU9946" s="25">
        <v>2.2138448994735267</v>
      </c>
      <c r="AV9946" s="25">
        <v>0.91043641055596025</v>
      </c>
      <c r="AW9946" s="25">
        <v>2.1463994817965948</v>
      </c>
      <c r="BA9946" s="26">
        <v>0.23832189559585953</v>
      </c>
      <c r="BB9946" s="26">
        <v>0.23832189559585953</v>
      </c>
      <c r="BC9946" s="26">
        <v>0</v>
      </c>
      <c r="BD9946" s="26">
        <v>0.23832189559585956</v>
      </c>
      <c r="BE9946" s="26">
        <v>-2.7755575615628914E-17</v>
      </c>
      <c r="BF9946" s="14">
        <v>38</v>
      </c>
      <c r="BG9946" s="14">
        <v>0</v>
      </c>
      <c r="BH9946" s="27">
        <v>1.3826558354435364E-2</v>
      </c>
    </row>
    <row r="9947" spans="1:60" x14ac:dyDescent="0.25">
      <c r="A9947" t="s">
        <v>148</v>
      </c>
      <c r="B9947" s="2">
        <v>43726.708333333336</v>
      </c>
      <c r="C9947" s="1">
        <v>43726</v>
      </c>
      <c r="D9947">
        <v>10</v>
      </c>
      <c r="E9947" s="2">
        <v>43726.416666666664</v>
      </c>
      <c r="F9947" s="8" t="s">
        <v>388</v>
      </c>
      <c r="G9947" s="10" t="s">
        <v>389</v>
      </c>
      <c r="J9947" s="14">
        <v>19</v>
      </c>
      <c r="K9947" s="14">
        <v>19</v>
      </c>
      <c r="P9947" s="14">
        <v>19</v>
      </c>
      <c r="Q9947" s="14">
        <v>19</v>
      </c>
      <c r="V9947" s="14">
        <v>5</v>
      </c>
      <c r="W9947" s="14">
        <v>0</v>
      </c>
      <c r="X9947" s="14">
        <v>14</v>
      </c>
      <c r="AN9947" s="14">
        <v>5</v>
      </c>
      <c r="AO9947" s="14">
        <v>0</v>
      </c>
      <c r="AP9947" s="14">
        <v>14</v>
      </c>
      <c r="AS9947" s="14">
        <v>19</v>
      </c>
      <c r="AU9947" s="25">
        <v>2.2144108936213693</v>
      </c>
      <c r="AV9947" s="25">
        <v>0.90924251415461821</v>
      </c>
      <c r="AW9947" s="25">
        <v>2.1463551037514281</v>
      </c>
      <c r="BA9947" s="26">
        <v>0.11916094779792975</v>
      </c>
      <c r="BB9947" s="26">
        <v>0.11916094779792975</v>
      </c>
      <c r="BC9947" s="26">
        <v>0</v>
      </c>
      <c r="BD9947" s="26">
        <v>0.11916094779792975</v>
      </c>
      <c r="BE9947" s="26">
        <v>0</v>
      </c>
      <c r="BF9947" s="14">
        <v>19</v>
      </c>
      <c r="BG9947" s="14">
        <v>0</v>
      </c>
      <c r="BH9947" s="27">
        <v>1.382655835443536E-2</v>
      </c>
    </row>
    <row r="9948" spans="1:60" x14ac:dyDescent="0.25">
      <c r="A9948" t="s">
        <v>148</v>
      </c>
      <c r="B9948" s="2">
        <v>43726.75</v>
      </c>
      <c r="C9948" s="1">
        <v>43726</v>
      </c>
      <c r="D9948">
        <v>11</v>
      </c>
      <c r="E9948" s="2">
        <v>43726.458333333336</v>
      </c>
      <c r="F9948" s="8" t="s">
        <v>388</v>
      </c>
      <c r="G9948" s="10" t="s">
        <v>389</v>
      </c>
      <c r="J9948" s="14">
        <v>31</v>
      </c>
      <c r="K9948" s="14">
        <v>31</v>
      </c>
      <c r="P9948" s="14">
        <v>31</v>
      </c>
      <c r="Q9948" s="14">
        <v>31</v>
      </c>
      <c r="V9948" s="14">
        <v>7</v>
      </c>
      <c r="W9948" s="14">
        <v>0</v>
      </c>
      <c r="X9948" s="14">
        <v>24</v>
      </c>
      <c r="AN9948" s="14">
        <v>7</v>
      </c>
      <c r="AO9948" s="14">
        <v>0</v>
      </c>
      <c r="AP9948" s="14">
        <v>24</v>
      </c>
      <c r="AS9948" s="14">
        <v>31</v>
      </c>
      <c r="AU9948" s="25">
        <v>2.2141461236893734</v>
      </c>
      <c r="AV9948" s="25">
        <v>0.90800993782303641</v>
      </c>
      <c r="AW9948" s="25">
        <v>2.146493973782627</v>
      </c>
      <c r="BA9948" s="26">
        <v>0.19442049377556961</v>
      </c>
      <c r="BB9948" s="26">
        <v>0.19442049377556961</v>
      </c>
      <c r="BC9948" s="26">
        <v>0</v>
      </c>
      <c r="BD9948" s="26">
        <v>0.19442049377556964</v>
      </c>
      <c r="BE9948" s="26">
        <v>-2.7755575615628914E-17</v>
      </c>
      <c r="BF9948" s="14">
        <v>31</v>
      </c>
      <c r="BG9948" s="14">
        <v>0</v>
      </c>
      <c r="BH9948" s="27">
        <v>1.3826558354435364E-2</v>
      </c>
    </row>
    <row r="9949" spans="1:60" x14ac:dyDescent="0.25">
      <c r="A9949" t="s">
        <v>148</v>
      </c>
      <c r="B9949" s="2">
        <v>43726.791666666664</v>
      </c>
      <c r="C9949" s="1">
        <v>43726</v>
      </c>
      <c r="D9949">
        <v>12</v>
      </c>
      <c r="E9949" s="2">
        <v>43726.5</v>
      </c>
      <c r="F9949" s="8" t="s">
        <v>388</v>
      </c>
      <c r="G9949" s="10" t="s">
        <v>389</v>
      </c>
      <c r="J9949" s="14">
        <v>53</v>
      </c>
      <c r="K9949" s="14">
        <v>53</v>
      </c>
      <c r="P9949" s="14">
        <v>53</v>
      </c>
      <c r="Q9949" s="14">
        <v>53</v>
      </c>
      <c r="V9949" s="14">
        <v>30</v>
      </c>
      <c r="W9949" s="14">
        <v>0</v>
      </c>
      <c r="X9949" s="14">
        <v>23</v>
      </c>
      <c r="AN9949" s="14">
        <v>30</v>
      </c>
      <c r="AO9949" s="14">
        <v>0</v>
      </c>
      <c r="AP9949" s="14">
        <v>23</v>
      </c>
      <c r="AS9949" s="14">
        <v>53</v>
      </c>
      <c r="AU9949" s="25">
        <v>2.2133547832720435</v>
      </c>
      <c r="AV9949" s="25">
        <v>0.90706741981723182</v>
      </c>
      <c r="AW9949" s="25">
        <v>2.1459421334330946</v>
      </c>
      <c r="BA9949" s="26">
        <v>0.33239632806790931</v>
      </c>
      <c r="BB9949" s="26">
        <v>0.33239632806790931</v>
      </c>
      <c r="BC9949" s="26">
        <v>0</v>
      </c>
      <c r="BD9949" s="26">
        <v>0.33239632806790931</v>
      </c>
      <c r="BE9949" s="26">
        <v>0</v>
      </c>
      <c r="BF9949" s="14">
        <v>53</v>
      </c>
      <c r="BG9949" s="14">
        <v>0</v>
      </c>
      <c r="BH9949" s="27">
        <v>1.3826558354435362E-2</v>
      </c>
    </row>
    <row r="9950" spans="1:60" x14ac:dyDescent="0.25">
      <c r="A9950" t="s">
        <v>148</v>
      </c>
      <c r="B9950" s="2">
        <v>43726.833333333336</v>
      </c>
      <c r="C9950" s="1">
        <v>43726</v>
      </c>
      <c r="D9950">
        <v>13</v>
      </c>
      <c r="E9950" s="2">
        <v>43726.541666666664</v>
      </c>
      <c r="F9950" s="8" t="s">
        <v>388</v>
      </c>
      <c r="G9950" s="10" t="s">
        <v>389</v>
      </c>
      <c r="J9950" s="14">
        <v>53</v>
      </c>
      <c r="K9950" s="14">
        <v>53</v>
      </c>
      <c r="P9950" s="14">
        <v>53</v>
      </c>
      <c r="Q9950" s="14">
        <v>53</v>
      </c>
      <c r="V9950" s="14">
        <v>30</v>
      </c>
      <c r="W9950" s="14">
        <v>0</v>
      </c>
      <c r="X9950" s="14">
        <v>23</v>
      </c>
      <c r="AN9950" s="14">
        <v>30</v>
      </c>
      <c r="AO9950" s="14">
        <v>0</v>
      </c>
      <c r="AP9950" s="14">
        <v>23</v>
      </c>
      <c r="AS9950" s="14">
        <v>53</v>
      </c>
      <c r="AU9950" s="25">
        <v>2.2132240537911292</v>
      </c>
      <c r="AV9950" s="25">
        <v>0.90638452872192843</v>
      </c>
      <c r="AW9950" s="25">
        <v>2.1426950159139664</v>
      </c>
      <c r="BA9950" s="26">
        <v>0.33239632806790914</v>
      </c>
      <c r="BB9950" s="26">
        <v>0.33239632806790914</v>
      </c>
      <c r="BC9950" s="26">
        <v>0</v>
      </c>
      <c r="BD9950" s="26">
        <v>0.33239632806790914</v>
      </c>
      <c r="BE9950" s="26">
        <v>0</v>
      </c>
      <c r="BF9950" s="14">
        <v>53</v>
      </c>
      <c r="BG9950" s="14">
        <v>0</v>
      </c>
      <c r="BH9950" s="27">
        <v>1.3826558354435354E-2</v>
      </c>
    </row>
    <row r="9951" spans="1:60" x14ac:dyDescent="0.25">
      <c r="A9951" t="s">
        <v>148</v>
      </c>
      <c r="B9951" s="2">
        <v>43726.875</v>
      </c>
      <c r="C9951" s="1">
        <v>43726</v>
      </c>
      <c r="D9951">
        <v>14</v>
      </c>
      <c r="E9951" s="2">
        <v>43726.583333333336</v>
      </c>
      <c r="F9951" s="8" t="s">
        <v>388</v>
      </c>
      <c r="G9951" s="10" t="s">
        <v>389</v>
      </c>
      <c r="J9951" s="14">
        <v>62</v>
      </c>
      <c r="K9951" s="14">
        <v>62</v>
      </c>
      <c r="P9951" s="14">
        <v>62</v>
      </c>
      <c r="Q9951" s="14">
        <v>62</v>
      </c>
      <c r="V9951" s="14">
        <v>29</v>
      </c>
      <c r="W9951" s="14">
        <v>0</v>
      </c>
      <c r="X9951" s="14">
        <v>33</v>
      </c>
      <c r="AN9951" s="14">
        <v>29</v>
      </c>
      <c r="AO9951" s="14">
        <v>0</v>
      </c>
      <c r="AP9951" s="14">
        <v>33</v>
      </c>
      <c r="AS9951" s="14">
        <v>62</v>
      </c>
      <c r="AU9951" s="25">
        <v>2.2127360197598764</v>
      </c>
      <c r="AV9951" s="25">
        <v>0.9060518879800491</v>
      </c>
      <c r="AW9951" s="25">
        <v>2.1424503157507946</v>
      </c>
      <c r="BA9951" s="26">
        <v>0.38884098755113916</v>
      </c>
      <c r="BB9951" s="26">
        <v>0.38884098755113916</v>
      </c>
      <c r="BC9951" s="26">
        <v>0</v>
      </c>
      <c r="BD9951" s="26">
        <v>0.38884098755113916</v>
      </c>
      <c r="BE9951" s="26">
        <v>0</v>
      </c>
      <c r="BF9951" s="14">
        <v>62</v>
      </c>
      <c r="BG9951" s="14">
        <v>0</v>
      </c>
      <c r="BH9951" s="27">
        <v>1.382655835443536E-2</v>
      </c>
    </row>
    <row r="9952" spans="1:60" x14ac:dyDescent="0.25">
      <c r="A9952" t="s">
        <v>148</v>
      </c>
      <c r="B9952" s="2">
        <v>43726.916666666664</v>
      </c>
      <c r="C9952" s="1">
        <v>43726</v>
      </c>
      <c r="D9952">
        <v>15</v>
      </c>
      <c r="E9952" s="2">
        <v>43726.625</v>
      </c>
      <c r="F9952" s="8" t="s">
        <v>388</v>
      </c>
      <c r="G9952" s="10" t="s">
        <v>389</v>
      </c>
      <c r="J9952" s="14">
        <v>53</v>
      </c>
      <c r="K9952" s="14">
        <v>53</v>
      </c>
      <c r="P9952" s="14">
        <v>53</v>
      </c>
      <c r="Q9952" s="14">
        <v>53</v>
      </c>
      <c r="V9952" s="14">
        <v>22</v>
      </c>
      <c r="W9952" s="14">
        <v>0</v>
      </c>
      <c r="X9952" s="14">
        <v>31</v>
      </c>
      <c r="AN9952" s="14">
        <v>22</v>
      </c>
      <c r="AO9952" s="14">
        <v>0</v>
      </c>
      <c r="AP9952" s="14">
        <v>31</v>
      </c>
      <c r="AS9952" s="14">
        <v>53</v>
      </c>
      <c r="AU9952" s="25">
        <v>2.2122437869791338</v>
      </c>
      <c r="AV9952" s="25">
        <v>0.90542708936403737</v>
      </c>
      <c r="AW9952" s="25">
        <v>2.1414420338858084</v>
      </c>
      <c r="BA9952" s="26">
        <v>0.33239632806790931</v>
      </c>
      <c r="BB9952" s="26">
        <v>0.33239632806790931</v>
      </c>
      <c r="BC9952" s="26">
        <v>0</v>
      </c>
      <c r="BD9952" s="26">
        <v>0.33239632806790931</v>
      </c>
      <c r="BE9952" s="26">
        <v>0</v>
      </c>
      <c r="BF9952" s="14">
        <v>53</v>
      </c>
      <c r="BG9952" s="14">
        <v>0</v>
      </c>
      <c r="BH9952" s="27">
        <v>1.3826558354435362E-2</v>
      </c>
    </row>
    <row r="9953" spans="1:60" x14ac:dyDescent="0.25">
      <c r="A9953" t="s">
        <v>148</v>
      </c>
      <c r="B9953" s="2">
        <v>43726.958333333336</v>
      </c>
      <c r="C9953" s="1">
        <v>43726</v>
      </c>
      <c r="D9953">
        <v>16</v>
      </c>
      <c r="E9953" s="2">
        <v>43726.666666666664</v>
      </c>
      <c r="F9953" s="8" t="s">
        <v>388</v>
      </c>
      <c r="G9953" s="10" t="s">
        <v>389</v>
      </c>
      <c r="J9953" s="14">
        <v>38</v>
      </c>
      <c r="K9953" s="14">
        <v>38</v>
      </c>
      <c r="P9953" s="14">
        <v>38</v>
      </c>
      <c r="Q9953" s="14">
        <v>38</v>
      </c>
      <c r="V9953" s="14">
        <v>20</v>
      </c>
      <c r="W9953" s="14">
        <v>0</v>
      </c>
      <c r="X9953" s="14">
        <v>18</v>
      </c>
      <c r="AN9953" s="14">
        <v>20</v>
      </c>
      <c r="AO9953" s="14">
        <v>0</v>
      </c>
      <c r="AP9953" s="14">
        <v>18</v>
      </c>
      <c r="AS9953" s="14">
        <v>38</v>
      </c>
      <c r="AU9953" s="25">
        <v>2.211517083930707</v>
      </c>
      <c r="AV9953" s="25">
        <v>0.90516671704350748</v>
      </c>
      <c r="AW9953" s="25">
        <v>2.144502066743962</v>
      </c>
      <c r="BA9953" s="26">
        <v>0.23832189559585951</v>
      </c>
      <c r="BB9953" s="26">
        <v>0.23832189559585951</v>
      </c>
      <c r="BC9953" s="26">
        <v>0</v>
      </c>
      <c r="BD9953" s="26">
        <v>0.23832189559585951</v>
      </c>
      <c r="BE9953" s="26">
        <v>0</v>
      </c>
      <c r="BF9953" s="14">
        <v>38</v>
      </c>
      <c r="BG9953" s="14">
        <v>0</v>
      </c>
      <c r="BH9953" s="27">
        <v>1.382655835443536E-2</v>
      </c>
    </row>
    <row r="9954" spans="1:60" x14ac:dyDescent="0.25">
      <c r="A9954" t="s">
        <v>148</v>
      </c>
      <c r="B9954" s="2">
        <v>43727</v>
      </c>
      <c r="C9954" s="1">
        <v>43726</v>
      </c>
      <c r="D9954">
        <v>17</v>
      </c>
      <c r="E9954" s="2">
        <v>43726.708333333336</v>
      </c>
      <c r="F9954" s="8" t="s">
        <v>388</v>
      </c>
      <c r="G9954" s="10" t="s">
        <v>389</v>
      </c>
      <c r="J9954" s="14">
        <v>34</v>
      </c>
      <c r="K9954" s="14">
        <v>34</v>
      </c>
      <c r="P9954" s="14">
        <v>34</v>
      </c>
      <c r="Q9954" s="14">
        <v>34</v>
      </c>
      <c r="V9954" s="14">
        <v>21</v>
      </c>
      <c r="W9954" s="14">
        <v>0</v>
      </c>
      <c r="X9954" s="14">
        <v>13</v>
      </c>
      <c r="AN9954" s="14">
        <v>21</v>
      </c>
      <c r="AO9954" s="14">
        <v>0</v>
      </c>
      <c r="AP9954" s="14">
        <v>13</v>
      </c>
      <c r="AS9954" s="14">
        <v>34</v>
      </c>
      <c r="AU9954" s="25">
        <v>2.2111113404531655</v>
      </c>
      <c r="AV9954" s="25">
        <v>0.905684335846618</v>
      </c>
      <c r="AW9954" s="25">
        <v>2.1462128417937962</v>
      </c>
      <c r="BA9954" s="26">
        <v>0.21323538026997943</v>
      </c>
      <c r="BB9954" s="26">
        <v>0.21323538026997943</v>
      </c>
      <c r="BC9954" s="26">
        <v>0</v>
      </c>
      <c r="BD9954" s="26">
        <v>0.21323538026997946</v>
      </c>
      <c r="BE9954" s="26">
        <v>-2.7755575615628914E-17</v>
      </c>
      <c r="BF9954" s="14">
        <v>34</v>
      </c>
      <c r="BG9954" s="14">
        <v>0</v>
      </c>
      <c r="BH9954" s="27">
        <v>1.3826558354435354E-2</v>
      </c>
    </row>
    <row r="9955" spans="1:60" x14ac:dyDescent="0.25">
      <c r="A9955" t="s">
        <v>148</v>
      </c>
      <c r="B9955" s="2">
        <v>43727.041666666664</v>
      </c>
      <c r="C9955" s="1">
        <v>43726</v>
      </c>
      <c r="D9955">
        <v>18</v>
      </c>
      <c r="E9955" s="2">
        <v>43726.75</v>
      </c>
      <c r="F9955" s="8" t="s">
        <v>388</v>
      </c>
      <c r="G9955" s="10" t="s">
        <v>389</v>
      </c>
      <c r="J9955" s="14">
        <v>89</v>
      </c>
      <c r="K9955" s="14">
        <v>89</v>
      </c>
      <c r="P9955" s="14">
        <v>89</v>
      </c>
      <c r="Q9955" s="14">
        <v>89</v>
      </c>
      <c r="V9955" s="14">
        <v>59</v>
      </c>
      <c r="W9955" s="14">
        <v>0</v>
      </c>
      <c r="X9955" s="14">
        <v>30</v>
      </c>
      <c r="AN9955" s="14">
        <v>59</v>
      </c>
      <c r="AO9955" s="14">
        <v>0</v>
      </c>
      <c r="AP9955" s="14">
        <v>30</v>
      </c>
      <c r="AS9955" s="14">
        <v>89</v>
      </c>
      <c r="AU9955" s="25">
        <v>2.2099453388833066</v>
      </c>
      <c r="AV9955" s="25">
        <v>0.90640006804157613</v>
      </c>
      <c r="AW9955" s="25">
        <v>2.1462966536970631</v>
      </c>
      <c r="BA9955" s="26">
        <v>0.55817496600082894</v>
      </c>
      <c r="BB9955" s="26">
        <v>0.55817496600082894</v>
      </c>
      <c r="BC9955" s="26">
        <v>0</v>
      </c>
      <c r="BD9955" s="26">
        <v>0.55817496600082894</v>
      </c>
      <c r="BE9955" s="26">
        <v>0</v>
      </c>
      <c r="BF9955" s="14">
        <v>89</v>
      </c>
      <c r="BG9955" s="14">
        <v>0</v>
      </c>
      <c r="BH9955" s="27">
        <v>1.3826558354435364E-2</v>
      </c>
    </row>
    <row r="9956" spans="1:60" x14ac:dyDescent="0.25">
      <c r="A9956" t="s">
        <v>148</v>
      </c>
      <c r="B9956" s="2">
        <v>43727.083333333336</v>
      </c>
      <c r="C9956" s="1">
        <v>43726</v>
      </c>
      <c r="D9956">
        <v>19</v>
      </c>
      <c r="E9956" s="2">
        <v>43726.791666666664</v>
      </c>
      <c r="F9956" s="8" t="s">
        <v>388</v>
      </c>
      <c r="G9956" s="10" t="s">
        <v>389</v>
      </c>
      <c r="J9956" s="14">
        <v>119</v>
      </c>
      <c r="K9956" s="14">
        <v>119</v>
      </c>
      <c r="P9956" s="14">
        <v>119</v>
      </c>
      <c r="Q9956" s="14">
        <v>119</v>
      </c>
      <c r="V9956" s="14">
        <v>55</v>
      </c>
      <c r="W9956" s="14">
        <v>0</v>
      </c>
      <c r="X9956" s="14">
        <v>64</v>
      </c>
      <c r="AN9956" s="14">
        <v>55</v>
      </c>
      <c r="AO9956" s="14">
        <v>0</v>
      </c>
      <c r="AP9956" s="14">
        <v>64</v>
      </c>
      <c r="AS9956" s="14">
        <v>119</v>
      </c>
      <c r="AU9956" s="25">
        <v>2.2080825063882017</v>
      </c>
      <c r="AV9956" s="25">
        <v>0.90743964572870184</v>
      </c>
      <c r="AW9956" s="25">
        <v>2.1459429737395563</v>
      </c>
      <c r="BA9956" s="26">
        <v>0.74632383094492849</v>
      </c>
      <c r="BB9956" s="26">
        <v>0.74632383094492849</v>
      </c>
      <c r="BC9956" s="26">
        <v>0</v>
      </c>
      <c r="BD9956" s="26">
        <v>0.74632383094492849</v>
      </c>
      <c r="BE9956" s="26">
        <v>0</v>
      </c>
      <c r="BF9956" s="14">
        <v>119</v>
      </c>
      <c r="BG9956" s="14">
        <v>0</v>
      </c>
      <c r="BH9956" s="27">
        <v>1.3826558354435362E-2</v>
      </c>
    </row>
    <row r="9957" spans="1:60" x14ac:dyDescent="0.25">
      <c r="A9957" t="s">
        <v>148</v>
      </c>
      <c r="B9957" s="2">
        <v>43727.125</v>
      </c>
      <c r="C9957" s="1">
        <v>43726</v>
      </c>
      <c r="D9957">
        <v>20</v>
      </c>
      <c r="E9957" s="2">
        <v>43726.833333333336</v>
      </c>
      <c r="F9957" s="8" t="s">
        <v>388</v>
      </c>
      <c r="G9957" s="10" t="s">
        <v>389</v>
      </c>
      <c r="J9957" s="14">
        <v>106</v>
      </c>
      <c r="K9957" s="14">
        <v>106</v>
      </c>
      <c r="P9957" s="14">
        <v>106</v>
      </c>
      <c r="Q9957" s="14">
        <v>106</v>
      </c>
      <c r="V9957" s="14">
        <v>8</v>
      </c>
      <c r="W9957" s="14">
        <v>0</v>
      </c>
      <c r="X9957" s="14">
        <v>98</v>
      </c>
      <c r="AN9957" s="14">
        <v>8</v>
      </c>
      <c r="AO9957" s="14">
        <v>0</v>
      </c>
      <c r="AP9957" s="14">
        <v>98</v>
      </c>
      <c r="AS9957" s="14">
        <v>106</v>
      </c>
      <c r="AU9957" s="25">
        <v>2.2068357677055888</v>
      </c>
      <c r="AV9957" s="25">
        <v>0.90848702712758067</v>
      </c>
      <c r="AW9957" s="25">
        <v>2.1462640259032346</v>
      </c>
      <c r="BA9957" s="26">
        <v>0.66479265613581873</v>
      </c>
      <c r="BB9957" s="26">
        <v>0.66479265613581873</v>
      </c>
      <c r="BC9957" s="26">
        <v>0</v>
      </c>
      <c r="BD9957" s="26">
        <v>0.66479265613581873</v>
      </c>
      <c r="BE9957" s="26">
        <v>0</v>
      </c>
      <c r="BF9957" s="14">
        <v>106</v>
      </c>
      <c r="BG9957" s="14">
        <v>0</v>
      </c>
      <c r="BH9957" s="27">
        <v>1.3826558354435366E-2</v>
      </c>
    </row>
    <row r="9958" spans="1:60" x14ac:dyDescent="0.25">
      <c r="A9958" t="s">
        <v>148</v>
      </c>
      <c r="B9958" s="2">
        <v>43727.166666666664</v>
      </c>
      <c r="C9958" s="1">
        <v>43726</v>
      </c>
      <c r="D9958">
        <v>21</v>
      </c>
      <c r="E9958" s="2">
        <v>43726.875</v>
      </c>
      <c r="F9958" s="8" t="s">
        <v>388</v>
      </c>
      <c r="G9958" s="10" t="s">
        <v>389</v>
      </c>
      <c r="J9958" s="14">
        <v>160</v>
      </c>
      <c r="K9958" s="14">
        <v>160</v>
      </c>
      <c r="P9958" s="14">
        <v>160</v>
      </c>
      <c r="Q9958" s="14">
        <v>160</v>
      </c>
      <c r="V9958" s="14">
        <v>21</v>
      </c>
      <c r="W9958" s="14">
        <v>0</v>
      </c>
      <c r="X9958" s="14">
        <v>139</v>
      </c>
      <c r="AN9958" s="14">
        <v>21</v>
      </c>
      <c r="AO9958" s="14">
        <v>0</v>
      </c>
      <c r="AP9958" s="14">
        <v>139</v>
      </c>
      <c r="AS9958" s="14">
        <v>160</v>
      </c>
      <c r="AU9958" s="25">
        <v>2.2082727311897665</v>
      </c>
      <c r="AV9958" s="25">
        <v>0.90935354974909688</v>
      </c>
      <c r="AW9958" s="25">
        <v>2.1462759387526202</v>
      </c>
      <c r="BA9958" s="26">
        <v>1.0034606130351982</v>
      </c>
      <c r="BB9958" s="26">
        <v>1.0034606130351982</v>
      </c>
      <c r="BC9958" s="26">
        <v>0</v>
      </c>
      <c r="BD9958" s="26">
        <v>1.0034606130351984</v>
      </c>
      <c r="BE9958" s="26">
        <v>-2.2204460492503131E-16</v>
      </c>
      <c r="BF9958" s="14">
        <v>160</v>
      </c>
      <c r="BG9958" s="14">
        <v>0</v>
      </c>
      <c r="BH9958" s="27">
        <v>1.3826558354435366E-2</v>
      </c>
    </row>
    <row r="9959" spans="1:60" x14ac:dyDescent="0.25">
      <c r="A9959" t="s">
        <v>148</v>
      </c>
      <c r="B9959" s="2">
        <v>43727.208333333336</v>
      </c>
      <c r="C9959" s="1">
        <v>43726</v>
      </c>
      <c r="D9959">
        <v>22</v>
      </c>
      <c r="E9959" s="2">
        <v>43726.916666666664</v>
      </c>
      <c r="F9959" s="8" t="s">
        <v>388</v>
      </c>
      <c r="G9959" s="10" t="s">
        <v>389</v>
      </c>
      <c r="J9959" s="14">
        <v>126</v>
      </c>
      <c r="K9959" s="14">
        <v>126</v>
      </c>
      <c r="P9959" s="14">
        <v>126</v>
      </c>
      <c r="Q9959" s="14">
        <v>126</v>
      </c>
      <c r="V9959" s="14">
        <v>26</v>
      </c>
      <c r="W9959" s="14">
        <v>0</v>
      </c>
      <c r="X9959" s="14">
        <v>100</v>
      </c>
      <c r="AN9959" s="14">
        <v>26</v>
      </c>
      <c r="AO9959" s="14">
        <v>0</v>
      </c>
      <c r="AP9959" s="14">
        <v>100</v>
      </c>
      <c r="AS9959" s="14">
        <v>126</v>
      </c>
      <c r="AU9959" s="25">
        <v>2.2074498830223495</v>
      </c>
      <c r="AV9959" s="25">
        <v>0.9092836203805863</v>
      </c>
      <c r="AW9959" s="25">
        <v>2.1461663832195117</v>
      </c>
      <c r="BA9959" s="26">
        <v>0.79022523276521839</v>
      </c>
      <c r="BB9959" s="26">
        <v>0.79022523276521839</v>
      </c>
      <c r="BC9959" s="26">
        <v>0</v>
      </c>
      <c r="BD9959" s="26">
        <v>0.7902252327652185</v>
      </c>
      <c r="BE9959" s="26">
        <v>-1.1102230246251565E-16</v>
      </c>
      <c r="BF9959" s="14">
        <v>126</v>
      </c>
      <c r="BG9959" s="14">
        <v>0</v>
      </c>
      <c r="BH9959" s="27">
        <v>1.3826558354435362E-2</v>
      </c>
    </row>
    <row r="9960" spans="1:60" x14ac:dyDescent="0.25">
      <c r="A9960" t="s">
        <v>148</v>
      </c>
      <c r="B9960" s="2">
        <v>43727.25</v>
      </c>
      <c r="C9960" s="1">
        <v>43726</v>
      </c>
      <c r="D9960">
        <v>23</v>
      </c>
      <c r="E9960" s="2">
        <v>43726.958333333336</v>
      </c>
      <c r="F9960" s="8" t="s">
        <v>388</v>
      </c>
      <c r="G9960" s="10" t="s">
        <v>389</v>
      </c>
      <c r="J9960" s="14">
        <v>94</v>
      </c>
      <c r="K9960" s="14">
        <v>94</v>
      </c>
      <c r="P9960" s="14">
        <v>94</v>
      </c>
      <c r="Q9960" s="14">
        <v>94</v>
      </c>
      <c r="V9960" s="14">
        <v>25</v>
      </c>
      <c r="W9960" s="14">
        <v>0</v>
      </c>
      <c r="X9960" s="14">
        <v>69</v>
      </c>
      <c r="AN9960" s="14">
        <v>25</v>
      </c>
      <c r="AO9960" s="14">
        <v>0</v>
      </c>
      <c r="AP9960" s="14">
        <v>69</v>
      </c>
      <c r="AS9960" s="14">
        <v>94</v>
      </c>
      <c r="AU9960" s="25">
        <v>2.2087520747871716</v>
      </c>
      <c r="AV9960" s="25">
        <v>0.90908299570253526</v>
      </c>
      <c r="AW9960" s="25">
        <v>2.1467394743120964</v>
      </c>
      <c r="BA9960" s="26">
        <v>0.589533110158179</v>
      </c>
      <c r="BB9960" s="26">
        <v>0.589533110158179</v>
      </c>
      <c r="BC9960" s="26">
        <v>0</v>
      </c>
      <c r="BD9960" s="26">
        <v>0.589533110158179</v>
      </c>
      <c r="BE9960" s="26">
        <v>0</v>
      </c>
      <c r="BF9960" s="14">
        <v>94</v>
      </c>
      <c r="BG9960" s="14">
        <v>0</v>
      </c>
      <c r="BH9960" s="27">
        <v>1.3826558354435367E-2</v>
      </c>
    </row>
    <row r="9961" spans="1:60" x14ac:dyDescent="0.25">
      <c r="A9961" t="s">
        <v>148</v>
      </c>
      <c r="B9961" s="2">
        <v>43727.291666666664</v>
      </c>
      <c r="C9961" s="1">
        <v>43726</v>
      </c>
      <c r="D9961">
        <v>24</v>
      </c>
      <c r="E9961" s="2">
        <v>43727</v>
      </c>
      <c r="F9961" s="8" t="s">
        <v>388</v>
      </c>
      <c r="G9961" s="10" t="s">
        <v>389</v>
      </c>
      <c r="J9961" s="14">
        <v>80</v>
      </c>
      <c r="K9961" s="14">
        <v>80</v>
      </c>
      <c r="P9961" s="14">
        <v>80</v>
      </c>
      <c r="Q9961" s="14">
        <v>80</v>
      </c>
      <c r="V9961" s="14">
        <v>25</v>
      </c>
      <c r="W9961" s="14">
        <v>0</v>
      </c>
      <c r="X9961" s="14">
        <v>55</v>
      </c>
      <c r="AN9961" s="14">
        <v>25</v>
      </c>
      <c r="AO9961" s="14">
        <v>0</v>
      </c>
      <c r="AP9961" s="14">
        <v>55</v>
      </c>
      <c r="AS9961" s="14">
        <v>80</v>
      </c>
      <c r="AU9961" s="25">
        <v>2.2096733476627266</v>
      </c>
      <c r="AV9961" s="25">
        <v>0.90886506852856497</v>
      </c>
      <c r="AW9961" s="25">
        <v>2.1473039989854805</v>
      </c>
      <c r="BA9961" s="26">
        <v>0.50173030651759898</v>
      </c>
      <c r="BB9961" s="26">
        <v>0.50173030651759898</v>
      </c>
      <c r="BC9961" s="26">
        <v>0</v>
      </c>
      <c r="BD9961" s="26">
        <v>0.50173030651759898</v>
      </c>
      <c r="BE9961" s="26">
        <v>0</v>
      </c>
      <c r="BF9961" s="14">
        <v>80</v>
      </c>
      <c r="BG9961" s="14">
        <v>0</v>
      </c>
      <c r="BH9961" s="27">
        <v>1.3826558354435364E-2</v>
      </c>
    </row>
    <row r="9962" spans="1:60" x14ac:dyDescent="0.25">
      <c r="A9962" t="s">
        <v>148</v>
      </c>
      <c r="B9962" s="2">
        <v>43727.333333333336</v>
      </c>
      <c r="C9962" s="1">
        <v>43727</v>
      </c>
      <c r="D9962">
        <v>1</v>
      </c>
      <c r="E9962" s="2">
        <v>43727.041666666664</v>
      </c>
      <c r="F9962" s="8" t="s">
        <v>388</v>
      </c>
      <c r="G9962" s="10" t="s">
        <v>389</v>
      </c>
      <c r="J9962" s="14">
        <v>61</v>
      </c>
      <c r="K9962" s="14">
        <v>61</v>
      </c>
      <c r="P9962" s="14">
        <v>61</v>
      </c>
      <c r="Q9962" s="14">
        <v>61</v>
      </c>
      <c r="V9962" s="14">
        <v>25</v>
      </c>
      <c r="W9962" s="14">
        <v>0</v>
      </c>
      <c r="X9962" s="14">
        <v>36</v>
      </c>
      <c r="AN9962" s="14">
        <v>25</v>
      </c>
      <c r="AO9962" s="14">
        <v>0</v>
      </c>
      <c r="AP9962" s="14">
        <v>36</v>
      </c>
      <c r="AS9962" s="14">
        <v>61</v>
      </c>
      <c r="AU9962" s="25">
        <v>2.2099312831002567</v>
      </c>
      <c r="AV9962" s="25">
        <v>0.90904374413949096</v>
      </c>
      <c r="AW9962" s="25">
        <v>2.147303998985481</v>
      </c>
      <c r="BA9962" s="26">
        <v>0.38256935871966935</v>
      </c>
      <c r="BB9962" s="26">
        <v>0.38256935871966935</v>
      </c>
      <c r="BC9962" s="26">
        <v>0</v>
      </c>
      <c r="BD9962" s="26">
        <v>0.38256935871966935</v>
      </c>
      <c r="BE9962" s="26">
        <v>0</v>
      </c>
      <c r="BF9962" s="14">
        <v>61</v>
      </c>
      <c r="BG9962" s="14">
        <v>0</v>
      </c>
      <c r="BH9962" s="27">
        <v>1.3826558354435367E-2</v>
      </c>
    </row>
    <row r="9963" spans="1:60" x14ac:dyDescent="0.25">
      <c r="A9963" t="s">
        <v>148</v>
      </c>
      <c r="B9963" s="2">
        <v>43727.375</v>
      </c>
      <c r="C9963" s="1">
        <v>43727</v>
      </c>
      <c r="D9963">
        <v>2</v>
      </c>
      <c r="E9963" s="2">
        <v>43727.083333333336</v>
      </c>
      <c r="F9963" s="8" t="s">
        <v>388</v>
      </c>
      <c r="G9963" s="10" t="s">
        <v>389</v>
      </c>
      <c r="J9963" s="14">
        <v>71</v>
      </c>
      <c r="K9963" s="14">
        <v>71</v>
      </c>
      <c r="P9963" s="14">
        <v>71</v>
      </c>
      <c r="Q9963" s="14">
        <v>71</v>
      </c>
      <c r="V9963" s="14">
        <v>25</v>
      </c>
      <c r="W9963" s="14">
        <v>0</v>
      </c>
      <c r="X9963" s="14">
        <v>46</v>
      </c>
      <c r="AN9963" s="14">
        <v>25</v>
      </c>
      <c r="AO9963" s="14">
        <v>0</v>
      </c>
      <c r="AP9963" s="14">
        <v>46</v>
      </c>
      <c r="AS9963" s="14">
        <v>71</v>
      </c>
      <c r="AU9963" s="25">
        <v>2.2101994327709229</v>
      </c>
      <c r="AV9963" s="25">
        <v>0.90963004768380062</v>
      </c>
      <c r="AW9963" s="25">
        <v>2.147303998985481</v>
      </c>
      <c r="BA9963" s="26">
        <v>0.44528564703436913</v>
      </c>
      <c r="BB9963" s="26">
        <v>0.44528564703436913</v>
      </c>
      <c r="BC9963" s="26">
        <v>0</v>
      </c>
      <c r="BD9963" s="26">
        <v>0.44528564703436918</v>
      </c>
      <c r="BE9963" s="26">
        <v>-5.5511151231257827E-17</v>
      </c>
      <c r="BF9963" s="14">
        <v>71</v>
      </c>
      <c r="BG9963" s="14">
        <v>0</v>
      </c>
      <c r="BH9963" s="27">
        <v>1.3826558354435364E-2</v>
      </c>
    </row>
    <row r="9964" spans="1:60" x14ac:dyDescent="0.25">
      <c r="A9964" t="s">
        <v>148</v>
      </c>
      <c r="B9964" s="2">
        <v>43727.416666666664</v>
      </c>
      <c r="C9964" s="1">
        <v>43727</v>
      </c>
      <c r="D9964">
        <v>3</v>
      </c>
      <c r="E9964" s="2">
        <v>43727.125</v>
      </c>
      <c r="F9964" s="8" t="s">
        <v>388</v>
      </c>
      <c r="G9964" s="10" t="s">
        <v>389</v>
      </c>
      <c r="J9964" s="14">
        <v>73</v>
      </c>
      <c r="K9964" s="14">
        <v>73</v>
      </c>
      <c r="P9964" s="14">
        <v>73</v>
      </c>
      <c r="Q9964" s="14">
        <v>73</v>
      </c>
      <c r="V9964" s="14">
        <v>25</v>
      </c>
      <c r="W9964" s="14">
        <v>0</v>
      </c>
      <c r="X9964" s="14">
        <v>48</v>
      </c>
      <c r="AN9964" s="14">
        <v>25</v>
      </c>
      <c r="AO9964" s="14">
        <v>0</v>
      </c>
      <c r="AP9964" s="14">
        <v>48</v>
      </c>
      <c r="AS9964" s="14">
        <v>73</v>
      </c>
      <c r="AU9964" s="25">
        <v>2.2120012539187934</v>
      </c>
      <c r="AV9964" s="25">
        <v>0.91073240114235421</v>
      </c>
      <c r="AW9964" s="25">
        <v>2.147303998985481</v>
      </c>
      <c r="BA9964" s="26">
        <v>0.45782890469730902</v>
      </c>
      <c r="BB9964" s="26">
        <v>0.45782890469730902</v>
      </c>
      <c r="BC9964" s="26">
        <v>0</v>
      </c>
      <c r="BD9964" s="26">
        <v>0.45782890469730908</v>
      </c>
      <c r="BE9964" s="26">
        <v>-5.5511151231257827E-17</v>
      </c>
      <c r="BF9964" s="14">
        <v>73</v>
      </c>
      <c r="BG9964" s="14">
        <v>0</v>
      </c>
      <c r="BH9964" s="27">
        <v>1.382655835443536E-2</v>
      </c>
    </row>
    <row r="9965" spans="1:60" x14ac:dyDescent="0.25">
      <c r="A9965" t="s">
        <v>148</v>
      </c>
      <c r="B9965" s="2">
        <v>43727.458333333336</v>
      </c>
      <c r="C9965" s="1">
        <v>43727</v>
      </c>
      <c r="D9965">
        <v>4</v>
      </c>
      <c r="E9965" s="2">
        <v>43727.166666666664</v>
      </c>
      <c r="F9965" s="8" t="s">
        <v>388</v>
      </c>
      <c r="G9965" s="10" t="s">
        <v>389</v>
      </c>
      <c r="J9965" s="14">
        <v>75</v>
      </c>
      <c r="K9965" s="14">
        <v>75</v>
      </c>
      <c r="P9965" s="14">
        <v>75</v>
      </c>
      <c r="Q9965" s="14">
        <v>75</v>
      </c>
      <c r="V9965" s="14">
        <v>25</v>
      </c>
      <c r="W9965" s="14">
        <v>0</v>
      </c>
      <c r="X9965" s="14">
        <v>50</v>
      </c>
      <c r="AN9965" s="14">
        <v>25</v>
      </c>
      <c r="AO9965" s="14">
        <v>0</v>
      </c>
      <c r="AP9965" s="14">
        <v>50</v>
      </c>
      <c r="AS9965" s="14">
        <v>75</v>
      </c>
      <c r="AU9965" s="25">
        <v>2.2120482350877668</v>
      </c>
      <c r="AV9965" s="25">
        <v>0.91058984792008268</v>
      </c>
      <c r="AW9965" s="25">
        <v>2.1473039989854805</v>
      </c>
      <c r="BA9965" s="26">
        <v>0.47037216236024909</v>
      </c>
      <c r="BB9965" s="26">
        <v>0.47037216236024909</v>
      </c>
      <c r="BC9965" s="26">
        <v>0</v>
      </c>
      <c r="BD9965" s="26">
        <v>0.47037216236024909</v>
      </c>
      <c r="BE9965" s="26">
        <v>0</v>
      </c>
      <c r="BF9965" s="14">
        <v>75</v>
      </c>
      <c r="BG9965" s="14">
        <v>0</v>
      </c>
      <c r="BH9965" s="27">
        <v>1.3826558354435366E-2</v>
      </c>
    </row>
    <row r="9966" spans="1:60" x14ac:dyDescent="0.25">
      <c r="A9966" t="s">
        <v>148</v>
      </c>
      <c r="B9966" s="2">
        <v>43727.5</v>
      </c>
      <c r="C9966" s="1">
        <v>43727</v>
      </c>
      <c r="D9966">
        <v>5</v>
      </c>
      <c r="E9966" s="2">
        <v>43727.208333333336</v>
      </c>
      <c r="F9966" s="8" t="s">
        <v>388</v>
      </c>
      <c r="G9966" s="10" t="s">
        <v>389</v>
      </c>
      <c r="J9966" s="14">
        <v>109</v>
      </c>
      <c r="K9966" s="14">
        <v>109</v>
      </c>
      <c r="P9966" s="14">
        <v>109</v>
      </c>
      <c r="Q9966" s="14">
        <v>109</v>
      </c>
      <c r="V9966" s="14">
        <v>25</v>
      </c>
      <c r="W9966" s="14">
        <v>0</v>
      </c>
      <c r="X9966" s="14">
        <v>84</v>
      </c>
      <c r="AN9966" s="14">
        <v>25</v>
      </c>
      <c r="AO9966" s="14">
        <v>0</v>
      </c>
      <c r="AP9966" s="14">
        <v>84</v>
      </c>
      <c r="AS9966" s="14">
        <v>109</v>
      </c>
      <c r="AU9966" s="25">
        <v>2.2096474835238404</v>
      </c>
      <c r="AV9966" s="25">
        <v>0.91030554984697776</v>
      </c>
      <c r="AW9966" s="25">
        <v>2.1473039989854805</v>
      </c>
      <c r="BA9966" s="26">
        <v>0.6836075426302286</v>
      </c>
      <c r="BB9966" s="26">
        <v>0.6836075426302286</v>
      </c>
      <c r="BC9966" s="26">
        <v>0</v>
      </c>
      <c r="BD9966" s="26">
        <v>0.6836075426302286</v>
      </c>
      <c r="BE9966" s="26">
        <v>0</v>
      </c>
      <c r="BF9966" s="14">
        <v>109</v>
      </c>
      <c r="BG9966" s="14">
        <v>0</v>
      </c>
      <c r="BH9966" s="27">
        <v>1.3826558354435362E-2</v>
      </c>
    </row>
    <row r="9967" spans="1:60" x14ac:dyDescent="0.25">
      <c r="A9967" t="s">
        <v>148</v>
      </c>
      <c r="B9967" s="2">
        <v>43727.541666666664</v>
      </c>
      <c r="C9967" s="1">
        <v>43727</v>
      </c>
      <c r="D9967">
        <v>6</v>
      </c>
      <c r="E9967" s="2">
        <v>43727.25</v>
      </c>
      <c r="F9967" s="8" t="s">
        <v>388</v>
      </c>
      <c r="G9967" s="10" t="s">
        <v>389</v>
      </c>
      <c r="J9967" s="14">
        <v>119</v>
      </c>
      <c r="K9967" s="14">
        <v>119</v>
      </c>
      <c r="P9967" s="14">
        <v>119</v>
      </c>
      <c r="Q9967" s="14">
        <v>119</v>
      </c>
      <c r="V9967" s="14">
        <v>25</v>
      </c>
      <c r="W9967" s="14">
        <v>0</v>
      </c>
      <c r="X9967" s="14">
        <v>94</v>
      </c>
      <c r="AN9967" s="14">
        <v>25</v>
      </c>
      <c r="AO9967" s="14">
        <v>0</v>
      </c>
      <c r="AP9967" s="14">
        <v>94</v>
      </c>
      <c r="AS9967" s="14">
        <v>119</v>
      </c>
      <c r="AU9967" s="25">
        <v>2.2086826772433574</v>
      </c>
      <c r="AV9967" s="25">
        <v>0.91005043712935874</v>
      </c>
      <c r="AW9967" s="25">
        <v>2.1472055898194755</v>
      </c>
      <c r="BA9967" s="26">
        <v>0.74632383094492849</v>
      </c>
      <c r="BB9967" s="26">
        <v>0.74632383094492849</v>
      </c>
      <c r="BC9967" s="26">
        <v>0</v>
      </c>
      <c r="BD9967" s="26">
        <v>0.74632383094492849</v>
      </c>
      <c r="BE9967" s="26">
        <v>0</v>
      </c>
      <c r="BF9967" s="14">
        <v>119</v>
      </c>
      <c r="BG9967" s="14">
        <v>0</v>
      </c>
      <c r="BH9967" s="27">
        <v>1.3826558354435362E-2</v>
      </c>
    </row>
    <row r="9968" spans="1:60" x14ac:dyDescent="0.25">
      <c r="A9968" t="s">
        <v>148</v>
      </c>
      <c r="B9968" s="2">
        <v>43727.583333333336</v>
      </c>
      <c r="C9968" s="1">
        <v>43727</v>
      </c>
      <c r="D9968">
        <v>7</v>
      </c>
      <c r="E9968" s="2">
        <v>43727.291666666664</v>
      </c>
      <c r="F9968" s="8" t="s">
        <v>388</v>
      </c>
      <c r="G9968" s="10" t="s">
        <v>389</v>
      </c>
      <c r="J9968" s="14">
        <v>114</v>
      </c>
      <c r="K9968" s="14">
        <v>114</v>
      </c>
      <c r="P9968" s="14">
        <v>114</v>
      </c>
      <c r="Q9968" s="14">
        <v>114</v>
      </c>
      <c r="V9968" s="14">
        <v>30</v>
      </c>
      <c r="W9968" s="14">
        <v>0</v>
      </c>
      <c r="X9968" s="14">
        <v>84</v>
      </c>
      <c r="AN9968" s="14">
        <v>30</v>
      </c>
      <c r="AO9968" s="14">
        <v>0</v>
      </c>
      <c r="AP9968" s="14">
        <v>84</v>
      </c>
      <c r="AS9968" s="14">
        <v>114</v>
      </c>
      <c r="AU9968" s="25">
        <v>2.2089816654482215</v>
      </c>
      <c r="AV9968" s="25">
        <v>0.9096374923692333</v>
      </c>
      <c r="AW9968" s="25">
        <v>2.1464315885709788</v>
      </c>
      <c r="BA9968" s="26">
        <v>0.71496568678757844</v>
      </c>
      <c r="BB9968" s="26">
        <v>0.71496568678757844</v>
      </c>
      <c r="BC9968" s="26">
        <v>0</v>
      </c>
      <c r="BD9968" s="26">
        <v>0.71496568678757844</v>
      </c>
      <c r="BE9968" s="26">
        <v>0</v>
      </c>
      <c r="BF9968" s="14">
        <v>114</v>
      </c>
      <c r="BG9968" s="14">
        <v>0</v>
      </c>
      <c r="BH9968" s="27">
        <v>1.382655835443536E-2</v>
      </c>
    </row>
    <row r="9969" spans="1:60" x14ac:dyDescent="0.25">
      <c r="A9969" t="s">
        <v>148</v>
      </c>
      <c r="B9969" s="2">
        <v>43727.625</v>
      </c>
      <c r="C9969" s="1">
        <v>43727</v>
      </c>
      <c r="D9969">
        <v>8</v>
      </c>
      <c r="E9969" s="2">
        <v>43727.333333333336</v>
      </c>
      <c r="F9969" s="8" t="s">
        <v>388</v>
      </c>
      <c r="G9969" s="10" t="s">
        <v>389</v>
      </c>
      <c r="J9969" s="14">
        <v>96</v>
      </c>
      <c r="K9969" s="14">
        <v>96</v>
      </c>
      <c r="P9969" s="14">
        <v>96</v>
      </c>
      <c r="Q9969" s="14">
        <v>96</v>
      </c>
      <c r="V9969" s="14">
        <v>29</v>
      </c>
      <c r="W9969" s="14">
        <v>0</v>
      </c>
      <c r="X9969" s="14">
        <v>67</v>
      </c>
      <c r="AN9969" s="14">
        <v>29</v>
      </c>
      <c r="AO9969" s="14">
        <v>0</v>
      </c>
      <c r="AP9969" s="14">
        <v>67</v>
      </c>
      <c r="AS9969" s="14">
        <v>96</v>
      </c>
      <c r="AU9969" s="25">
        <v>2.2089591678260838</v>
      </c>
      <c r="AV9969" s="25">
        <v>0.90911615046505778</v>
      </c>
      <c r="AW9969" s="25">
        <v>2.1464737280569288</v>
      </c>
      <c r="BA9969" s="26">
        <v>0.60207636782111873</v>
      </c>
      <c r="BB9969" s="26">
        <v>0.60207636782111873</v>
      </c>
      <c r="BC9969" s="26">
        <v>0</v>
      </c>
      <c r="BD9969" s="26">
        <v>0.60207636782111873</v>
      </c>
      <c r="BE9969" s="26">
        <v>0</v>
      </c>
      <c r="BF9969" s="14">
        <v>96</v>
      </c>
      <c r="BG9969" s="14">
        <v>0</v>
      </c>
      <c r="BH9969" s="27">
        <v>1.382655835443536E-2</v>
      </c>
    </row>
    <row r="9970" spans="1:60" x14ac:dyDescent="0.25">
      <c r="A9970" t="s">
        <v>148</v>
      </c>
      <c r="B9970" s="2">
        <v>43727.666666666664</v>
      </c>
      <c r="C9970" s="1">
        <v>43727</v>
      </c>
      <c r="D9970">
        <v>9</v>
      </c>
      <c r="E9970" s="2">
        <v>43727.375</v>
      </c>
      <c r="F9970" s="8" t="s">
        <v>388</v>
      </c>
      <c r="G9970" s="10" t="s">
        <v>389</v>
      </c>
      <c r="J9970" s="14">
        <v>91</v>
      </c>
      <c r="K9970" s="14">
        <v>91</v>
      </c>
      <c r="P9970" s="14">
        <v>91</v>
      </c>
      <c r="Q9970" s="14">
        <v>91</v>
      </c>
      <c r="V9970" s="14">
        <v>43</v>
      </c>
      <c r="W9970" s="14">
        <v>0</v>
      </c>
      <c r="X9970" s="14">
        <v>48</v>
      </c>
      <c r="AN9970" s="14">
        <v>43</v>
      </c>
      <c r="AO9970" s="14">
        <v>0</v>
      </c>
      <c r="AP9970" s="14">
        <v>48</v>
      </c>
      <c r="AS9970" s="14">
        <v>91</v>
      </c>
      <c r="AU9970" s="25">
        <v>2.20919419691158</v>
      </c>
      <c r="AV9970" s="25">
        <v>0.90890157522697457</v>
      </c>
      <c r="AW9970" s="25">
        <v>2.1460999971743449</v>
      </c>
      <c r="BA9970" s="26">
        <v>0.57071822366376868</v>
      </c>
      <c r="BB9970" s="26">
        <v>0.57071822366376868</v>
      </c>
      <c r="BC9970" s="26">
        <v>0</v>
      </c>
      <c r="BD9970" s="26">
        <v>0.57071822366376868</v>
      </c>
      <c r="BE9970" s="26">
        <v>0</v>
      </c>
      <c r="BF9970" s="14">
        <v>91</v>
      </c>
      <c r="BG9970" s="14">
        <v>0</v>
      </c>
      <c r="BH9970" s="27">
        <v>1.3826558354435359E-2</v>
      </c>
    </row>
    <row r="9971" spans="1:60" x14ac:dyDescent="0.25">
      <c r="A9971" t="s">
        <v>148</v>
      </c>
      <c r="B9971" s="2">
        <v>43727.708333333336</v>
      </c>
      <c r="C9971" s="1">
        <v>43727</v>
      </c>
      <c r="D9971">
        <v>10</v>
      </c>
      <c r="E9971" s="2">
        <v>43727.416666666664</v>
      </c>
      <c r="F9971" s="8" t="s">
        <v>388</v>
      </c>
      <c r="G9971" s="10" t="s">
        <v>389</v>
      </c>
      <c r="J9971" s="14">
        <v>65</v>
      </c>
      <c r="K9971" s="14">
        <v>65</v>
      </c>
      <c r="P9971" s="14">
        <v>65</v>
      </c>
      <c r="Q9971" s="14">
        <v>65</v>
      </c>
      <c r="V9971" s="14">
        <v>30</v>
      </c>
      <c r="W9971" s="14">
        <v>0</v>
      </c>
      <c r="X9971" s="14">
        <v>35</v>
      </c>
      <c r="AN9971" s="14">
        <v>30</v>
      </c>
      <c r="AO9971" s="14">
        <v>0</v>
      </c>
      <c r="AP9971" s="14">
        <v>35</v>
      </c>
      <c r="AS9971" s="14">
        <v>65</v>
      </c>
      <c r="AU9971" s="25">
        <v>2.2104549835258758</v>
      </c>
      <c r="AV9971" s="25">
        <v>0.90832199967714389</v>
      </c>
      <c r="AW9971" s="25">
        <v>2.1453433456267552</v>
      </c>
      <c r="BA9971" s="26">
        <v>0.40765587404554915</v>
      </c>
      <c r="BB9971" s="26">
        <v>0.40765587404554915</v>
      </c>
      <c r="BC9971" s="26">
        <v>0</v>
      </c>
      <c r="BD9971" s="26">
        <v>0.40765587404554915</v>
      </c>
      <c r="BE9971" s="26">
        <v>0</v>
      </c>
      <c r="BF9971" s="14">
        <v>65</v>
      </c>
      <c r="BG9971" s="14">
        <v>0</v>
      </c>
      <c r="BH9971" s="27">
        <v>1.3826558354435362E-2</v>
      </c>
    </row>
    <row r="9972" spans="1:60" x14ac:dyDescent="0.25">
      <c r="A9972" t="s">
        <v>148</v>
      </c>
      <c r="B9972" s="2">
        <v>43727.75</v>
      </c>
      <c r="C9972" s="1">
        <v>43727</v>
      </c>
      <c r="D9972">
        <v>11</v>
      </c>
      <c r="E9972" s="2">
        <v>43727.458333333336</v>
      </c>
      <c r="F9972" s="8" t="s">
        <v>388</v>
      </c>
      <c r="G9972" s="10" t="s">
        <v>389</v>
      </c>
      <c r="J9972" s="14">
        <v>51</v>
      </c>
      <c r="K9972" s="14">
        <v>51</v>
      </c>
      <c r="P9972" s="14">
        <v>51</v>
      </c>
      <c r="Q9972" s="14">
        <v>51</v>
      </c>
      <c r="V9972" s="14">
        <v>29</v>
      </c>
      <c r="W9972" s="14">
        <v>0</v>
      </c>
      <c r="X9972" s="14">
        <v>22</v>
      </c>
      <c r="AN9972" s="14">
        <v>29</v>
      </c>
      <c r="AO9972" s="14">
        <v>0</v>
      </c>
      <c r="AP9972" s="14">
        <v>22</v>
      </c>
      <c r="AS9972" s="14">
        <v>51</v>
      </c>
      <c r="AU9972" s="25">
        <v>2.2111998604128988</v>
      </c>
      <c r="AV9972" s="25">
        <v>0.90748375831557726</v>
      </c>
      <c r="AW9972" s="25">
        <v>2.1464317589219566</v>
      </c>
      <c r="BA9972" s="26">
        <v>0.3198530704049693</v>
      </c>
      <c r="BB9972" s="26">
        <v>0.3198530704049693</v>
      </c>
      <c r="BC9972" s="26">
        <v>0</v>
      </c>
      <c r="BD9972" s="26">
        <v>0.3198530704049693</v>
      </c>
      <c r="BE9972" s="26">
        <v>0</v>
      </c>
      <c r="BF9972" s="14">
        <v>51</v>
      </c>
      <c r="BG9972" s="14">
        <v>0</v>
      </c>
      <c r="BH9972" s="27">
        <v>1.382655835443536E-2</v>
      </c>
    </row>
    <row r="9973" spans="1:60" x14ac:dyDescent="0.25">
      <c r="A9973" t="s">
        <v>148</v>
      </c>
      <c r="B9973" s="2">
        <v>43727.791666666664</v>
      </c>
      <c r="C9973" s="1">
        <v>43727</v>
      </c>
      <c r="D9973">
        <v>12</v>
      </c>
      <c r="E9973" s="2">
        <v>43727.5</v>
      </c>
      <c r="F9973" s="8" t="s">
        <v>388</v>
      </c>
      <c r="G9973" s="10" t="s">
        <v>389</v>
      </c>
      <c r="J9973" s="14">
        <v>56</v>
      </c>
      <c r="K9973" s="14">
        <v>56</v>
      </c>
      <c r="P9973" s="14">
        <v>56</v>
      </c>
      <c r="Q9973" s="14">
        <v>56</v>
      </c>
      <c r="V9973" s="14">
        <v>30</v>
      </c>
      <c r="W9973" s="14">
        <v>0</v>
      </c>
      <c r="X9973" s="14">
        <v>26</v>
      </c>
      <c r="AN9973" s="14">
        <v>30</v>
      </c>
      <c r="AO9973" s="14">
        <v>0</v>
      </c>
      <c r="AP9973" s="14">
        <v>26</v>
      </c>
      <c r="AS9973" s="14">
        <v>56</v>
      </c>
      <c r="AU9973" s="25">
        <v>2.2112983608971599</v>
      </c>
      <c r="AV9973" s="25">
        <v>0.90650371554693943</v>
      </c>
      <c r="AW9973" s="25">
        <v>2.1458299997979515</v>
      </c>
      <c r="BA9973" s="26">
        <v>0.35121121456231924</v>
      </c>
      <c r="BB9973" s="26">
        <v>0.35121121456231924</v>
      </c>
      <c r="BC9973" s="26">
        <v>0</v>
      </c>
      <c r="BD9973" s="26">
        <v>0.35121121456231924</v>
      </c>
      <c r="BE9973" s="26">
        <v>0</v>
      </c>
      <c r="BF9973" s="14">
        <v>56</v>
      </c>
      <c r="BG9973" s="14">
        <v>0</v>
      </c>
      <c r="BH9973" s="27">
        <v>1.382655835443536E-2</v>
      </c>
    </row>
    <row r="9974" spans="1:60" x14ac:dyDescent="0.25">
      <c r="A9974" t="s">
        <v>148</v>
      </c>
      <c r="B9974" s="2">
        <v>43727.833333333336</v>
      </c>
      <c r="C9974" s="1">
        <v>43727</v>
      </c>
      <c r="D9974">
        <v>13</v>
      </c>
      <c r="E9974" s="2">
        <v>43727.541666666664</v>
      </c>
      <c r="F9974" s="8" t="s">
        <v>388</v>
      </c>
      <c r="G9974" s="10" t="s">
        <v>389</v>
      </c>
      <c r="J9974" s="14">
        <v>45</v>
      </c>
      <c r="K9974" s="14">
        <v>45</v>
      </c>
      <c r="P9974" s="14">
        <v>45</v>
      </c>
      <c r="Q9974" s="14">
        <v>45</v>
      </c>
      <c r="V9974" s="14">
        <v>30</v>
      </c>
      <c r="W9974" s="14">
        <v>0</v>
      </c>
      <c r="X9974" s="14">
        <v>15</v>
      </c>
      <c r="AN9974" s="14">
        <v>30</v>
      </c>
      <c r="AO9974" s="14">
        <v>0</v>
      </c>
      <c r="AP9974" s="14">
        <v>15</v>
      </c>
      <c r="AS9974" s="14">
        <v>45</v>
      </c>
      <c r="AU9974" s="25">
        <v>2.2124823652442034</v>
      </c>
      <c r="AV9974" s="25">
        <v>0.90659986591490327</v>
      </c>
      <c r="AW9974" s="25">
        <v>2.1450941364276424</v>
      </c>
      <c r="BA9974" s="26">
        <v>0.28222329741614943</v>
      </c>
      <c r="BB9974" s="26">
        <v>0.28222329741614943</v>
      </c>
      <c r="BC9974" s="26">
        <v>0</v>
      </c>
      <c r="BD9974" s="26">
        <v>0.28222329741614943</v>
      </c>
      <c r="BE9974" s="26">
        <v>0</v>
      </c>
      <c r="BF9974" s="14">
        <v>45</v>
      </c>
      <c r="BG9974" s="14">
        <v>0</v>
      </c>
      <c r="BH9974" s="27">
        <v>1.3826558354435362E-2</v>
      </c>
    </row>
    <row r="9975" spans="1:60" x14ac:dyDescent="0.25">
      <c r="A9975" t="s">
        <v>148</v>
      </c>
      <c r="B9975" s="2">
        <v>43727.875</v>
      </c>
      <c r="C9975" s="1">
        <v>43727</v>
      </c>
      <c r="D9975">
        <v>14</v>
      </c>
      <c r="E9975" s="2">
        <v>43727.583333333336</v>
      </c>
      <c r="F9975" s="8" t="s">
        <v>388</v>
      </c>
      <c r="G9975" s="10" t="s">
        <v>389</v>
      </c>
      <c r="J9975" s="14">
        <v>44</v>
      </c>
      <c r="K9975" s="14">
        <v>44</v>
      </c>
      <c r="P9975" s="14">
        <v>44</v>
      </c>
      <c r="Q9975" s="14">
        <v>44</v>
      </c>
      <c r="V9975" s="14">
        <v>29</v>
      </c>
      <c r="W9975" s="14">
        <v>0</v>
      </c>
      <c r="X9975" s="14">
        <v>15</v>
      </c>
      <c r="AN9975" s="14">
        <v>29</v>
      </c>
      <c r="AO9975" s="14">
        <v>0</v>
      </c>
      <c r="AP9975" s="14">
        <v>15</v>
      </c>
      <c r="AS9975" s="14">
        <v>44</v>
      </c>
      <c r="AU9975" s="25">
        <v>2.2130846921683638</v>
      </c>
      <c r="AV9975" s="25">
        <v>0.90672820132213361</v>
      </c>
      <c r="AW9975" s="25">
        <v>2.1443382107242037</v>
      </c>
      <c r="BA9975" s="26">
        <v>0.27595166858467929</v>
      </c>
      <c r="BB9975" s="26">
        <v>0.27595166858467929</v>
      </c>
      <c r="BC9975" s="26">
        <v>0</v>
      </c>
      <c r="BD9975" s="26">
        <v>0.27595166858467929</v>
      </c>
      <c r="BE9975" s="26">
        <v>0</v>
      </c>
      <c r="BF9975" s="14">
        <v>44</v>
      </c>
      <c r="BG9975" s="14">
        <v>0</v>
      </c>
      <c r="BH9975" s="27">
        <v>1.3826558354435354E-2</v>
      </c>
    </row>
    <row r="9976" spans="1:60" x14ac:dyDescent="0.25">
      <c r="A9976" t="s">
        <v>148</v>
      </c>
      <c r="B9976" s="2">
        <v>43727.916666666664</v>
      </c>
      <c r="C9976" s="1">
        <v>43727</v>
      </c>
      <c r="D9976">
        <v>15</v>
      </c>
      <c r="E9976" s="2">
        <v>43727.625</v>
      </c>
      <c r="F9976" s="8" t="s">
        <v>388</v>
      </c>
      <c r="G9976" s="10" t="s">
        <v>389</v>
      </c>
      <c r="J9976" s="14">
        <v>43</v>
      </c>
      <c r="K9976" s="14">
        <v>43</v>
      </c>
      <c r="P9976" s="14">
        <v>43</v>
      </c>
      <c r="Q9976" s="14">
        <v>43</v>
      </c>
      <c r="V9976" s="14">
        <v>31</v>
      </c>
      <c r="W9976" s="14">
        <v>0</v>
      </c>
      <c r="X9976" s="14">
        <v>12</v>
      </c>
      <c r="AN9976" s="14">
        <v>31</v>
      </c>
      <c r="AO9976" s="14">
        <v>0</v>
      </c>
      <c r="AP9976" s="14">
        <v>12</v>
      </c>
      <c r="AS9976" s="14">
        <v>43</v>
      </c>
      <c r="AU9976" s="25">
        <v>2.2134638954889487</v>
      </c>
      <c r="AV9976" s="25">
        <v>0.90682903944417459</v>
      </c>
      <c r="AW9976" s="25">
        <v>2.1445338257073479</v>
      </c>
      <c r="BA9976" s="26">
        <v>0.26968003975320948</v>
      </c>
      <c r="BB9976" s="26">
        <v>0.26968003975320948</v>
      </c>
      <c r="BC9976" s="26">
        <v>0</v>
      </c>
      <c r="BD9976" s="26">
        <v>0.26968003975320948</v>
      </c>
      <c r="BE9976" s="26">
        <v>0</v>
      </c>
      <c r="BF9976" s="14">
        <v>43</v>
      </c>
      <c r="BG9976" s="14">
        <v>0</v>
      </c>
      <c r="BH9976" s="27">
        <v>1.3826558354435364E-2</v>
      </c>
    </row>
    <row r="9977" spans="1:60" x14ac:dyDescent="0.25">
      <c r="A9977" t="s">
        <v>148</v>
      </c>
      <c r="B9977" s="2">
        <v>43727.958333333336</v>
      </c>
      <c r="C9977" s="1">
        <v>43727</v>
      </c>
      <c r="D9977">
        <v>16</v>
      </c>
      <c r="E9977" s="2">
        <v>43727.666666666664</v>
      </c>
      <c r="F9977" s="8" t="s">
        <v>388</v>
      </c>
      <c r="G9977" s="10" t="s">
        <v>389</v>
      </c>
      <c r="J9977" s="14">
        <v>49</v>
      </c>
      <c r="K9977" s="14">
        <v>49</v>
      </c>
      <c r="P9977" s="14">
        <v>49</v>
      </c>
      <c r="Q9977" s="14">
        <v>49</v>
      </c>
      <c r="V9977" s="14">
        <v>30</v>
      </c>
      <c r="W9977" s="14">
        <v>0</v>
      </c>
      <c r="X9977" s="14">
        <v>19</v>
      </c>
      <c r="AN9977" s="14">
        <v>30</v>
      </c>
      <c r="AO9977" s="14">
        <v>0</v>
      </c>
      <c r="AP9977" s="14">
        <v>19</v>
      </c>
      <c r="AS9977" s="14">
        <v>49</v>
      </c>
      <c r="AU9977" s="25">
        <v>2.2133972944669114</v>
      </c>
      <c r="AV9977" s="25">
        <v>0.90739966009354867</v>
      </c>
      <c r="AW9977" s="25">
        <v>2.144009393746567</v>
      </c>
      <c r="BA9977" s="26">
        <v>0.3073098127420294</v>
      </c>
      <c r="BB9977" s="26">
        <v>0.3073098127420294</v>
      </c>
      <c r="BC9977" s="26">
        <v>0</v>
      </c>
      <c r="BD9977" s="26">
        <v>0.3073098127420294</v>
      </c>
      <c r="BE9977" s="26">
        <v>0</v>
      </c>
      <c r="BF9977" s="14">
        <v>49</v>
      </c>
      <c r="BG9977" s="14">
        <v>0</v>
      </c>
      <c r="BH9977" s="27">
        <v>1.3826558354435364E-2</v>
      </c>
    </row>
    <row r="9978" spans="1:60" x14ac:dyDescent="0.25">
      <c r="A9978" t="s">
        <v>148</v>
      </c>
      <c r="B9978" s="2">
        <v>43728</v>
      </c>
      <c r="C9978" s="1">
        <v>43727</v>
      </c>
      <c r="D9978">
        <v>17</v>
      </c>
      <c r="E9978" s="2">
        <v>43727.708333333336</v>
      </c>
      <c r="F9978" s="8" t="s">
        <v>388</v>
      </c>
      <c r="G9978" s="10" t="s">
        <v>389</v>
      </c>
      <c r="J9978" s="14">
        <v>104</v>
      </c>
      <c r="K9978" s="14">
        <v>104</v>
      </c>
      <c r="P9978" s="14">
        <v>104</v>
      </c>
      <c r="Q9978" s="14">
        <v>104</v>
      </c>
      <c r="V9978" s="14">
        <v>45</v>
      </c>
      <c r="W9978" s="14">
        <v>0</v>
      </c>
      <c r="X9978" s="14">
        <v>59</v>
      </c>
      <c r="AN9978" s="14">
        <v>45</v>
      </c>
      <c r="AO9978" s="14">
        <v>0</v>
      </c>
      <c r="AP9978" s="14">
        <v>59</v>
      </c>
      <c r="AS9978" s="14">
        <v>104</v>
      </c>
      <c r="AU9978" s="25">
        <v>2.2128070783926499</v>
      </c>
      <c r="AV9978" s="25">
        <v>0.90819900838358814</v>
      </c>
      <c r="AW9978" s="25">
        <v>2.1436484300237821</v>
      </c>
      <c r="BA9978" s="26">
        <v>0.65224939847287866</v>
      </c>
      <c r="BB9978" s="26">
        <v>0.65224939847287866</v>
      </c>
      <c r="BC9978" s="26">
        <v>0</v>
      </c>
      <c r="BD9978" s="26">
        <v>0.65224939847287866</v>
      </c>
      <c r="BE9978" s="26">
        <v>0</v>
      </c>
      <c r="BF9978" s="14">
        <v>104</v>
      </c>
      <c r="BG9978" s="14">
        <v>0</v>
      </c>
      <c r="BH9978" s="27">
        <v>1.3826558354435362E-2</v>
      </c>
    </row>
    <row r="9979" spans="1:60" x14ac:dyDescent="0.25">
      <c r="A9979" t="s">
        <v>148</v>
      </c>
      <c r="B9979" s="2">
        <v>43728.041666666664</v>
      </c>
      <c r="C9979" s="1">
        <v>43727</v>
      </c>
      <c r="D9979">
        <v>18</v>
      </c>
      <c r="E9979" s="2">
        <v>43727.75</v>
      </c>
      <c r="F9979" s="8" t="s">
        <v>388</v>
      </c>
      <c r="G9979" s="10" t="s">
        <v>389</v>
      </c>
      <c r="J9979" s="14">
        <v>274</v>
      </c>
      <c r="K9979" s="14">
        <v>274</v>
      </c>
      <c r="P9979" s="14">
        <v>274</v>
      </c>
      <c r="Q9979" s="14">
        <v>274</v>
      </c>
      <c r="V9979" s="14">
        <v>7</v>
      </c>
      <c r="W9979" s="14">
        <v>0</v>
      </c>
      <c r="X9979" s="14">
        <v>267</v>
      </c>
      <c r="AN9979" s="14">
        <v>7</v>
      </c>
      <c r="AO9979" s="14">
        <v>0</v>
      </c>
      <c r="AP9979" s="14">
        <v>267</v>
      </c>
      <c r="AS9979" s="14">
        <v>274</v>
      </c>
      <c r="AU9979" s="25">
        <v>2.2114239067942068</v>
      </c>
      <c r="AV9979" s="25">
        <v>0.90861346529443321</v>
      </c>
      <c r="AW9979" s="25">
        <v>2.1464107651614115</v>
      </c>
      <c r="BA9979" s="26">
        <v>1.7184262998227759</v>
      </c>
      <c r="BB9979" s="26">
        <v>1.7184262998227759</v>
      </c>
      <c r="BC9979" s="26">
        <v>0</v>
      </c>
      <c r="BD9979" s="26">
        <v>1.7184262998227759</v>
      </c>
      <c r="BE9979" s="26">
        <v>0</v>
      </c>
      <c r="BF9979" s="14">
        <v>274</v>
      </c>
      <c r="BG9979" s="14">
        <v>0</v>
      </c>
      <c r="BH9979" s="27">
        <v>1.3826558354435359E-2</v>
      </c>
    </row>
    <row r="9980" spans="1:60" x14ac:dyDescent="0.25">
      <c r="A9980" t="s">
        <v>148</v>
      </c>
      <c r="B9980" s="2">
        <v>43728.083333333336</v>
      </c>
      <c r="C9980" s="1">
        <v>43727</v>
      </c>
      <c r="D9980">
        <v>19</v>
      </c>
      <c r="E9980" s="2">
        <v>43727.791666666664</v>
      </c>
      <c r="F9980" s="8" t="s">
        <v>388</v>
      </c>
      <c r="G9980" s="10" t="s">
        <v>389</v>
      </c>
      <c r="J9980" s="14">
        <v>458</v>
      </c>
      <c r="K9980" s="14">
        <v>458</v>
      </c>
      <c r="P9980" s="14">
        <v>458</v>
      </c>
      <c r="Q9980" s="14">
        <v>458</v>
      </c>
      <c r="V9980" s="14">
        <v>4</v>
      </c>
      <c r="W9980" s="14">
        <v>0</v>
      </c>
      <c r="X9980" s="14">
        <v>454</v>
      </c>
      <c r="AN9980" s="14">
        <v>4</v>
      </c>
      <c r="AO9980" s="14">
        <v>0</v>
      </c>
      <c r="AP9980" s="14">
        <v>454</v>
      </c>
      <c r="AS9980" s="14">
        <v>458</v>
      </c>
      <c r="AU9980" s="25">
        <v>2.2093288979863162</v>
      </c>
      <c r="AV9980" s="25">
        <v>0.90888017253453313</v>
      </c>
      <c r="AW9980" s="25">
        <v>2.1464002454253928</v>
      </c>
      <c r="BA9980" s="26">
        <v>2.8724060048132545</v>
      </c>
      <c r="BB9980" s="26">
        <v>2.8724060048132545</v>
      </c>
      <c r="BC9980" s="26">
        <v>0</v>
      </c>
      <c r="BD9980" s="26">
        <v>2.8724060048132545</v>
      </c>
      <c r="BE9980" s="26">
        <v>0</v>
      </c>
      <c r="BF9980" s="14">
        <v>458</v>
      </c>
      <c r="BG9980" s="14">
        <v>0</v>
      </c>
      <c r="BH9980" s="27">
        <v>1.3826558354435364E-2</v>
      </c>
    </row>
    <row r="9981" spans="1:60" x14ac:dyDescent="0.25">
      <c r="A9981" t="s">
        <v>148</v>
      </c>
      <c r="B9981" s="2">
        <v>43728.125</v>
      </c>
      <c r="C9981" s="1">
        <v>43727</v>
      </c>
      <c r="D9981">
        <v>20</v>
      </c>
      <c r="E9981" s="2">
        <v>43727.833333333336</v>
      </c>
      <c r="F9981" s="8" t="s">
        <v>388</v>
      </c>
      <c r="G9981" s="10" t="s">
        <v>389</v>
      </c>
      <c r="J9981" s="14">
        <v>445</v>
      </c>
      <c r="K9981" s="14">
        <v>445</v>
      </c>
      <c r="P9981" s="14">
        <v>445</v>
      </c>
      <c r="Q9981" s="14">
        <v>445</v>
      </c>
      <c r="V9981" s="14">
        <v>4</v>
      </c>
      <c r="W9981" s="14">
        <v>0</v>
      </c>
      <c r="X9981" s="14">
        <v>441</v>
      </c>
      <c r="AN9981" s="14">
        <v>4</v>
      </c>
      <c r="AO9981" s="14">
        <v>0</v>
      </c>
      <c r="AP9981" s="14">
        <v>441</v>
      </c>
      <c r="AS9981" s="14">
        <v>445</v>
      </c>
      <c r="AU9981" s="25">
        <v>2.2090235540835401</v>
      </c>
      <c r="AV9981" s="25">
        <v>0.90990209398013844</v>
      </c>
      <c r="AW9981" s="25">
        <v>2.1464736080873057</v>
      </c>
      <c r="BA9981" s="26">
        <v>2.7908748300041446</v>
      </c>
      <c r="BB9981" s="26">
        <v>2.7908748300041446</v>
      </c>
      <c r="BC9981" s="26">
        <v>0</v>
      </c>
      <c r="BD9981" s="26">
        <v>2.7908748300041446</v>
      </c>
      <c r="BE9981" s="26">
        <v>0</v>
      </c>
      <c r="BF9981" s="14">
        <v>445</v>
      </c>
      <c r="BG9981" s="14">
        <v>0</v>
      </c>
      <c r="BH9981" s="27">
        <v>1.3826558354435364E-2</v>
      </c>
    </row>
    <row r="9982" spans="1:60" x14ac:dyDescent="0.25">
      <c r="A9982" t="s">
        <v>148</v>
      </c>
      <c r="B9982" s="2">
        <v>43728.166666666664</v>
      </c>
      <c r="C9982" s="1">
        <v>43727</v>
      </c>
      <c r="D9982">
        <v>21</v>
      </c>
      <c r="E9982" s="2">
        <v>43727.875</v>
      </c>
      <c r="F9982" s="8" t="s">
        <v>388</v>
      </c>
      <c r="G9982" s="10" t="s">
        <v>389</v>
      </c>
      <c r="J9982" s="14">
        <v>450</v>
      </c>
      <c r="K9982" s="14">
        <v>450</v>
      </c>
      <c r="P9982" s="14">
        <v>450</v>
      </c>
      <c r="Q9982" s="14">
        <v>450</v>
      </c>
      <c r="V9982" s="14">
        <v>5</v>
      </c>
      <c r="W9982" s="14">
        <v>0</v>
      </c>
      <c r="X9982" s="14">
        <v>445</v>
      </c>
      <c r="AN9982" s="14">
        <v>5</v>
      </c>
      <c r="AO9982" s="14">
        <v>0</v>
      </c>
      <c r="AP9982" s="14">
        <v>445</v>
      </c>
      <c r="AS9982" s="14">
        <v>450</v>
      </c>
      <c r="AU9982" s="25">
        <v>2.2091265210055808</v>
      </c>
      <c r="AV9982" s="25">
        <v>0.90975149239184405</v>
      </c>
      <c r="AW9982" s="25">
        <v>2.1464183227177673</v>
      </c>
      <c r="BA9982" s="26">
        <v>2.8222329741614951</v>
      </c>
      <c r="BB9982" s="26">
        <v>2.8222329741614951</v>
      </c>
      <c r="BC9982" s="26">
        <v>0</v>
      </c>
      <c r="BD9982" s="26">
        <v>2.8222329741614955</v>
      </c>
      <c r="BE9982" s="26">
        <v>-4.4408920985006262E-16</v>
      </c>
      <c r="BF9982" s="14">
        <v>450</v>
      </c>
      <c r="BG9982" s="14">
        <v>0</v>
      </c>
      <c r="BH9982" s="27">
        <v>1.3826558354435367E-2</v>
      </c>
    </row>
    <row r="9983" spans="1:60" x14ac:dyDescent="0.25">
      <c r="A9983" t="s">
        <v>148</v>
      </c>
      <c r="B9983" s="2">
        <v>43728.208333333336</v>
      </c>
      <c r="C9983" s="1">
        <v>43727</v>
      </c>
      <c r="D9983">
        <v>22</v>
      </c>
      <c r="E9983" s="2">
        <v>43727.916666666664</v>
      </c>
      <c r="F9983" s="8" t="s">
        <v>388</v>
      </c>
      <c r="G9983" s="10" t="s">
        <v>389</v>
      </c>
      <c r="J9983" s="14">
        <v>403</v>
      </c>
      <c r="K9983" s="14">
        <v>403</v>
      </c>
      <c r="P9983" s="14">
        <v>403</v>
      </c>
      <c r="Q9983" s="14">
        <v>403</v>
      </c>
      <c r="V9983" s="14">
        <v>5</v>
      </c>
      <c r="W9983" s="14">
        <v>0</v>
      </c>
      <c r="X9983" s="14">
        <v>398</v>
      </c>
      <c r="AN9983" s="14">
        <v>5</v>
      </c>
      <c r="AO9983" s="14">
        <v>0</v>
      </c>
      <c r="AP9983" s="14">
        <v>398</v>
      </c>
      <c r="AS9983" s="14">
        <v>403</v>
      </c>
      <c r="AU9983" s="25">
        <v>2.209073009015166</v>
      </c>
      <c r="AV9983" s="25">
        <v>0.9103038981940923</v>
      </c>
      <c r="AW9983" s="25">
        <v>2.1464280425527642</v>
      </c>
      <c r="BA9983" s="26">
        <v>2.5274664190824034</v>
      </c>
      <c r="BB9983" s="26">
        <v>2.5274664190824034</v>
      </c>
      <c r="BC9983" s="26">
        <v>0</v>
      </c>
      <c r="BD9983" s="26">
        <v>2.5274664190824034</v>
      </c>
      <c r="BE9983" s="26">
        <v>0</v>
      </c>
      <c r="BF9983" s="14">
        <v>403</v>
      </c>
      <c r="BG9983" s="14">
        <v>0</v>
      </c>
      <c r="BH9983" s="27">
        <v>1.3826558354435355E-2</v>
      </c>
    </row>
    <row r="9984" spans="1:60" x14ac:dyDescent="0.25">
      <c r="A9984" t="s">
        <v>148</v>
      </c>
      <c r="B9984" s="2">
        <v>43728.25</v>
      </c>
      <c r="C9984" s="1">
        <v>43727</v>
      </c>
      <c r="D9984">
        <v>23</v>
      </c>
      <c r="E9984" s="2">
        <v>43727.958333333336</v>
      </c>
      <c r="F9984" s="8" t="s">
        <v>388</v>
      </c>
      <c r="G9984" s="10" t="s">
        <v>389</v>
      </c>
      <c r="J9984" s="14">
        <v>360</v>
      </c>
      <c r="K9984" s="14">
        <v>360</v>
      </c>
      <c r="P9984" s="14">
        <v>360</v>
      </c>
      <c r="Q9984" s="14">
        <v>360</v>
      </c>
      <c r="V9984" s="14">
        <v>5</v>
      </c>
      <c r="W9984" s="14">
        <v>0</v>
      </c>
      <c r="X9984" s="14">
        <v>355</v>
      </c>
      <c r="AN9984" s="14">
        <v>5</v>
      </c>
      <c r="AO9984" s="14">
        <v>0</v>
      </c>
      <c r="AP9984" s="14">
        <v>355</v>
      </c>
      <c r="AS9984" s="14">
        <v>360</v>
      </c>
      <c r="AU9984" s="25">
        <v>2.2095448327711291</v>
      </c>
      <c r="AV9984" s="25">
        <v>0.91001159468543547</v>
      </c>
      <c r="AW9984" s="25">
        <v>2.14547090476563</v>
      </c>
      <c r="BA9984" s="26">
        <v>2.257786379329195</v>
      </c>
      <c r="BB9984" s="26">
        <v>2.257786379329195</v>
      </c>
      <c r="BC9984" s="26">
        <v>0</v>
      </c>
      <c r="BD9984" s="26">
        <v>2.257786379329195</v>
      </c>
      <c r="BE9984" s="26">
        <v>0</v>
      </c>
      <c r="BF9984" s="14">
        <v>360</v>
      </c>
      <c r="BG9984" s="14">
        <v>0</v>
      </c>
      <c r="BH9984" s="27">
        <v>1.382655835443536E-2</v>
      </c>
    </row>
    <row r="9985" spans="1:60" x14ac:dyDescent="0.25">
      <c r="A9985" t="s">
        <v>148</v>
      </c>
      <c r="B9985" s="2">
        <v>43728.291666666664</v>
      </c>
      <c r="C9985" s="1">
        <v>43727</v>
      </c>
      <c r="D9985">
        <v>24</v>
      </c>
      <c r="E9985" s="2">
        <v>43728</v>
      </c>
      <c r="F9985" s="8" t="s">
        <v>388</v>
      </c>
      <c r="G9985" s="10" t="s">
        <v>389</v>
      </c>
      <c r="J9985" s="14">
        <v>382</v>
      </c>
      <c r="K9985" s="14">
        <v>382</v>
      </c>
      <c r="P9985" s="14">
        <v>382</v>
      </c>
      <c r="Q9985" s="14">
        <v>382</v>
      </c>
      <c r="V9985" s="14">
        <v>25</v>
      </c>
      <c r="W9985" s="14">
        <v>0</v>
      </c>
      <c r="X9985" s="14">
        <v>357</v>
      </c>
      <c r="AN9985" s="14">
        <v>25</v>
      </c>
      <c r="AO9985" s="14">
        <v>0</v>
      </c>
      <c r="AP9985" s="14">
        <v>357</v>
      </c>
      <c r="AS9985" s="14">
        <v>382</v>
      </c>
      <c r="AU9985" s="25">
        <v>2.2091810589019101</v>
      </c>
      <c r="AV9985" s="25">
        <v>0.91011317752132526</v>
      </c>
      <c r="AW9985" s="25">
        <v>2.1462370000389694</v>
      </c>
      <c r="BA9985" s="26">
        <v>2.3957622136215351</v>
      </c>
      <c r="BB9985" s="26">
        <v>2.3957622136215351</v>
      </c>
      <c r="BC9985" s="26">
        <v>0</v>
      </c>
      <c r="BD9985" s="26">
        <v>2.3957622136215351</v>
      </c>
      <c r="BE9985" s="26">
        <v>0</v>
      </c>
      <c r="BF9985" s="14">
        <v>382</v>
      </c>
      <c r="BG9985" s="14">
        <v>0</v>
      </c>
      <c r="BH9985" s="27">
        <v>1.382655835443536E-2</v>
      </c>
    </row>
    <row r="9986" spans="1:60" x14ac:dyDescent="0.25">
      <c r="A9986" t="s">
        <v>148</v>
      </c>
      <c r="B9986" s="2">
        <v>43728.333333333336</v>
      </c>
      <c r="C9986" s="1">
        <v>43728</v>
      </c>
      <c r="D9986">
        <v>1</v>
      </c>
      <c r="E9986" s="2">
        <v>43728.041666666664</v>
      </c>
      <c r="F9986" s="8" t="s">
        <v>388</v>
      </c>
      <c r="G9986" s="10" t="s">
        <v>389</v>
      </c>
      <c r="J9986" s="14">
        <v>385</v>
      </c>
      <c r="K9986" s="14">
        <v>385</v>
      </c>
      <c r="P9986" s="14">
        <v>385</v>
      </c>
      <c r="Q9986" s="14">
        <v>385</v>
      </c>
      <c r="V9986" s="14">
        <v>10</v>
      </c>
      <c r="W9986" s="14">
        <v>0</v>
      </c>
      <c r="X9986" s="14">
        <v>375</v>
      </c>
      <c r="AN9986" s="14">
        <v>10</v>
      </c>
      <c r="AO9986" s="14">
        <v>0</v>
      </c>
      <c r="AP9986" s="14">
        <v>375</v>
      </c>
      <c r="AS9986" s="14">
        <v>385</v>
      </c>
      <c r="AU9986" s="25">
        <v>2.2091355609017662</v>
      </c>
      <c r="AV9986" s="25">
        <v>0.91010722408253286</v>
      </c>
      <c r="AW9986" s="25">
        <v>2.1462769798554868</v>
      </c>
      <c r="BA9986" s="26">
        <v>2.4145771001159453</v>
      </c>
      <c r="BB9986" s="26">
        <v>2.4145771001159453</v>
      </c>
      <c r="BC9986" s="26">
        <v>0</v>
      </c>
      <c r="BD9986" s="26">
        <v>2.4145771001159453</v>
      </c>
      <c r="BE9986" s="26">
        <v>0</v>
      </c>
      <c r="BF9986" s="14">
        <v>385</v>
      </c>
      <c r="BG9986" s="14">
        <v>0</v>
      </c>
      <c r="BH9986" s="27">
        <v>1.3826558354435362E-2</v>
      </c>
    </row>
    <row r="9987" spans="1:60" x14ac:dyDescent="0.25">
      <c r="A9987" t="s">
        <v>148</v>
      </c>
      <c r="B9987" s="2">
        <v>43728.375</v>
      </c>
      <c r="C9987" s="1">
        <v>43728</v>
      </c>
      <c r="D9987">
        <v>2</v>
      </c>
      <c r="E9987" s="2">
        <v>43728.083333333336</v>
      </c>
      <c r="F9987" s="8" t="s">
        <v>388</v>
      </c>
      <c r="G9987" s="10" t="s">
        <v>389</v>
      </c>
      <c r="J9987" s="14">
        <v>389</v>
      </c>
      <c r="K9987" s="14">
        <v>389</v>
      </c>
      <c r="P9987" s="14">
        <v>389</v>
      </c>
      <c r="Q9987" s="14">
        <v>389</v>
      </c>
      <c r="V9987" s="14">
        <v>9</v>
      </c>
      <c r="W9987" s="14">
        <v>0</v>
      </c>
      <c r="X9987" s="14">
        <v>380</v>
      </c>
      <c r="AN9987" s="14">
        <v>9</v>
      </c>
      <c r="AO9987" s="14">
        <v>0</v>
      </c>
      <c r="AP9987" s="14">
        <v>380</v>
      </c>
      <c r="AS9987" s="14">
        <v>389</v>
      </c>
      <c r="AU9987" s="25">
        <v>2.2087572564570412</v>
      </c>
      <c r="AV9987" s="25">
        <v>0.9105308636865026</v>
      </c>
      <c r="AW9987" s="25">
        <v>2.1462611384920995</v>
      </c>
      <c r="BA9987" s="26">
        <v>2.4396636154418236</v>
      </c>
      <c r="BB9987" s="26">
        <v>2.4396636154418236</v>
      </c>
      <c r="BC9987" s="26">
        <v>0</v>
      </c>
      <c r="BD9987" s="26">
        <v>2.4396636154418241</v>
      </c>
      <c r="BE9987" s="26">
        <v>-4.4408920985006262E-16</v>
      </c>
      <c r="BF9987" s="14">
        <v>389</v>
      </c>
      <c r="BG9987" s="14">
        <v>0</v>
      </c>
      <c r="BH9987" s="27">
        <v>1.3826558354435355E-2</v>
      </c>
    </row>
    <row r="9988" spans="1:60" x14ac:dyDescent="0.25">
      <c r="A9988" t="s">
        <v>148</v>
      </c>
      <c r="B9988" s="2">
        <v>43728.416666666664</v>
      </c>
      <c r="C9988" s="1">
        <v>43728</v>
      </c>
      <c r="D9988">
        <v>3</v>
      </c>
      <c r="E9988" s="2">
        <v>43728.125</v>
      </c>
      <c r="F9988" s="8" t="s">
        <v>388</v>
      </c>
      <c r="G9988" s="10" t="s">
        <v>389</v>
      </c>
      <c r="J9988" s="14">
        <v>423</v>
      </c>
      <c r="K9988" s="14">
        <v>423</v>
      </c>
      <c r="P9988" s="14">
        <v>423</v>
      </c>
      <c r="Q9988" s="14">
        <v>423</v>
      </c>
      <c r="V9988" s="14">
        <v>38</v>
      </c>
      <c r="W9988" s="14">
        <v>0</v>
      </c>
      <c r="X9988" s="14">
        <v>385</v>
      </c>
      <c r="AN9988" s="14">
        <v>38</v>
      </c>
      <c r="AO9988" s="14">
        <v>0</v>
      </c>
      <c r="AP9988" s="14">
        <v>385</v>
      </c>
      <c r="AS9988" s="14">
        <v>423</v>
      </c>
      <c r="AU9988" s="25">
        <v>2.2083745720034198</v>
      </c>
      <c r="AV9988" s="25">
        <v>0.91165194206849243</v>
      </c>
      <c r="AW9988" s="25">
        <v>2.1463023390465197</v>
      </c>
      <c r="BA9988" s="26">
        <v>2.6528989957118045</v>
      </c>
      <c r="BB9988" s="26">
        <v>2.6528989957118045</v>
      </c>
      <c r="BC9988" s="26">
        <v>0</v>
      </c>
      <c r="BD9988" s="26">
        <v>2.652898995711805</v>
      </c>
      <c r="BE9988" s="26">
        <v>-4.4408920985006262E-16</v>
      </c>
      <c r="BF9988" s="14">
        <v>423</v>
      </c>
      <c r="BG9988" s="14">
        <v>0</v>
      </c>
      <c r="BH9988" s="27">
        <v>1.3826558354435364E-2</v>
      </c>
    </row>
    <row r="9989" spans="1:60" x14ac:dyDescent="0.25">
      <c r="A9989" t="s">
        <v>148</v>
      </c>
      <c r="B9989" s="2">
        <v>43728.458333333336</v>
      </c>
      <c r="C9989" s="1">
        <v>43728</v>
      </c>
      <c r="D9989">
        <v>4</v>
      </c>
      <c r="E9989" s="2">
        <v>43728.166666666664</v>
      </c>
      <c r="F9989" s="8" t="s">
        <v>388</v>
      </c>
      <c r="G9989" s="10" t="s">
        <v>389</v>
      </c>
      <c r="J9989" s="14">
        <v>457</v>
      </c>
      <c r="K9989" s="14">
        <v>457</v>
      </c>
      <c r="P9989" s="14">
        <v>457</v>
      </c>
      <c r="Q9989" s="14">
        <v>457</v>
      </c>
      <c r="V9989" s="14">
        <v>41</v>
      </c>
      <c r="W9989" s="14">
        <v>0</v>
      </c>
      <c r="X9989" s="14">
        <v>416</v>
      </c>
      <c r="AN9989" s="14">
        <v>41</v>
      </c>
      <c r="AO9989" s="14">
        <v>0</v>
      </c>
      <c r="AP9989" s="14">
        <v>416</v>
      </c>
      <c r="AS9989" s="14">
        <v>457</v>
      </c>
      <c r="AU9989" s="25">
        <v>2.2090835605540842</v>
      </c>
      <c r="AV9989" s="25">
        <v>0.91183239688943007</v>
      </c>
      <c r="AW9989" s="25">
        <v>2.146429331310272</v>
      </c>
      <c r="BA9989" s="26">
        <v>2.8661343759817841</v>
      </c>
      <c r="BB9989" s="26">
        <v>2.8661343759817841</v>
      </c>
      <c r="BC9989" s="26">
        <v>0</v>
      </c>
      <c r="BD9989" s="26">
        <v>2.8661343759817841</v>
      </c>
      <c r="BE9989" s="26">
        <v>0</v>
      </c>
      <c r="BF9989" s="14">
        <v>457</v>
      </c>
      <c r="BG9989" s="14">
        <v>0</v>
      </c>
      <c r="BH9989" s="27">
        <v>1.3826558354435362E-2</v>
      </c>
    </row>
    <row r="9990" spans="1:60" x14ac:dyDescent="0.25">
      <c r="A9990" t="s">
        <v>148</v>
      </c>
      <c r="B9990" s="2">
        <v>43728.5</v>
      </c>
      <c r="C9990" s="1">
        <v>43728</v>
      </c>
      <c r="D9990">
        <v>5</v>
      </c>
      <c r="E9990" s="2">
        <v>43728.208333333336</v>
      </c>
      <c r="F9990" s="8" t="s">
        <v>388</v>
      </c>
      <c r="G9990" s="10" t="s">
        <v>389</v>
      </c>
      <c r="J9990" s="14">
        <v>474</v>
      </c>
      <c r="K9990" s="14">
        <v>474</v>
      </c>
      <c r="P9990" s="14">
        <v>474</v>
      </c>
      <c r="Q9990" s="14">
        <v>474</v>
      </c>
      <c r="V9990" s="14">
        <v>49</v>
      </c>
      <c r="W9990" s="14">
        <v>0</v>
      </c>
      <c r="X9990" s="14">
        <v>425</v>
      </c>
      <c r="AN9990" s="14">
        <v>49</v>
      </c>
      <c r="AO9990" s="14">
        <v>0</v>
      </c>
      <c r="AP9990" s="14">
        <v>425</v>
      </c>
      <c r="AS9990" s="14">
        <v>474</v>
      </c>
      <c r="AU9990" s="25">
        <v>2.20783377957095</v>
      </c>
      <c r="AV9990" s="25">
        <v>0.91119056868633108</v>
      </c>
      <c r="AW9990" s="25">
        <v>2.1465374103827641</v>
      </c>
      <c r="BA9990" s="26">
        <v>2.9727520661167741</v>
      </c>
      <c r="BB9990" s="26">
        <v>2.9727520661167741</v>
      </c>
      <c r="BC9990" s="26">
        <v>0</v>
      </c>
      <c r="BD9990" s="26">
        <v>2.9727520661167741</v>
      </c>
      <c r="BE9990" s="26">
        <v>0</v>
      </c>
      <c r="BF9990" s="14">
        <v>474</v>
      </c>
      <c r="BG9990" s="14">
        <v>0</v>
      </c>
      <c r="BH9990" s="27">
        <v>1.3826558354435364E-2</v>
      </c>
    </row>
    <row r="9991" spans="1:60" x14ac:dyDescent="0.25">
      <c r="A9991" t="s">
        <v>148</v>
      </c>
      <c r="B9991" s="2">
        <v>43728.541666666664</v>
      </c>
      <c r="C9991" s="1">
        <v>43728</v>
      </c>
      <c r="D9991">
        <v>6</v>
      </c>
      <c r="E9991" s="2">
        <v>43728.25</v>
      </c>
      <c r="F9991" s="8" t="s">
        <v>388</v>
      </c>
      <c r="G9991" s="10" t="s">
        <v>389</v>
      </c>
      <c r="J9991" s="14">
        <v>462</v>
      </c>
      <c r="K9991" s="14">
        <v>462</v>
      </c>
      <c r="P9991" s="14">
        <v>462</v>
      </c>
      <c r="Q9991" s="14">
        <v>462</v>
      </c>
      <c r="V9991" s="14">
        <v>50</v>
      </c>
      <c r="W9991" s="14">
        <v>0</v>
      </c>
      <c r="X9991" s="14">
        <v>412</v>
      </c>
      <c r="AN9991" s="14">
        <v>50</v>
      </c>
      <c r="AO9991" s="14">
        <v>0</v>
      </c>
      <c r="AP9991" s="14">
        <v>412</v>
      </c>
      <c r="AS9991" s="14">
        <v>462</v>
      </c>
      <c r="AU9991" s="25">
        <v>2.2066857688449404</v>
      </c>
      <c r="AV9991" s="25">
        <v>0.91072354380212772</v>
      </c>
      <c r="AW9991" s="25">
        <v>2.1466059538849613</v>
      </c>
      <c r="BA9991" s="26">
        <v>2.8974925201391342</v>
      </c>
      <c r="BB9991" s="26">
        <v>2.8974925201391342</v>
      </c>
      <c r="BC9991" s="26">
        <v>0</v>
      </c>
      <c r="BD9991" s="26">
        <v>2.8974925201391342</v>
      </c>
      <c r="BE9991" s="26">
        <v>0</v>
      </c>
      <c r="BF9991" s="14">
        <v>462</v>
      </c>
      <c r="BG9991" s="14">
        <v>0</v>
      </c>
      <c r="BH9991" s="27">
        <v>1.3826558354435362E-2</v>
      </c>
    </row>
    <row r="9992" spans="1:60" x14ac:dyDescent="0.25">
      <c r="A9992" t="s">
        <v>148</v>
      </c>
      <c r="B9992" s="2">
        <v>43728.583333333336</v>
      </c>
      <c r="C9992" s="1">
        <v>43728</v>
      </c>
      <c r="D9992">
        <v>7</v>
      </c>
      <c r="E9992" s="2">
        <v>43728.291666666664</v>
      </c>
      <c r="F9992" s="8" t="s">
        <v>388</v>
      </c>
      <c r="G9992" s="10" t="s">
        <v>389</v>
      </c>
      <c r="J9992" s="14">
        <v>383</v>
      </c>
      <c r="K9992" s="14">
        <v>383</v>
      </c>
      <c r="P9992" s="14">
        <v>383</v>
      </c>
      <c r="Q9992" s="14">
        <v>383</v>
      </c>
      <c r="V9992" s="14">
        <v>32</v>
      </c>
      <c r="W9992" s="14">
        <v>0</v>
      </c>
      <c r="X9992" s="14">
        <v>351</v>
      </c>
      <c r="AN9992" s="14">
        <v>32</v>
      </c>
      <c r="AO9992" s="14">
        <v>0</v>
      </c>
      <c r="AP9992" s="14">
        <v>351</v>
      </c>
      <c r="AS9992" s="14">
        <v>383</v>
      </c>
      <c r="AU9992" s="25">
        <v>2.2069741410849875</v>
      </c>
      <c r="AV9992" s="25">
        <v>0.91077844174378675</v>
      </c>
      <c r="AW9992" s="25">
        <v>2.1472058469745305</v>
      </c>
      <c r="BA9992" s="26">
        <v>2.4020338424530059</v>
      </c>
      <c r="BB9992" s="26">
        <v>2.4020338424530059</v>
      </c>
      <c r="BC9992" s="26">
        <v>0</v>
      </c>
      <c r="BD9992" s="26">
        <v>2.4020338424530059</v>
      </c>
      <c r="BE9992" s="26">
        <v>0</v>
      </c>
      <c r="BF9992" s="14">
        <v>383</v>
      </c>
      <c r="BG9992" s="14">
        <v>0</v>
      </c>
      <c r="BH9992" s="27">
        <v>1.3826558354435367E-2</v>
      </c>
    </row>
    <row r="9993" spans="1:60" x14ac:dyDescent="0.25">
      <c r="A9993" t="s">
        <v>148</v>
      </c>
      <c r="B9993" s="2">
        <v>43728.625</v>
      </c>
      <c r="C9993" s="1">
        <v>43728</v>
      </c>
      <c r="D9993">
        <v>8</v>
      </c>
      <c r="E9993" s="2">
        <v>43728.333333333336</v>
      </c>
      <c r="F9993" s="8" t="s">
        <v>388</v>
      </c>
      <c r="G9993" s="10" t="s">
        <v>389</v>
      </c>
      <c r="J9993" s="14">
        <v>251</v>
      </c>
      <c r="K9993" s="14">
        <v>251</v>
      </c>
      <c r="P9993" s="14">
        <v>251</v>
      </c>
      <c r="Q9993" s="14">
        <v>251</v>
      </c>
      <c r="V9993" s="14">
        <v>49</v>
      </c>
      <c r="W9993" s="14">
        <v>0</v>
      </c>
      <c r="X9993" s="14">
        <v>202</v>
      </c>
      <c r="AN9993" s="14">
        <v>49</v>
      </c>
      <c r="AO9993" s="14">
        <v>0</v>
      </c>
      <c r="AP9993" s="14">
        <v>202</v>
      </c>
      <c r="AS9993" s="14">
        <v>251</v>
      </c>
      <c r="AU9993" s="25">
        <v>2.2074242106221647</v>
      </c>
      <c r="AV9993" s="25">
        <v>0.91043538339568075</v>
      </c>
      <c r="AW9993" s="25">
        <v>2.1473039989854805</v>
      </c>
      <c r="BA9993" s="26">
        <v>1.5741788366989662</v>
      </c>
      <c r="BB9993" s="26">
        <v>1.5741788366989662</v>
      </c>
      <c r="BC9993" s="26">
        <v>0</v>
      </c>
      <c r="BD9993" s="26">
        <v>1.5741788366989662</v>
      </c>
      <c r="BE9993" s="26">
        <v>0</v>
      </c>
      <c r="BF9993" s="14">
        <v>251</v>
      </c>
      <c r="BG9993" s="14">
        <v>0</v>
      </c>
      <c r="BH9993" s="27">
        <v>1.3826558354435357E-2</v>
      </c>
    </row>
    <row r="9994" spans="1:60" x14ac:dyDescent="0.25">
      <c r="A9994" t="s">
        <v>148</v>
      </c>
      <c r="B9994" s="2">
        <v>43728.666666666664</v>
      </c>
      <c r="C9994" s="1">
        <v>43728</v>
      </c>
      <c r="D9994">
        <v>9</v>
      </c>
      <c r="E9994" s="2">
        <v>43728.375</v>
      </c>
      <c r="F9994" s="8" t="s">
        <v>388</v>
      </c>
      <c r="G9994" s="10" t="s">
        <v>389</v>
      </c>
      <c r="J9994" s="14">
        <v>208</v>
      </c>
      <c r="K9994" s="14">
        <v>208</v>
      </c>
      <c r="P9994" s="14">
        <v>208</v>
      </c>
      <c r="Q9994" s="14">
        <v>208</v>
      </c>
      <c r="V9994" s="14">
        <v>30</v>
      </c>
      <c r="W9994" s="14">
        <v>0</v>
      </c>
      <c r="X9994" s="14">
        <v>178</v>
      </c>
      <c r="AN9994" s="14">
        <v>30</v>
      </c>
      <c r="AO9994" s="14">
        <v>0</v>
      </c>
      <c r="AP9994" s="14">
        <v>178</v>
      </c>
      <c r="AS9994" s="14">
        <v>208</v>
      </c>
      <c r="AU9994" s="25">
        <v>2.2079559961322324</v>
      </c>
      <c r="AV9994" s="25">
        <v>0.91071746926740649</v>
      </c>
      <c r="AW9994" s="25">
        <v>2.1473039989854805</v>
      </c>
      <c r="BA9994" s="26">
        <v>1.3044987969457573</v>
      </c>
      <c r="BB9994" s="26">
        <v>1.3044987969457573</v>
      </c>
      <c r="BC9994" s="26">
        <v>0</v>
      </c>
      <c r="BD9994" s="26">
        <v>1.3044987969457575</v>
      </c>
      <c r="BE9994" s="26">
        <v>-2.2204460492503131E-16</v>
      </c>
      <c r="BF9994" s="14">
        <v>208</v>
      </c>
      <c r="BG9994" s="14">
        <v>0</v>
      </c>
      <c r="BH9994" s="27">
        <v>1.3826558354435362E-2</v>
      </c>
    </row>
    <row r="9995" spans="1:60" x14ac:dyDescent="0.25">
      <c r="A9995" t="s">
        <v>148</v>
      </c>
      <c r="B9995" s="2">
        <v>43728.708333333336</v>
      </c>
      <c r="C9995" s="1">
        <v>43728</v>
      </c>
      <c r="D9995">
        <v>10</v>
      </c>
      <c r="E9995" s="2">
        <v>43728.416666666664</v>
      </c>
      <c r="F9995" s="8" t="s">
        <v>388</v>
      </c>
      <c r="G9995" s="10" t="s">
        <v>389</v>
      </c>
      <c r="J9995" s="14">
        <v>224</v>
      </c>
      <c r="K9995" s="14">
        <v>224</v>
      </c>
      <c r="P9995" s="14">
        <v>224</v>
      </c>
      <c r="Q9995" s="14">
        <v>224</v>
      </c>
      <c r="V9995" s="14">
        <v>30</v>
      </c>
      <c r="W9995" s="14">
        <v>0</v>
      </c>
      <c r="X9995" s="14">
        <v>194</v>
      </c>
      <c r="AN9995" s="14">
        <v>30</v>
      </c>
      <c r="AO9995" s="14">
        <v>0</v>
      </c>
      <c r="AP9995" s="14">
        <v>194</v>
      </c>
      <c r="AS9995" s="14">
        <v>224</v>
      </c>
      <c r="AU9995" s="25">
        <v>2.2088256493005871</v>
      </c>
      <c r="AV9995" s="25">
        <v>0.91048855348886437</v>
      </c>
      <c r="AW9995" s="25">
        <v>2.1473039989854805</v>
      </c>
      <c r="BA9995" s="26">
        <v>1.404844858249277</v>
      </c>
      <c r="BB9995" s="26">
        <v>1.404844858249277</v>
      </c>
      <c r="BC9995" s="26">
        <v>0</v>
      </c>
      <c r="BD9995" s="26">
        <v>1.404844858249277</v>
      </c>
      <c r="BE9995" s="26">
        <v>0</v>
      </c>
      <c r="BF9995" s="14">
        <v>224</v>
      </c>
      <c r="BG9995" s="14">
        <v>0</v>
      </c>
      <c r="BH9995" s="27">
        <v>1.382655835443536E-2</v>
      </c>
    </row>
    <row r="9996" spans="1:60" x14ac:dyDescent="0.25">
      <c r="A9996" t="s">
        <v>148</v>
      </c>
      <c r="B9996" s="2">
        <v>43728.75</v>
      </c>
      <c r="C9996" s="1">
        <v>43728</v>
      </c>
      <c r="D9996">
        <v>11</v>
      </c>
      <c r="E9996" s="2">
        <v>43728.458333333336</v>
      </c>
      <c r="F9996" s="8" t="s">
        <v>388</v>
      </c>
      <c r="G9996" s="10" t="s">
        <v>389</v>
      </c>
      <c r="J9996" s="14">
        <v>179</v>
      </c>
      <c r="K9996" s="14">
        <v>179</v>
      </c>
      <c r="P9996" s="14">
        <v>179</v>
      </c>
      <c r="Q9996" s="14">
        <v>179</v>
      </c>
      <c r="V9996" s="14">
        <v>29</v>
      </c>
      <c r="W9996" s="14">
        <v>0</v>
      </c>
      <c r="X9996" s="14">
        <v>150</v>
      </c>
      <c r="AN9996" s="14">
        <v>29</v>
      </c>
      <c r="AO9996" s="14">
        <v>0</v>
      </c>
      <c r="AP9996" s="14">
        <v>150</v>
      </c>
      <c r="AS9996" s="14">
        <v>179</v>
      </c>
      <c r="AU9996" s="25">
        <v>2.2093501142046983</v>
      </c>
      <c r="AV9996" s="25">
        <v>0.91062593425512872</v>
      </c>
      <c r="AW9996" s="25">
        <v>2.1473039989854801</v>
      </c>
      <c r="BA9996" s="26">
        <v>1.1226215608331278</v>
      </c>
      <c r="BB9996" s="26">
        <v>1.1226215608331278</v>
      </c>
      <c r="BC9996" s="26">
        <v>0</v>
      </c>
      <c r="BD9996" s="26">
        <v>1.1226215608331278</v>
      </c>
      <c r="BE9996" s="26">
        <v>0</v>
      </c>
      <c r="BF9996" s="14">
        <v>179</v>
      </c>
      <c r="BG9996" s="14">
        <v>0</v>
      </c>
      <c r="BH9996" s="27">
        <v>1.3826558354435364E-2</v>
      </c>
    </row>
    <row r="9997" spans="1:60" x14ac:dyDescent="0.25">
      <c r="A9997" t="s">
        <v>148</v>
      </c>
      <c r="B9997" s="2">
        <v>43728.791666666664</v>
      </c>
      <c r="C9997" s="1">
        <v>43728</v>
      </c>
      <c r="D9997">
        <v>12</v>
      </c>
      <c r="E9997" s="2">
        <v>43728.5</v>
      </c>
      <c r="F9997" s="8" t="s">
        <v>388</v>
      </c>
      <c r="G9997" s="10" t="s">
        <v>389</v>
      </c>
      <c r="J9997" s="14">
        <v>128</v>
      </c>
      <c r="K9997" s="14">
        <v>128</v>
      </c>
      <c r="P9997" s="14">
        <v>128</v>
      </c>
      <c r="Q9997" s="14">
        <v>128</v>
      </c>
      <c r="V9997" s="14">
        <v>30</v>
      </c>
      <c r="W9997" s="14">
        <v>0</v>
      </c>
      <c r="X9997" s="14">
        <v>98</v>
      </c>
      <c r="AN9997" s="14">
        <v>30</v>
      </c>
      <c r="AO9997" s="14">
        <v>0</v>
      </c>
      <c r="AP9997" s="14">
        <v>98</v>
      </c>
      <c r="AS9997" s="14">
        <v>128</v>
      </c>
      <c r="AU9997" s="25">
        <v>2.2105806672478594</v>
      </c>
      <c r="AV9997" s="25">
        <v>0.91037304500222094</v>
      </c>
      <c r="AW9997" s="25">
        <v>2.1473039989854805</v>
      </c>
      <c r="BA9997" s="26">
        <v>0.80276849042815845</v>
      </c>
      <c r="BB9997" s="26">
        <v>0.80276849042815845</v>
      </c>
      <c r="BC9997" s="26">
        <v>0</v>
      </c>
      <c r="BD9997" s="26">
        <v>0.80276849042815857</v>
      </c>
      <c r="BE9997" s="26">
        <v>-1.1102230246251565E-16</v>
      </c>
      <c r="BF9997" s="14">
        <v>128</v>
      </c>
      <c r="BG9997" s="14">
        <v>0</v>
      </c>
      <c r="BH9997" s="27">
        <v>1.3826558354435366E-2</v>
      </c>
    </row>
    <row r="9998" spans="1:60" x14ac:dyDescent="0.25">
      <c r="A9998" t="s">
        <v>148</v>
      </c>
      <c r="B9998" s="2">
        <v>43728.833333333336</v>
      </c>
      <c r="C9998" s="1">
        <v>43728</v>
      </c>
      <c r="D9998">
        <v>13</v>
      </c>
      <c r="E9998" s="2">
        <v>43728.541666666664</v>
      </c>
      <c r="F9998" s="8" t="s">
        <v>388</v>
      </c>
      <c r="G9998" s="10" t="s">
        <v>389</v>
      </c>
      <c r="J9998" s="14">
        <v>86</v>
      </c>
      <c r="K9998" s="14">
        <v>86</v>
      </c>
      <c r="P9998" s="14">
        <v>86</v>
      </c>
      <c r="Q9998" s="14">
        <v>86</v>
      </c>
      <c r="V9998" s="14">
        <v>30</v>
      </c>
      <c r="W9998" s="14">
        <v>0</v>
      </c>
      <c r="X9998" s="14">
        <v>56</v>
      </c>
      <c r="AN9998" s="14">
        <v>30</v>
      </c>
      <c r="AO9998" s="14">
        <v>0</v>
      </c>
      <c r="AP9998" s="14">
        <v>56</v>
      </c>
      <c r="AS9998" s="14">
        <v>86</v>
      </c>
      <c r="AU9998" s="25">
        <v>2.2117037524051764</v>
      </c>
      <c r="AV9998" s="25">
        <v>0.91090385532964613</v>
      </c>
      <c r="AW9998" s="25">
        <v>2.1473039989854805</v>
      </c>
      <c r="BA9998" s="26">
        <v>0.53936007950641851</v>
      </c>
      <c r="BB9998" s="26">
        <v>0.53936007950641851</v>
      </c>
      <c r="BC9998" s="26">
        <v>0</v>
      </c>
      <c r="BD9998" s="26">
        <v>0.53936007950641851</v>
      </c>
      <c r="BE9998" s="26">
        <v>0</v>
      </c>
      <c r="BF9998" s="14">
        <v>86</v>
      </c>
      <c r="BG9998" s="14">
        <v>0</v>
      </c>
      <c r="BH9998" s="27">
        <v>1.3826558354435354E-2</v>
      </c>
    </row>
    <row r="9999" spans="1:60" x14ac:dyDescent="0.25">
      <c r="A9999" t="s">
        <v>148</v>
      </c>
      <c r="B9999" s="2">
        <v>43728.875</v>
      </c>
      <c r="C9999" s="1">
        <v>43728</v>
      </c>
      <c r="D9999">
        <v>14</v>
      </c>
      <c r="E9999" s="2">
        <v>43728.583333333336</v>
      </c>
      <c r="F9999" s="8" t="s">
        <v>388</v>
      </c>
      <c r="G9999" s="10" t="s">
        <v>389</v>
      </c>
      <c r="J9999" s="14">
        <v>92</v>
      </c>
      <c r="K9999" s="14">
        <v>92</v>
      </c>
      <c r="P9999" s="14">
        <v>92</v>
      </c>
      <c r="Q9999" s="14">
        <v>92</v>
      </c>
      <c r="V9999" s="14">
        <v>29</v>
      </c>
      <c r="W9999" s="14">
        <v>0</v>
      </c>
      <c r="X9999" s="14">
        <v>63</v>
      </c>
      <c r="AN9999" s="14">
        <v>29</v>
      </c>
      <c r="AO9999" s="14">
        <v>0</v>
      </c>
      <c r="AP9999" s="14">
        <v>63</v>
      </c>
      <c r="AS9999" s="14">
        <v>92</v>
      </c>
      <c r="AU9999" s="25">
        <v>2.2127292699098833</v>
      </c>
      <c r="AV9999" s="25">
        <v>0.91130847860062902</v>
      </c>
      <c r="AW9999" s="25">
        <v>2.1473039989854805</v>
      </c>
      <c r="BA9999" s="26">
        <v>0.57698985249523882</v>
      </c>
      <c r="BB9999" s="26">
        <v>0.57698985249523882</v>
      </c>
      <c r="BC9999" s="26">
        <v>0</v>
      </c>
      <c r="BD9999" s="26">
        <v>0.57698985249523893</v>
      </c>
      <c r="BE9999" s="26">
        <v>-1.1102230246251565E-16</v>
      </c>
      <c r="BF9999" s="14">
        <v>92</v>
      </c>
      <c r="BG9999" s="14">
        <v>0</v>
      </c>
      <c r="BH9999" s="27">
        <v>1.382655835443536E-2</v>
      </c>
    </row>
    <row r="10000" spans="1:60" x14ac:dyDescent="0.25">
      <c r="A10000" t="s">
        <v>148</v>
      </c>
      <c r="B10000" s="2">
        <v>43728.916666666664</v>
      </c>
      <c r="C10000" s="1">
        <v>43728</v>
      </c>
      <c r="D10000">
        <v>15</v>
      </c>
      <c r="E10000" s="2">
        <v>43728.625</v>
      </c>
      <c r="F10000" s="8" t="s">
        <v>388</v>
      </c>
      <c r="G10000" s="10" t="s">
        <v>389</v>
      </c>
      <c r="J10000" s="14">
        <v>170</v>
      </c>
      <c r="K10000" s="14">
        <v>170</v>
      </c>
      <c r="P10000" s="14">
        <v>170</v>
      </c>
      <c r="Q10000" s="14">
        <v>170</v>
      </c>
      <c r="V10000" s="14">
        <v>18</v>
      </c>
      <c r="W10000" s="14">
        <v>0</v>
      </c>
      <c r="X10000" s="14">
        <v>152</v>
      </c>
      <c r="AN10000" s="14">
        <v>18</v>
      </c>
      <c r="AO10000" s="14">
        <v>0</v>
      </c>
      <c r="AP10000" s="14">
        <v>152</v>
      </c>
      <c r="AS10000" s="14">
        <v>170</v>
      </c>
      <c r="AU10000" s="25">
        <v>2.2138177878494325</v>
      </c>
      <c r="AV10000" s="25">
        <v>0.91153399218401587</v>
      </c>
      <c r="AW10000" s="25">
        <v>2.1471092307253969</v>
      </c>
      <c r="BA10000" s="26">
        <v>1.066176901349897</v>
      </c>
      <c r="BB10000" s="26">
        <v>1.066176901349897</v>
      </c>
      <c r="BC10000" s="26">
        <v>0</v>
      </c>
      <c r="BD10000" s="26">
        <v>1.066176901349897</v>
      </c>
      <c r="BE10000" s="26">
        <v>0</v>
      </c>
      <c r="BF10000" s="14">
        <v>170</v>
      </c>
      <c r="BG10000" s="14">
        <v>0</v>
      </c>
      <c r="BH10000" s="27">
        <v>1.3826558354435352E-2</v>
      </c>
    </row>
    <row r="10001" spans="1:60" x14ac:dyDescent="0.25">
      <c r="A10001" t="s">
        <v>148</v>
      </c>
      <c r="B10001" s="2">
        <v>43728.958333333336</v>
      </c>
      <c r="C10001" s="1">
        <v>43728</v>
      </c>
      <c r="D10001">
        <v>16</v>
      </c>
      <c r="E10001" s="2">
        <v>43728.666666666664</v>
      </c>
      <c r="F10001" s="8" t="s">
        <v>388</v>
      </c>
      <c r="G10001" s="10" t="s">
        <v>389</v>
      </c>
      <c r="J10001" s="14">
        <v>256</v>
      </c>
      <c r="K10001" s="14">
        <v>256</v>
      </c>
      <c r="P10001" s="14">
        <v>256</v>
      </c>
      <c r="Q10001" s="14">
        <v>256</v>
      </c>
      <c r="V10001" s="14">
        <v>8</v>
      </c>
      <c r="W10001" s="14">
        <v>0</v>
      </c>
      <c r="X10001" s="14">
        <v>248</v>
      </c>
      <c r="AN10001" s="14">
        <v>8</v>
      </c>
      <c r="AO10001" s="14">
        <v>0</v>
      </c>
      <c r="AP10001" s="14">
        <v>248</v>
      </c>
      <c r="AS10001" s="14">
        <v>256</v>
      </c>
      <c r="AU10001" s="25">
        <v>2.2141560665963169</v>
      </c>
      <c r="AV10001" s="25">
        <v>0.911556627442488</v>
      </c>
      <c r="AW10001" s="25">
        <v>2.1464980632835395</v>
      </c>
      <c r="BA10001" s="26">
        <v>1.6055369808563162</v>
      </c>
      <c r="BB10001" s="26">
        <v>1.6055369808563162</v>
      </c>
      <c r="BC10001" s="26">
        <v>0</v>
      </c>
      <c r="BD10001" s="26">
        <v>1.6055369808563162</v>
      </c>
      <c r="BE10001" s="26">
        <v>0</v>
      </c>
      <c r="BF10001" s="14">
        <v>256</v>
      </c>
      <c r="BG10001" s="14">
        <v>0</v>
      </c>
      <c r="BH10001" s="27">
        <v>1.3826558354435357E-2</v>
      </c>
    </row>
    <row r="10002" spans="1:60" x14ac:dyDescent="0.25">
      <c r="A10002" t="s">
        <v>148</v>
      </c>
      <c r="B10002" s="2">
        <v>43729</v>
      </c>
      <c r="C10002" s="1">
        <v>43728</v>
      </c>
      <c r="D10002">
        <v>17</v>
      </c>
      <c r="E10002" s="2">
        <v>43728.708333333336</v>
      </c>
      <c r="F10002" s="8" t="s">
        <v>388</v>
      </c>
      <c r="G10002" s="10" t="s">
        <v>389</v>
      </c>
      <c r="J10002" s="14">
        <v>395</v>
      </c>
      <c r="K10002" s="14">
        <v>395</v>
      </c>
      <c r="P10002" s="14">
        <v>395</v>
      </c>
      <c r="Q10002" s="14">
        <v>395</v>
      </c>
      <c r="V10002" s="14">
        <v>4</v>
      </c>
      <c r="W10002" s="14">
        <v>0</v>
      </c>
      <c r="X10002" s="14">
        <v>391</v>
      </c>
      <c r="AN10002" s="14">
        <v>4</v>
      </c>
      <c r="AO10002" s="14">
        <v>0</v>
      </c>
      <c r="AP10002" s="14">
        <v>391</v>
      </c>
      <c r="AS10002" s="14">
        <v>395</v>
      </c>
      <c r="AU10002" s="25">
        <v>2.2141782920813666</v>
      </c>
      <c r="AV10002" s="25">
        <v>0.91189808118304583</v>
      </c>
      <c r="AW10002" s="25">
        <v>2.1464870649342336</v>
      </c>
      <c r="BA10002" s="26">
        <v>2.4772933884306449</v>
      </c>
      <c r="BB10002" s="26">
        <v>2.4772933884306449</v>
      </c>
      <c r="BC10002" s="26">
        <v>0</v>
      </c>
      <c r="BD10002" s="26">
        <v>2.4772933884306449</v>
      </c>
      <c r="BE10002" s="26">
        <v>0</v>
      </c>
      <c r="BF10002" s="14">
        <v>395</v>
      </c>
      <c r="BG10002" s="14">
        <v>0</v>
      </c>
      <c r="BH10002" s="27">
        <v>1.3826558354435364E-2</v>
      </c>
    </row>
    <row r="10003" spans="1:60" x14ac:dyDescent="0.25">
      <c r="A10003" t="s">
        <v>148</v>
      </c>
      <c r="B10003" s="2">
        <v>43729.041666666664</v>
      </c>
      <c r="C10003" s="1">
        <v>43728</v>
      </c>
      <c r="D10003">
        <v>18</v>
      </c>
      <c r="E10003" s="2">
        <v>43728.75</v>
      </c>
      <c r="F10003" s="8" t="s">
        <v>388</v>
      </c>
      <c r="G10003" s="10" t="s">
        <v>389</v>
      </c>
      <c r="J10003" s="14">
        <v>521</v>
      </c>
      <c r="K10003" s="14">
        <v>521</v>
      </c>
      <c r="P10003" s="14">
        <v>521</v>
      </c>
      <c r="Q10003" s="14">
        <v>521</v>
      </c>
      <c r="V10003" s="14">
        <v>4</v>
      </c>
      <c r="W10003" s="14">
        <v>0</v>
      </c>
      <c r="X10003" s="14">
        <v>517</v>
      </c>
      <c r="AN10003" s="14">
        <v>4</v>
      </c>
      <c r="AO10003" s="14">
        <v>0</v>
      </c>
      <c r="AP10003" s="14">
        <v>517</v>
      </c>
      <c r="AS10003" s="14">
        <v>521</v>
      </c>
      <c r="AU10003" s="25">
        <v>2.214051245986481</v>
      </c>
      <c r="AV10003" s="25">
        <v>0.91143005503995067</v>
      </c>
      <c r="AW10003" s="25">
        <v>2.145730825218954</v>
      </c>
      <c r="BA10003" s="26">
        <v>3.2675186211958636</v>
      </c>
      <c r="BB10003" s="26">
        <v>3.2675186211958636</v>
      </c>
      <c r="BC10003" s="26">
        <v>0</v>
      </c>
      <c r="BD10003" s="26">
        <v>3.267518621195864</v>
      </c>
      <c r="BE10003" s="26">
        <v>-4.4408920985006262E-16</v>
      </c>
      <c r="BF10003" s="14">
        <v>521</v>
      </c>
      <c r="BG10003" s="14">
        <v>0</v>
      </c>
      <c r="BH10003" s="27">
        <v>1.3826558354435364E-2</v>
      </c>
    </row>
    <row r="10004" spans="1:60" x14ac:dyDescent="0.25">
      <c r="A10004" t="s">
        <v>148</v>
      </c>
      <c r="B10004" s="2">
        <v>43729.083333333336</v>
      </c>
      <c r="C10004" s="1">
        <v>43728</v>
      </c>
      <c r="D10004">
        <v>19</v>
      </c>
      <c r="E10004" s="2">
        <v>43728.791666666664</v>
      </c>
      <c r="F10004" s="8" t="s">
        <v>388</v>
      </c>
      <c r="G10004" s="10" t="s">
        <v>389</v>
      </c>
      <c r="J10004" s="14">
        <v>581</v>
      </c>
      <c r="K10004" s="14">
        <v>581</v>
      </c>
      <c r="P10004" s="14">
        <v>581</v>
      </c>
      <c r="Q10004" s="14">
        <v>581</v>
      </c>
      <c r="V10004" s="14">
        <v>22</v>
      </c>
      <c r="W10004" s="14">
        <v>0</v>
      </c>
      <c r="X10004" s="14">
        <v>559</v>
      </c>
      <c r="AN10004" s="14">
        <v>22</v>
      </c>
      <c r="AO10004" s="14">
        <v>0</v>
      </c>
      <c r="AP10004" s="14">
        <v>559</v>
      </c>
      <c r="AS10004" s="14">
        <v>581</v>
      </c>
      <c r="AU10004" s="25">
        <v>2.2129817864000798</v>
      </c>
      <c r="AV10004" s="25">
        <v>0.91068036851455247</v>
      </c>
      <c r="AW10004" s="25">
        <v>2.145726403579471</v>
      </c>
      <c r="BA10004" s="26">
        <v>3.6438163510840624</v>
      </c>
      <c r="BB10004" s="26">
        <v>3.6438163510840624</v>
      </c>
      <c r="BC10004" s="26">
        <v>0</v>
      </c>
      <c r="BD10004" s="26">
        <v>3.6438163510840624</v>
      </c>
      <c r="BE10004" s="26">
        <v>0</v>
      </c>
      <c r="BF10004" s="14">
        <v>581</v>
      </c>
      <c r="BG10004" s="14">
        <v>0</v>
      </c>
      <c r="BH10004" s="27">
        <v>1.3826558354435362E-2</v>
      </c>
    </row>
    <row r="10005" spans="1:60" x14ac:dyDescent="0.25">
      <c r="A10005" t="s">
        <v>148</v>
      </c>
      <c r="B10005" s="2">
        <v>43729.125</v>
      </c>
      <c r="C10005" s="1">
        <v>43728</v>
      </c>
      <c r="D10005">
        <v>20</v>
      </c>
      <c r="E10005" s="2">
        <v>43728.833333333336</v>
      </c>
      <c r="F10005" s="8" t="s">
        <v>388</v>
      </c>
      <c r="G10005" s="10" t="s">
        <v>389</v>
      </c>
      <c r="J10005" s="14">
        <v>526</v>
      </c>
      <c r="K10005" s="14">
        <v>526</v>
      </c>
      <c r="P10005" s="14">
        <v>526</v>
      </c>
      <c r="Q10005" s="14">
        <v>526</v>
      </c>
      <c r="V10005" s="14">
        <v>30</v>
      </c>
      <c r="W10005" s="14">
        <v>0</v>
      </c>
      <c r="X10005" s="14">
        <v>496</v>
      </c>
      <c r="AN10005" s="14">
        <v>30</v>
      </c>
      <c r="AO10005" s="14">
        <v>0</v>
      </c>
      <c r="AP10005" s="14">
        <v>496</v>
      </c>
      <c r="AS10005" s="14">
        <v>526</v>
      </c>
      <c r="AU10005" s="25">
        <v>2.2130195865618942</v>
      </c>
      <c r="AV10005" s="25">
        <v>0.91084288096071597</v>
      </c>
      <c r="AW10005" s="25">
        <v>2.1456759463025143</v>
      </c>
      <c r="BA10005" s="26">
        <v>3.2988767653532136</v>
      </c>
      <c r="BB10005" s="26">
        <v>3.2988767653532136</v>
      </c>
      <c r="BC10005" s="26">
        <v>0</v>
      </c>
      <c r="BD10005" s="26">
        <v>3.2988767653532141</v>
      </c>
      <c r="BE10005" s="26">
        <v>-4.4408920985006262E-16</v>
      </c>
      <c r="BF10005" s="14">
        <v>526</v>
      </c>
      <c r="BG10005" s="14">
        <v>0</v>
      </c>
      <c r="BH10005" s="27">
        <v>1.3826558354435364E-2</v>
      </c>
    </row>
    <row r="10006" spans="1:60" x14ac:dyDescent="0.25">
      <c r="A10006" t="s">
        <v>148</v>
      </c>
      <c r="B10006" s="2">
        <v>43729.166666666664</v>
      </c>
      <c r="C10006" s="1">
        <v>43728</v>
      </c>
      <c r="D10006">
        <v>21</v>
      </c>
      <c r="E10006" s="2">
        <v>43728.875</v>
      </c>
      <c r="F10006" s="8" t="s">
        <v>388</v>
      </c>
      <c r="G10006" s="10" t="s">
        <v>389</v>
      </c>
      <c r="J10006" s="14">
        <v>473</v>
      </c>
      <c r="K10006" s="14">
        <v>473</v>
      </c>
      <c r="P10006" s="14">
        <v>473</v>
      </c>
      <c r="Q10006" s="14">
        <v>473</v>
      </c>
      <c r="V10006" s="14">
        <v>29</v>
      </c>
      <c r="W10006" s="14">
        <v>0</v>
      </c>
      <c r="X10006" s="14">
        <v>444</v>
      </c>
      <c r="AN10006" s="14">
        <v>29</v>
      </c>
      <c r="AO10006" s="14">
        <v>0</v>
      </c>
      <c r="AP10006" s="14">
        <v>444</v>
      </c>
      <c r="AS10006" s="14">
        <v>473</v>
      </c>
      <c r="AU10006" s="25">
        <v>2.2109564982048053</v>
      </c>
      <c r="AV10006" s="25">
        <v>0.91109579498627657</v>
      </c>
      <c r="AW10006" s="25">
        <v>2.1457635367424324</v>
      </c>
      <c r="BA10006" s="26">
        <v>2.9664804372853029</v>
      </c>
      <c r="BB10006" s="26">
        <v>2.9664804372853029</v>
      </c>
      <c r="BC10006" s="26">
        <v>0</v>
      </c>
      <c r="BD10006" s="26">
        <v>2.9664804372853033</v>
      </c>
      <c r="BE10006" s="26">
        <v>-4.4408920985006262E-16</v>
      </c>
      <c r="BF10006" s="14">
        <v>473</v>
      </c>
      <c r="BG10006" s="14">
        <v>0</v>
      </c>
      <c r="BH10006" s="27">
        <v>1.3826558354435357E-2</v>
      </c>
    </row>
    <row r="10007" spans="1:60" x14ac:dyDescent="0.25">
      <c r="A10007" t="s">
        <v>148</v>
      </c>
      <c r="B10007" s="2">
        <v>43729.208333333336</v>
      </c>
      <c r="C10007" s="1">
        <v>43728</v>
      </c>
      <c r="D10007">
        <v>22</v>
      </c>
      <c r="E10007" s="2">
        <v>43728.916666666664</v>
      </c>
      <c r="F10007" s="8" t="s">
        <v>388</v>
      </c>
      <c r="G10007" s="10" t="s">
        <v>389</v>
      </c>
      <c r="J10007" s="14">
        <v>401</v>
      </c>
      <c r="K10007" s="14">
        <v>401</v>
      </c>
      <c r="P10007" s="14">
        <v>401</v>
      </c>
      <c r="Q10007" s="14">
        <v>401</v>
      </c>
      <c r="V10007" s="14">
        <v>30</v>
      </c>
      <c r="W10007" s="14">
        <v>0</v>
      </c>
      <c r="X10007" s="14">
        <v>371</v>
      </c>
      <c r="AN10007" s="14">
        <v>30</v>
      </c>
      <c r="AO10007" s="14">
        <v>0</v>
      </c>
      <c r="AP10007" s="14">
        <v>371</v>
      </c>
      <c r="AS10007" s="14">
        <v>401</v>
      </c>
      <c r="AU10007" s="25">
        <v>2.2116997293548999</v>
      </c>
      <c r="AV10007" s="25">
        <v>0.91200184750745616</v>
      </c>
      <c r="AW10007" s="25">
        <v>2.1456774624436776</v>
      </c>
      <c r="BA10007" s="26">
        <v>2.5149231614194649</v>
      </c>
      <c r="BB10007" s="26">
        <v>2.5149231614194649</v>
      </c>
      <c r="BC10007" s="26">
        <v>0</v>
      </c>
      <c r="BD10007" s="26">
        <v>2.5149231614194649</v>
      </c>
      <c r="BE10007" s="26">
        <v>0</v>
      </c>
      <c r="BF10007" s="14">
        <v>401</v>
      </c>
      <c r="BG10007" s="14">
        <v>0</v>
      </c>
      <c r="BH10007" s="27">
        <v>1.3826558354435362E-2</v>
      </c>
    </row>
    <row r="10008" spans="1:60" x14ac:dyDescent="0.25">
      <c r="A10008" t="s">
        <v>148</v>
      </c>
      <c r="B10008" s="2">
        <v>43729.25</v>
      </c>
      <c r="C10008" s="1">
        <v>43728</v>
      </c>
      <c r="D10008">
        <v>23</v>
      </c>
      <c r="E10008" s="2">
        <v>43728.958333333336</v>
      </c>
      <c r="F10008" s="8" t="s">
        <v>388</v>
      </c>
      <c r="G10008" s="10" t="s">
        <v>389</v>
      </c>
      <c r="J10008" s="14">
        <v>347</v>
      </c>
      <c r="K10008" s="14">
        <v>347</v>
      </c>
      <c r="P10008" s="14">
        <v>347</v>
      </c>
      <c r="Q10008" s="14">
        <v>347</v>
      </c>
      <c r="V10008" s="14">
        <v>25</v>
      </c>
      <c r="W10008" s="14">
        <v>0</v>
      </c>
      <c r="X10008" s="14">
        <v>322</v>
      </c>
      <c r="AN10008" s="14">
        <v>25</v>
      </c>
      <c r="AO10008" s="14">
        <v>0</v>
      </c>
      <c r="AP10008" s="14">
        <v>322</v>
      </c>
      <c r="AS10008" s="14">
        <v>347</v>
      </c>
      <c r="AU10008" s="25">
        <v>2.2113977864447758</v>
      </c>
      <c r="AV10008" s="25">
        <v>0.91244477812614477</v>
      </c>
      <c r="AW10008" s="25">
        <v>2.1458111254508951</v>
      </c>
      <c r="BA10008" s="26">
        <v>2.1762552045200856</v>
      </c>
      <c r="BB10008" s="26">
        <v>2.1762552045200856</v>
      </c>
      <c r="BC10008" s="26">
        <v>0</v>
      </c>
      <c r="BD10008" s="26">
        <v>2.1762552045200856</v>
      </c>
      <c r="BE10008" s="26">
        <v>0</v>
      </c>
      <c r="BF10008" s="14">
        <v>347</v>
      </c>
      <c r="BG10008" s="14">
        <v>0</v>
      </c>
      <c r="BH10008" s="27">
        <v>1.3826558354435362E-2</v>
      </c>
    </row>
    <row r="10009" spans="1:60" x14ac:dyDescent="0.25">
      <c r="A10009" t="s">
        <v>148</v>
      </c>
      <c r="B10009" s="2">
        <v>43729.291666666664</v>
      </c>
      <c r="C10009" s="1">
        <v>43728</v>
      </c>
      <c r="D10009">
        <v>24</v>
      </c>
      <c r="E10009" s="2">
        <v>43729</v>
      </c>
      <c r="F10009" s="8" t="s">
        <v>388</v>
      </c>
      <c r="G10009" s="10" t="s">
        <v>389</v>
      </c>
      <c r="J10009" s="14">
        <v>302</v>
      </c>
      <c r="K10009" s="14">
        <v>302</v>
      </c>
      <c r="P10009" s="14">
        <v>302</v>
      </c>
      <c r="Q10009" s="14">
        <v>302</v>
      </c>
      <c r="V10009" s="14">
        <v>25</v>
      </c>
      <c r="W10009" s="14">
        <v>0</v>
      </c>
      <c r="X10009" s="14">
        <v>277</v>
      </c>
      <c r="AN10009" s="14">
        <v>25</v>
      </c>
      <c r="AO10009" s="14">
        <v>0</v>
      </c>
      <c r="AP10009" s="14">
        <v>277</v>
      </c>
      <c r="AS10009" s="14">
        <v>302</v>
      </c>
      <c r="AU10009" s="25">
        <v>2.2102295895348587</v>
      </c>
      <c r="AV10009" s="25">
        <v>0.91391053229578079</v>
      </c>
      <c r="AW10009" s="25">
        <v>2.1463302304637697</v>
      </c>
      <c r="BA10009" s="26">
        <v>1.894031907103936</v>
      </c>
      <c r="BB10009" s="26">
        <v>1.894031907103936</v>
      </c>
      <c r="BC10009" s="26">
        <v>0</v>
      </c>
      <c r="BD10009" s="26">
        <v>1.894031907103936</v>
      </c>
      <c r="BE10009" s="26">
        <v>0</v>
      </c>
      <c r="BF10009" s="14">
        <v>302</v>
      </c>
      <c r="BG10009" s="14">
        <v>0</v>
      </c>
      <c r="BH10009" s="27">
        <v>1.3826558354435362E-2</v>
      </c>
    </row>
    <row r="10010" spans="1:60" x14ac:dyDescent="0.25">
      <c r="A10010" t="s">
        <v>148</v>
      </c>
      <c r="B10010" s="2">
        <v>43729.333333333336</v>
      </c>
      <c r="C10010" s="1">
        <v>43729</v>
      </c>
      <c r="D10010">
        <v>1</v>
      </c>
      <c r="E10010" s="2">
        <v>43729.041666666664</v>
      </c>
      <c r="F10010" s="8" t="s">
        <v>388</v>
      </c>
      <c r="G10010" s="10" t="s">
        <v>389</v>
      </c>
      <c r="J10010" s="14">
        <v>284</v>
      </c>
      <c r="K10010" s="14">
        <v>284</v>
      </c>
      <c r="P10010" s="14">
        <v>284</v>
      </c>
      <c r="Q10010" s="14">
        <v>284</v>
      </c>
      <c r="V10010" s="14">
        <v>25</v>
      </c>
      <c r="W10010" s="14">
        <v>0</v>
      </c>
      <c r="X10010" s="14">
        <v>259</v>
      </c>
      <c r="AN10010" s="14">
        <v>25</v>
      </c>
      <c r="AO10010" s="14">
        <v>0</v>
      </c>
      <c r="AP10010" s="14">
        <v>259</v>
      </c>
      <c r="AS10010" s="14">
        <v>284</v>
      </c>
      <c r="AU10010" s="25">
        <v>2.2113670106746759</v>
      </c>
      <c r="AV10010" s="25">
        <v>0.91385206430447263</v>
      </c>
      <c r="AW10010" s="25">
        <v>2.1462913369854295</v>
      </c>
      <c r="BA10010" s="26">
        <v>1.7811425881374758</v>
      </c>
      <c r="BB10010" s="26">
        <v>1.7811425881374758</v>
      </c>
      <c r="BC10010" s="26">
        <v>0</v>
      </c>
      <c r="BD10010" s="26">
        <v>1.7811425881374758</v>
      </c>
      <c r="BE10010" s="26">
        <v>0</v>
      </c>
      <c r="BF10010" s="14">
        <v>284</v>
      </c>
      <c r="BG10010" s="14">
        <v>0</v>
      </c>
      <c r="BH10010" s="27">
        <v>1.3826558354435357E-2</v>
      </c>
    </row>
    <row r="10011" spans="1:60" x14ac:dyDescent="0.25">
      <c r="A10011" t="s">
        <v>148</v>
      </c>
      <c r="B10011" s="2">
        <v>43729.375</v>
      </c>
      <c r="C10011" s="1">
        <v>43729</v>
      </c>
      <c r="D10011">
        <v>2</v>
      </c>
      <c r="E10011" s="2">
        <v>43729.083333333336</v>
      </c>
      <c r="F10011" s="8" t="s">
        <v>388</v>
      </c>
      <c r="G10011" s="10" t="s">
        <v>389</v>
      </c>
      <c r="J10011" s="14">
        <v>221</v>
      </c>
      <c r="K10011" s="14">
        <v>221</v>
      </c>
      <c r="P10011" s="14">
        <v>221</v>
      </c>
      <c r="Q10011" s="14">
        <v>221</v>
      </c>
      <c r="V10011" s="14">
        <v>25</v>
      </c>
      <c r="W10011" s="14">
        <v>0</v>
      </c>
      <c r="X10011" s="14">
        <v>196</v>
      </c>
      <c r="AN10011" s="14">
        <v>25</v>
      </c>
      <c r="AO10011" s="14">
        <v>0</v>
      </c>
      <c r="AP10011" s="14">
        <v>196</v>
      </c>
      <c r="AS10011" s="14">
        <v>221</v>
      </c>
      <c r="AU10011" s="25">
        <v>2.2117734764836077</v>
      </c>
      <c r="AV10011" s="25">
        <v>0.91381611093104109</v>
      </c>
      <c r="AW10011" s="25">
        <v>2.1471928768671957</v>
      </c>
      <c r="BA10011" s="26">
        <v>1.3860299717548672</v>
      </c>
      <c r="BB10011" s="26">
        <v>1.3860299717548672</v>
      </c>
      <c r="BC10011" s="26">
        <v>0</v>
      </c>
      <c r="BD10011" s="26">
        <v>1.3860299717548672</v>
      </c>
      <c r="BE10011" s="26">
        <v>0</v>
      </c>
      <c r="BF10011" s="14">
        <v>221</v>
      </c>
      <c r="BG10011" s="14">
        <v>0</v>
      </c>
      <c r="BH10011" s="27">
        <v>1.3826558354435362E-2</v>
      </c>
    </row>
    <row r="10012" spans="1:60" x14ac:dyDescent="0.25">
      <c r="A10012" t="s">
        <v>148</v>
      </c>
      <c r="B10012" s="2">
        <v>43729.416666666664</v>
      </c>
      <c r="C10012" s="1">
        <v>43729</v>
      </c>
      <c r="D10012">
        <v>3</v>
      </c>
      <c r="E10012" s="2">
        <v>43729.125</v>
      </c>
      <c r="F10012" s="8" t="s">
        <v>388</v>
      </c>
      <c r="G10012" s="10" t="s">
        <v>389</v>
      </c>
      <c r="J10012" s="14">
        <v>179</v>
      </c>
      <c r="K10012" s="14">
        <v>179</v>
      </c>
      <c r="P10012" s="14">
        <v>179</v>
      </c>
      <c r="Q10012" s="14">
        <v>179</v>
      </c>
      <c r="V10012" s="14">
        <v>25</v>
      </c>
      <c r="W10012" s="14">
        <v>0</v>
      </c>
      <c r="X10012" s="14">
        <v>154</v>
      </c>
      <c r="AN10012" s="14">
        <v>25</v>
      </c>
      <c r="AO10012" s="14">
        <v>0</v>
      </c>
      <c r="AP10012" s="14">
        <v>154</v>
      </c>
      <c r="AS10012" s="14">
        <v>179</v>
      </c>
      <c r="AU10012" s="25">
        <v>2.2117567223820602</v>
      </c>
      <c r="AV10012" s="25">
        <v>0.91410028641614649</v>
      </c>
      <c r="AW10012" s="25">
        <v>2.147303998985481</v>
      </c>
      <c r="BA10012" s="26">
        <v>1.1226215608331278</v>
      </c>
      <c r="BB10012" s="26">
        <v>1.1226215608331278</v>
      </c>
      <c r="BC10012" s="26">
        <v>0</v>
      </c>
      <c r="BD10012" s="26">
        <v>1.1226215608331278</v>
      </c>
      <c r="BE10012" s="26">
        <v>0</v>
      </c>
      <c r="BF10012" s="14">
        <v>179</v>
      </c>
      <c r="BG10012" s="14">
        <v>0</v>
      </c>
      <c r="BH10012" s="27">
        <v>1.3826558354435364E-2</v>
      </c>
    </row>
    <row r="10013" spans="1:60" x14ac:dyDescent="0.25">
      <c r="A10013" t="s">
        <v>148</v>
      </c>
      <c r="B10013" s="2">
        <v>43729.458333333336</v>
      </c>
      <c r="C10013" s="1">
        <v>43729</v>
      </c>
      <c r="D10013">
        <v>4</v>
      </c>
      <c r="E10013" s="2">
        <v>43729.166666666664</v>
      </c>
      <c r="F10013" s="8" t="s">
        <v>388</v>
      </c>
      <c r="G10013" s="10" t="s">
        <v>389</v>
      </c>
      <c r="J10013" s="14">
        <v>175</v>
      </c>
      <c r="K10013" s="14">
        <v>175</v>
      </c>
      <c r="P10013" s="14">
        <v>175</v>
      </c>
      <c r="Q10013" s="14">
        <v>175</v>
      </c>
      <c r="V10013" s="14">
        <v>25</v>
      </c>
      <c r="W10013" s="14">
        <v>0</v>
      </c>
      <c r="X10013" s="14">
        <v>150</v>
      </c>
      <c r="AN10013" s="14">
        <v>25</v>
      </c>
      <c r="AO10013" s="14">
        <v>0</v>
      </c>
      <c r="AP10013" s="14">
        <v>150</v>
      </c>
      <c r="AS10013" s="14">
        <v>175</v>
      </c>
      <c r="AU10013" s="25">
        <v>2.2116700705361798</v>
      </c>
      <c r="AV10013" s="25">
        <v>0.91391229004618435</v>
      </c>
      <c r="AW10013" s="25">
        <v>2.147303998985481</v>
      </c>
      <c r="BA10013" s="26">
        <v>1.0975350455072477</v>
      </c>
      <c r="BB10013" s="26">
        <v>1.0975350455072477</v>
      </c>
      <c r="BC10013" s="26">
        <v>0</v>
      </c>
      <c r="BD10013" s="26">
        <v>1.0975350455072477</v>
      </c>
      <c r="BE10013" s="26">
        <v>0</v>
      </c>
      <c r="BF10013" s="14">
        <v>175</v>
      </c>
      <c r="BG10013" s="14">
        <v>0</v>
      </c>
      <c r="BH10013" s="27">
        <v>1.3826558354435362E-2</v>
      </c>
    </row>
    <row r="10014" spans="1:60" x14ac:dyDescent="0.25">
      <c r="A10014" t="s">
        <v>148</v>
      </c>
      <c r="B10014" s="2">
        <v>43729.5</v>
      </c>
      <c r="C10014" s="1">
        <v>43729</v>
      </c>
      <c r="D10014">
        <v>5</v>
      </c>
      <c r="E10014" s="2">
        <v>43729.208333333336</v>
      </c>
      <c r="F10014" s="8" t="s">
        <v>388</v>
      </c>
      <c r="G10014" s="10" t="s">
        <v>389</v>
      </c>
      <c r="J10014" s="14">
        <v>180</v>
      </c>
      <c r="K10014" s="14">
        <v>180</v>
      </c>
      <c r="P10014" s="14">
        <v>180</v>
      </c>
      <c r="Q10014" s="14">
        <v>180</v>
      </c>
      <c r="V10014" s="14">
        <v>24</v>
      </c>
      <c r="W10014" s="14">
        <v>0</v>
      </c>
      <c r="X10014" s="14">
        <v>156</v>
      </c>
      <c r="AN10014" s="14">
        <v>24</v>
      </c>
      <c r="AO10014" s="14">
        <v>0</v>
      </c>
      <c r="AP10014" s="14">
        <v>156</v>
      </c>
      <c r="AS10014" s="14">
        <v>180</v>
      </c>
      <c r="AU10014" s="25">
        <v>2.2109246594029286</v>
      </c>
      <c r="AV10014" s="25">
        <v>0.91437421004803288</v>
      </c>
      <c r="AW10014" s="25">
        <v>2.147303998985481</v>
      </c>
      <c r="BA10014" s="26">
        <v>1.1288931896645977</v>
      </c>
      <c r="BB10014" s="26">
        <v>1.1288931896645977</v>
      </c>
      <c r="BC10014" s="26">
        <v>0</v>
      </c>
      <c r="BD10014" s="26">
        <v>1.1288931896645977</v>
      </c>
      <c r="BE10014" s="26">
        <v>0</v>
      </c>
      <c r="BF10014" s="14">
        <v>180</v>
      </c>
      <c r="BG10014" s="14">
        <v>0</v>
      </c>
      <c r="BH10014" s="27">
        <v>1.3826558354435362E-2</v>
      </c>
    </row>
    <row r="10015" spans="1:60" x14ac:dyDescent="0.25">
      <c r="A10015" t="s">
        <v>148</v>
      </c>
      <c r="B10015" s="2">
        <v>43729.541666666664</v>
      </c>
      <c r="C10015" s="1">
        <v>43729</v>
      </c>
      <c r="D10015">
        <v>6</v>
      </c>
      <c r="E10015" s="2">
        <v>43729.25</v>
      </c>
      <c r="F10015" s="8" t="s">
        <v>388</v>
      </c>
      <c r="G10015" s="10" t="s">
        <v>389</v>
      </c>
      <c r="J10015" s="14">
        <v>173</v>
      </c>
      <c r="K10015" s="14">
        <v>173</v>
      </c>
      <c r="P10015" s="14">
        <v>173</v>
      </c>
      <c r="Q10015" s="14">
        <v>173</v>
      </c>
      <c r="V10015" s="14">
        <v>25</v>
      </c>
      <c r="W10015" s="14">
        <v>0</v>
      </c>
      <c r="X10015" s="14">
        <v>148</v>
      </c>
      <c r="AN10015" s="14">
        <v>25</v>
      </c>
      <c r="AO10015" s="14">
        <v>0</v>
      </c>
      <c r="AP10015" s="14">
        <v>148</v>
      </c>
      <c r="AS10015" s="14">
        <v>173</v>
      </c>
      <c r="AU10015" s="25">
        <v>2.2118365664911739</v>
      </c>
      <c r="AV10015" s="25">
        <v>0.91402987949047887</v>
      </c>
      <c r="AW10015" s="25">
        <v>2.1473039989854805</v>
      </c>
      <c r="BA10015" s="26">
        <v>1.0849917878443069</v>
      </c>
      <c r="BB10015" s="26">
        <v>1.0849917878443069</v>
      </c>
      <c r="BC10015" s="26">
        <v>0</v>
      </c>
      <c r="BD10015" s="26">
        <v>1.0849917878443069</v>
      </c>
      <c r="BE10015" s="26">
        <v>0</v>
      </c>
      <c r="BF10015" s="14">
        <v>173</v>
      </c>
      <c r="BG10015" s="14">
        <v>0</v>
      </c>
      <c r="BH10015" s="27">
        <v>1.3826558354435352E-2</v>
      </c>
    </row>
    <row r="10016" spans="1:60" x14ac:dyDescent="0.25">
      <c r="A10016" t="s">
        <v>148</v>
      </c>
      <c r="B10016" s="2">
        <v>43729.583333333336</v>
      </c>
      <c r="C10016" s="1">
        <v>43729</v>
      </c>
      <c r="D10016">
        <v>7</v>
      </c>
      <c r="E10016" s="2">
        <v>43729.291666666664</v>
      </c>
      <c r="F10016" s="8" t="s">
        <v>388</v>
      </c>
      <c r="G10016" s="10" t="s">
        <v>389</v>
      </c>
      <c r="J10016" s="14">
        <v>169</v>
      </c>
      <c r="K10016" s="14">
        <v>169</v>
      </c>
      <c r="P10016" s="14">
        <v>169</v>
      </c>
      <c r="Q10016" s="14">
        <v>169</v>
      </c>
      <c r="V10016" s="14">
        <v>30</v>
      </c>
      <c r="W10016" s="14">
        <v>0</v>
      </c>
      <c r="X10016" s="14">
        <v>139</v>
      </c>
      <c r="AN10016" s="14">
        <v>30</v>
      </c>
      <c r="AO10016" s="14">
        <v>0</v>
      </c>
      <c r="AP10016" s="14">
        <v>139</v>
      </c>
      <c r="AS10016" s="14">
        <v>169</v>
      </c>
      <c r="AU10016" s="25">
        <v>2.2120942302964441</v>
      </c>
      <c r="AV10016" s="25">
        <v>0.9134193457302261</v>
      </c>
      <c r="AW10016" s="25">
        <v>2.1473039989854805</v>
      </c>
      <c r="BA10016" s="26">
        <v>1.0599052725184277</v>
      </c>
      <c r="BB10016" s="26">
        <v>1.0599052725184277</v>
      </c>
      <c r="BC10016" s="26">
        <v>0</v>
      </c>
      <c r="BD10016" s="26">
        <v>1.0599052725184277</v>
      </c>
      <c r="BE10016" s="26">
        <v>0</v>
      </c>
      <c r="BF10016" s="14">
        <v>169</v>
      </c>
      <c r="BG10016" s="14">
        <v>0</v>
      </c>
      <c r="BH10016" s="27">
        <v>1.3826558354435359E-2</v>
      </c>
    </row>
    <row r="10017" spans="1:60" x14ac:dyDescent="0.25">
      <c r="A10017" t="s">
        <v>148</v>
      </c>
      <c r="B10017" s="2">
        <v>43729.625</v>
      </c>
      <c r="C10017" s="1">
        <v>43729</v>
      </c>
      <c r="D10017">
        <v>8</v>
      </c>
      <c r="E10017" s="2">
        <v>43729.333333333336</v>
      </c>
      <c r="F10017" s="8" t="s">
        <v>388</v>
      </c>
      <c r="G10017" s="10" t="s">
        <v>389</v>
      </c>
      <c r="J10017" s="14">
        <v>145</v>
      </c>
      <c r="K10017" s="14">
        <v>145</v>
      </c>
      <c r="P10017" s="14">
        <v>145</v>
      </c>
      <c r="Q10017" s="14">
        <v>145</v>
      </c>
      <c r="V10017" s="14">
        <v>14</v>
      </c>
      <c r="W10017" s="14">
        <v>0</v>
      </c>
      <c r="X10017" s="14">
        <v>131</v>
      </c>
      <c r="AN10017" s="14">
        <v>14</v>
      </c>
      <c r="AO10017" s="14">
        <v>0</v>
      </c>
      <c r="AP10017" s="14">
        <v>131</v>
      </c>
      <c r="AS10017" s="14">
        <v>145</v>
      </c>
      <c r="AU10017" s="25">
        <v>2.2131608573048851</v>
      </c>
      <c r="AV10017" s="25">
        <v>0.91341781423108936</v>
      </c>
      <c r="AW10017" s="25">
        <v>2.1473039989854805</v>
      </c>
      <c r="BA10017" s="26">
        <v>0.90938618056314824</v>
      </c>
      <c r="BB10017" s="26">
        <v>0.90938618056314824</v>
      </c>
      <c r="BC10017" s="26">
        <v>0</v>
      </c>
      <c r="BD10017" s="26">
        <v>0.90938618056314835</v>
      </c>
      <c r="BE10017" s="26">
        <v>-1.1102230246251565E-16</v>
      </c>
      <c r="BF10017" s="14">
        <v>145</v>
      </c>
      <c r="BG10017" s="14">
        <v>0</v>
      </c>
      <c r="BH10017" s="27">
        <v>1.3826558354435364E-2</v>
      </c>
    </row>
    <row r="10018" spans="1:60" x14ac:dyDescent="0.25">
      <c r="A10018" t="s">
        <v>148</v>
      </c>
      <c r="B10018" s="2">
        <v>43729.666666666664</v>
      </c>
      <c r="C10018" s="1">
        <v>43729</v>
      </c>
      <c r="D10018">
        <v>9</v>
      </c>
      <c r="E10018" s="2">
        <v>43729.375</v>
      </c>
      <c r="F10018" s="8" t="s">
        <v>388</v>
      </c>
      <c r="G10018" s="10" t="s">
        <v>389</v>
      </c>
      <c r="J10018" s="14">
        <v>94</v>
      </c>
      <c r="K10018" s="14">
        <v>94</v>
      </c>
      <c r="P10018" s="14">
        <v>94</v>
      </c>
      <c r="Q10018" s="14">
        <v>94</v>
      </c>
      <c r="V10018" s="14">
        <v>18</v>
      </c>
      <c r="W10018" s="14">
        <v>0</v>
      </c>
      <c r="X10018" s="14">
        <v>76</v>
      </c>
      <c r="AN10018" s="14">
        <v>18</v>
      </c>
      <c r="AO10018" s="14">
        <v>0</v>
      </c>
      <c r="AP10018" s="14">
        <v>76</v>
      </c>
      <c r="AS10018" s="14">
        <v>94</v>
      </c>
      <c r="AU10018" s="25">
        <v>2.2141686005843413</v>
      </c>
      <c r="AV10018" s="25">
        <v>0.9136317573055206</v>
      </c>
      <c r="AW10018" s="25">
        <v>2.1473039989854805</v>
      </c>
      <c r="BA10018" s="26">
        <v>0.58953311015817877</v>
      </c>
      <c r="BB10018" s="26">
        <v>0.58953311015817877</v>
      </c>
      <c r="BC10018" s="26">
        <v>0</v>
      </c>
      <c r="BD10018" s="26">
        <v>0.58953311015817877</v>
      </c>
      <c r="BE10018" s="26">
        <v>0</v>
      </c>
      <c r="BF10018" s="14">
        <v>94</v>
      </c>
      <c r="BG10018" s="14">
        <v>0</v>
      </c>
      <c r="BH10018" s="27">
        <v>1.3826558354435362E-2</v>
      </c>
    </row>
    <row r="10019" spans="1:60" x14ac:dyDescent="0.25">
      <c r="A10019" t="s">
        <v>148</v>
      </c>
      <c r="B10019" s="2">
        <v>43729.708333333336</v>
      </c>
      <c r="C10019" s="1">
        <v>43729</v>
      </c>
      <c r="D10019">
        <v>10</v>
      </c>
      <c r="E10019" s="2">
        <v>43729.416666666664</v>
      </c>
      <c r="F10019" s="8" t="s">
        <v>388</v>
      </c>
      <c r="G10019" s="10" t="s">
        <v>389</v>
      </c>
      <c r="J10019" s="14">
        <v>110</v>
      </c>
      <c r="K10019" s="14">
        <v>110</v>
      </c>
      <c r="P10019" s="14">
        <v>110</v>
      </c>
      <c r="Q10019" s="14">
        <v>110</v>
      </c>
      <c r="V10019" s="14">
        <v>13</v>
      </c>
      <c r="W10019" s="14">
        <v>0</v>
      </c>
      <c r="X10019" s="14">
        <v>97</v>
      </c>
      <c r="AN10019" s="14">
        <v>13</v>
      </c>
      <c r="AO10019" s="14">
        <v>0</v>
      </c>
      <c r="AP10019" s="14">
        <v>97</v>
      </c>
      <c r="AS10019" s="14">
        <v>110</v>
      </c>
      <c r="AU10019" s="25">
        <v>2.214713783495212</v>
      </c>
      <c r="AV10019" s="25">
        <v>0.91326013081949509</v>
      </c>
      <c r="AW10019" s="25">
        <v>2.1473039989854805</v>
      </c>
      <c r="BA10019" s="26">
        <v>0.6898791714616983</v>
      </c>
      <c r="BB10019" s="26">
        <v>0.6898791714616983</v>
      </c>
      <c r="BC10019" s="26">
        <v>0</v>
      </c>
      <c r="BD10019" s="26">
        <v>0.6898791714616983</v>
      </c>
      <c r="BE10019" s="26">
        <v>0</v>
      </c>
      <c r="BF10019" s="14">
        <v>110</v>
      </c>
      <c r="BG10019" s="14">
        <v>0</v>
      </c>
      <c r="BH10019" s="27">
        <v>1.3826558354435357E-2</v>
      </c>
    </row>
    <row r="10020" spans="1:60" x14ac:dyDescent="0.25">
      <c r="A10020" t="s">
        <v>148</v>
      </c>
      <c r="B10020" s="2">
        <v>43729.75</v>
      </c>
      <c r="C10020" s="1">
        <v>43729</v>
      </c>
      <c r="D10020">
        <v>11</v>
      </c>
      <c r="E10020" s="2">
        <v>43729.458333333336</v>
      </c>
      <c r="F10020" s="8" t="s">
        <v>388</v>
      </c>
      <c r="G10020" s="10" t="s">
        <v>389</v>
      </c>
      <c r="J10020" s="14">
        <v>142</v>
      </c>
      <c r="K10020" s="14">
        <v>142</v>
      </c>
      <c r="P10020" s="14">
        <v>142</v>
      </c>
      <c r="Q10020" s="14">
        <v>142</v>
      </c>
      <c r="V10020" s="14">
        <v>4</v>
      </c>
      <c r="W10020" s="14">
        <v>0</v>
      </c>
      <c r="X10020" s="14">
        <v>138</v>
      </c>
      <c r="AN10020" s="14">
        <v>4</v>
      </c>
      <c r="AO10020" s="14">
        <v>0</v>
      </c>
      <c r="AP10020" s="14">
        <v>138</v>
      </c>
      <c r="AS10020" s="14">
        <v>142</v>
      </c>
      <c r="AU10020" s="25">
        <v>2.2142915032798163</v>
      </c>
      <c r="AV10020" s="25">
        <v>0.91344951122078943</v>
      </c>
      <c r="AW10020" s="25">
        <v>2.1473039989854805</v>
      </c>
      <c r="BA10020" s="26">
        <v>0.89057129406873814</v>
      </c>
      <c r="BB10020" s="26">
        <v>0.89057129406873814</v>
      </c>
      <c r="BC10020" s="26">
        <v>0</v>
      </c>
      <c r="BD10020" s="26">
        <v>0.89057129406873814</v>
      </c>
      <c r="BE10020" s="26">
        <v>0</v>
      </c>
      <c r="BF10020" s="14">
        <v>142</v>
      </c>
      <c r="BG10020" s="14">
        <v>0</v>
      </c>
      <c r="BH10020" s="27">
        <v>1.3826558354435362E-2</v>
      </c>
    </row>
    <row r="10021" spans="1:60" x14ac:dyDescent="0.25">
      <c r="A10021" t="s">
        <v>148</v>
      </c>
      <c r="B10021" s="2">
        <v>43729.791666666664</v>
      </c>
      <c r="C10021" s="1">
        <v>43729</v>
      </c>
      <c r="D10021">
        <v>12</v>
      </c>
      <c r="E10021" s="2">
        <v>43729.5</v>
      </c>
      <c r="F10021" s="8" t="s">
        <v>388</v>
      </c>
      <c r="G10021" s="10" t="s">
        <v>389</v>
      </c>
      <c r="J10021" s="14">
        <v>136</v>
      </c>
      <c r="K10021" s="14">
        <v>136</v>
      </c>
      <c r="P10021" s="14">
        <v>136</v>
      </c>
      <c r="Q10021" s="14">
        <v>136</v>
      </c>
      <c r="V10021" s="14">
        <v>11</v>
      </c>
      <c r="W10021" s="14">
        <v>0</v>
      </c>
      <c r="X10021" s="14">
        <v>125</v>
      </c>
      <c r="AN10021" s="14">
        <v>11</v>
      </c>
      <c r="AO10021" s="14">
        <v>0</v>
      </c>
      <c r="AP10021" s="14">
        <v>125</v>
      </c>
      <c r="AS10021" s="14">
        <v>136</v>
      </c>
      <c r="AU10021" s="25">
        <v>2.2155963819254625</v>
      </c>
      <c r="AV10021" s="25">
        <v>0.91328675693310624</v>
      </c>
      <c r="AW10021" s="25">
        <v>2.1473039989854805</v>
      </c>
      <c r="BA10021" s="26">
        <v>0.85294152107991816</v>
      </c>
      <c r="BB10021" s="26">
        <v>0.85294152107991816</v>
      </c>
      <c r="BC10021" s="26">
        <v>0</v>
      </c>
      <c r="BD10021" s="26">
        <v>0.85294152107991816</v>
      </c>
      <c r="BE10021" s="26">
        <v>0</v>
      </c>
      <c r="BF10021" s="14">
        <v>136</v>
      </c>
      <c r="BG10021" s="14">
        <v>0</v>
      </c>
      <c r="BH10021" s="27">
        <v>1.382655835443536E-2</v>
      </c>
    </row>
    <row r="10022" spans="1:60" x14ac:dyDescent="0.25">
      <c r="A10022" t="s">
        <v>148</v>
      </c>
      <c r="B10022" s="2">
        <v>43729.833333333336</v>
      </c>
      <c r="C10022" s="1">
        <v>43729</v>
      </c>
      <c r="D10022">
        <v>13</v>
      </c>
      <c r="E10022" s="2">
        <v>43729.541666666664</v>
      </c>
      <c r="F10022" s="8" t="s">
        <v>388</v>
      </c>
      <c r="G10022" s="10" t="s">
        <v>389</v>
      </c>
      <c r="J10022" s="14">
        <v>117</v>
      </c>
      <c r="K10022" s="14">
        <v>117</v>
      </c>
      <c r="P10022" s="14">
        <v>117</v>
      </c>
      <c r="Q10022" s="14">
        <v>117</v>
      </c>
      <c r="V10022" s="14">
        <v>30</v>
      </c>
      <c r="W10022" s="14">
        <v>0</v>
      </c>
      <c r="X10022" s="14">
        <v>87</v>
      </c>
      <c r="AN10022" s="14">
        <v>30</v>
      </c>
      <c r="AO10022" s="14">
        <v>0</v>
      </c>
      <c r="AP10022" s="14">
        <v>87</v>
      </c>
      <c r="AS10022" s="14">
        <v>117</v>
      </c>
      <c r="AU10022" s="25">
        <v>2.2152705436359192</v>
      </c>
      <c r="AV10022" s="25">
        <v>0.91326981138099372</v>
      </c>
      <c r="AW10022" s="25">
        <v>2.1473039989854805</v>
      </c>
      <c r="BA10022" s="26">
        <v>0.7337805732819882</v>
      </c>
      <c r="BB10022" s="26">
        <v>0.7337805732819882</v>
      </c>
      <c r="BC10022" s="26">
        <v>0</v>
      </c>
      <c r="BD10022" s="26">
        <v>0.73378057328198831</v>
      </c>
      <c r="BE10022" s="26">
        <v>-1.1102230246251565E-16</v>
      </c>
      <c r="BF10022" s="14">
        <v>117</v>
      </c>
      <c r="BG10022" s="14">
        <v>0</v>
      </c>
      <c r="BH10022" s="27">
        <v>1.3826558354435357E-2</v>
      </c>
    </row>
    <row r="10023" spans="1:60" x14ac:dyDescent="0.25">
      <c r="A10023" t="s">
        <v>148</v>
      </c>
      <c r="B10023" s="2">
        <v>43729.875</v>
      </c>
      <c r="C10023" s="1">
        <v>43729</v>
      </c>
      <c r="D10023">
        <v>14</v>
      </c>
      <c r="E10023" s="2">
        <v>43729.583333333336</v>
      </c>
      <c r="F10023" s="8" t="s">
        <v>388</v>
      </c>
      <c r="G10023" s="10" t="s">
        <v>389</v>
      </c>
      <c r="J10023" s="14">
        <v>87</v>
      </c>
      <c r="K10023" s="14">
        <v>87</v>
      </c>
      <c r="P10023" s="14">
        <v>87</v>
      </c>
      <c r="Q10023" s="14">
        <v>87</v>
      </c>
      <c r="V10023" s="14">
        <v>29</v>
      </c>
      <c r="W10023" s="14">
        <v>0</v>
      </c>
      <c r="X10023" s="14">
        <v>58</v>
      </c>
      <c r="AN10023" s="14">
        <v>29</v>
      </c>
      <c r="AO10023" s="14">
        <v>0</v>
      </c>
      <c r="AP10023" s="14">
        <v>58</v>
      </c>
      <c r="AS10023" s="14">
        <v>87</v>
      </c>
      <c r="AU10023" s="25">
        <v>2.2149731119653722</v>
      </c>
      <c r="AV10023" s="25">
        <v>0.91284792573396734</v>
      </c>
      <c r="AW10023" s="25">
        <v>2.1473039989854805</v>
      </c>
      <c r="BA10023" s="26">
        <v>0.54563170833788888</v>
      </c>
      <c r="BB10023" s="26">
        <v>0.54563170833788888</v>
      </c>
      <c r="BC10023" s="26">
        <v>0</v>
      </c>
      <c r="BD10023" s="26">
        <v>0.54563170833788888</v>
      </c>
      <c r="BE10023" s="26">
        <v>0</v>
      </c>
      <c r="BF10023" s="14">
        <v>87</v>
      </c>
      <c r="BG10023" s="14">
        <v>0</v>
      </c>
      <c r="BH10023" s="27">
        <v>1.3826558354435362E-2</v>
      </c>
    </row>
    <row r="10024" spans="1:60" x14ac:dyDescent="0.25">
      <c r="A10024" t="s">
        <v>148</v>
      </c>
      <c r="B10024" s="2">
        <v>43729.916666666664</v>
      </c>
      <c r="C10024" s="1">
        <v>43729</v>
      </c>
      <c r="D10024">
        <v>15</v>
      </c>
      <c r="E10024" s="2">
        <v>43729.625</v>
      </c>
      <c r="F10024" s="8" t="s">
        <v>388</v>
      </c>
      <c r="G10024" s="10" t="s">
        <v>389</v>
      </c>
      <c r="J10024" s="14">
        <v>79</v>
      </c>
      <c r="K10024" s="14">
        <v>79</v>
      </c>
      <c r="P10024" s="14">
        <v>79</v>
      </c>
      <c r="Q10024" s="14">
        <v>79</v>
      </c>
      <c r="V10024" s="14">
        <v>31</v>
      </c>
      <c r="W10024" s="14">
        <v>0</v>
      </c>
      <c r="X10024" s="14">
        <v>48</v>
      </c>
      <c r="AN10024" s="14">
        <v>31</v>
      </c>
      <c r="AO10024" s="14">
        <v>0</v>
      </c>
      <c r="AP10024" s="14">
        <v>48</v>
      </c>
      <c r="AS10024" s="14">
        <v>79</v>
      </c>
      <c r="AU10024" s="25">
        <v>2.2149120780550677</v>
      </c>
      <c r="AV10024" s="25">
        <v>0.91236358655693595</v>
      </c>
      <c r="AW10024" s="25">
        <v>2.1473039989854805</v>
      </c>
      <c r="BA10024" s="26">
        <v>0.49545867768612917</v>
      </c>
      <c r="BB10024" s="26">
        <v>0.49545867768612917</v>
      </c>
      <c r="BC10024" s="26">
        <v>0</v>
      </c>
      <c r="BD10024" s="26">
        <v>0.49545867768612917</v>
      </c>
      <c r="BE10024" s="26">
        <v>0</v>
      </c>
      <c r="BF10024" s="14">
        <v>79</v>
      </c>
      <c r="BG10024" s="14">
        <v>0</v>
      </c>
      <c r="BH10024" s="27">
        <v>1.3826558354435367E-2</v>
      </c>
    </row>
    <row r="10025" spans="1:60" x14ac:dyDescent="0.25">
      <c r="A10025" t="s">
        <v>148</v>
      </c>
      <c r="B10025" s="2">
        <v>43729.958333333336</v>
      </c>
      <c r="C10025" s="1">
        <v>43729</v>
      </c>
      <c r="D10025">
        <v>16</v>
      </c>
      <c r="E10025" s="2">
        <v>43729.666666666664</v>
      </c>
      <c r="F10025" s="8" t="s">
        <v>388</v>
      </c>
      <c r="G10025" s="10" t="s">
        <v>389</v>
      </c>
      <c r="J10025" s="14">
        <v>105</v>
      </c>
      <c r="K10025" s="14">
        <v>105</v>
      </c>
      <c r="P10025" s="14">
        <v>105</v>
      </c>
      <c r="Q10025" s="14">
        <v>105</v>
      </c>
      <c r="V10025" s="14">
        <v>30</v>
      </c>
      <c r="W10025" s="14">
        <v>0</v>
      </c>
      <c r="X10025" s="14">
        <v>75</v>
      </c>
      <c r="AN10025" s="14">
        <v>30</v>
      </c>
      <c r="AO10025" s="14">
        <v>0</v>
      </c>
      <c r="AP10025" s="14">
        <v>75</v>
      </c>
      <c r="AS10025" s="14">
        <v>105</v>
      </c>
      <c r="AU10025" s="25">
        <v>2.2144147454166165</v>
      </c>
      <c r="AV10025" s="25">
        <v>0.91207878109685914</v>
      </c>
      <c r="AW10025" s="25">
        <v>2.1473039989854805</v>
      </c>
      <c r="BA10025" s="26">
        <v>0.65852102730434836</v>
      </c>
      <c r="BB10025" s="26">
        <v>0.65852102730434836</v>
      </c>
      <c r="BC10025" s="26">
        <v>0</v>
      </c>
      <c r="BD10025" s="26">
        <v>0.65852102730434836</v>
      </c>
      <c r="BE10025" s="26">
        <v>0</v>
      </c>
      <c r="BF10025" s="14">
        <v>105</v>
      </c>
      <c r="BG10025" s="14">
        <v>0</v>
      </c>
      <c r="BH10025" s="27">
        <v>1.3826558354435357E-2</v>
      </c>
    </row>
    <row r="10026" spans="1:60" x14ac:dyDescent="0.25">
      <c r="A10026" t="s">
        <v>148</v>
      </c>
      <c r="B10026" s="2">
        <v>43730</v>
      </c>
      <c r="C10026" s="1">
        <v>43729</v>
      </c>
      <c r="D10026">
        <v>17</v>
      </c>
      <c r="E10026" s="2">
        <v>43729.708333333336</v>
      </c>
      <c r="F10026" s="8" t="s">
        <v>388</v>
      </c>
      <c r="G10026" s="10" t="s">
        <v>389</v>
      </c>
      <c r="J10026" s="14">
        <v>120</v>
      </c>
      <c r="K10026" s="14">
        <v>120</v>
      </c>
      <c r="P10026" s="14">
        <v>120</v>
      </c>
      <c r="Q10026" s="14">
        <v>120</v>
      </c>
      <c r="V10026" s="14">
        <v>18</v>
      </c>
      <c r="W10026" s="14">
        <v>0</v>
      </c>
      <c r="X10026" s="14">
        <v>102</v>
      </c>
      <c r="AN10026" s="14">
        <v>18</v>
      </c>
      <c r="AO10026" s="14">
        <v>0</v>
      </c>
      <c r="AP10026" s="14">
        <v>102</v>
      </c>
      <c r="AS10026" s="14">
        <v>120</v>
      </c>
      <c r="AU10026" s="25">
        <v>2.2145859841265074</v>
      </c>
      <c r="AV10026" s="25">
        <v>0.91200753248378807</v>
      </c>
      <c r="AW10026" s="25">
        <v>2.1473039989854805</v>
      </c>
      <c r="BA10026" s="26">
        <v>0.75259545977639852</v>
      </c>
      <c r="BB10026" s="26">
        <v>0.75259545977639852</v>
      </c>
      <c r="BC10026" s="26">
        <v>0</v>
      </c>
      <c r="BD10026" s="26">
        <v>0.75259545977639863</v>
      </c>
      <c r="BE10026" s="26">
        <v>-1.1102230246251565E-16</v>
      </c>
      <c r="BF10026" s="14">
        <v>120</v>
      </c>
      <c r="BG10026" s="14">
        <v>0</v>
      </c>
      <c r="BH10026" s="27">
        <v>1.3826558354435364E-2</v>
      </c>
    </row>
    <row r="10027" spans="1:60" x14ac:dyDescent="0.25">
      <c r="A10027" t="s">
        <v>148</v>
      </c>
      <c r="B10027" s="2">
        <v>43730.041666666664</v>
      </c>
      <c r="C10027" s="1">
        <v>43729</v>
      </c>
      <c r="D10027">
        <v>18</v>
      </c>
      <c r="E10027" s="2">
        <v>43729.75</v>
      </c>
      <c r="F10027" s="8" t="s">
        <v>388</v>
      </c>
      <c r="G10027" s="10" t="s">
        <v>389</v>
      </c>
      <c r="J10027" s="14">
        <v>120</v>
      </c>
      <c r="K10027" s="14">
        <v>120</v>
      </c>
      <c r="P10027" s="14">
        <v>120</v>
      </c>
      <c r="Q10027" s="14">
        <v>120</v>
      </c>
      <c r="V10027" s="14">
        <v>29</v>
      </c>
      <c r="W10027" s="14">
        <v>0</v>
      </c>
      <c r="X10027" s="14">
        <v>91</v>
      </c>
      <c r="AN10027" s="14">
        <v>29</v>
      </c>
      <c r="AO10027" s="14">
        <v>0</v>
      </c>
      <c r="AP10027" s="14">
        <v>91</v>
      </c>
      <c r="AS10027" s="14">
        <v>120</v>
      </c>
      <c r="AU10027" s="25">
        <v>2.2148861573536558</v>
      </c>
      <c r="AV10027" s="25">
        <v>0.91137175591931119</v>
      </c>
      <c r="AW10027" s="25">
        <v>2.1473039989854805</v>
      </c>
      <c r="BA10027" s="26">
        <v>0.75259545977639819</v>
      </c>
      <c r="BB10027" s="26">
        <v>0.75259545977639819</v>
      </c>
      <c r="BC10027" s="26">
        <v>0</v>
      </c>
      <c r="BD10027" s="26">
        <v>0.75259545977639819</v>
      </c>
      <c r="BE10027" s="26">
        <v>0</v>
      </c>
      <c r="BF10027" s="14">
        <v>120</v>
      </c>
      <c r="BG10027" s="14">
        <v>0</v>
      </c>
      <c r="BH10027" s="27">
        <v>1.3826558354435357E-2</v>
      </c>
    </row>
    <row r="10028" spans="1:60" x14ac:dyDescent="0.25">
      <c r="A10028" t="s">
        <v>148</v>
      </c>
      <c r="B10028" s="2">
        <v>43730.083333333336</v>
      </c>
      <c r="C10028" s="1">
        <v>43729</v>
      </c>
      <c r="D10028">
        <v>19</v>
      </c>
      <c r="E10028" s="2">
        <v>43729.791666666664</v>
      </c>
      <c r="F10028" s="8" t="s">
        <v>388</v>
      </c>
      <c r="G10028" s="10" t="s">
        <v>389</v>
      </c>
      <c r="J10028" s="14">
        <v>176</v>
      </c>
      <c r="K10028" s="14">
        <v>176</v>
      </c>
      <c r="P10028" s="14">
        <v>176</v>
      </c>
      <c r="Q10028" s="14">
        <v>176</v>
      </c>
      <c r="V10028" s="14">
        <v>30</v>
      </c>
      <c r="W10028" s="14">
        <v>0</v>
      </c>
      <c r="X10028" s="14">
        <v>146</v>
      </c>
      <c r="AN10028" s="14">
        <v>30</v>
      </c>
      <c r="AO10028" s="14">
        <v>0</v>
      </c>
      <c r="AP10028" s="14">
        <v>146</v>
      </c>
      <c r="AS10028" s="14">
        <v>176</v>
      </c>
      <c r="AU10028" s="25">
        <v>2.2142515631924535</v>
      </c>
      <c r="AV10028" s="25">
        <v>0.91123660542289953</v>
      </c>
      <c r="AW10028" s="25">
        <v>2.1473039989854805</v>
      </c>
      <c r="BA10028" s="26">
        <v>1.1038066743387176</v>
      </c>
      <c r="BB10028" s="26">
        <v>1.1038066743387176</v>
      </c>
      <c r="BC10028" s="26">
        <v>0</v>
      </c>
      <c r="BD10028" s="26">
        <v>1.1038066743387176</v>
      </c>
      <c r="BE10028" s="26">
        <v>0</v>
      </c>
      <c r="BF10028" s="14">
        <v>176</v>
      </c>
      <c r="BG10028" s="14">
        <v>0</v>
      </c>
      <c r="BH10028" s="27">
        <v>1.3826558354435362E-2</v>
      </c>
    </row>
    <row r="10029" spans="1:60" x14ac:dyDescent="0.25">
      <c r="A10029" t="s">
        <v>148</v>
      </c>
      <c r="B10029" s="2">
        <v>43730.125</v>
      </c>
      <c r="C10029" s="1">
        <v>43729</v>
      </c>
      <c r="D10029">
        <v>20</v>
      </c>
      <c r="E10029" s="2">
        <v>43729.833333333336</v>
      </c>
      <c r="F10029" s="8" t="s">
        <v>388</v>
      </c>
      <c r="G10029" s="10" t="s">
        <v>389</v>
      </c>
      <c r="J10029" s="14">
        <v>317</v>
      </c>
      <c r="K10029" s="14">
        <v>317</v>
      </c>
      <c r="P10029" s="14">
        <v>317</v>
      </c>
      <c r="Q10029" s="14">
        <v>317</v>
      </c>
      <c r="V10029" s="14">
        <v>26</v>
      </c>
      <c r="W10029" s="14">
        <v>0</v>
      </c>
      <c r="X10029" s="14">
        <v>291</v>
      </c>
      <c r="AN10029" s="14">
        <v>26</v>
      </c>
      <c r="AO10029" s="14">
        <v>0</v>
      </c>
      <c r="AP10029" s="14">
        <v>291</v>
      </c>
      <c r="AS10029" s="14">
        <v>317</v>
      </c>
      <c r="AU10029" s="25">
        <v>2.2136210102201805</v>
      </c>
      <c r="AV10029" s="25">
        <v>0.91081130364381335</v>
      </c>
      <c r="AW10029" s="25">
        <v>2.147303998985481</v>
      </c>
      <c r="BA10029" s="26">
        <v>1.9881063395759857</v>
      </c>
      <c r="BB10029" s="26">
        <v>1.9881063395759857</v>
      </c>
      <c r="BC10029" s="26">
        <v>0</v>
      </c>
      <c r="BD10029" s="26">
        <v>1.9881063395759857</v>
      </c>
      <c r="BE10029" s="26">
        <v>0</v>
      </c>
      <c r="BF10029" s="14">
        <v>317</v>
      </c>
      <c r="BG10029" s="14">
        <v>0</v>
      </c>
      <c r="BH10029" s="27">
        <v>1.382655835443536E-2</v>
      </c>
    </row>
    <row r="10030" spans="1:60" x14ac:dyDescent="0.25">
      <c r="A10030" t="s">
        <v>148</v>
      </c>
      <c r="B10030" s="2">
        <v>43730.166666666664</v>
      </c>
      <c r="C10030" s="1">
        <v>43729</v>
      </c>
      <c r="D10030">
        <v>21</v>
      </c>
      <c r="E10030" s="2">
        <v>43729.875</v>
      </c>
      <c r="F10030" s="8" t="s">
        <v>388</v>
      </c>
      <c r="G10030" s="10" t="s">
        <v>389</v>
      </c>
      <c r="J10030" s="14">
        <v>347</v>
      </c>
      <c r="K10030" s="14">
        <v>347</v>
      </c>
      <c r="P10030" s="14">
        <v>347</v>
      </c>
      <c r="Q10030" s="14">
        <v>347</v>
      </c>
      <c r="V10030" s="14">
        <v>29</v>
      </c>
      <c r="W10030" s="14">
        <v>0</v>
      </c>
      <c r="X10030" s="14">
        <v>318</v>
      </c>
      <c r="AN10030" s="14">
        <v>29</v>
      </c>
      <c r="AO10030" s="14">
        <v>0</v>
      </c>
      <c r="AP10030" s="14">
        <v>318</v>
      </c>
      <c r="AS10030" s="14">
        <v>347</v>
      </c>
      <c r="AU10030" s="25">
        <v>2.2116071307064242</v>
      </c>
      <c r="AV10030" s="25">
        <v>0.91067586410244827</v>
      </c>
      <c r="AW10030" s="25">
        <v>2.1473039989854805</v>
      </c>
      <c r="BA10030" s="26">
        <v>2.1762552045200856</v>
      </c>
      <c r="BB10030" s="26">
        <v>2.1762552045200856</v>
      </c>
      <c r="BC10030" s="26">
        <v>0</v>
      </c>
      <c r="BD10030" s="26">
        <v>2.1762552045200856</v>
      </c>
      <c r="BE10030" s="26">
        <v>0</v>
      </c>
      <c r="BF10030" s="14">
        <v>347</v>
      </c>
      <c r="BG10030" s="14">
        <v>0</v>
      </c>
      <c r="BH10030" s="27">
        <v>1.3826558354435362E-2</v>
      </c>
    </row>
    <row r="10031" spans="1:60" x14ac:dyDescent="0.25">
      <c r="A10031" t="s">
        <v>148</v>
      </c>
      <c r="B10031" s="2">
        <v>43730.208333333336</v>
      </c>
      <c r="C10031" s="1">
        <v>43729</v>
      </c>
      <c r="D10031">
        <v>22</v>
      </c>
      <c r="E10031" s="2">
        <v>43729.916666666664</v>
      </c>
      <c r="F10031" s="8" t="s">
        <v>388</v>
      </c>
      <c r="G10031" s="10" t="s">
        <v>389</v>
      </c>
      <c r="J10031" s="14">
        <v>302</v>
      </c>
      <c r="K10031" s="14">
        <v>302</v>
      </c>
      <c r="P10031" s="14">
        <v>302</v>
      </c>
      <c r="Q10031" s="14">
        <v>302</v>
      </c>
      <c r="V10031" s="14">
        <v>30</v>
      </c>
      <c r="W10031" s="14">
        <v>0</v>
      </c>
      <c r="X10031" s="14">
        <v>272</v>
      </c>
      <c r="AN10031" s="14">
        <v>30</v>
      </c>
      <c r="AO10031" s="14">
        <v>0</v>
      </c>
      <c r="AP10031" s="14">
        <v>272</v>
      </c>
      <c r="AS10031" s="14">
        <v>302</v>
      </c>
      <c r="AU10031" s="25">
        <v>2.2092530164908832</v>
      </c>
      <c r="AV10031" s="25">
        <v>0.91110935479524935</v>
      </c>
      <c r="AW10031" s="25">
        <v>2.1473039989854805</v>
      </c>
      <c r="BA10031" s="26">
        <v>1.894031907103936</v>
      </c>
      <c r="BB10031" s="26">
        <v>1.894031907103936</v>
      </c>
      <c r="BC10031" s="26">
        <v>0</v>
      </c>
      <c r="BD10031" s="26">
        <v>1.894031907103936</v>
      </c>
      <c r="BE10031" s="26">
        <v>0</v>
      </c>
      <c r="BF10031" s="14">
        <v>302</v>
      </c>
      <c r="BG10031" s="14">
        <v>0</v>
      </c>
      <c r="BH10031" s="27">
        <v>1.3826558354435362E-2</v>
      </c>
    </row>
    <row r="10032" spans="1:60" x14ac:dyDescent="0.25">
      <c r="A10032" t="s">
        <v>148</v>
      </c>
      <c r="B10032" s="2">
        <v>43730.25</v>
      </c>
      <c r="C10032" s="1">
        <v>43729</v>
      </c>
      <c r="D10032">
        <v>23</v>
      </c>
      <c r="E10032" s="2">
        <v>43729.958333333336</v>
      </c>
      <c r="F10032" s="8" t="s">
        <v>388</v>
      </c>
      <c r="G10032" s="10" t="s">
        <v>389</v>
      </c>
      <c r="J10032" s="14">
        <v>295</v>
      </c>
      <c r="K10032" s="14">
        <v>295</v>
      </c>
      <c r="P10032" s="14">
        <v>295</v>
      </c>
      <c r="Q10032" s="14">
        <v>295</v>
      </c>
      <c r="V10032" s="14">
        <v>25</v>
      </c>
      <c r="W10032" s="14">
        <v>0</v>
      </c>
      <c r="X10032" s="14">
        <v>270</v>
      </c>
      <c r="AN10032" s="14">
        <v>25</v>
      </c>
      <c r="AO10032" s="14">
        <v>0</v>
      </c>
      <c r="AP10032" s="14">
        <v>270</v>
      </c>
      <c r="AS10032" s="14">
        <v>295</v>
      </c>
      <c r="AU10032" s="25">
        <v>2.2078335560816638</v>
      </c>
      <c r="AV10032" s="25">
        <v>0.91132699587855659</v>
      </c>
      <c r="AW10032" s="25">
        <v>2.147303998985481</v>
      </c>
      <c r="BA10032" s="26">
        <v>1.8501305052836461</v>
      </c>
      <c r="BB10032" s="26">
        <v>1.8501305052836461</v>
      </c>
      <c r="BC10032" s="26">
        <v>0</v>
      </c>
      <c r="BD10032" s="26">
        <v>1.8501305052836461</v>
      </c>
      <c r="BE10032" s="26">
        <v>0</v>
      </c>
      <c r="BF10032" s="14">
        <v>295</v>
      </c>
      <c r="BG10032" s="14">
        <v>0</v>
      </c>
      <c r="BH10032" s="27">
        <v>1.3826558354435362E-2</v>
      </c>
    </row>
    <row r="10033" spans="1:60" x14ac:dyDescent="0.25">
      <c r="A10033" t="s">
        <v>148</v>
      </c>
      <c r="B10033" s="2">
        <v>43730.291666666664</v>
      </c>
      <c r="C10033" s="1">
        <v>43729</v>
      </c>
      <c r="D10033">
        <v>24</v>
      </c>
      <c r="E10033" s="2">
        <v>43730</v>
      </c>
      <c r="F10033" s="8" t="s">
        <v>388</v>
      </c>
      <c r="G10033" s="10" t="s">
        <v>389</v>
      </c>
      <c r="J10033" s="14">
        <v>347</v>
      </c>
      <c r="K10033" s="14">
        <v>347</v>
      </c>
      <c r="P10033" s="14">
        <v>347</v>
      </c>
      <c r="Q10033" s="14">
        <v>347</v>
      </c>
      <c r="V10033" s="14">
        <v>25</v>
      </c>
      <c r="W10033" s="14">
        <v>0</v>
      </c>
      <c r="X10033" s="14">
        <v>322</v>
      </c>
      <c r="AN10033" s="14">
        <v>25</v>
      </c>
      <c r="AO10033" s="14">
        <v>0</v>
      </c>
      <c r="AP10033" s="14">
        <v>322</v>
      </c>
      <c r="AS10033" s="14">
        <v>347</v>
      </c>
      <c r="AU10033" s="25">
        <v>2.2084935514318746</v>
      </c>
      <c r="AV10033" s="25">
        <v>0.911006260352765</v>
      </c>
      <c r="AW10033" s="25">
        <v>2.147303998985481</v>
      </c>
      <c r="BA10033" s="26">
        <v>2.1762552045200856</v>
      </c>
      <c r="BB10033" s="26">
        <v>2.1762552045200856</v>
      </c>
      <c r="BC10033" s="26">
        <v>0</v>
      </c>
      <c r="BD10033" s="26">
        <v>2.1762552045200856</v>
      </c>
      <c r="BE10033" s="26">
        <v>0</v>
      </c>
      <c r="BF10033" s="14">
        <v>347</v>
      </c>
      <c r="BG10033" s="14">
        <v>0</v>
      </c>
      <c r="BH10033" s="27">
        <v>1.3826558354435362E-2</v>
      </c>
    </row>
    <row r="10034" spans="1:60" x14ac:dyDescent="0.25">
      <c r="A10034" t="s">
        <v>148</v>
      </c>
      <c r="B10034" s="2">
        <v>43730.333333333336</v>
      </c>
      <c r="C10034" s="1">
        <v>43730</v>
      </c>
      <c r="D10034">
        <v>1</v>
      </c>
      <c r="E10034" s="2">
        <v>43730.041666666664</v>
      </c>
      <c r="F10034" s="8" t="s">
        <v>388</v>
      </c>
      <c r="G10034" s="10" t="s">
        <v>389</v>
      </c>
      <c r="J10034" s="14">
        <v>330</v>
      </c>
      <c r="K10034" s="14">
        <v>330</v>
      </c>
      <c r="P10034" s="14">
        <v>330</v>
      </c>
      <c r="Q10034" s="14">
        <v>330</v>
      </c>
      <c r="V10034" s="14">
        <v>26</v>
      </c>
      <c r="W10034" s="14">
        <v>0</v>
      </c>
      <c r="X10034" s="14">
        <v>304</v>
      </c>
      <c r="AN10034" s="14">
        <v>26</v>
      </c>
      <c r="AO10034" s="14">
        <v>0</v>
      </c>
      <c r="AP10034" s="14">
        <v>304</v>
      </c>
      <c r="AS10034" s="14">
        <v>330</v>
      </c>
      <c r="AU10034" s="25">
        <v>2.2090031054864721</v>
      </c>
      <c r="AV10034" s="25">
        <v>0.91075854844584947</v>
      </c>
      <c r="AW10034" s="25">
        <v>2.147303998985481</v>
      </c>
      <c r="BA10034" s="26">
        <v>2.0696375143850951</v>
      </c>
      <c r="BB10034" s="26">
        <v>2.0696375143850951</v>
      </c>
      <c r="BC10034" s="26">
        <v>0</v>
      </c>
      <c r="BD10034" s="26">
        <v>2.0696375143850951</v>
      </c>
      <c r="BE10034" s="26">
        <v>0</v>
      </c>
      <c r="BF10034" s="14">
        <v>330</v>
      </c>
      <c r="BG10034" s="14">
        <v>0</v>
      </c>
      <c r="BH10034" s="27">
        <v>1.3826558354435359E-2</v>
      </c>
    </row>
    <row r="10035" spans="1:60" x14ac:dyDescent="0.25">
      <c r="A10035" t="s">
        <v>148</v>
      </c>
      <c r="B10035" s="2">
        <v>43730.375</v>
      </c>
      <c r="C10035" s="1">
        <v>43730</v>
      </c>
      <c r="D10035">
        <v>2</v>
      </c>
      <c r="E10035" s="2">
        <v>43730.083333333336</v>
      </c>
      <c r="F10035" s="8" t="s">
        <v>388</v>
      </c>
      <c r="G10035" s="10" t="s">
        <v>389</v>
      </c>
      <c r="J10035" s="14">
        <v>289</v>
      </c>
      <c r="K10035" s="14">
        <v>289</v>
      </c>
      <c r="P10035" s="14">
        <v>289</v>
      </c>
      <c r="Q10035" s="14">
        <v>289</v>
      </c>
      <c r="V10035" s="14">
        <v>25</v>
      </c>
      <c r="W10035" s="14">
        <v>0</v>
      </c>
      <c r="X10035" s="14">
        <v>264</v>
      </c>
      <c r="AN10035" s="14">
        <v>25</v>
      </c>
      <c r="AO10035" s="14">
        <v>0</v>
      </c>
      <c r="AP10035" s="14">
        <v>264</v>
      </c>
      <c r="AS10035" s="14">
        <v>289</v>
      </c>
      <c r="AU10035" s="25">
        <v>2.2100889379380582</v>
      </c>
      <c r="AV10035" s="25">
        <v>0.91123466687548826</v>
      </c>
      <c r="AW10035" s="25">
        <v>2.1473039989854805</v>
      </c>
      <c r="BA10035" s="26">
        <v>1.8125007322948261</v>
      </c>
      <c r="BB10035" s="26">
        <v>1.8125007322948261</v>
      </c>
      <c r="BC10035" s="26">
        <v>0</v>
      </c>
      <c r="BD10035" s="26">
        <v>1.8125007322948261</v>
      </c>
      <c r="BE10035" s="26">
        <v>0</v>
      </c>
      <c r="BF10035" s="14">
        <v>289</v>
      </c>
      <c r="BG10035" s="14">
        <v>0</v>
      </c>
      <c r="BH10035" s="27">
        <v>1.3826558354435362E-2</v>
      </c>
    </row>
    <row r="10036" spans="1:60" x14ac:dyDescent="0.25">
      <c r="A10036" t="s">
        <v>148</v>
      </c>
      <c r="B10036" s="2">
        <v>43730.416666666664</v>
      </c>
      <c r="C10036" s="1">
        <v>43730</v>
      </c>
      <c r="D10036">
        <v>3</v>
      </c>
      <c r="E10036" s="2">
        <v>43730.125</v>
      </c>
      <c r="F10036" s="8" t="s">
        <v>388</v>
      </c>
      <c r="G10036" s="10" t="s">
        <v>389</v>
      </c>
      <c r="J10036" s="14">
        <v>279</v>
      </c>
      <c r="K10036" s="14">
        <v>279</v>
      </c>
      <c r="P10036" s="14">
        <v>279</v>
      </c>
      <c r="Q10036" s="14">
        <v>279</v>
      </c>
      <c r="V10036" s="14">
        <v>25</v>
      </c>
      <c r="W10036" s="14">
        <v>0</v>
      </c>
      <c r="X10036" s="14">
        <v>254</v>
      </c>
      <c r="AN10036" s="14">
        <v>25</v>
      </c>
      <c r="AO10036" s="14">
        <v>0</v>
      </c>
      <c r="AP10036" s="14">
        <v>254</v>
      </c>
      <c r="AS10036" s="14">
        <v>279</v>
      </c>
      <c r="AU10036" s="25">
        <v>2.2110194879413734</v>
      </c>
      <c r="AV10036" s="25">
        <v>0.91112241675386685</v>
      </c>
      <c r="AW10036" s="25">
        <v>2.147303998985481</v>
      </c>
      <c r="BA10036" s="26">
        <v>1.7497844439801264</v>
      </c>
      <c r="BB10036" s="26">
        <v>1.7497844439801264</v>
      </c>
      <c r="BC10036" s="26">
        <v>0</v>
      </c>
      <c r="BD10036" s="26">
        <v>1.7497844439801267</v>
      </c>
      <c r="BE10036" s="26">
        <v>-2.2204460492503131E-16</v>
      </c>
      <c r="BF10036" s="14">
        <v>279</v>
      </c>
      <c r="BG10036" s="14">
        <v>0</v>
      </c>
      <c r="BH10036" s="27">
        <v>1.3826558354435362E-2</v>
      </c>
    </row>
    <row r="10037" spans="1:60" x14ac:dyDescent="0.25">
      <c r="A10037" t="s">
        <v>148</v>
      </c>
      <c r="B10037" s="2">
        <v>43730.458333333336</v>
      </c>
      <c r="C10037" s="1">
        <v>43730</v>
      </c>
      <c r="D10037">
        <v>4</v>
      </c>
      <c r="E10037" s="2">
        <v>43730.166666666664</v>
      </c>
      <c r="F10037" s="8" t="s">
        <v>388</v>
      </c>
      <c r="G10037" s="10" t="s">
        <v>389</v>
      </c>
      <c r="J10037" s="14">
        <v>186</v>
      </c>
      <c r="K10037" s="14">
        <v>186</v>
      </c>
      <c r="P10037" s="14">
        <v>186</v>
      </c>
      <c r="Q10037" s="14">
        <v>186</v>
      </c>
      <c r="V10037" s="14">
        <v>25</v>
      </c>
      <c r="W10037" s="14">
        <v>0</v>
      </c>
      <c r="X10037" s="14">
        <v>161</v>
      </c>
      <c r="AN10037" s="14">
        <v>25</v>
      </c>
      <c r="AO10037" s="14">
        <v>0</v>
      </c>
      <c r="AP10037" s="14">
        <v>161</v>
      </c>
      <c r="AS10037" s="14">
        <v>186</v>
      </c>
      <c r="AU10037" s="25">
        <v>2.2106807559373536</v>
      </c>
      <c r="AV10037" s="25">
        <v>0.91112386912665688</v>
      </c>
      <c r="AW10037" s="25">
        <v>2.1473039989854805</v>
      </c>
      <c r="BA10037" s="26">
        <v>1.1665229626534177</v>
      </c>
      <c r="BB10037" s="26">
        <v>1.1665229626534177</v>
      </c>
      <c r="BC10037" s="26">
        <v>0</v>
      </c>
      <c r="BD10037" s="26">
        <v>1.1665229626534177</v>
      </c>
      <c r="BE10037" s="26">
        <v>0</v>
      </c>
      <c r="BF10037" s="14">
        <v>186</v>
      </c>
      <c r="BG10037" s="14">
        <v>0</v>
      </c>
      <c r="BH10037" s="27">
        <v>1.3826558354435362E-2</v>
      </c>
    </row>
    <row r="10038" spans="1:60" x14ac:dyDescent="0.25">
      <c r="A10038" t="s">
        <v>148</v>
      </c>
      <c r="B10038" s="2">
        <v>43730.5</v>
      </c>
      <c r="C10038" s="1">
        <v>43730</v>
      </c>
      <c r="D10038">
        <v>5</v>
      </c>
      <c r="E10038" s="2">
        <v>43730.208333333336</v>
      </c>
      <c r="F10038" s="8" t="s">
        <v>388</v>
      </c>
      <c r="G10038" s="10" t="s">
        <v>389</v>
      </c>
      <c r="J10038" s="14">
        <v>173</v>
      </c>
      <c r="K10038" s="14">
        <v>173</v>
      </c>
      <c r="P10038" s="14">
        <v>173</v>
      </c>
      <c r="Q10038" s="14">
        <v>173</v>
      </c>
      <c r="V10038" s="14">
        <v>26</v>
      </c>
      <c r="W10038" s="14">
        <v>0</v>
      </c>
      <c r="X10038" s="14">
        <v>147</v>
      </c>
      <c r="AN10038" s="14">
        <v>26</v>
      </c>
      <c r="AO10038" s="14">
        <v>0</v>
      </c>
      <c r="AP10038" s="14">
        <v>147</v>
      </c>
      <c r="AS10038" s="14">
        <v>173</v>
      </c>
      <c r="AU10038" s="25">
        <v>2.2105340727278566</v>
      </c>
      <c r="AV10038" s="25">
        <v>0.91207005407164576</v>
      </c>
      <c r="AW10038" s="25">
        <v>2.1473039989854805</v>
      </c>
      <c r="BA10038" s="26">
        <v>1.0849917878443076</v>
      </c>
      <c r="BB10038" s="26">
        <v>1.0849917878443076</v>
      </c>
      <c r="BC10038" s="26">
        <v>0</v>
      </c>
      <c r="BD10038" s="26">
        <v>1.0849917878443076</v>
      </c>
      <c r="BE10038" s="26">
        <v>0</v>
      </c>
      <c r="BF10038" s="14">
        <v>173</v>
      </c>
      <c r="BG10038" s="14">
        <v>0</v>
      </c>
      <c r="BH10038" s="27">
        <v>1.382655835443536E-2</v>
      </c>
    </row>
    <row r="10039" spans="1:60" x14ac:dyDescent="0.25">
      <c r="A10039" t="s">
        <v>148</v>
      </c>
      <c r="B10039" s="2">
        <v>43730.541666666664</v>
      </c>
      <c r="C10039" s="1">
        <v>43730</v>
      </c>
      <c r="D10039">
        <v>6</v>
      </c>
      <c r="E10039" s="2">
        <v>43730.25</v>
      </c>
      <c r="F10039" s="8" t="s">
        <v>388</v>
      </c>
      <c r="G10039" s="10" t="s">
        <v>389</v>
      </c>
      <c r="J10039" s="14">
        <v>169</v>
      </c>
      <c r="K10039" s="14">
        <v>169</v>
      </c>
      <c r="P10039" s="14">
        <v>169</v>
      </c>
      <c r="Q10039" s="14">
        <v>169</v>
      </c>
      <c r="V10039" s="14">
        <v>25</v>
      </c>
      <c r="W10039" s="14">
        <v>0</v>
      </c>
      <c r="X10039" s="14">
        <v>144</v>
      </c>
      <c r="AN10039" s="14">
        <v>25</v>
      </c>
      <c r="AO10039" s="14">
        <v>0</v>
      </c>
      <c r="AP10039" s="14">
        <v>144</v>
      </c>
      <c r="AS10039" s="14">
        <v>169</v>
      </c>
      <c r="AU10039" s="25">
        <v>2.2114210680804591</v>
      </c>
      <c r="AV10039" s="25">
        <v>0.91260836628671427</v>
      </c>
      <c r="AW10039" s="25">
        <v>2.1473039989854805</v>
      </c>
      <c r="BA10039" s="26">
        <v>1.0599052725184277</v>
      </c>
      <c r="BB10039" s="26">
        <v>1.0599052725184277</v>
      </c>
      <c r="BC10039" s="26">
        <v>0</v>
      </c>
      <c r="BD10039" s="26">
        <v>1.0599052725184277</v>
      </c>
      <c r="BE10039" s="26">
        <v>0</v>
      </c>
      <c r="BF10039" s="14">
        <v>169</v>
      </c>
      <c r="BG10039" s="14">
        <v>0</v>
      </c>
      <c r="BH10039" s="27">
        <v>1.3826558354435359E-2</v>
      </c>
    </row>
    <row r="10040" spans="1:60" x14ac:dyDescent="0.25">
      <c r="A10040" t="s">
        <v>148</v>
      </c>
      <c r="B10040" s="2">
        <v>43730.583333333336</v>
      </c>
      <c r="C10040" s="1">
        <v>43730</v>
      </c>
      <c r="D10040">
        <v>7</v>
      </c>
      <c r="E10040" s="2">
        <v>43730.291666666664</v>
      </c>
      <c r="F10040" s="8" t="s">
        <v>388</v>
      </c>
      <c r="G10040" s="10" t="s">
        <v>389</v>
      </c>
      <c r="J10040" s="14">
        <v>205</v>
      </c>
      <c r="K10040" s="14">
        <v>205</v>
      </c>
      <c r="P10040" s="14">
        <v>205</v>
      </c>
      <c r="Q10040" s="14">
        <v>205</v>
      </c>
      <c r="V10040" s="14">
        <v>25</v>
      </c>
      <c r="W10040" s="14">
        <v>0</v>
      </c>
      <c r="X10040" s="14">
        <v>180</v>
      </c>
      <c r="AN10040" s="14">
        <v>25</v>
      </c>
      <c r="AO10040" s="14">
        <v>0</v>
      </c>
      <c r="AP10040" s="14">
        <v>180</v>
      </c>
      <c r="AS10040" s="14">
        <v>205</v>
      </c>
      <c r="AU10040" s="25">
        <v>2.2130593203276359</v>
      </c>
      <c r="AV10040" s="25">
        <v>0.91260503201817134</v>
      </c>
      <c r="AW10040" s="25">
        <v>2.1473039989854805</v>
      </c>
      <c r="BA10040" s="26">
        <v>1.2856839104513471</v>
      </c>
      <c r="BB10040" s="26">
        <v>1.2856839104513471</v>
      </c>
      <c r="BC10040" s="26">
        <v>0</v>
      </c>
      <c r="BD10040" s="26">
        <v>1.2856839104513471</v>
      </c>
      <c r="BE10040" s="26">
        <v>0</v>
      </c>
      <c r="BF10040" s="14">
        <v>205</v>
      </c>
      <c r="BG10040" s="14">
        <v>0</v>
      </c>
      <c r="BH10040" s="27">
        <v>1.3826558354435359E-2</v>
      </c>
    </row>
    <row r="10041" spans="1:60" x14ac:dyDescent="0.25">
      <c r="A10041" t="s">
        <v>148</v>
      </c>
      <c r="B10041" s="2">
        <v>43730.625</v>
      </c>
      <c r="C10041" s="1">
        <v>43730</v>
      </c>
      <c r="D10041">
        <v>8</v>
      </c>
      <c r="E10041" s="2">
        <v>43730.333333333336</v>
      </c>
      <c r="F10041" s="8" t="s">
        <v>388</v>
      </c>
      <c r="G10041" s="10" t="s">
        <v>389</v>
      </c>
      <c r="J10041" s="14">
        <v>231</v>
      </c>
      <c r="K10041" s="14">
        <v>231</v>
      </c>
      <c r="P10041" s="14">
        <v>231</v>
      </c>
      <c r="Q10041" s="14">
        <v>231</v>
      </c>
      <c r="V10041" s="14">
        <v>25</v>
      </c>
      <c r="W10041" s="14">
        <v>0</v>
      </c>
      <c r="X10041" s="14">
        <v>206</v>
      </c>
      <c r="AN10041" s="14">
        <v>25</v>
      </c>
      <c r="AO10041" s="14">
        <v>0</v>
      </c>
      <c r="AP10041" s="14">
        <v>206</v>
      </c>
      <c r="AS10041" s="14">
        <v>231</v>
      </c>
      <c r="AU10041" s="25">
        <v>2.2146116445876074</v>
      </c>
      <c r="AV10041" s="25">
        <v>0.91251853699399887</v>
      </c>
      <c r="AW10041" s="25">
        <v>2.1473039989854805</v>
      </c>
      <c r="BA10041" s="26">
        <v>1.4487462600695671</v>
      </c>
      <c r="BB10041" s="26">
        <v>1.4487462600695671</v>
      </c>
      <c r="BC10041" s="26">
        <v>0</v>
      </c>
      <c r="BD10041" s="26">
        <v>1.4487462600695671</v>
      </c>
      <c r="BE10041" s="26">
        <v>0</v>
      </c>
      <c r="BF10041" s="14">
        <v>231</v>
      </c>
      <c r="BG10041" s="14">
        <v>0</v>
      </c>
      <c r="BH10041" s="27">
        <v>1.3826558354435362E-2</v>
      </c>
    </row>
    <row r="10042" spans="1:60" x14ac:dyDescent="0.25">
      <c r="A10042" t="s">
        <v>148</v>
      </c>
      <c r="B10042" s="2">
        <v>43730.666666666664</v>
      </c>
      <c r="C10042" s="1">
        <v>43730</v>
      </c>
      <c r="D10042">
        <v>9</v>
      </c>
      <c r="E10042" s="2">
        <v>43730.375</v>
      </c>
      <c r="F10042" s="8" t="s">
        <v>388</v>
      </c>
      <c r="G10042" s="10" t="s">
        <v>389</v>
      </c>
      <c r="J10042" s="14">
        <v>175</v>
      </c>
      <c r="K10042" s="14">
        <v>175</v>
      </c>
      <c r="P10042" s="14">
        <v>175</v>
      </c>
      <c r="Q10042" s="14">
        <v>175</v>
      </c>
      <c r="V10042" s="14">
        <v>25</v>
      </c>
      <c r="W10042" s="14">
        <v>0</v>
      </c>
      <c r="X10042" s="14">
        <v>150</v>
      </c>
      <c r="AN10042" s="14">
        <v>25</v>
      </c>
      <c r="AO10042" s="14">
        <v>0</v>
      </c>
      <c r="AP10042" s="14">
        <v>150</v>
      </c>
      <c r="AS10042" s="14">
        <v>175</v>
      </c>
      <c r="AU10042" s="25">
        <v>2.2158182167606397</v>
      </c>
      <c r="AV10042" s="25">
        <v>0.91247028881657632</v>
      </c>
      <c r="AW10042" s="25">
        <v>2.1473039989854805</v>
      </c>
      <c r="BA10042" s="26">
        <v>1.0975350455072475</v>
      </c>
      <c r="BB10042" s="26">
        <v>1.0975350455072475</v>
      </c>
      <c r="BC10042" s="26">
        <v>0</v>
      </c>
      <c r="BD10042" s="26">
        <v>1.0975350455072475</v>
      </c>
      <c r="BE10042" s="26">
        <v>0</v>
      </c>
      <c r="BF10042" s="14">
        <v>175</v>
      </c>
      <c r="BG10042" s="14">
        <v>0</v>
      </c>
      <c r="BH10042" s="27">
        <v>1.382655835443536E-2</v>
      </c>
    </row>
    <row r="10043" spans="1:60" x14ac:dyDescent="0.25">
      <c r="A10043" t="s">
        <v>148</v>
      </c>
      <c r="B10043" s="2">
        <v>43730.708333333336</v>
      </c>
      <c r="C10043" s="1">
        <v>43730</v>
      </c>
      <c r="D10043">
        <v>10</v>
      </c>
      <c r="E10043" s="2">
        <v>43730.416666666664</v>
      </c>
      <c r="F10043" s="8" t="s">
        <v>388</v>
      </c>
      <c r="G10043" s="10" t="s">
        <v>389</v>
      </c>
      <c r="J10043" s="14">
        <v>170</v>
      </c>
      <c r="K10043" s="14">
        <v>170</v>
      </c>
      <c r="P10043" s="14">
        <v>170</v>
      </c>
      <c r="Q10043" s="14">
        <v>170</v>
      </c>
      <c r="V10043" s="14">
        <v>25</v>
      </c>
      <c r="W10043" s="14">
        <v>0</v>
      </c>
      <c r="X10043" s="14">
        <v>145</v>
      </c>
      <c r="AN10043" s="14">
        <v>25</v>
      </c>
      <c r="AO10043" s="14">
        <v>0</v>
      </c>
      <c r="AP10043" s="14">
        <v>145</v>
      </c>
      <c r="AS10043" s="14">
        <v>170</v>
      </c>
      <c r="AU10043" s="25">
        <v>2.215115506351867</v>
      </c>
      <c r="AV10043" s="25">
        <v>0.91214411951948282</v>
      </c>
      <c r="AW10043" s="25">
        <v>2.1473039989854805</v>
      </c>
      <c r="BA10043" s="26">
        <v>1.0661769013498974</v>
      </c>
      <c r="BB10043" s="26">
        <v>1.0661769013498974</v>
      </c>
      <c r="BC10043" s="26">
        <v>0</v>
      </c>
      <c r="BD10043" s="26">
        <v>1.0661769013498976</v>
      </c>
      <c r="BE10043" s="26">
        <v>-2.2204460492503131E-16</v>
      </c>
      <c r="BF10043" s="14">
        <v>170</v>
      </c>
      <c r="BG10043" s="14">
        <v>0</v>
      </c>
      <c r="BH10043" s="27">
        <v>1.3826558354435357E-2</v>
      </c>
    </row>
    <row r="10044" spans="1:60" x14ac:dyDescent="0.25">
      <c r="A10044" t="s">
        <v>148</v>
      </c>
      <c r="B10044" s="2">
        <v>43730.75</v>
      </c>
      <c r="C10044" s="1">
        <v>43730</v>
      </c>
      <c r="D10044">
        <v>11</v>
      </c>
      <c r="E10044" s="2">
        <v>43730.458333333336</v>
      </c>
      <c r="F10044" s="8" t="s">
        <v>388</v>
      </c>
      <c r="G10044" s="10" t="s">
        <v>389</v>
      </c>
      <c r="J10044" s="14">
        <v>288</v>
      </c>
      <c r="K10044" s="14">
        <v>288</v>
      </c>
      <c r="P10044" s="14">
        <v>288</v>
      </c>
      <c r="Q10044" s="14">
        <v>288</v>
      </c>
      <c r="V10044" s="14">
        <v>12</v>
      </c>
      <c r="W10044" s="14">
        <v>0</v>
      </c>
      <c r="X10044" s="14">
        <v>276</v>
      </c>
      <c r="AN10044" s="14">
        <v>12</v>
      </c>
      <c r="AO10044" s="14">
        <v>0</v>
      </c>
      <c r="AP10044" s="14">
        <v>276</v>
      </c>
      <c r="AS10044" s="14">
        <v>288</v>
      </c>
      <c r="AU10044" s="25">
        <v>2.2141107957473301</v>
      </c>
      <c r="AV10044" s="25">
        <v>0.91127864367760814</v>
      </c>
      <c r="AW10044" s="25">
        <v>2.1473039989854805</v>
      </c>
      <c r="BA10044" s="26">
        <v>1.8062291034633564</v>
      </c>
      <c r="BB10044" s="26">
        <v>1.8062291034633564</v>
      </c>
      <c r="BC10044" s="26">
        <v>0</v>
      </c>
      <c r="BD10044" s="26">
        <v>1.8062291034633566</v>
      </c>
      <c r="BE10044" s="26">
        <v>-2.2204460492503131E-16</v>
      </c>
      <c r="BF10044" s="14">
        <v>288</v>
      </c>
      <c r="BG10044" s="14">
        <v>0</v>
      </c>
      <c r="BH10044" s="27">
        <v>1.3826558354435364E-2</v>
      </c>
    </row>
    <row r="10045" spans="1:60" x14ac:dyDescent="0.25">
      <c r="A10045" t="s">
        <v>148</v>
      </c>
      <c r="B10045" s="2">
        <v>43730.791666666664</v>
      </c>
      <c r="C10045" s="1">
        <v>43730</v>
      </c>
      <c r="D10045">
        <v>12</v>
      </c>
      <c r="E10045" s="2">
        <v>43730.5</v>
      </c>
      <c r="F10045" s="8" t="s">
        <v>388</v>
      </c>
      <c r="G10045" s="10" t="s">
        <v>389</v>
      </c>
      <c r="J10045" s="14">
        <v>398</v>
      </c>
      <c r="K10045" s="14">
        <v>398</v>
      </c>
      <c r="P10045" s="14">
        <v>398</v>
      </c>
      <c r="Q10045" s="14">
        <v>398</v>
      </c>
      <c r="V10045" s="14">
        <v>20</v>
      </c>
      <c r="W10045" s="14">
        <v>0</v>
      </c>
      <c r="X10045" s="14">
        <v>378</v>
      </c>
      <c r="AN10045" s="14">
        <v>20</v>
      </c>
      <c r="AO10045" s="14">
        <v>0</v>
      </c>
      <c r="AP10045" s="14">
        <v>378</v>
      </c>
      <c r="AS10045" s="14">
        <v>398</v>
      </c>
      <c r="AU10045" s="25">
        <v>2.2133285514281154</v>
      </c>
      <c r="AV10045" s="25">
        <v>0.91032327049588402</v>
      </c>
      <c r="AW10045" s="25">
        <v>2.1473039989854805</v>
      </c>
      <c r="BA10045" s="26">
        <v>2.4961082749250547</v>
      </c>
      <c r="BB10045" s="26">
        <v>2.4961082749250547</v>
      </c>
      <c r="BC10045" s="26">
        <v>0</v>
      </c>
      <c r="BD10045" s="26">
        <v>2.4961082749250547</v>
      </c>
      <c r="BE10045" s="26">
        <v>0</v>
      </c>
      <c r="BF10045" s="14">
        <v>398</v>
      </c>
      <c r="BG10045" s="14">
        <v>0</v>
      </c>
      <c r="BH10045" s="27">
        <v>1.382655835443536E-2</v>
      </c>
    </row>
    <row r="10046" spans="1:60" x14ac:dyDescent="0.25">
      <c r="A10046" t="s">
        <v>148</v>
      </c>
      <c r="B10046" s="2">
        <v>43730.833333333336</v>
      </c>
      <c r="C10046" s="1">
        <v>43730</v>
      </c>
      <c r="D10046">
        <v>13</v>
      </c>
      <c r="E10046" s="2">
        <v>43730.541666666664</v>
      </c>
      <c r="F10046" s="8" t="s">
        <v>388</v>
      </c>
      <c r="G10046" s="10" t="s">
        <v>389</v>
      </c>
      <c r="J10046" s="14">
        <v>366</v>
      </c>
      <c r="K10046" s="14">
        <v>366</v>
      </c>
      <c r="P10046" s="14">
        <v>366</v>
      </c>
      <c r="Q10046" s="14">
        <v>366</v>
      </c>
      <c r="V10046" s="14">
        <v>25</v>
      </c>
      <c r="W10046" s="14">
        <v>0</v>
      </c>
      <c r="X10046" s="14">
        <v>341</v>
      </c>
      <c r="AN10046" s="14">
        <v>25</v>
      </c>
      <c r="AO10046" s="14">
        <v>0</v>
      </c>
      <c r="AP10046" s="14">
        <v>341</v>
      </c>
      <c r="AS10046" s="14">
        <v>366</v>
      </c>
      <c r="AU10046" s="25">
        <v>2.2132531103792648</v>
      </c>
      <c r="AV10046" s="25">
        <v>0.91007486657086101</v>
      </c>
      <c r="AW10046" s="25">
        <v>2.147303998985481</v>
      </c>
      <c r="BA10046" s="26">
        <v>2.295416152318015</v>
      </c>
      <c r="BB10046" s="26">
        <v>2.295416152318015</v>
      </c>
      <c r="BC10046" s="26">
        <v>0</v>
      </c>
      <c r="BD10046" s="26">
        <v>2.295416152318015</v>
      </c>
      <c r="BE10046" s="26">
        <v>0</v>
      </c>
      <c r="BF10046" s="14">
        <v>366</v>
      </c>
      <c r="BG10046" s="14">
        <v>0</v>
      </c>
      <c r="BH10046" s="27">
        <v>1.3826558354435362E-2</v>
      </c>
    </row>
    <row r="10047" spans="1:60" x14ac:dyDescent="0.25">
      <c r="A10047" t="s">
        <v>148</v>
      </c>
      <c r="B10047" s="2">
        <v>43730.875</v>
      </c>
      <c r="C10047" s="1">
        <v>43730</v>
      </c>
      <c r="D10047">
        <v>14</v>
      </c>
      <c r="E10047" s="2">
        <v>43730.583333333336</v>
      </c>
      <c r="F10047" s="8" t="s">
        <v>388</v>
      </c>
      <c r="G10047" s="10" t="s">
        <v>389</v>
      </c>
      <c r="J10047" s="14">
        <v>336</v>
      </c>
      <c r="K10047" s="14">
        <v>336</v>
      </c>
      <c r="P10047" s="14">
        <v>336</v>
      </c>
      <c r="Q10047" s="14">
        <v>336</v>
      </c>
      <c r="V10047" s="14">
        <v>49</v>
      </c>
      <c r="W10047" s="14">
        <v>0</v>
      </c>
      <c r="X10047" s="14">
        <v>287</v>
      </c>
      <c r="AN10047" s="14">
        <v>49</v>
      </c>
      <c r="AO10047" s="14">
        <v>0</v>
      </c>
      <c r="AP10047" s="14">
        <v>287</v>
      </c>
      <c r="AS10047" s="14">
        <v>336</v>
      </c>
      <c r="AU10047" s="25">
        <v>2.213559424299218</v>
      </c>
      <c r="AV10047" s="25">
        <v>0.91011643201752002</v>
      </c>
      <c r="AW10047" s="25">
        <v>2.1473039989854805</v>
      </c>
      <c r="BA10047" s="26">
        <v>2.107267287373916</v>
      </c>
      <c r="BB10047" s="26">
        <v>2.107267287373916</v>
      </c>
      <c r="BC10047" s="26">
        <v>0</v>
      </c>
      <c r="BD10047" s="26">
        <v>2.107267287373916</v>
      </c>
      <c r="BE10047" s="26">
        <v>0</v>
      </c>
      <c r="BF10047" s="14">
        <v>336</v>
      </c>
      <c r="BG10047" s="14">
        <v>0</v>
      </c>
      <c r="BH10047" s="27">
        <v>1.3826558354435366E-2</v>
      </c>
    </row>
    <row r="10048" spans="1:60" x14ac:dyDescent="0.25">
      <c r="A10048" t="s">
        <v>148</v>
      </c>
      <c r="B10048" s="2">
        <v>43730.916666666664</v>
      </c>
      <c r="C10048" s="1">
        <v>43730</v>
      </c>
      <c r="D10048">
        <v>15</v>
      </c>
      <c r="E10048" s="2">
        <v>43730.625</v>
      </c>
      <c r="F10048" s="8" t="s">
        <v>388</v>
      </c>
      <c r="G10048" s="10" t="s">
        <v>389</v>
      </c>
      <c r="J10048" s="14">
        <v>377</v>
      </c>
      <c r="K10048" s="14">
        <v>377</v>
      </c>
      <c r="P10048" s="14">
        <v>377</v>
      </c>
      <c r="Q10048" s="14">
        <v>377</v>
      </c>
      <c r="V10048" s="14">
        <v>44</v>
      </c>
      <c r="W10048" s="14">
        <v>0</v>
      </c>
      <c r="X10048" s="14">
        <v>333</v>
      </c>
      <c r="AN10048" s="14">
        <v>44</v>
      </c>
      <c r="AO10048" s="14">
        <v>0</v>
      </c>
      <c r="AP10048" s="14">
        <v>333</v>
      </c>
      <c r="AS10048" s="14">
        <v>377</v>
      </c>
      <c r="AU10048" s="25">
        <v>2.2133383783061844</v>
      </c>
      <c r="AV10048" s="25">
        <v>0.90913482940668422</v>
      </c>
      <c r="AW10048" s="25">
        <v>2.1430415418897035</v>
      </c>
      <c r="BA10048" s="26">
        <v>2.3644040694641864</v>
      </c>
      <c r="BB10048" s="26">
        <v>2.3644040694641864</v>
      </c>
      <c r="BC10048" s="26">
        <v>0</v>
      </c>
      <c r="BD10048" s="26">
        <v>2.3644040694641868</v>
      </c>
      <c r="BE10048" s="26">
        <v>-4.4408920985006262E-16</v>
      </c>
      <c r="BF10048" s="14">
        <v>377</v>
      </c>
      <c r="BG10048" s="14">
        <v>0</v>
      </c>
      <c r="BH10048" s="27">
        <v>1.3826558354435369E-2</v>
      </c>
    </row>
    <row r="10049" spans="1:60" x14ac:dyDescent="0.25">
      <c r="A10049" t="s">
        <v>148</v>
      </c>
      <c r="B10049" s="2">
        <v>43730.958333333336</v>
      </c>
      <c r="C10049" s="1">
        <v>43730</v>
      </c>
      <c r="D10049">
        <v>16</v>
      </c>
      <c r="E10049" s="2">
        <v>43730.666666666664</v>
      </c>
      <c r="F10049" s="8" t="s">
        <v>388</v>
      </c>
      <c r="G10049" s="10" t="s">
        <v>389</v>
      </c>
      <c r="J10049" s="14">
        <v>391</v>
      </c>
      <c r="K10049" s="14">
        <v>391</v>
      </c>
      <c r="P10049" s="14">
        <v>391</v>
      </c>
      <c r="Q10049" s="14">
        <v>391</v>
      </c>
      <c r="V10049" s="14">
        <v>20</v>
      </c>
      <c r="W10049" s="14">
        <v>0</v>
      </c>
      <c r="X10049" s="14">
        <v>371</v>
      </c>
      <c r="AN10049" s="14">
        <v>20</v>
      </c>
      <c r="AO10049" s="14">
        <v>0</v>
      </c>
      <c r="AP10049" s="14">
        <v>371</v>
      </c>
      <c r="AS10049" s="14">
        <v>391</v>
      </c>
      <c r="AU10049" s="25">
        <v>2.213323835876746</v>
      </c>
      <c r="AV10049" s="25">
        <v>0.90839704137061128</v>
      </c>
      <c r="AW10049" s="25">
        <v>2.1418766402421676</v>
      </c>
      <c r="BA10049" s="26">
        <v>2.4522068731047657</v>
      </c>
      <c r="BB10049" s="26">
        <v>2.4522068731047657</v>
      </c>
      <c r="BC10049" s="26">
        <v>0</v>
      </c>
      <c r="BD10049" s="26">
        <v>2.4522068731047657</v>
      </c>
      <c r="BE10049" s="26">
        <v>0</v>
      </c>
      <c r="BF10049" s="14">
        <v>391</v>
      </c>
      <c r="BG10049" s="14">
        <v>0</v>
      </c>
      <c r="BH10049" s="27">
        <v>1.3826558354435367E-2</v>
      </c>
    </row>
    <row r="10050" spans="1:60" x14ac:dyDescent="0.25">
      <c r="A10050" t="s">
        <v>148</v>
      </c>
      <c r="B10050" s="2">
        <v>43731</v>
      </c>
      <c r="C10050" s="1">
        <v>43730</v>
      </c>
      <c r="D10050">
        <v>17</v>
      </c>
      <c r="E10050" s="2">
        <v>43730.708333333336</v>
      </c>
      <c r="F10050" s="8" t="s">
        <v>388</v>
      </c>
      <c r="G10050" s="10" t="s">
        <v>389</v>
      </c>
      <c r="J10050" s="14">
        <v>335</v>
      </c>
      <c r="K10050" s="14">
        <v>335</v>
      </c>
      <c r="P10050" s="14">
        <v>335</v>
      </c>
      <c r="Q10050" s="14">
        <v>335</v>
      </c>
      <c r="V10050" s="14">
        <v>25</v>
      </c>
      <c r="W10050" s="14">
        <v>0</v>
      </c>
      <c r="X10050" s="14">
        <v>310</v>
      </c>
      <c r="AN10050" s="14">
        <v>25</v>
      </c>
      <c r="AO10050" s="14">
        <v>0</v>
      </c>
      <c r="AP10050" s="14">
        <v>310</v>
      </c>
      <c r="AS10050" s="14">
        <v>335</v>
      </c>
      <c r="AU10050" s="25">
        <v>2.2129157411388318</v>
      </c>
      <c r="AV10050" s="25">
        <v>0.90786024200686521</v>
      </c>
      <c r="AW10050" s="25">
        <v>2.1421707297907115</v>
      </c>
      <c r="BA10050" s="26">
        <v>2.1009956585424456</v>
      </c>
      <c r="BB10050" s="26">
        <v>2.1009956585424456</v>
      </c>
      <c r="BC10050" s="26">
        <v>0</v>
      </c>
      <c r="BD10050" s="26">
        <v>2.1009956585424456</v>
      </c>
      <c r="BE10050" s="26">
        <v>0</v>
      </c>
      <c r="BF10050" s="14">
        <v>335</v>
      </c>
      <c r="BG10050" s="14">
        <v>0</v>
      </c>
      <c r="BH10050" s="27">
        <v>1.3826558354435362E-2</v>
      </c>
    </row>
    <row r="10051" spans="1:60" x14ac:dyDescent="0.25">
      <c r="A10051" t="s">
        <v>148</v>
      </c>
      <c r="B10051" s="2">
        <v>43731.041666666664</v>
      </c>
      <c r="C10051" s="1">
        <v>43730</v>
      </c>
      <c r="D10051">
        <v>18</v>
      </c>
      <c r="E10051" s="2">
        <v>43730.75</v>
      </c>
      <c r="F10051" s="8" t="s">
        <v>388</v>
      </c>
      <c r="G10051" s="10" t="s">
        <v>389</v>
      </c>
      <c r="J10051" s="14">
        <v>234</v>
      </c>
      <c r="K10051" s="14">
        <v>234</v>
      </c>
      <c r="P10051" s="14">
        <v>234</v>
      </c>
      <c r="Q10051" s="14">
        <v>234</v>
      </c>
      <c r="V10051" s="14">
        <v>25</v>
      </c>
      <c r="W10051" s="14">
        <v>0</v>
      </c>
      <c r="X10051" s="14">
        <v>209</v>
      </c>
      <c r="AN10051" s="14">
        <v>25</v>
      </c>
      <c r="AO10051" s="14">
        <v>0</v>
      </c>
      <c r="AP10051" s="14">
        <v>209</v>
      </c>
      <c r="AS10051" s="14">
        <v>234</v>
      </c>
      <c r="AU10051" s="25">
        <v>2.2125083640730705</v>
      </c>
      <c r="AV10051" s="25">
        <v>0.90730023860261244</v>
      </c>
      <c r="AW10051" s="25">
        <v>2.1424720073204728</v>
      </c>
      <c r="BA10051" s="26">
        <v>1.4675611465639771</v>
      </c>
      <c r="BB10051" s="26">
        <v>1.4675611465639771</v>
      </c>
      <c r="BC10051" s="26">
        <v>0</v>
      </c>
      <c r="BD10051" s="26">
        <v>1.4675611465639771</v>
      </c>
      <c r="BE10051" s="26">
        <v>0</v>
      </c>
      <c r="BF10051" s="14">
        <v>234</v>
      </c>
      <c r="BG10051" s="14">
        <v>0</v>
      </c>
      <c r="BH10051" s="27">
        <v>1.3826558354435364E-2</v>
      </c>
    </row>
    <row r="10052" spans="1:60" x14ac:dyDescent="0.25">
      <c r="A10052" t="s">
        <v>148</v>
      </c>
      <c r="B10052" s="2">
        <v>43731.083333333336</v>
      </c>
      <c r="C10052" s="1">
        <v>43730</v>
      </c>
      <c r="D10052">
        <v>19</v>
      </c>
      <c r="E10052" s="2">
        <v>43730.791666666664</v>
      </c>
      <c r="F10052" s="8" t="s">
        <v>388</v>
      </c>
      <c r="G10052" s="10" t="s">
        <v>389</v>
      </c>
      <c r="J10052" s="14">
        <v>263</v>
      </c>
      <c r="K10052" s="14">
        <v>263</v>
      </c>
      <c r="P10052" s="14">
        <v>263</v>
      </c>
      <c r="Q10052" s="14">
        <v>263</v>
      </c>
      <c r="V10052" s="14">
        <v>25</v>
      </c>
      <c r="W10052" s="14">
        <v>0</v>
      </c>
      <c r="X10052" s="14">
        <v>238</v>
      </c>
      <c r="AN10052" s="14">
        <v>25</v>
      </c>
      <c r="AO10052" s="14">
        <v>0</v>
      </c>
      <c r="AP10052" s="14">
        <v>238</v>
      </c>
      <c r="AS10052" s="14">
        <v>263</v>
      </c>
      <c r="AU10052" s="25">
        <v>2.211337401057119</v>
      </c>
      <c r="AV10052" s="25">
        <v>0.90707158956651479</v>
      </c>
      <c r="AW10052" s="25">
        <v>2.1432435316567764</v>
      </c>
      <c r="BA10052" s="26">
        <v>1.6494383826766066</v>
      </c>
      <c r="BB10052" s="26">
        <v>1.6494383826766066</v>
      </c>
      <c r="BC10052" s="26">
        <v>0</v>
      </c>
      <c r="BD10052" s="26">
        <v>1.6494383826766066</v>
      </c>
      <c r="BE10052" s="26">
        <v>0</v>
      </c>
      <c r="BF10052" s="14">
        <v>263</v>
      </c>
      <c r="BG10052" s="14">
        <v>0</v>
      </c>
      <c r="BH10052" s="27">
        <v>1.382655835443536E-2</v>
      </c>
    </row>
    <row r="10053" spans="1:60" x14ac:dyDescent="0.25">
      <c r="A10053" t="s">
        <v>148</v>
      </c>
      <c r="B10053" s="2">
        <v>43731.125</v>
      </c>
      <c r="C10053" s="1">
        <v>43730</v>
      </c>
      <c r="D10053">
        <v>20</v>
      </c>
      <c r="E10053" s="2">
        <v>43730.833333333336</v>
      </c>
      <c r="F10053" s="8" t="s">
        <v>388</v>
      </c>
      <c r="G10053" s="10" t="s">
        <v>389</v>
      </c>
      <c r="J10053" s="14">
        <v>289</v>
      </c>
      <c r="K10053" s="14">
        <v>289</v>
      </c>
      <c r="P10053" s="14">
        <v>289</v>
      </c>
      <c r="Q10053" s="14">
        <v>289</v>
      </c>
      <c r="V10053" s="14">
        <v>25</v>
      </c>
      <c r="W10053" s="14">
        <v>0</v>
      </c>
      <c r="X10053" s="14">
        <v>264</v>
      </c>
      <c r="AN10053" s="14">
        <v>25</v>
      </c>
      <c r="AO10053" s="14">
        <v>0</v>
      </c>
      <c r="AP10053" s="14">
        <v>264</v>
      </c>
      <c r="AS10053" s="14">
        <v>289</v>
      </c>
      <c r="AU10053" s="25">
        <v>2.2097594417419524</v>
      </c>
      <c r="AV10053" s="25">
        <v>0.90757440043936122</v>
      </c>
      <c r="AW10053" s="25">
        <v>2.1461510182880157</v>
      </c>
      <c r="BA10053" s="26">
        <v>1.8125007322948261</v>
      </c>
      <c r="BB10053" s="26">
        <v>1.8125007322948261</v>
      </c>
      <c r="BC10053" s="26">
        <v>0</v>
      </c>
      <c r="BD10053" s="26">
        <v>1.8125007322948261</v>
      </c>
      <c r="BE10053" s="26">
        <v>0</v>
      </c>
      <c r="BF10053" s="14">
        <v>289</v>
      </c>
      <c r="BG10053" s="14">
        <v>0</v>
      </c>
      <c r="BH10053" s="27">
        <v>1.3826558354435362E-2</v>
      </c>
    </row>
    <row r="10054" spans="1:60" x14ac:dyDescent="0.25">
      <c r="A10054" t="s">
        <v>148</v>
      </c>
      <c r="B10054" s="2">
        <v>43731.166666666664</v>
      </c>
      <c r="C10054" s="1">
        <v>43730</v>
      </c>
      <c r="D10054">
        <v>21</v>
      </c>
      <c r="E10054" s="2">
        <v>43730.875</v>
      </c>
      <c r="F10054" s="8" t="s">
        <v>388</v>
      </c>
      <c r="G10054" s="10" t="s">
        <v>389</v>
      </c>
      <c r="J10054" s="14">
        <v>335</v>
      </c>
      <c r="K10054" s="14">
        <v>335</v>
      </c>
      <c r="P10054" s="14">
        <v>335</v>
      </c>
      <c r="Q10054" s="14">
        <v>335</v>
      </c>
      <c r="V10054" s="14">
        <v>25</v>
      </c>
      <c r="W10054" s="14">
        <v>0</v>
      </c>
      <c r="X10054" s="14">
        <v>310</v>
      </c>
      <c r="AN10054" s="14">
        <v>25</v>
      </c>
      <c r="AO10054" s="14">
        <v>0</v>
      </c>
      <c r="AP10054" s="14">
        <v>310</v>
      </c>
      <c r="AS10054" s="14">
        <v>335</v>
      </c>
      <c r="AU10054" s="25">
        <v>2.2080463815416866</v>
      </c>
      <c r="AV10054" s="25">
        <v>0.90737688256039595</v>
      </c>
      <c r="AW10054" s="25">
        <v>2.1473039989854805</v>
      </c>
      <c r="BA10054" s="26">
        <v>2.1009956585424456</v>
      </c>
      <c r="BB10054" s="26">
        <v>2.1009956585424456</v>
      </c>
      <c r="BC10054" s="26">
        <v>0</v>
      </c>
      <c r="BD10054" s="26">
        <v>2.1009956585424456</v>
      </c>
      <c r="BE10054" s="26">
        <v>0</v>
      </c>
      <c r="BF10054" s="14">
        <v>335</v>
      </c>
      <c r="BG10054" s="14">
        <v>0</v>
      </c>
      <c r="BH10054" s="27">
        <v>1.3826558354435362E-2</v>
      </c>
    </row>
    <row r="10055" spans="1:60" x14ac:dyDescent="0.25">
      <c r="A10055" t="s">
        <v>148</v>
      </c>
      <c r="B10055" s="2">
        <v>43731.208333333336</v>
      </c>
      <c r="C10055" s="1">
        <v>43730</v>
      </c>
      <c r="D10055">
        <v>22</v>
      </c>
      <c r="E10055" s="2">
        <v>43730.916666666664</v>
      </c>
      <c r="F10055" s="8" t="s">
        <v>388</v>
      </c>
      <c r="G10055" s="10" t="s">
        <v>389</v>
      </c>
      <c r="J10055" s="14">
        <v>302</v>
      </c>
      <c r="K10055" s="14">
        <v>302</v>
      </c>
      <c r="P10055" s="14">
        <v>302</v>
      </c>
      <c r="Q10055" s="14">
        <v>302</v>
      </c>
      <c r="V10055" s="14">
        <v>25</v>
      </c>
      <c r="W10055" s="14">
        <v>0</v>
      </c>
      <c r="X10055" s="14">
        <v>277</v>
      </c>
      <c r="AN10055" s="14">
        <v>25</v>
      </c>
      <c r="AO10055" s="14">
        <v>0</v>
      </c>
      <c r="AP10055" s="14">
        <v>277</v>
      </c>
      <c r="AS10055" s="14">
        <v>302</v>
      </c>
      <c r="AU10055" s="25">
        <v>2.2097992359588576</v>
      </c>
      <c r="AV10055" s="25">
        <v>0.90872744255486848</v>
      </c>
      <c r="AW10055" s="25">
        <v>2.147303998985481</v>
      </c>
      <c r="BA10055" s="26">
        <v>1.8940319071039362</v>
      </c>
      <c r="BB10055" s="26">
        <v>1.8940319071039362</v>
      </c>
      <c r="BC10055" s="26">
        <v>0</v>
      </c>
      <c r="BD10055" s="26">
        <v>1.8940319071039364</v>
      </c>
      <c r="BE10055" s="26">
        <v>-2.2204460492503131E-16</v>
      </c>
      <c r="BF10055" s="14">
        <v>302</v>
      </c>
      <c r="BG10055" s="14">
        <v>0</v>
      </c>
      <c r="BH10055" s="27">
        <v>1.3826558354435364E-2</v>
      </c>
    </row>
    <row r="10056" spans="1:60" x14ac:dyDescent="0.25">
      <c r="A10056" t="s">
        <v>148</v>
      </c>
      <c r="B10056" s="2">
        <v>43731.25</v>
      </c>
      <c r="C10056" s="1">
        <v>43730</v>
      </c>
      <c r="D10056">
        <v>23</v>
      </c>
      <c r="E10056" s="2">
        <v>43730.958333333336</v>
      </c>
      <c r="F10056" s="8" t="s">
        <v>388</v>
      </c>
      <c r="G10056" s="10" t="s">
        <v>389</v>
      </c>
      <c r="J10056" s="14">
        <v>364</v>
      </c>
      <c r="K10056" s="14">
        <v>364</v>
      </c>
      <c r="P10056" s="14">
        <v>364</v>
      </c>
      <c r="Q10056" s="14">
        <v>364</v>
      </c>
      <c r="V10056" s="14">
        <v>23</v>
      </c>
      <c r="W10056" s="14">
        <v>0</v>
      </c>
      <c r="X10056" s="14">
        <v>341</v>
      </c>
      <c r="AN10056" s="14">
        <v>23</v>
      </c>
      <c r="AO10056" s="14">
        <v>0</v>
      </c>
      <c r="AP10056" s="14">
        <v>341</v>
      </c>
      <c r="AS10056" s="14">
        <v>364</v>
      </c>
      <c r="AU10056" s="25">
        <v>2.208015933748039</v>
      </c>
      <c r="AV10056" s="25">
        <v>0.90880570336045385</v>
      </c>
      <c r="AW10056" s="25">
        <v>2.147303998985481</v>
      </c>
      <c r="BA10056" s="26">
        <v>2.2828728946550751</v>
      </c>
      <c r="BB10056" s="26">
        <v>2.2828728946550751</v>
      </c>
      <c r="BC10056" s="26">
        <v>0</v>
      </c>
      <c r="BD10056" s="26">
        <v>2.2828728946550751</v>
      </c>
      <c r="BE10056" s="26">
        <v>0</v>
      </c>
      <c r="BF10056" s="14">
        <v>364</v>
      </c>
      <c r="BG10056" s="14">
        <v>0</v>
      </c>
      <c r="BH10056" s="27">
        <v>1.3826558354435362E-2</v>
      </c>
    </row>
    <row r="10057" spans="1:60" x14ac:dyDescent="0.25">
      <c r="A10057" t="s">
        <v>148</v>
      </c>
      <c r="B10057" s="2">
        <v>43731.291666666664</v>
      </c>
      <c r="C10057" s="1">
        <v>43730</v>
      </c>
      <c r="D10057">
        <v>24</v>
      </c>
      <c r="E10057" s="2">
        <v>43731</v>
      </c>
      <c r="F10057" s="8" t="s">
        <v>388</v>
      </c>
      <c r="G10057" s="10" t="s">
        <v>389</v>
      </c>
      <c r="J10057" s="14">
        <v>474</v>
      </c>
      <c r="K10057" s="14">
        <v>474</v>
      </c>
      <c r="P10057" s="14">
        <v>474</v>
      </c>
      <c r="Q10057" s="14">
        <v>474</v>
      </c>
      <c r="V10057" s="14">
        <v>6</v>
      </c>
      <c r="W10057" s="14">
        <v>0</v>
      </c>
      <c r="X10057" s="14">
        <v>468</v>
      </c>
      <c r="AN10057" s="14">
        <v>6</v>
      </c>
      <c r="AO10057" s="14">
        <v>0</v>
      </c>
      <c r="AP10057" s="14">
        <v>468</v>
      </c>
      <c r="AS10057" s="14">
        <v>474</v>
      </c>
      <c r="AU10057" s="25">
        <v>2.2076087868966172</v>
      </c>
      <c r="AV10057" s="25">
        <v>0.90875301693362276</v>
      </c>
      <c r="AW10057" s="25">
        <v>2.1473039989854805</v>
      </c>
      <c r="BA10057" s="26">
        <v>2.9727520661167741</v>
      </c>
      <c r="BB10057" s="26">
        <v>2.9727520661167741</v>
      </c>
      <c r="BC10057" s="26">
        <v>0</v>
      </c>
      <c r="BD10057" s="26">
        <v>2.9727520661167741</v>
      </c>
      <c r="BE10057" s="26">
        <v>0</v>
      </c>
      <c r="BF10057" s="14">
        <v>474</v>
      </c>
      <c r="BG10057" s="14">
        <v>0</v>
      </c>
      <c r="BH10057" s="27">
        <v>1.3826558354435364E-2</v>
      </c>
    </row>
    <row r="10058" spans="1:60" x14ac:dyDescent="0.25">
      <c r="A10058" t="s">
        <v>148</v>
      </c>
      <c r="B10058" s="2">
        <v>43731.333333333336</v>
      </c>
      <c r="C10058" s="1">
        <v>43731</v>
      </c>
      <c r="D10058">
        <v>1</v>
      </c>
      <c r="E10058" s="2">
        <v>43731.041666666664</v>
      </c>
      <c r="F10058" s="8" t="s">
        <v>388</v>
      </c>
      <c r="G10058" s="10" t="s">
        <v>389</v>
      </c>
      <c r="J10058" s="14">
        <v>545</v>
      </c>
      <c r="K10058" s="14">
        <v>545</v>
      </c>
      <c r="P10058" s="14">
        <v>545</v>
      </c>
      <c r="Q10058" s="14">
        <v>545</v>
      </c>
      <c r="V10058" s="14">
        <v>15</v>
      </c>
      <c r="W10058" s="14">
        <v>0</v>
      </c>
      <c r="X10058" s="14">
        <v>530</v>
      </c>
      <c r="AN10058" s="14">
        <v>15</v>
      </c>
      <c r="AO10058" s="14">
        <v>0</v>
      </c>
      <c r="AP10058" s="14">
        <v>530</v>
      </c>
      <c r="AS10058" s="14">
        <v>545</v>
      </c>
      <c r="AU10058" s="25">
        <v>2.2085815085347433</v>
      </c>
      <c r="AV10058" s="25">
        <v>0.90868503863055594</v>
      </c>
      <c r="AW10058" s="25">
        <v>2.1473039989854805</v>
      </c>
      <c r="BA10058" s="26">
        <v>3.4180377131511426</v>
      </c>
      <c r="BB10058" s="26">
        <v>3.4180377131511426</v>
      </c>
      <c r="BC10058" s="26">
        <v>0</v>
      </c>
      <c r="BD10058" s="26">
        <v>3.4180377131511426</v>
      </c>
      <c r="BE10058" s="26">
        <v>0</v>
      </c>
      <c r="BF10058" s="14">
        <v>545</v>
      </c>
      <c r="BG10058" s="14">
        <v>0</v>
      </c>
      <c r="BH10058" s="27">
        <v>1.382655835443536E-2</v>
      </c>
    </row>
    <row r="10059" spans="1:60" x14ac:dyDescent="0.25">
      <c r="A10059" t="s">
        <v>148</v>
      </c>
      <c r="B10059" s="2">
        <v>43731.375</v>
      </c>
      <c r="C10059" s="1">
        <v>43731</v>
      </c>
      <c r="D10059">
        <v>2</v>
      </c>
      <c r="E10059" s="2">
        <v>43731.083333333336</v>
      </c>
      <c r="F10059" s="8" t="s">
        <v>388</v>
      </c>
      <c r="G10059" s="10" t="s">
        <v>389</v>
      </c>
      <c r="J10059" s="14">
        <v>592</v>
      </c>
      <c r="K10059" s="14">
        <v>592</v>
      </c>
      <c r="P10059" s="14">
        <v>592</v>
      </c>
      <c r="Q10059" s="14">
        <v>592</v>
      </c>
      <c r="V10059" s="14">
        <v>5</v>
      </c>
      <c r="W10059" s="14">
        <v>0</v>
      </c>
      <c r="X10059" s="14">
        <v>587</v>
      </c>
      <c r="AN10059" s="14">
        <v>5</v>
      </c>
      <c r="AO10059" s="14">
        <v>0</v>
      </c>
      <c r="AP10059" s="14">
        <v>587</v>
      </c>
      <c r="AS10059" s="14">
        <v>592</v>
      </c>
      <c r="AU10059" s="25">
        <v>2.2100775064004914</v>
      </c>
      <c r="AV10059" s="25">
        <v>0.90921427225297191</v>
      </c>
      <c r="AW10059" s="25">
        <v>2.1473039989854805</v>
      </c>
      <c r="BA10059" s="26">
        <v>3.7128042682302338</v>
      </c>
      <c r="BB10059" s="26">
        <v>3.7128042682302338</v>
      </c>
      <c r="BC10059" s="26">
        <v>0</v>
      </c>
      <c r="BD10059" s="26">
        <v>3.7128042682302338</v>
      </c>
      <c r="BE10059" s="26">
        <v>0</v>
      </c>
      <c r="BF10059" s="14">
        <v>592</v>
      </c>
      <c r="BG10059" s="14">
        <v>0</v>
      </c>
      <c r="BH10059" s="27">
        <v>1.3826558354435367E-2</v>
      </c>
    </row>
    <row r="10060" spans="1:60" x14ac:dyDescent="0.25">
      <c r="A10060" t="s">
        <v>148</v>
      </c>
      <c r="B10060" s="2">
        <v>43731.416666666664</v>
      </c>
      <c r="C10060" s="1">
        <v>43731</v>
      </c>
      <c r="D10060">
        <v>3</v>
      </c>
      <c r="E10060" s="2">
        <v>43731.125</v>
      </c>
      <c r="F10060" s="8" t="s">
        <v>388</v>
      </c>
      <c r="G10060" s="10" t="s">
        <v>389</v>
      </c>
      <c r="J10060" s="14">
        <v>639</v>
      </c>
      <c r="K10060" s="14">
        <v>639</v>
      </c>
      <c r="P10060" s="14">
        <v>639</v>
      </c>
      <c r="Q10060" s="14">
        <v>639</v>
      </c>
      <c r="V10060" s="14">
        <v>34</v>
      </c>
      <c r="W10060" s="14">
        <v>0</v>
      </c>
      <c r="X10060" s="14">
        <v>605</v>
      </c>
      <c r="AN10060" s="14">
        <v>34</v>
      </c>
      <c r="AO10060" s="14">
        <v>0</v>
      </c>
      <c r="AP10060" s="14">
        <v>605</v>
      </c>
      <c r="AS10060" s="14">
        <v>639</v>
      </c>
      <c r="AU10060" s="25">
        <v>2.2131850617271933</v>
      </c>
      <c r="AV10060" s="25">
        <v>0.90997420858175182</v>
      </c>
      <c r="AW10060" s="25">
        <v>2.1473039989854801</v>
      </c>
      <c r="BA10060" s="26">
        <v>4.0075708233093215</v>
      </c>
      <c r="BB10060" s="26">
        <v>4.0075708233093215</v>
      </c>
      <c r="BC10060" s="26">
        <v>0</v>
      </c>
      <c r="BD10060" s="26">
        <v>4.0075708233093215</v>
      </c>
      <c r="BE10060" s="26">
        <v>0</v>
      </c>
      <c r="BF10060" s="14">
        <v>639</v>
      </c>
      <c r="BG10060" s="14">
        <v>0</v>
      </c>
      <c r="BH10060" s="27">
        <v>1.3826558354435362E-2</v>
      </c>
    </row>
    <row r="10061" spans="1:60" x14ac:dyDescent="0.25">
      <c r="A10061" t="s">
        <v>148</v>
      </c>
      <c r="B10061" s="2">
        <v>43731.458333333336</v>
      </c>
      <c r="C10061" s="1">
        <v>43731</v>
      </c>
      <c r="D10061">
        <v>4</v>
      </c>
      <c r="E10061" s="2">
        <v>43731.166666666664</v>
      </c>
      <c r="F10061" s="8" t="s">
        <v>388</v>
      </c>
      <c r="G10061" s="10" t="s">
        <v>389</v>
      </c>
      <c r="J10061" s="14">
        <v>621</v>
      </c>
      <c r="K10061" s="14">
        <v>621</v>
      </c>
      <c r="P10061" s="14">
        <v>621</v>
      </c>
      <c r="Q10061" s="14">
        <v>621</v>
      </c>
      <c r="V10061" s="14">
        <v>33</v>
      </c>
      <c r="W10061" s="14">
        <v>0</v>
      </c>
      <c r="X10061" s="14">
        <v>588</v>
      </c>
      <c r="AN10061" s="14">
        <v>33</v>
      </c>
      <c r="AO10061" s="14">
        <v>0</v>
      </c>
      <c r="AP10061" s="14">
        <v>588</v>
      </c>
      <c r="AS10061" s="14">
        <v>621</v>
      </c>
      <c r="AU10061" s="25">
        <v>2.2145995693230636</v>
      </c>
      <c r="AV10061" s="25">
        <v>0.90960861821386796</v>
      </c>
      <c r="AW10061" s="25">
        <v>2.1473039989854805</v>
      </c>
      <c r="BA10061" s="26">
        <v>3.8946815043428633</v>
      </c>
      <c r="BB10061" s="26">
        <v>3.8946815043428633</v>
      </c>
      <c r="BC10061" s="26">
        <v>0</v>
      </c>
      <c r="BD10061" s="26">
        <v>3.8946815043428638</v>
      </c>
      <c r="BE10061" s="26">
        <v>-4.4408920985006262E-16</v>
      </c>
      <c r="BF10061" s="14">
        <v>621</v>
      </c>
      <c r="BG10061" s="14">
        <v>0</v>
      </c>
      <c r="BH10061" s="27">
        <v>1.3826558354435367E-2</v>
      </c>
    </row>
    <row r="10062" spans="1:60" x14ac:dyDescent="0.25">
      <c r="A10062" t="s">
        <v>148</v>
      </c>
      <c r="B10062" s="2">
        <v>43731.5</v>
      </c>
      <c r="C10062" s="1">
        <v>43731</v>
      </c>
      <c r="D10062">
        <v>5</v>
      </c>
      <c r="E10062" s="2">
        <v>43731.208333333336</v>
      </c>
      <c r="F10062" s="8" t="s">
        <v>388</v>
      </c>
      <c r="G10062" s="10" t="s">
        <v>389</v>
      </c>
      <c r="J10062" s="14">
        <v>581</v>
      </c>
      <c r="K10062" s="14">
        <v>581</v>
      </c>
      <c r="P10062" s="14">
        <v>581</v>
      </c>
      <c r="Q10062" s="14">
        <v>581</v>
      </c>
      <c r="V10062" s="14">
        <v>47</v>
      </c>
      <c r="W10062" s="14">
        <v>0</v>
      </c>
      <c r="X10062" s="14">
        <v>534</v>
      </c>
      <c r="AN10062" s="14">
        <v>47</v>
      </c>
      <c r="AO10062" s="14">
        <v>0</v>
      </c>
      <c r="AP10062" s="14">
        <v>534</v>
      </c>
      <c r="AS10062" s="14">
        <v>581</v>
      </c>
      <c r="AU10062" s="25">
        <v>2.2123769038804615</v>
      </c>
      <c r="AV10062" s="25">
        <v>0.90900659587182797</v>
      </c>
      <c r="AW10062" s="25">
        <v>2.1473039989854801</v>
      </c>
      <c r="BA10062" s="26">
        <v>3.6438163510840629</v>
      </c>
      <c r="BB10062" s="26">
        <v>3.6438163510840629</v>
      </c>
      <c r="BC10062" s="26">
        <v>0</v>
      </c>
      <c r="BD10062" s="26">
        <v>3.6438163510840633</v>
      </c>
      <c r="BE10062" s="26">
        <v>-4.4408920985006262E-16</v>
      </c>
      <c r="BF10062" s="14">
        <v>581</v>
      </c>
      <c r="BG10062" s="14">
        <v>0</v>
      </c>
      <c r="BH10062" s="27">
        <v>1.3826558354435364E-2</v>
      </c>
    </row>
    <row r="10063" spans="1:60" x14ac:dyDescent="0.25">
      <c r="A10063" t="s">
        <v>148</v>
      </c>
      <c r="B10063" s="2">
        <v>43731.541666666664</v>
      </c>
      <c r="C10063" s="1">
        <v>43731</v>
      </c>
      <c r="D10063">
        <v>6</v>
      </c>
      <c r="E10063" s="2">
        <v>43731.25</v>
      </c>
      <c r="F10063" s="8" t="s">
        <v>388</v>
      </c>
      <c r="G10063" s="10" t="s">
        <v>389</v>
      </c>
      <c r="J10063" s="14">
        <v>624</v>
      </c>
      <c r="K10063" s="14">
        <v>624</v>
      </c>
      <c r="P10063" s="14">
        <v>624</v>
      </c>
      <c r="Q10063" s="14">
        <v>624</v>
      </c>
      <c r="V10063" s="14">
        <v>58</v>
      </c>
      <c r="W10063" s="14">
        <v>0</v>
      </c>
      <c r="X10063" s="14">
        <v>566</v>
      </c>
      <c r="AN10063" s="14">
        <v>58</v>
      </c>
      <c r="AO10063" s="14">
        <v>0</v>
      </c>
      <c r="AP10063" s="14">
        <v>566</v>
      </c>
      <c r="AS10063" s="14">
        <v>624</v>
      </c>
      <c r="AU10063" s="25">
        <v>2.2112289902053641</v>
      </c>
      <c r="AV10063" s="25">
        <v>0.90902833489201407</v>
      </c>
      <c r="AW10063" s="25">
        <v>2.1473039989854805</v>
      </c>
      <c r="BA10063" s="26">
        <v>3.9134963908372713</v>
      </c>
      <c r="BB10063" s="26">
        <v>3.9134963908372713</v>
      </c>
      <c r="BC10063" s="26">
        <v>0</v>
      </c>
      <c r="BD10063" s="26">
        <v>3.9134963908372713</v>
      </c>
      <c r="BE10063" s="26">
        <v>0</v>
      </c>
      <c r="BF10063" s="14">
        <v>624</v>
      </c>
      <c r="BG10063" s="14">
        <v>0</v>
      </c>
      <c r="BH10063" s="27">
        <v>1.3826558354435359E-2</v>
      </c>
    </row>
    <row r="10064" spans="1:60" x14ac:dyDescent="0.25">
      <c r="A10064" t="s">
        <v>148</v>
      </c>
      <c r="B10064" s="2">
        <v>43731.583333333336</v>
      </c>
      <c r="C10064" s="1">
        <v>43731</v>
      </c>
      <c r="D10064">
        <v>7</v>
      </c>
      <c r="E10064" s="2">
        <v>43731.291666666664</v>
      </c>
      <c r="F10064" s="8" t="s">
        <v>388</v>
      </c>
      <c r="G10064" s="10" t="s">
        <v>389</v>
      </c>
      <c r="J10064" s="14">
        <v>582</v>
      </c>
      <c r="K10064" s="14">
        <v>582</v>
      </c>
      <c r="P10064" s="14">
        <v>582</v>
      </c>
      <c r="Q10064" s="14">
        <v>582</v>
      </c>
      <c r="V10064" s="14">
        <v>33</v>
      </c>
      <c r="W10064" s="14">
        <v>0</v>
      </c>
      <c r="X10064" s="14">
        <v>549</v>
      </c>
      <c r="AN10064" s="14">
        <v>33</v>
      </c>
      <c r="AO10064" s="14">
        <v>0</v>
      </c>
      <c r="AP10064" s="14">
        <v>549</v>
      </c>
      <c r="AS10064" s="14">
        <v>582</v>
      </c>
      <c r="AU10064" s="25">
        <v>2.2113489070222432</v>
      </c>
      <c r="AV10064" s="25">
        <v>0.90933279369829623</v>
      </c>
      <c r="AW10064" s="25">
        <v>2.1473039989854805</v>
      </c>
      <c r="BA10064" s="26">
        <v>3.6500879799155328</v>
      </c>
      <c r="BB10064" s="26">
        <v>3.6500879799155328</v>
      </c>
      <c r="BC10064" s="26">
        <v>0</v>
      </c>
      <c r="BD10064" s="26">
        <v>3.6500879799155337</v>
      </c>
      <c r="BE10064" s="26">
        <v>-8.8817841970012523E-16</v>
      </c>
      <c r="BF10064" s="14">
        <v>582</v>
      </c>
      <c r="BG10064" s="14">
        <v>0</v>
      </c>
      <c r="BH10064" s="27">
        <v>1.3826558354435364E-2</v>
      </c>
    </row>
    <row r="10065" spans="1:60" x14ac:dyDescent="0.25">
      <c r="A10065" t="s">
        <v>148</v>
      </c>
      <c r="B10065" s="2">
        <v>43731.625</v>
      </c>
      <c r="C10065" s="1">
        <v>43731</v>
      </c>
      <c r="D10065">
        <v>8</v>
      </c>
      <c r="E10065" s="2">
        <v>43731.333333333336</v>
      </c>
      <c r="F10065" s="8" t="s">
        <v>388</v>
      </c>
      <c r="G10065" s="10" t="s">
        <v>389</v>
      </c>
      <c r="J10065" s="14">
        <v>507</v>
      </c>
      <c r="K10065" s="14">
        <v>507</v>
      </c>
      <c r="P10065" s="14">
        <v>507</v>
      </c>
      <c r="Q10065" s="14">
        <v>507</v>
      </c>
      <c r="V10065" s="14">
        <v>30</v>
      </c>
      <c r="W10065" s="14">
        <v>0</v>
      </c>
      <c r="X10065" s="14">
        <v>477</v>
      </c>
      <c r="AN10065" s="14">
        <v>30</v>
      </c>
      <c r="AO10065" s="14">
        <v>0</v>
      </c>
      <c r="AP10065" s="14">
        <v>477</v>
      </c>
      <c r="AS10065" s="14">
        <v>507</v>
      </c>
      <c r="AU10065" s="25">
        <v>2.2112781010598668</v>
      </c>
      <c r="AV10065" s="25">
        <v>0.90865951729550898</v>
      </c>
      <c r="AW10065" s="25">
        <v>2.1464499555345897</v>
      </c>
      <c r="BA10065" s="26">
        <v>3.1797158175552833</v>
      </c>
      <c r="BB10065" s="26">
        <v>3.1797158175552833</v>
      </c>
      <c r="BC10065" s="26">
        <v>0</v>
      </c>
      <c r="BD10065" s="26">
        <v>3.1797158175552833</v>
      </c>
      <c r="BE10065" s="26">
        <v>0</v>
      </c>
      <c r="BF10065" s="14">
        <v>507</v>
      </c>
      <c r="BG10065" s="14">
        <v>0</v>
      </c>
      <c r="BH10065" s="27">
        <v>1.3826558354435362E-2</v>
      </c>
    </row>
    <row r="10066" spans="1:60" x14ac:dyDescent="0.25">
      <c r="A10066" t="s">
        <v>148</v>
      </c>
      <c r="B10066" s="2">
        <v>43731.666666666664</v>
      </c>
      <c r="C10066" s="1">
        <v>43731</v>
      </c>
      <c r="D10066">
        <v>9</v>
      </c>
      <c r="E10066" s="2">
        <v>43731.375</v>
      </c>
      <c r="F10066" s="8" t="s">
        <v>388</v>
      </c>
      <c r="G10066" s="10" t="s">
        <v>389</v>
      </c>
      <c r="J10066" s="14">
        <v>511</v>
      </c>
      <c r="K10066" s="14">
        <v>511</v>
      </c>
      <c r="P10066" s="14">
        <v>511</v>
      </c>
      <c r="Q10066" s="14">
        <v>511</v>
      </c>
      <c r="V10066" s="14">
        <v>30</v>
      </c>
      <c r="W10066" s="14">
        <v>0</v>
      </c>
      <c r="X10066" s="14">
        <v>481</v>
      </c>
      <c r="AN10066" s="14">
        <v>30</v>
      </c>
      <c r="AO10066" s="14">
        <v>0</v>
      </c>
      <c r="AP10066" s="14">
        <v>481</v>
      </c>
      <c r="AS10066" s="14">
        <v>511</v>
      </c>
      <c r="AU10066" s="25">
        <v>2.2124289852652619</v>
      </c>
      <c r="AV10066" s="25">
        <v>0.90864654475888285</v>
      </c>
      <c r="AW10066" s="25">
        <v>2.1468437885733014</v>
      </c>
      <c r="BA10066" s="26">
        <v>3.2048023328811643</v>
      </c>
      <c r="BB10066" s="26">
        <v>3.2048023328811643</v>
      </c>
      <c r="BC10066" s="26">
        <v>0</v>
      </c>
      <c r="BD10066" s="26">
        <v>3.2048023328811643</v>
      </c>
      <c r="BE10066" s="26">
        <v>0</v>
      </c>
      <c r="BF10066" s="14">
        <v>511</v>
      </c>
      <c r="BG10066" s="14">
        <v>0</v>
      </c>
      <c r="BH10066" s="27">
        <v>1.3826558354435367E-2</v>
      </c>
    </row>
    <row r="10067" spans="1:60" x14ac:dyDescent="0.25">
      <c r="A10067" t="s">
        <v>148</v>
      </c>
      <c r="B10067" s="2">
        <v>43731.708333333336</v>
      </c>
      <c r="C10067" s="1">
        <v>43731</v>
      </c>
      <c r="D10067">
        <v>10</v>
      </c>
      <c r="E10067" s="2">
        <v>43731.416666666664</v>
      </c>
      <c r="F10067" s="8" t="s">
        <v>388</v>
      </c>
      <c r="G10067" s="10" t="s">
        <v>389</v>
      </c>
      <c r="J10067" s="14">
        <v>565</v>
      </c>
      <c r="K10067" s="14">
        <v>565</v>
      </c>
      <c r="P10067" s="14">
        <v>565</v>
      </c>
      <c r="Q10067" s="14">
        <v>565</v>
      </c>
      <c r="V10067" s="14">
        <v>27</v>
      </c>
      <c r="W10067" s="14">
        <v>0</v>
      </c>
      <c r="X10067" s="14">
        <v>538</v>
      </c>
      <c r="AN10067" s="14">
        <v>27</v>
      </c>
      <c r="AO10067" s="14">
        <v>0</v>
      </c>
      <c r="AP10067" s="14">
        <v>538</v>
      </c>
      <c r="AS10067" s="14">
        <v>565</v>
      </c>
      <c r="AU10067" s="25">
        <v>2.2122312079581294</v>
      </c>
      <c r="AV10067" s="25">
        <v>0.90869704072722501</v>
      </c>
      <c r="AW10067" s="25">
        <v>2.1472573594110691</v>
      </c>
      <c r="BA10067" s="26">
        <v>3.5434702897805428</v>
      </c>
      <c r="BB10067" s="26">
        <v>3.5434702897805428</v>
      </c>
      <c r="BC10067" s="26">
        <v>0</v>
      </c>
      <c r="BD10067" s="26">
        <v>3.5434702897805432</v>
      </c>
      <c r="BE10067" s="26">
        <v>-4.4408920985006262E-16</v>
      </c>
      <c r="BF10067" s="14">
        <v>565</v>
      </c>
      <c r="BG10067" s="14">
        <v>0</v>
      </c>
      <c r="BH10067" s="27">
        <v>1.3826558354435362E-2</v>
      </c>
    </row>
    <row r="10068" spans="1:60" x14ac:dyDescent="0.25">
      <c r="A10068" t="s">
        <v>148</v>
      </c>
      <c r="B10068" s="2">
        <v>43731.75</v>
      </c>
      <c r="C10068" s="1">
        <v>43731</v>
      </c>
      <c r="D10068">
        <v>11</v>
      </c>
      <c r="E10068" s="2">
        <v>43731.458333333336</v>
      </c>
      <c r="F10068" s="8" t="s">
        <v>388</v>
      </c>
      <c r="G10068" s="10" t="s">
        <v>389</v>
      </c>
      <c r="J10068" s="14">
        <v>602</v>
      </c>
      <c r="K10068" s="14">
        <v>602</v>
      </c>
      <c r="P10068" s="14">
        <v>602</v>
      </c>
      <c r="Q10068" s="14">
        <v>602</v>
      </c>
      <c r="V10068" s="14">
        <v>29</v>
      </c>
      <c r="W10068" s="14">
        <v>0</v>
      </c>
      <c r="X10068" s="14">
        <v>573</v>
      </c>
      <c r="AN10068" s="14">
        <v>29</v>
      </c>
      <c r="AO10068" s="14">
        <v>0</v>
      </c>
      <c r="AP10068" s="14">
        <v>573</v>
      </c>
      <c r="AS10068" s="14">
        <v>602</v>
      </c>
      <c r="AU10068" s="25">
        <v>2.2135510339551514</v>
      </c>
      <c r="AV10068" s="25">
        <v>0.90879399210206813</v>
      </c>
      <c r="AW10068" s="25">
        <v>2.1459807362863308</v>
      </c>
      <c r="BA10068" s="26">
        <v>3.7755205565449299</v>
      </c>
      <c r="BB10068" s="26">
        <v>3.7755205565449299</v>
      </c>
      <c r="BC10068" s="26">
        <v>0</v>
      </c>
      <c r="BD10068" s="26">
        <v>3.7755205565449299</v>
      </c>
      <c r="BE10068" s="26">
        <v>0</v>
      </c>
      <c r="BF10068" s="14">
        <v>602</v>
      </c>
      <c r="BG10068" s="14">
        <v>0</v>
      </c>
      <c r="BH10068" s="27">
        <v>1.3826558354435352E-2</v>
      </c>
    </row>
    <row r="10069" spans="1:60" x14ac:dyDescent="0.25">
      <c r="A10069" t="s">
        <v>148</v>
      </c>
      <c r="B10069" s="2">
        <v>43731.791666666664</v>
      </c>
      <c r="C10069" s="1">
        <v>43731</v>
      </c>
      <c r="D10069">
        <v>12</v>
      </c>
      <c r="E10069" s="2">
        <v>43731.5</v>
      </c>
      <c r="F10069" s="8" t="s">
        <v>388</v>
      </c>
      <c r="G10069" s="10" t="s">
        <v>389</v>
      </c>
      <c r="J10069" s="14">
        <v>612</v>
      </c>
      <c r="K10069" s="14">
        <v>612</v>
      </c>
      <c r="P10069" s="14">
        <v>612</v>
      </c>
      <c r="Q10069" s="14">
        <v>612</v>
      </c>
      <c r="V10069" s="14">
        <v>30</v>
      </c>
      <c r="W10069" s="14">
        <v>0</v>
      </c>
      <c r="X10069" s="14">
        <v>582</v>
      </c>
      <c r="AN10069" s="14">
        <v>30</v>
      </c>
      <c r="AO10069" s="14">
        <v>0</v>
      </c>
      <c r="AP10069" s="14">
        <v>582</v>
      </c>
      <c r="AS10069" s="14">
        <v>612</v>
      </c>
      <c r="AU10069" s="25">
        <v>2.2141241343298894</v>
      </c>
      <c r="AV10069" s="25">
        <v>0.90842583262829546</v>
      </c>
      <c r="AW10069" s="25">
        <v>2.14631600063219</v>
      </c>
      <c r="BA10069" s="26">
        <v>3.8382368448596296</v>
      </c>
      <c r="BB10069" s="26">
        <v>3.8382368448596296</v>
      </c>
      <c r="BC10069" s="26">
        <v>0</v>
      </c>
      <c r="BD10069" s="26">
        <v>3.83823684485963</v>
      </c>
      <c r="BE10069" s="26">
        <v>-4.4408920985006262E-16</v>
      </c>
      <c r="BF10069" s="14">
        <v>612</v>
      </c>
      <c r="BG10069" s="14">
        <v>0</v>
      </c>
      <c r="BH10069" s="27">
        <v>1.3826558354435355E-2</v>
      </c>
    </row>
    <row r="10070" spans="1:60" x14ac:dyDescent="0.25">
      <c r="A10070" t="s">
        <v>148</v>
      </c>
      <c r="B10070" s="2">
        <v>43731.833333333336</v>
      </c>
      <c r="C10070" s="1">
        <v>43731</v>
      </c>
      <c r="D10070">
        <v>13</v>
      </c>
      <c r="E10070" s="2">
        <v>43731.541666666664</v>
      </c>
      <c r="F10070" s="8" t="s">
        <v>388</v>
      </c>
      <c r="G10070" s="10" t="s">
        <v>389</v>
      </c>
      <c r="J10070" s="14">
        <v>647</v>
      </c>
      <c r="K10070" s="14">
        <v>647</v>
      </c>
      <c r="P10070" s="14">
        <v>647</v>
      </c>
      <c r="Q10070" s="14">
        <v>647</v>
      </c>
      <c r="V10070" s="14">
        <v>20</v>
      </c>
      <c r="W10070" s="14">
        <v>0</v>
      </c>
      <c r="X10070" s="14">
        <v>627</v>
      </c>
      <c r="AN10070" s="14">
        <v>20</v>
      </c>
      <c r="AO10070" s="14">
        <v>0</v>
      </c>
      <c r="AP10070" s="14">
        <v>627</v>
      </c>
      <c r="AS10070" s="14">
        <v>647</v>
      </c>
      <c r="AU10070" s="25">
        <v>2.2147762290022941</v>
      </c>
      <c r="AV10070" s="25">
        <v>0.90810682362915907</v>
      </c>
      <c r="AW10070" s="25">
        <v>2.1438085763363746</v>
      </c>
      <c r="BA10070" s="26">
        <v>4.0577438539610835</v>
      </c>
      <c r="BB10070" s="26">
        <v>4.0577438539610835</v>
      </c>
      <c r="BC10070" s="26">
        <v>0</v>
      </c>
      <c r="BD10070" s="26">
        <v>4.0577438539610844</v>
      </c>
      <c r="BE10070" s="26">
        <v>-8.8817841970012523E-16</v>
      </c>
      <c r="BF10070" s="14">
        <v>647</v>
      </c>
      <c r="BG10070" s="14">
        <v>0</v>
      </c>
      <c r="BH10070" s="27">
        <v>1.3826558354435369E-2</v>
      </c>
    </row>
    <row r="10071" spans="1:60" x14ac:dyDescent="0.25">
      <c r="A10071" t="s">
        <v>148</v>
      </c>
      <c r="B10071" s="2">
        <v>43731.875</v>
      </c>
      <c r="C10071" s="1">
        <v>43731</v>
      </c>
      <c r="D10071">
        <v>14</v>
      </c>
      <c r="E10071" s="2">
        <v>43731.583333333336</v>
      </c>
      <c r="F10071" s="8" t="s">
        <v>388</v>
      </c>
      <c r="G10071" s="10" t="s">
        <v>389</v>
      </c>
      <c r="J10071" s="14">
        <v>638</v>
      </c>
      <c r="K10071" s="14">
        <v>638</v>
      </c>
      <c r="P10071" s="14">
        <v>638</v>
      </c>
      <c r="Q10071" s="14">
        <v>638</v>
      </c>
      <c r="V10071" s="14">
        <v>24</v>
      </c>
      <c r="W10071" s="14">
        <v>0</v>
      </c>
      <c r="X10071" s="14">
        <v>614</v>
      </c>
      <c r="AN10071" s="14">
        <v>24</v>
      </c>
      <c r="AO10071" s="14">
        <v>0</v>
      </c>
      <c r="AP10071" s="14">
        <v>614</v>
      </c>
      <c r="AS10071" s="14">
        <v>638</v>
      </c>
      <c r="AU10071" s="25">
        <v>2.2151895809065172</v>
      </c>
      <c r="AV10071" s="25">
        <v>0.90796288334168684</v>
      </c>
      <c r="AW10071" s="25">
        <v>2.1435066785029706</v>
      </c>
      <c r="BA10071" s="26">
        <v>4.0012991944778511</v>
      </c>
      <c r="BB10071" s="26">
        <v>4.0012991944778511</v>
      </c>
      <c r="BC10071" s="26">
        <v>0</v>
      </c>
      <c r="BD10071" s="26">
        <v>4.0012991944778511</v>
      </c>
      <c r="BE10071" s="26">
        <v>0</v>
      </c>
      <c r="BF10071" s="14">
        <v>638</v>
      </c>
      <c r="BG10071" s="14">
        <v>0</v>
      </c>
      <c r="BH10071" s="27">
        <v>1.382655835443536E-2</v>
      </c>
    </row>
    <row r="10072" spans="1:60" x14ac:dyDescent="0.25">
      <c r="A10072" t="s">
        <v>148</v>
      </c>
      <c r="B10072" s="2">
        <v>43731.916666666664</v>
      </c>
      <c r="C10072" s="1">
        <v>43731</v>
      </c>
      <c r="D10072">
        <v>15</v>
      </c>
      <c r="E10072" s="2">
        <v>43731.625</v>
      </c>
      <c r="F10072" s="8" t="s">
        <v>388</v>
      </c>
      <c r="G10072" s="10" t="s">
        <v>389</v>
      </c>
      <c r="J10072" s="14">
        <v>670</v>
      </c>
      <c r="K10072" s="14">
        <v>670</v>
      </c>
      <c r="P10072" s="14">
        <v>670</v>
      </c>
      <c r="Q10072" s="14">
        <v>670</v>
      </c>
      <c r="V10072" s="14">
        <v>33</v>
      </c>
      <c r="W10072" s="14">
        <v>0</v>
      </c>
      <c r="X10072" s="14">
        <v>637</v>
      </c>
      <c r="AN10072" s="14">
        <v>33</v>
      </c>
      <c r="AO10072" s="14">
        <v>0</v>
      </c>
      <c r="AP10072" s="14">
        <v>637</v>
      </c>
      <c r="AS10072" s="14">
        <v>670</v>
      </c>
      <c r="AU10072" s="25">
        <v>2.2153925262207794</v>
      </c>
      <c r="AV10072" s="25">
        <v>0.90777312489203943</v>
      </c>
      <c r="AW10072" s="25">
        <v>2.1433975984712204</v>
      </c>
      <c r="BA10072" s="26">
        <v>4.2019913170848904</v>
      </c>
      <c r="BB10072" s="26">
        <v>4.2019913170848904</v>
      </c>
      <c r="BC10072" s="26">
        <v>0</v>
      </c>
      <c r="BD10072" s="26">
        <v>4.2019913170848904</v>
      </c>
      <c r="BE10072" s="26">
        <v>0</v>
      </c>
      <c r="BF10072" s="14">
        <v>670</v>
      </c>
      <c r="BG10072" s="14">
        <v>0</v>
      </c>
      <c r="BH10072" s="27">
        <v>1.382655835443536E-2</v>
      </c>
    </row>
    <row r="10073" spans="1:60" x14ac:dyDescent="0.25">
      <c r="A10073" t="s">
        <v>148</v>
      </c>
      <c r="B10073" s="2">
        <v>43731.958333333336</v>
      </c>
      <c r="C10073" s="1">
        <v>43731</v>
      </c>
      <c r="D10073">
        <v>16</v>
      </c>
      <c r="E10073" s="2">
        <v>43731.666666666664</v>
      </c>
      <c r="F10073" s="8" t="s">
        <v>388</v>
      </c>
      <c r="G10073" s="10" t="s">
        <v>389</v>
      </c>
      <c r="J10073" s="14">
        <v>654</v>
      </c>
      <c r="K10073" s="14">
        <v>654</v>
      </c>
      <c r="P10073" s="14">
        <v>654</v>
      </c>
      <c r="Q10073" s="14">
        <v>654</v>
      </c>
      <c r="V10073" s="14">
        <v>40</v>
      </c>
      <c r="W10073" s="14">
        <v>0</v>
      </c>
      <c r="X10073" s="14">
        <v>614</v>
      </c>
      <c r="AN10073" s="14">
        <v>40</v>
      </c>
      <c r="AO10073" s="14">
        <v>0</v>
      </c>
      <c r="AP10073" s="14">
        <v>614</v>
      </c>
      <c r="AS10073" s="14">
        <v>654</v>
      </c>
      <c r="AU10073" s="25">
        <v>2.215315252463649</v>
      </c>
      <c r="AV10073" s="25">
        <v>0.90751348036669477</v>
      </c>
      <c r="AW10073" s="25">
        <v>2.1433474932729308</v>
      </c>
      <c r="BA10073" s="26">
        <v>4.1016452557813716</v>
      </c>
      <c r="BB10073" s="26">
        <v>4.1016452557813716</v>
      </c>
      <c r="BC10073" s="26">
        <v>0</v>
      </c>
      <c r="BD10073" s="26">
        <v>4.1016452557813725</v>
      </c>
      <c r="BE10073" s="26">
        <v>-8.8817841970012523E-16</v>
      </c>
      <c r="BF10073" s="14">
        <v>654</v>
      </c>
      <c r="BG10073" s="14">
        <v>0</v>
      </c>
      <c r="BH10073" s="27">
        <v>1.3826558354435362E-2</v>
      </c>
    </row>
    <row r="10074" spans="1:60" x14ac:dyDescent="0.25">
      <c r="A10074" t="s">
        <v>148</v>
      </c>
      <c r="B10074" s="2">
        <v>43732</v>
      </c>
      <c r="C10074" s="1">
        <v>43731</v>
      </c>
      <c r="D10074">
        <v>17</v>
      </c>
      <c r="E10074" s="2">
        <v>43731.708333333336</v>
      </c>
      <c r="F10074" s="8" t="s">
        <v>388</v>
      </c>
      <c r="G10074" s="10" t="s">
        <v>389</v>
      </c>
      <c r="J10074" s="14">
        <v>602</v>
      </c>
      <c r="K10074" s="14">
        <v>602</v>
      </c>
      <c r="P10074" s="14">
        <v>602</v>
      </c>
      <c r="Q10074" s="14">
        <v>602</v>
      </c>
      <c r="V10074" s="14">
        <v>40</v>
      </c>
      <c r="W10074" s="14">
        <v>0</v>
      </c>
      <c r="X10074" s="14">
        <v>562</v>
      </c>
      <c r="AN10074" s="14">
        <v>40</v>
      </c>
      <c r="AO10074" s="14">
        <v>0</v>
      </c>
      <c r="AP10074" s="14">
        <v>562</v>
      </c>
      <c r="AS10074" s="14">
        <v>602</v>
      </c>
      <c r="AU10074" s="25">
        <v>2.2149736973380993</v>
      </c>
      <c r="AV10074" s="25">
        <v>0.90716033175491728</v>
      </c>
      <c r="AW10074" s="25">
        <v>2.1434647903690771</v>
      </c>
      <c r="BA10074" s="26">
        <v>3.7755205565449299</v>
      </c>
      <c r="BB10074" s="26">
        <v>3.7755205565449299</v>
      </c>
      <c r="BC10074" s="26">
        <v>0</v>
      </c>
      <c r="BD10074" s="26">
        <v>3.7755205565449299</v>
      </c>
      <c r="BE10074" s="26">
        <v>0</v>
      </c>
      <c r="BF10074" s="14">
        <v>602</v>
      </c>
      <c r="BG10074" s="14">
        <v>0</v>
      </c>
      <c r="BH10074" s="27">
        <v>1.3826558354435352E-2</v>
      </c>
    </row>
    <row r="10075" spans="1:60" x14ac:dyDescent="0.25">
      <c r="A10075" t="s">
        <v>148</v>
      </c>
      <c r="B10075" s="2">
        <v>43732.041666666664</v>
      </c>
      <c r="C10075" s="1">
        <v>43731</v>
      </c>
      <c r="D10075">
        <v>18</v>
      </c>
      <c r="E10075" s="2">
        <v>43731.75</v>
      </c>
      <c r="F10075" s="8" t="s">
        <v>388</v>
      </c>
      <c r="G10075" s="10" t="s">
        <v>389</v>
      </c>
      <c r="J10075" s="14">
        <v>611</v>
      </c>
      <c r="K10075" s="14">
        <v>611</v>
      </c>
      <c r="P10075" s="14">
        <v>611</v>
      </c>
      <c r="Q10075" s="14">
        <v>611</v>
      </c>
      <c r="V10075" s="14">
        <v>39</v>
      </c>
      <c r="W10075" s="14">
        <v>0</v>
      </c>
      <c r="X10075" s="14">
        <v>572</v>
      </c>
      <c r="AN10075" s="14">
        <v>39</v>
      </c>
      <c r="AO10075" s="14">
        <v>0</v>
      </c>
      <c r="AP10075" s="14">
        <v>572</v>
      </c>
      <c r="AS10075" s="14">
        <v>611</v>
      </c>
      <c r="AU10075" s="25">
        <v>2.2148669770916669</v>
      </c>
      <c r="AV10075" s="25">
        <v>0.90655671416275541</v>
      </c>
      <c r="AW10075" s="25">
        <v>2.1432863246651124</v>
      </c>
      <c r="BA10075" s="26">
        <v>3.8319652160281619</v>
      </c>
      <c r="BB10075" s="26">
        <v>3.8319652160281619</v>
      </c>
      <c r="BC10075" s="26">
        <v>0</v>
      </c>
      <c r="BD10075" s="26">
        <v>3.8319652160281623</v>
      </c>
      <c r="BE10075" s="26">
        <v>-4.4408920985006262E-16</v>
      </c>
      <c r="BF10075" s="14">
        <v>611</v>
      </c>
      <c r="BG10075" s="14">
        <v>0</v>
      </c>
      <c r="BH10075" s="27">
        <v>1.3826558354435362E-2</v>
      </c>
    </row>
    <row r="10076" spans="1:60" x14ac:dyDescent="0.25">
      <c r="A10076" t="s">
        <v>148</v>
      </c>
      <c r="B10076" s="2">
        <v>43732.083333333336</v>
      </c>
      <c r="C10076" s="1">
        <v>43731</v>
      </c>
      <c r="D10076">
        <v>19</v>
      </c>
      <c r="E10076" s="2">
        <v>43731.791666666664</v>
      </c>
      <c r="F10076" s="8" t="s">
        <v>388</v>
      </c>
      <c r="G10076" s="10" t="s">
        <v>389</v>
      </c>
      <c r="J10076" s="14">
        <v>634</v>
      </c>
      <c r="K10076" s="14">
        <v>634</v>
      </c>
      <c r="P10076" s="14">
        <v>634</v>
      </c>
      <c r="Q10076" s="14">
        <v>634</v>
      </c>
      <c r="V10076" s="14">
        <v>26</v>
      </c>
      <c r="W10076" s="14">
        <v>0</v>
      </c>
      <c r="X10076" s="14">
        <v>608</v>
      </c>
      <c r="AN10076" s="14">
        <v>26</v>
      </c>
      <c r="AO10076" s="14">
        <v>0</v>
      </c>
      <c r="AP10076" s="14">
        <v>608</v>
      </c>
      <c r="AS10076" s="14">
        <v>634</v>
      </c>
      <c r="AU10076" s="25">
        <v>2.2131336443711191</v>
      </c>
      <c r="AV10076" s="25">
        <v>0.90565774407561517</v>
      </c>
      <c r="AW10076" s="25">
        <v>2.141681001509677</v>
      </c>
      <c r="BA10076" s="26">
        <v>3.9762126791519723</v>
      </c>
      <c r="BB10076" s="26">
        <v>3.9762126791519723</v>
      </c>
      <c r="BC10076" s="26">
        <v>0</v>
      </c>
      <c r="BD10076" s="26">
        <v>3.9762126791519723</v>
      </c>
      <c r="BE10076" s="26">
        <v>0</v>
      </c>
      <c r="BF10076" s="14">
        <v>634</v>
      </c>
      <c r="BG10076" s="14">
        <v>0</v>
      </c>
      <c r="BH10076" s="27">
        <v>1.3826558354435364E-2</v>
      </c>
    </row>
    <row r="10077" spans="1:60" x14ac:dyDescent="0.25">
      <c r="A10077" t="s">
        <v>148</v>
      </c>
      <c r="B10077" s="2">
        <v>43732.125</v>
      </c>
      <c r="C10077" s="1">
        <v>43731</v>
      </c>
      <c r="D10077">
        <v>20</v>
      </c>
      <c r="E10077" s="2">
        <v>43731.833333333336</v>
      </c>
      <c r="F10077" s="8" t="s">
        <v>388</v>
      </c>
      <c r="G10077" s="10" t="s">
        <v>389</v>
      </c>
      <c r="J10077" s="14">
        <v>587</v>
      </c>
      <c r="K10077" s="14">
        <v>587</v>
      </c>
      <c r="P10077" s="14">
        <v>587</v>
      </c>
      <c r="Q10077" s="14">
        <v>587</v>
      </c>
      <c r="V10077" s="14">
        <v>47</v>
      </c>
      <c r="W10077" s="14">
        <v>0</v>
      </c>
      <c r="X10077" s="14">
        <v>540</v>
      </c>
      <c r="AN10077" s="14">
        <v>47</v>
      </c>
      <c r="AO10077" s="14">
        <v>0</v>
      </c>
      <c r="AP10077" s="14">
        <v>540</v>
      </c>
      <c r="AS10077" s="14">
        <v>587</v>
      </c>
      <c r="AU10077" s="25">
        <v>2.2103548768130761</v>
      </c>
      <c r="AV10077" s="25">
        <v>0.90516013331797029</v>
      </c>
      <c r="AW10077" s="25">
        <v>2.1416136169000248</v>
      </c>
      <c r="BA10077" s="26">
        <v>3.6814461240728829</v>
      </c>
      <c r="BB10077" s="26">
        <v>3.6814461240728829</v>
      </c>
      <c r="BC10077" s="26">
        <v>0</v>
      </c>
      <c r="BD10077" s="26">
        <v>3.6814461240728833</v>
      </c>
      <c r="BE10077" s="26">
        <v>-4.4408920985006262E-16</v>
      </c>
      <c r="BF10077" s="14">
        <v>587</v>
      </c>
      <c r="BG10077" s="14">
        <v>0</v>
      </c>
      <c r="BH10077" s="27">
        <v>1.3826558354435364E-2</v>
      </c>
    </row>
    <row r="10078" spans="1:60" x14ac:dyDescent="0.25">
      <c r="A10078" t="s">
        <v>148</v>
      </c>
      <c r="B10078" s="2">
        <v>43732.166666666664</v>
      </c>
      <c r="C10078" s="1">
        <v>43731</v>
      </c>
      <c r="D10078">
        <v>21</v>
      </c>
      <c r="E10078" s="2">
        <v>43731.875</v>
      </c>
      <c r="F10078" s="8" t="s">
        <v>388</v>
      </c>
      <c r="G10078" s="10" t="s">
        <v>389</v>
      </c>
      <c r="J10078" s="14">
        <v>528</v>
      </c>
      <c r="K10078" s="14">
        <v>528</v>
      </c>
      <c r="P10078" s="14">
        <v>528</v>
      </c>
      <c r="Q10078" s="14">
        <v>528</v>
      </c>
      <c r="V10078" s="14">
        <v>63</v>
      </c>
      <c r="W10078" s="14">
        <v>0</v>
      </c>
      <c r="X10078" s="14">
        <v>465</v>
      </c>
      <c r="AN10078" s="14">
        <v>63</v>
      </c>
      <c r="AO10078" s="14">
        <v>0</v>
      </c>
      <c r="AP10078" s="14">
        <v>465</v>
      </c>
      <c r="AS10078" s="14">
        <v>528</v>
      </c>
      <c r="AU10078" s="25">
        <v>2.2079748286364524</v>
      </c>
      <c r="AV10078" s="25">
        <v>0.90425034643186131</v>
      </c>
      <c r="AW10078" s="25">
        <v>2.1416713936603653</v>
      </c>
      <c r="BA10078" s="26">
        <v>3.3114200230161535</v>
      </c>
      <c r="BB10078" s="26">
        <v>3.3114200230161535</v>
      </c>
      <c r="BC10078" s="26">
        <v>0</v>
      </c>
      <c r="BD10078" s="26">
        <v>3.3114200230161539</v>
      </c>
      <c r="BE10078" s="26">
        <v>-4.4408920985006262E-16</v>
      </c>
      <c r="BF10078" s="14">
        <v>528</v>
      </c>
      <c r="BG10078" s="14">
        <v>0</v>
      </c>
      <c r="BH10078" s="27">
        <v>1.3826558354435362E-2</v>
      </c>
    </row>
    <row r="10079" spans="1:60" x14ac:dyDescent="0.25">
      <c r="A10079" t="s">
        <v>148</v>
      </c>
      <c r="B10079" s="2">
        <v>43732.208333333336</v>
      </c>
      <c r="C10079" s="1">
        <v>43731</v>
      </c>
      <c r="D10079">
        <v>22</v>
      </c>
      <c r="E10079" s="2">
        <v>43731.916666666664</v>
      </c>
      <c r="F10079" s="8" t="s">
        <v>388</v>
      </c>
      <c r="G10079" s="10" t="s">
        <v>389</v>
      </c>
      <c r="J10079" s="14">
        <v>543</v>
      </c>
      <c r="K10079" s="14">
        <v>543</v>
      </c>
      <c r="P10079" s="14">
        <v>543</v>
      </c>
      <c r="Q10079" s="14">
        <v>543</v>
      </c>
      <c r="V10079" s="14">
        <v>40</v>
      </c>
      <c r="W10079" s="14">
        <v>0</v>
      </c>
      <c r="X10079" s="14">
        <v>503</v>
      </c>
      <c r="AN10079" s="14">
        <v>40</v>
      </c>
      <c r="AO10079" s="14">
        <v>0</v>
      </c>
      <c r="AP10079" s="14">
        <v>503</v>
      </c>
      <c r="AS10079" s="14">
        <v>543</v>
      </c>
      <c r="AU10079" s="25">
        <v>2.2066208265842997</v>
      </c>
      <c r="AV10079" s="25">
        <v>0.90407436587591172</v>
      </c>
      <c r="AW10079" s="25">
        <v>2.141489749232441</v>
      </c>
      <c r="BA10079" s="26">
        <v>3.4054944554882027</v>
      </c>
      <c r="BB10079" s="26">
        <v>3.4054944554882027</v>
      </c>
      <c r="BC10079" s="26">
        <v>0</v>
      </c>
      <c r="BD10079" s="26">
        <v>3.4054944554882023</v>
      </c>
      <c r="BE10079" s="26">
        <v>4.4408920985006262E-16</v>
      </c>
      <c r="BF10079" s="14">
        <v>543</v>
      </c>
      <c r="BG10079" s="14">
        <v>0</v>
      </c>
      <c r="BH10079" s="27">
        <v>1.382655835443536E-2</v>
      </c>
    </row>
    <row r="10080" spans="1:60" x14ac:dyDescent="0.25">
      <c r="A10080" t="s">
        <v>148</v>
      </c>
      <c r="B10080" s="2">
        <v>43732.25</v>
      </c>
      <c r="C10080" s="1">
        <v>43731</v>
      </c>
      <c r="D10080">
        <v>23</v>
      </c>
      <c r="E10080" s="2">
        <v>43731.958333333336</v>
      </c>
      <c r="F10080" s="8" t="s">
        <v>388</v>
      </c>
      <c r="G10080" s="10" t="s">
        <v>389</v>
      </c>
      <c r="J10080" s="14">
        <v>502</v>
      </c>
      <c r="K10080" s="14">
        <v>502</v>
      </c>
      <c r="P10080" s="14">
        <v>502</v>
      </c>
      <c r="Q10080" s="14">
        <v>502</v>
      </c>
      <c r="V10080" s="14">
        <v>34</v>
      </c>
      <c r="W10080" s="14">
        <v>0</v>
      </c>
      <c r="X10080" s="14">
        <v>468</v>
      </c>
      <c r="AN10080" s="14">
        <v>34</v>
      </c>
      <c r="AO10080" s="14">
        <v>0</v>
      </c>
      <c r="AP10080" s="14">
        <v>468</v>
      </c>
      <c r="AS10080" s="14">
        <v>502</v>
      </c>
      <c r="AU10080" s="25">
        <v>2.2160649062065674</v>
      </c>
      <c r="AV10080" s="25">
        <v>0.91093246008854623</v>
      </c>
      <c r="AW10080" s="25">
        <v>2.1473039989854805</v>
      </c>
      <c r="BA10080" s="26">
        <v>3.1483576733979346</v>
      </c>
      <c r="BB10080" s="26">
        <v>3.1483576733979346</v>
      </c>
      <c r="BC10080" s="26">
        <v>0</v>
      </c>
      <c r="BD10080" s="26">
        <v>3.1483576733979346</v>
      </c>
      <c r="BE10080" s="26">
        <v>0</v>
      </c>
      <c r="BF10080" s="14">
        <v>502</v>
      </c>
      <c r="BG10080" s="14">
        <v>0</v>
      </c>
      <c r="BH10080" s="27">
        <v>1.3826558354435366E-2</v>
      </c>
    </row>
    <row r="10081" spans="1:60" x14ac:dyDescent="0.25">
      <c r="A10081" t="s">
        <v>148</v>
      </c>
      <c r="B10081" s="2">
        <v>43732.291666666664</v>
      </c>
      <c r="C10081" s="1">
        <v>43731</v>
      </c>
      <c r="D10081">
        <v>24</v>
      </c>
      <c r="E10081" s="2">
        <v>43732</v>
      </c>
      <c r="F10081" s="8" t="s">
        <v>388</v>
      </c>
      <c r="G10081" s="10" t="s">
        <v>389</v>
      </c>
      <c r="J10081" s="14">
        <v>535</v>
      </c>
      <c r="K10081" s="14">
        <v>535</v>
      </c>
      <c r="P10081" s="14">
        <v>535</v>
      </c>
      <c r="Q10081" s="14">
        <v>535</v>
      </c>
      <c r="V10081" s="14">
        <v>37</v>
      </c>
      <c r="W10081" s="14">
        <v>0</v>
      </c>
      <c r="X10081" s="14">
        <v>498</v>
      </c>
      <c r="AN10081" s="14">
        <v>37</v>
      </c>
      <c r="AO10081" s="14">
        <v>0</v>
      </c>
      <c r="AP10081" s="14">
        <v>498</v>
      </c>
      <c r="AS10081" s="14">
        <v>535</v>
      </c>
      <c r="AU10081" s="25">
        <v>2.2167129462280912</v>
      </c>
      <c r="AV10081" s="25">
        <v>0.91117723645965532</v>
      </c>
      <c r="AW10081" s="25">
        <v>2.1473039989854805</v>
      </c>
      <c r="BA10081" s="26">
        <v>3.3553214248364434</v>
      </c>
      <c r="BB10081" s="26">
        <v>3.3553214248364434</v>
      </c>
      <c r="BC10081" s="26">
        <v>0</v>
      </c>
      <c r="BD10081" s="26">
        <v>3.3553214248364438</v>
      </c>
      <c r="BE10081" s="26">
        <v>-4.4408920985006262E-16</v>
      </c>
      <c r="BF10081" s="14">
        <v>535</v>
      </c>
      <c r="BG10081" s="14">
        <v>0</v>
      </c>
      <c r="BH10081" s="27">
        <v>1.3826558354435364E-2</v>
      </c>
    </row>
    <row r="10082" spans="1:60" x14ac:dyDescent="0.25">
      <c r="A10082" t="s">
        <v>148</v>
      </c>
      <c r="B10082" s="2">
        <v>43732.333333333336</v>
      </c>
      <c r="C10082" s="1">
        <v>43732</v>
      </c>
      <c r="D10082">
        <v>1</v>
      </c>
      <c r="E10082" s="2">
        <v>43732.041666666664</v>
      </c>
      <c r="F10082" s="8" t="s">
        <v>388</v>
      </c>
      <c r="G10082" s="10" t="s">
        <v>389</v>
      </c>
      <c r="J10082" s="14">
        <v>547</v>
      </c>
      <c r="K10082" s="14">
        <v>547</v>
      </c>
      <c r="P10082" s="14">
        <v>547</v>
      </c>
      <c r="Q10082" s="14">
        <v>547</v>
      </c>
      <c r="V10082" s="14">
        <v>29</v>
      </c>
      <c r="W10082" s="14">
        <v>0</v>
      </c>
      <c r="X10082" s="14">
        <v>518</v>
      </c>
      <c r="AN10082" s="14">
        <v>29</v>
      </c>
      <c r="AO10082" s="14">
        <v>0</v>
      </c>
      <c r="AP10082" s="14">
        <v>518</v>
      </c>
      <c r="AS10082" s="14">
        <v>547</v>
      </c>
      <c r="AU10082" s="25">
        <v>2.2150805855127871</v>
      </c>
      <c r="AV10082" s="25">
        <v>0.91107050247095323</v>
      </c>
      <c r="AW10082" s="25">
        <v>2.1473039989854805</v>
      </c>
      <c r="BA10082" s="26">
        <v>3.4305809708140833</v>
      </c>
      <c r="BB10082" s="26">
        <v>3.4305809708140833</v>
      </c>
      <c r="BC10082" s="26">
        <v>0</v>
      </c>
      <c r="BD10082" s="26">
        <v>3.4305809708140838</v>
      </c>
      <c r="BE10082" s="26">
        <v>-4.4408920985006262E-16</v>
      </c>
      <c r="BF10082" s="14">
        <v>547</v>
      </c>
      <c r="BG10082" s="14">
        <v>0</v>
      </c>
      <c r="BH10082" s="27">
        <v>1.3826558354435364E-2</v>
      </c>
    </row>
    <row r="10083" spans="1:60" x14ac:dyDescent="0.25">
      <c r="A10083" t="s">
        <v>148</v>
      </c>
      <c r="B10083" s="2">
        <v>43732.375</v>
      </c>
      <c r="C10083" s="1">
        <v>43732</v>
      </c>
      <c r="D10083">
        <v>2</v>
      </c>
      <c r="E10083" s="2">
        <v>43732.083333333336</v>
      </c>
      <c r="F10083" s="8" t="s">
        <v>388</v>
      </c>
      <c r="G10083" s="10" t="s">
        <v>389</v>
      </c>
      <c r="J10083" s="14">
        <v>539</v>
      </c>
      <c r="K10083" s="14">
        <v>539</v>
      </c>
      <c r="P10083" s="14">
        <v>539</v>
      </c>
      <c r="Q10083" s="14">
        <v>539</v>
      </c>
      <c r="V10083" s="14">
        <v>35</v>
      </c>
      <c r="W10083" s="14">
        <v>0</v>
      </c>
      <c r="X10083" s="14">
        <v>504</v>
      </c>
      <c r="AN10083" s="14">
        <v>35</v>
      </c>
      <c r="AO10083" s="14">
        <v>0</v>
      </c>
      <c r="AP10083" s="14">
        <v>504</v>
      </c>
      <c r="AS10083" s="14">
        <v>539</v>
      </c>
      <c r="AU10083" s="25">
        <v>2.2158584678692801</v>
      </c>
      <c r="AV10083" s="25">
        <v>0.91090206591880785</v>
      </c>
      <c r="AW10083" s="25">
        <v>2.1473039989854805</v>
      </c>
      <c r="BA10083" s="26">
        <v>3.3804079401623244</v>
      </c>
      <c r="BB10083" s="26">
        <v>3.3804079401623244</v>
      </c>
      <c r="BC10083" s="26">
        <v>0</v>
      </c>
      <c r="BD10083" s="26">
        <v>3.3804079401623244</v>
      </c>
      <c r="BE10083" s="26">
        <v>0</v>
      </c>
      <c r="BF10083" s="14">
        <v>539</v>
      </c>
      <c r="BG10083" s="14">
        <v>0</v>
      </c>
      <c r="BH10083" s="27">
        <v>1.3826558354435367E-2</v>
      </c>
    </row>
    <row r="10084" spans="1:60" x14ac:dyDescent="0.25">
      <c r="A10084" t="s">
        <v>148</v>
      </c>
      <c r="B10084" s="2">
        <v>43732.416666666664</v>
      </c>
      <c r="C10084" s="1">
        <v>43732</v>
      </c>
      <c r="D10084">
        <v>3</v>
      </c>
      <c r="E10084" s="2">
        <v>43732.125</v>
      </c>
      <c r="F10084" s="8" t="s">
        <v>388</v>
      </c>
      <c r="G10084" s="10" t="s">
        <v>389</v>
      </c>
      <c r="J10084" s="14">
        <v>528</v>
      </c>
      <c r="K10084" s="14">
        <v>528</v>
      </c>
      <c r="P10084" s="14">
        <v>528</v>
      </c>
      <c r="Q10084" s="14">
        <v>528</v>
      </c>
      <c r="V10084" s="14">
        <v>16</v>
      </c>
      <c r="W10084" s="14">
        <v>0</v>
      </c>
      <c r="X10084" s="14">
        <v>512</v>
      </c>
      <c r="AN10084" s="14">
        <v>16</v>
      </c>
      <c r="AO10084" s="14">
        <v>0</v>
      </c>
      <c r="AP10084" s="14">
        <v>512</v>
      </c>
      <c r="AS10084" s="14">
        <v>528</v>
      </c>
      <c r="AU10084" s="25">
        <v>2.2185358599519489</v>
      </c>
      <c r="AV10084" s="25">
        <v>0.91108538189913835</v>
      </c>
      <c r="AW10084" s="25">
        <v>2.1473039989854805</v>
      </c>
      <c r="BA10084" s="26">
        <v>3.3114200230161526</v>
      </c>
      <c r="BB10084" s="26">
        <v>3.3114200230161526</v>
      </c>
      <c r="BC10084" s="26">
        <v>0</v>
      </c>
      <c r="BD10084" s="26">
        <v>3.3114200230161526</v>
      </c>
      <c r="BE10084" s="26">
        <v>0</v>
      </c>
      <c r="BF10084" s="14">
        <v>528</v>
      </c>
      <c r="BG10084" s="14">
        <v>0</v>
      </c>
      <c r="BH10084" s="27">
        <v>1.3826558354435359E-2</v>
      </c>
    </row>
    <row r="10085" spans="1:60" x14ac:dyDescent="0.25">
      <c r="A10085" t="s">
        <v>148</v>
      </c>
      <c r="B10085" s="2">
        <v>43732.458333333336</v>
      </c>
      <c r="C10085" s="1">
        <v>43732</v>
      </c>
      <c r="D10085">
        <v>4</v>
      </c>
      <c r="E10085" s="2">
        <v>43732.166666666664</v>
      </c>
      <c r="F10085" s="8" t="s">
        <v>388</v>
      </c>
      <c r="G10085" s="10" t="s">
        <v>389</v>
      </c>
      <c r="J10085" s="14">
        <v>504</v>
      </c>
      <c r="K10085" s="14">
        <v>504</v>
      </c>
      <c r="P10085" s="14">
        <v>504</v>
      </c>
      <c r="Q10085" s="14">
        <v>504</v>
      </c>
      <c r="V10085" s="14">
        <v>3</v>
      </c>
      <c r="W10085" s="14">
        <v>0</v>
      </c>
      <c r="X10085" s="14">
        <v>501</v>
      </c>
      <c r="AN10085" s="14">
        <v>3</v>
      </c>
      <c r="AO10085" s="14">
        <v>0</v>
      </c>
      <c r="AP10085" s="14">
        <v>501</v>
      </c>
      <c r="AS10085" s="14">
        <v>504</v>
      </c>
      <c r="AU10085" s="25">
        <v>2.2198291851623364</v>
      </c>
      <c r="AV10085" s="25">
        <v>0.91007450770827236</v>
      </c>
      <c r="AW10085" s="25">
        <v>2.1473039989854805</v>
      </c>
      <c r="BA10085" s="26">
        <v>3.1609009310608727</v>
      </c>
      <c r="BB10085" s="26">
        <v>3.1609009310608727</v>
      </c>
      <c r="BC10085" s="26">
        <v>0</v>
      </c>
      <c r="BD10085" s="26">
        <v>3.1609009310608727</v>
      </c>
      <c r="BE10085" s="26">
        <v>0</v>
      </c>
      <c r="BF10085" s="14">
        <v>504</v>
      </c>
      <c r="BG10085" s="14">
        <v>0</v>
      </c>
      <c r="BH10085" s="27">
        <v>1.3826558354435359E-2</v>
      </c>
    </row>
    <row r="10086" spans="1:60" x14ac:dyDescent="0.25">
      <c r="A10086" t="s">
        <v>148</v>
      </c>
      <c r="B10086" s="2">
        <v>43732.5</v>
      </c>
      <c r="C10086" s="1">
        <v>43732</v>
      </c>
      <c r="D10086">
        <v>5</v>
      </c>
      <c r="E10086" s="2">
        <v>43732.208333333336</v>
      </c>
      <c r="F10086" s="8" t="s">
        <v>388</v>
      </c>
      <c r="G10086" s="10" t="s">
        <v>389</v>
      </c>
      <c r="J10086" s="14">
        <v>508</v>
      </c>
      <c r="K10086" s="14">
        <v>508</v>
      </c>
      <c r="P10086" s="14">
        <v>508</v>
      </c>
      <c r="Q10086" s="14">
        <v>508</v>
      </c>
      <c r="V10086" s="14">
        <v>4</v>
      </c>
      <c r="W10086" s="14">
        <v>0</v>
      </c>
      <c r="X10086" s="14">
        <v>504</v>
      </c>
      <c r="AN10086" s="14">
        <v>4</v>
      </c>
      <c r="AO10086" s="14">
        <v>0</v>
      </c>
      <c r="AP10086" s="14">
        <v>504</v>
      </c>
      <c r="AS10086" s="14">
        <v>508</v>
      </c>
      <c r="AU10086" s="25">
        <v>2.2164852307130638</v>
      </c>
      <c r="AV10086" s="25">
        <v>0.90896540679045712</v>
      </c>
      <c r="AW10086" s="25">
        <v>2.1473039989854805</v>
      </c>
      <c r="BA10086" s="26">
        <v>3.1859874463867528</v>
      </c>
      <c r="BB10086" s="26">
        <v>3.1859874463867528</v>
      </c>
      <c r="BC10086" s="26">
        <v>0</v>
      </c>
      <c r="BD10086" s="26">
        <v>3.1859874463867528</v>
      </c>
      <c r="BE10086" s="26">
        <v>0</v>
      </c>
      <c r="BF10086" s="14">
        <v>508</v>
      </c>
      <c r="BG10086" s="14">
        <v>0</v>
      </c>
      <c r="BH10086" s="27">
        <v>1.382655835443536E-2</v>
      </c>
    </row>
    <row r="10087" spans="1:60" x14ac:dyDescent="0.25">
      <c r="A10087" t="s">
        <v>148</v>
      </c>
      <c r="B10087" s="2">
        <v>43732.541666666664</v>
      </c>
      <c r="C10087" s="1">
        <v>43732</v>
      </c>
      <c r="D10087">
        <v>6</v>
      </c>
      <c r="E10087" s="2">
        <v>43732.25</v>
      </c>
      <c r="F10087" s="8" t="s">
        <v>388</v>
      </c>
      <c r="G10087" s="10" t="s">
        <v>389</v>
      </c>
      <c r="J10087" s="14">
        <v>476</v>
      </c>
      <c r="K10087" s="14">
        <v>476</v>
      </c>
      <c r="P10087" s="14">
        <v>476</v>
      </c>
      <c r="Q10087" s="14">
        <v>476</v>
      </c>
      <c r="V10087" s="14">
        <v>4</v>
      </c>
      <c r="W10087" s="14">
        <v>0</v>
      </c>
      <c r="X10087" s="14">
        <v>472</v>
      </c>
      <c r="AN10087" s="14">
        <v>4</v>
      </c>
      <c r="AO10087" s="14">
        <v>0</v>
      </c>
      <c r="AP10087" s="14">
        <v>472</v>
      </c>
      <c r="AS10087" s="14">
        <v>476</v>
      </c>
      <c r="AU10087" s="25">
        <v>2.2150548241062049</v>
      </c>
      <c r="AV10087" s="25">
        <v>0.90935298920587015</v>
      </c>
      <c r="AW10087" s="25">
        <v>2.147917600899333</v>
      </c>
      <c r="BA10087" s="26">
        <v>2.9852953237797131</v>
      </c>
      <c r="BB10087" s="26">
        <v>2.9852953237797131</v>
      </c>
      <c r="BC10087" s="26">
        <v>0</v>
      </c>
      <c r="BD10087" s="26">
        <v>2.9852953237797131</v>
      </c>
      <c r="BE10087" s="26">
        <v>0</v>
      </c>
      <c r="BF10087" s="14">
        <v>476</v>
      </c>
      <c r="BG10087" s="14">
        <v>0</v>
      </c>
      <c r="BH10087" s="27">
        <v>1.3826558354435359E-2</v>
      </c>
    </row>
    <row r="10088" spans="1:60" x14ac:dyDescent="0.25">
      <c r="A10088" t="s">
        <v>148</v>
      </c>
      <c r="B10088" s="2">
        <v>43732.583333333336</v>
      </c>
      <c r="C10088" s="1">
        <v>43732</v>
      </c>
      <c r="D10088">
        <v>7</v>
      </c>
      <c r="E10088" s="2">
        <v>43732.291666666664</v>
      </c>
      <c r="F10088" s="8" t="s">
        <v>388</v>
      </c>
      <c r="G10088" s="10" t="s">
        <v>389</v>
      </c>
      <c r="J10088" s="14">
        <v>429</v>
      </c>
      <c r="K10088" s="14">
        <v>429</v>
      </c>
      <c r="P10088" s="14">
        <v>429</v>
      </c>
      <c r="Q10088" s="14">
        <v>429</v>
      </c>
      <c r="V10088" s="14">
        <v>4</v>
      </c>
      <c r="W10088" s="14">
        <v>0</v>
      </c>
      <c r="X10088" s="14">
        <v>425</v>
      </c>
      <c r="AN10088" s="14">
        <v>4</v>
      </c>
      <c r="AO10088" s="14">
        <v>0</v>
      </c>
      <c r="AP10088" s="14">
        <v>425</v>
      </c>
      <c r="AS10088" s="14">
        <v>429</v>
      </c>
      <c r="AU10088" s="25">
        <v>2.2144533345774784</v>
      </c>
      <c r="AV10088" s="25">
        <v>0.90987212216780566</v>
      </c>
      <c r="AW10088" s="25">
        <v>2.1477279256403095</v>
      </c>
      <c r="BA10088" s="26">
        <v>2.6905287687006245</v>
      </c>
      <c r="BB10088" s="26">
        <v>2.6905287687006245</v>
      </c>
      <c r="BC10088" s="26">
        <v>0</v>
      </c>
      <c r="BD10088" s="26">
        <v>2.6905287687006245</v>
      </c>
      <c r="BE10088" s="26">
        <v>0</v>
      </c>
      <c r="BF10088" s="14">
        <v>429</v>
      </c>
      <c r="BG10088" s="14">
        <v>0</v>
      </c>
      <c r="BH10088" s="27">
        <v>1.3826558354435362E-2</v>
      </c>
    </row>
    <row r="10089" spans="1:60" x14ac:dyDescent="0.25">
      <c r="A10089" t="s">
        <v>148</v>
      </c>
      <c r="B10089" s="2">
        <v>43732.625</v>
      </c>
      <c r="C10089" s="1">
        <v>43732</v>
      </c>
      <c r="D10089">
        <v>8</v>
      </c>
      <c r="E10089" s="2">
        <v>43732.333333333336</v>
      </c>
      <c r="F10089" s="8" t="s">
        <v>388</v>
      </c>
      <c r="G10089" s="10" t="s">
        <v>389</v>
      </c>
      <c r="J10089" s="14">
        <v>415</v>
      </c>
      <c r="K10089" s="14">
        <v>415</v>
      </c>
      <c r="P10089" s="14">
        <v>415</v>
      </c>
      <c r="Q10089" s="14">
        <v>415</v>
      </c>
      <c r="V10089" s="14">
        <v>12</v>
      </c>
      <c r="W10089" s="14">
        <v>0</v>
      </c>
      <c r="X10089" s="14">
        <v>403</v>
      </c>
      <c r="AN10089" s="14">
        <v>12</v>
      </c>
      <c r="AO10089" s="14">
        <v>0</v>
      </c>
      <c r="AP10089" s="14">
        <v>403</v>
      </c>
      <c r="AS10089" s="14">
        <v>415</v>
      </c>
      <c r="AU10089" s="25">
        <v>2.2139776961642155</v>
      </c>
      <c r="AV10089" s="25">
        <v>0.90980313017993064</v>
      </c>
      <c r="AW10089" s="25">
        <v>2.1469745651502792</v>
      </c>
      <c r="BA10089" s="26">
        <v>2.6027259650600438</v>
      </c>
      <c r="BB10089" s="26">
        <v>2.6027259650600438</v>
      </c>
      <c r="BC10089" s="26">
        <v>0</v>
      </c>
      <c r="BD10089" s="26">
        <v>2.6027259650600438</v>
      </c>
      <c r="BE10089" s="26">
        <v>0</v>
      </c>
      <c r="BF10089" s="14">
        <v>415</v>
      </c>
      <c r="BG10089" s="14">
        <v>0</v>
      </c>
      <c r="BH10089" s="27">
        <v>1.3826558354435359E-2</v>
      </c>
    </row>
    <row r="10090" spans="1:60" x14ac:dyDescent="0.25">
      <c r="A10090" t="s">
        <v>148</v>
      </c>
      <c r="B10090" s="2">
        <v>43732.666666666664</v>
      </c>
      <c r="C10090" s="1">
        <v>43732</v>
      </c>
      <c r="D10090">
        <v>9</v>
      </c>
      <c r="E10090" s="2">
        <v>43732.375</v>
      </c>
      <c r="F10090" s="8" t="s">
        <v>388</v>
      </c>
      <c r="G10090" s="10" t="s">
        <v>389</v>
      </c>
      <c r="J10090" s="14">
        <v>382</v>
      </c>
      <c r="K10090" s="14">
        <v>382</v>
      </c>
      <c r="P10090" s="14">
        <v>382</v>
      </c>
      <c r="Q10090" s="14">
        <v>382</v>
      </c>
      <c r="V10090" s="14">
        <v>20</v>
      </c>
      <c r="W10090" s="14">
        <v>0</v>
      </c>
      <c r="X10090" s="14">
        <v>362</v>
      </c>
      <c r="AN10090" s="14">
        <v>20</v>
      </c>
      <c r="AO10090" s="14">
        <v>0</v>
      </c>
      <c r="AP10090" s="14">
        <v>362</v>
      </c>
      <c r="AS10090" s="14">
        <v>382</v>
      </c>
      <c r="AU10090" s="25">
        <v>2.2129815275456006</v>
      </c>
      <c r="AV10090" s="25">
        <v>0.90956506969055329</v>
      </c>
      <c r="AW10090" s="25">
        <v>2.1474111177404036</v>
      </c>
      <c r="BA10090" s="26">
        <v>2.3957622136215351</v>
      </c>
      <c r="BB10090" s="26">
        <v>2.3957622136215351</v>
      </c>
      <c r="BC10090" s="26">
        <v>0</v>
      </c>
      <c r="BD10090" s="26">
        <v>2.3957622136215351</v>
      </c>
      <c r="BE10090" s="26">
        <v>0</v>
      </c>
      <c r="BF10090" s="14">
        <v>382</v>
      </c>
      <c r="BG10090" s="14">
        <v>0</v>
      </c>
      <c r="BH10090" s="27">
        <v>1.382655835443536E-2</v>
      </c>
    </row>
    <row r="10091" spans="1:60" x14ac:dyDescent="0.25">
      <c r="A10091" t="s">
        <v>148</v>
      </c>
      <c r="B10091" s="2">
        <v>43732.708333333336</v>
      </c>
      <c r="C10091" s="1">
        <v>43732</v>
      </c>
      <c r="D10091">
        <v>10</v>
      </c>
      <c r="E10091" s="2">
        <v>43732.416666666664</v>
      </c>
      <c r="F10091" s="8" t="s">
        <v>388</v>
      </c>
      <c r="G10091" s="10" t="s">
        <v>389</v>
      </c>
      <c r="J10091" s="14">
        <v>384</v>
      </c>
      <c r="K10091" s="14">
        <v>384</v>
      </c>
      <c r="P10091" s="14">
        <v>384</v>
      </c>
      <c r="Q10091" s="14">
        <v>384</v>
      </c>
      <c r="V10091" s="14">
        <v>28</v>
      </c>
      <c r="W10091" s="14">
        <v>0</v>
      </c>
      <c r="X10091" s="14">
        <v>356</v>
      </c>
      <c r="AN10091" s="14">
        <v>28</v>
      </c>
      <c r="AO10091" s="14">
        <v>0</v>
      </c>
      <c r="AP10091" s="14">
        <v>356</v>
      </c>
      <c r="AS10091" s="14">
        <v>384</v>
      </c>
      <c r="AU10091" s="25">
        <v>2.2143076742923888</v>
      </c>
      <c r="AV10091" s="25">
        <v>0.9095671027143063</v>
      </c>
      <c r="AW10091" s="25">
        <v>2.1462741355036892</v>
      </c>
      <c r="BA10091" s="26">
        <v>2.4083054712844749</v>
      </c>
      <c r="BB10091" s="26">
        <v>2.4083054712844749</v>
      </c>
      <c r="BC10091" s="26">
        <v>0</v>
      </c>
      <c r="BD10091" s="26">
        <v>2.4083054712844749</v>
      </c>
      <c r="BE10091" s="26">
        <v>0</v>
      </c>
      <c r="BF10091" s="14">
        <v>384</v>
      </c>
      <c r="BG10091" s="14">
        <v>0</v>
      </c>
      <c r="BH10091" s="27">
        <v>1.382655835443536E-2</v>
      </c>
    </row>
    <row r="10092" spans="1:60" x14ac:dyDescent="0.25">
      <c r="A10092" t="s">
        <v>148</v>
      </c>
      <c r="B10092" s="2">
        <v>43732.75</v>
      </c>
      <c r="C10092" s="1">
        <v>43732</v>
      </c>
      <c r="D10092">
        <v>11</v>
      </c>
      <c r="E10092" s="2">
        <v>43732.458333333336</v>
      </c>
      <c r="F10092" s="8" t="s">
        <v>388</v>
      </c>
      <c r="G10092" s="10" t="s">
        <v>389</v>
      </c>
      <c r="J10092" s="14">
        <v>582</v>
      </c>
      <c r="K10092" s="14">
        <v>582</v>
      </c>
      <c r="P10092" s="14">
        <v>582</v>
      </c>
      <c r="Q10092" s="14">
        <v>582</v>
      </c>
      <c r="V10092" s="14">
        <v>29</v>
      </c>
      <c r="W10092" s="14">
        <v>0</v>
      </c>
      <c r="X10092" s="14">
        <v>553</v>
      </c>
      <c r="AN10092" s="14">
        <v>29</v>
      </c>
      <c r="AO10092" s="14">
        <v>0</v>
      </c>
      <c r="AP10092" s="14">
        <v>553</v>
      </c>
      <c r="AS10092" s="14">
        <v>582</v>
      </c>
      <c r="AU10092" s="25">
        <v>2.2140663917997681</v>
      </c>
      <c r="AV10092" s="25">
        <v>0.90935979656209631</v>
      </c>
      <c r="AW10092" s="25">
        <v>2.1470096754664945</v>
      </c>
      <c r="BA10092" s="26">
        <v>3.6500879799155292</v>
      </c>
      <c r="BB10092" s="26">
        <v>3.6500879799155292</v>
      </c>
      <c r="BC10092" s="26">
        <v>0</v>
      </c>
      <c r="BD10092" s="26">
        <v>3.6500879799155292</v>
      </c>
      <c r="BE10092" s="26">
        <v>0</v>
      </c>
      <c r="BF10092" s="14">
        <v>582</v>
      </c>
      <c r="BG10092" s="14">
        <v>0</v>
      </c>
      <c r="BH10092" s="27">
        <v>1.382655835443535E-2</v>
      </c>
    </row>
    <row r="10093" spans="1:60" x14ac:dyDescent="0.25">
      <c r="A10093" t="s">
        <v>148</v>
      </c>
      <c r="B10093" s="2">
        <v>43732.791666666664</v>
      </c>
      <c r="C10093" s="1">
        <v>43732</v>
      </c>
      <c r="D10093">
        <v>12</v>
      </c>
      <c r="E10093" s="2">
        <v>43732.5</v>
      </c>
      <c r="F10093" s="8" t="s">
        <v>388</v>
      </c>
      <c r="G10093" s="10" t="s">
        <v>389</v>
      </c>
      <c r="J10093" s="14">
        <v>624</v>
      </c>
      <c r="K10093" s="14">
        <v>624</v>
      </c>
      <c r="P10093" s="14">
        <v>624</v>
      </c>
      <c r="Q10093" s="14">
        <v>624</v>
      </c>
      <c r="V10093" s="14">
        <v>30</v>
      </c>
      <c r="W10093" s="14">
        <v>0</v>
      </c>
      <c r="X10093" s="14">
        <v>594</v>
      </c>
      <c r="AN10093" s="14">
        <v>30</v>
      </c>
      <c r="AO10093" s="14">
        <v>0</v>
      </c>
      <c r="AP10093" s="14">
        <v>594</v>
      </c>
      <c r="AS10093" s="14">
        <v>624</v>
      </c>
      <c r="AU10093" s="25">
        <v>2.2140316633305925</v>
      </c>
      <c r="AV10093" s="25">
        <v>0.9092634415754296</v>
      </c>
      <c r="AW10093" s="25">
        <v>2.1488621122253178</v>
      </c>
      <c r="BA10093" s="26">
        <v>3.91349639083727</v>
      </c>
      <c r="BB10093" s="26">
        <v>3.91349639083727</v>
      </c>
      <c r="BC10093" s="26">
        <v>0</v>
      </c>
      <c r="BD10093" s="26">
        <v>3.9134963908372704</v>
      </c>
      <c r="BE10093" s="26">
        <v>-4.4408920985006262E-16</v>
      </c>
      <c r="BF10093" s="14">
        <v>624</v>
      </c>
      <c r="BG10093" s="14">
        <v>0</v>
      </c>
      <c r="BH10093" s="27">
        <v>1.3826558354435357E-2</v>
      </c>
    </row>
    <row r="10094" spans="1:60" x14ac:dyDescent="0.25">
      <c r="A10094" t="s">
        <v>148</v>
      </c>
      <c r="B10094" s="2">
        <v>43732.833333333336</v>
      </c>
      <c r="C10094" s="1">
        <v>43732</v>
      </c>
      <c r="D10094">
        <v>13</v>
      </c>
      <c r="E10094" s="2">
        <v>43732.541666666664</v>
      </c>
      <c r="F10094" s="8" t="s">
        <v>388</v>
      </c>
      <c r="G10094" s="10" t="s">
        <v>389</v>
      </c>
      <c r="J10094" s="14">
        <v>619</v>
      </c>
      <c r="K10094" s="14">
        <v>619</v>
      </c>
      <c r="P10094" s="14">
        <v>619</v>
      </c>
      <c r="Q10094" s="14">
        <v>619</v>
      </c>
      <c r="V10094" s="14">
        <v>32</v>
      </c>
      <c r="W10094" s="14">
        <v>0</v>
      </c>
      <c r="X10094" s="14">
        <v>587</v>
      </c>
      <c r="AN10094" s="14">
        <v>32</v>
      </c>
      <c r="AO10094" s="14">
        <v>0</v>
      </c>
      <c r="AP10094" s="14">
        <v>587</v>
      </c>
      <c r="AS10094" s="14">
        <v>619</v>
      </c>
      <c r="AU10094" s="25">
        <v>2.2140573687739007</v>
      </c>
      <c r="AV10094" s="25">
        <v>0.90922331807793511</v>
      </c>
      <c r="AW10094" s="25">
        <v>2.1480820628269419</v>
      </c>
      <c r="BA10094" s="26">
        <v>3.8821382466799204</v>
      </c>
      <c r="BB10094" s="26">
        <v>3.8821382466799204</v>
      </c>
      <c r="BC10094" s="26">
        <v>0</v>
      </c>
      <c r="BD10094" s="26">
        <v>3.8821382466799204</v>
      </c>
      <c r="BE10094" s="26">
        <v>0</v>
      </c>
      <c r="BF10094" s="14">
        <v>619</v>
      </c>
      <c r="BG10094" s="14">
        <v>0</v>
      </c>
      <c r="BH10094" s="27">
        <v>1.3826558354435355E-2</v>
      </c>
    </row>
    <row r="10095" spans="1:60" x14ac:dyDescent="0.25">
      <c r="A10095" t="s">
        <v>148</v>
      </c>
      <c r="B10095" s="2">
        <v>43732.875</v>
      </c>
      <c r="C10095" s="1">
        <v>43732</v>
      </c>
      <c r="D10095">
        <v>14</v>
      </c>
      <c r="E10095" s="2">
        <v>43732.583333333336</v>
      </c>
      <c r="F10095" s="8" t="s">
        <v>388</v>
      </c>
      <c r="G10095" s="10" t="s">
        <v>389</v>
      </c>
      <c r="J10095" s="14">
        <v>609</v>
      </c>
      <c r="K10095" s="14">
        <v>609</v>
      </c>
      <c r="P10095" s="14">
        <v>609</v>
      </c>
      <c r="Q10095" s="14">
        <v>609</v>
      </c>
      <c r="V10095" s="14">
        <v>40</v>
      </c>
      <c r="W10095" s="14">
        <v>0</v>
      </c>
      <c r="X10095" s="14">
        <v>569</v>
      </c>
      <c r="AN10095" s="14">
        <v>40</v>
      </c>
      <c r="AO10095" s="14">
        <v>0</v>
      </c>
      <c r="AP10095" s="14">
        <v>569</v>
      </c>
      <c r="AS10095" s="14">
        <v>609</v>
      </c>
      <c r="AU10095" s="25">
        <v>2.2143858662142728</v>
      </c>
      <c r="AV10095" s="25">
        <v>0.9091426893598884</v>
      </c>
      <c r="AW10095" s="25">
        <v>2.1470544730410226</v>
      </c>
      <c r="BA10095" s="26">
        <v>3.8194219583652207</v>
      </c>
      <c r="BB10095" s="26">
        <v>3.8194219583652207</v>
      </c>
      <c r="BC10095" s="26">
        <v>0</v>
      </c>
      <c r="BD10095" s="26">
        <v>3.8194219583652211</v>
      </c>
      <c r="BE10095" s="26">
        <v>-4.4408920985006262E-16</v>
      </c>
      <c r="BF10095" s="14">
        <v>609</v>
      </c>
      <c r="BG10095" s="14">
        <v>0</v>
      </c>
      <c r="BH10095" s="27">
        <v>1.3826558354435357E-2</v>
      </c>
    </row>
    <row r="10096" spans="1:60" x14ac:dyDescent="0.25">
      <c r="A10096" t="s">
        <v>148</v>
      </c>
      <c r="B10096" s="2">
        <v>43732.916666666664</v>
      </c>
      <c r="C10096" s="1">
        <v>43732</v>
      </c>
      <c r="D10096">
        <v>15</v>
      </c>
      <c r="E10096" s="2">
        <v>43732.625</v>
      </c>
      <c r="F10096" s="8" t="s">
        <v>388</v>
      </c>
      <c r="G10096" s="10" t="s">
        <v>389</v>
      </c>
      <c r="J10096" s="14">
        <v>669</v>
      </c>
      <c r="K10096" s="14">
        <v>669</v>
      </c>
      <c r="P10096" s="14">
        <v>669</v>
      </c>
      <c r="Q10096" s="14">
        <v>669</v>
      </c>
      <c r="V10096" s="14">
        <v>31</v>
      </c>
      <c r="W10096" s="14">
        <v>0</v>
      </c>
      <c r="X10096" s="14">
        <v>638</v>
      </c>
      <c r="AN10096" s="14">
        <v>31</v>
      </c>
      <c r="AO10096" s="14">
        <v>0</v>
      </c>
      <c r="AP10096" s="14">
        <v>638</v>
      </c>
      <c r="AS10096" s="14">
        <v>669</v>
      </c>
      <c r="AU10096" s="25">
        <v>2.2150029850440567</v>
      </c>
      <c r="AV10096" s="25">
        <v>0.90885518398855647</v>
      </c>
      <c r="AW10096" s="25">
        <v>2.1480700895411391</v>
      </c>
      <c r="BA10096" s="26">
        <v>4.1957196882534209</v>
      </c>
      <c r="BB10096" s="26">
        <v>4.1957196882534209</v>
      </c>
      <c r="BC10096" s="26">
        <v>0</v>
      </c>
      <c r="BD10096" s="26">
        <v>4.1957196882534209</v>
      </c>
      <c r="BE10096" s="26">
        <v>0</v>
      </c>
      <c r="BF10096" s="14">
        <v>669</v>
      </c>
      <c r="BG10096" s="14">
        <v>0</v>
      </c>
      <c r="BH10096" s="27">
        <v>1.3826558354435362E-2</v>
      </c>
    </row>
    <row r="10097" spans="1:60" x14ac:dyDescent="0.25">
      <c r="A10097" t="s">
        <v>148</v>
      </c>
      <c r="B10097" s="2">
        <v>43732.958333333336</v>
      </c>
      <c r="C10097" s="1">
        <v>43732</v>
      </c>
      <c r="D10097">
        <v>16</v>
      </c>
      <c r="E10097" s="2">
        <v>43732.666666666664</v>
      </c>
      <c r="F10097" s="8" t="s">
        <v>388</v>
      </c>
      <c r="G10097" s="10" t="s">
        <v>389</v>
      </c>
      <c r="J10097" s="14">
        <v>719</v>
      </c>
      <c r="K10097" s="14">
        <v>719</v>
      </c>
      <c r="P10097" s="14">
        <v>719</v>
      </c>
      <c r="Q10097" s="14">
        <v>719</v>
      </c>
      <c r="V10097" s="14">
        <v>30</v>
      </c>
      <c r="W10097" s="14">
        <v>0</v>
      </c>
      <c r="X10097" s="14">
        <v>689</v>
      </c>
      <c r="AN10097" s="14">
        <v>30</v>
      </c>
      <c r="AO10097" s="14">
        <v>0</v>
      </c>
      <c r="AP10097" s="14">
        <v>689</v>
      </c>
      <c r="AS10097" s="14">
        <v>719</v>
      </c>
      <c r="AU10097" s="25">
        <v>2.2158463278618696</v>
      </c>
      <c r="AV10097" s="25">
        <v>0.9084508592532432</v>
      </c>
      <c r="AW10097" s="25">
        <v>2.1489493246201112</v>
      </c>
      <c r="BA10097" s="26">
        <v>4.5093011298269197</v>
      </c>
      <c r="BB10097" s="26">
        <v>4.5093011298269197</v>
      </c>
      <c r="BC10097" s="26">
        <v>0</v>
      </c>
      <c r="BD10097" s="26">
        <v>4.5093011298269197</v>
      </c>
      <c r="BE10097" s="26">
        <v>0</v>
      </c>
      <c r="BF10097" s="14">
        <v>719</v>
      </c>
      <c r="BG10097" s="14">
        <v>0</v>
      </c>
      <c r="BH10097" s="27">
        <v>1.3826558354435359E-2</v>
      </c>
    </row>
    <row r="10098" spans="1:60" x14ac:dyDescent="0.25">
      <c r="A10098" t="s">
        <v>148</v>
      </c>
      <c r="B10098" s="2">
        <v>43733</v>
      </c>
      <c r="C10098" s="1">
        <v>43732</v>
      </c>
      <c r="D10098">
        <v>17</v>
      </c>
      <c r="E10098" s="2">
        <v>43732.708333333336</v>
      </c>
      <c r="F10098" s="8" t="s">
        <v>388</v>
      </c>
      <c r="G10098" s="10" t="s">
        <v>389</v>
      </c>
      <c r="J10098" s="14">
        <v>743</v>
      </c>
      <c r="K10098" s="14">
        <v>743</v>
      </c>
      <c r="P10098" s="14">
        <v>743</v>
      </c>
      <c r="Q10098" s="14">
        <v>743</v>
      </c>
      <c r="V10098" s="14">
        <v>20</v>
      </c>
      <c r="W10098" s="14">
        <v>0</v>
      </c>
      <c r="X10098" s="14">
        <v>723</v>
      </c>
      <c r="AN10098" s="14">
        <v>20</v>
      </c>
      <c r="AO10098" s="14">
        <v>0</v>
      </c>
      <c r="AP10098" s="14">
        <v>723</v>
      </c>
      <c r="AS10098" s="14">
        <v>743</v>
      </c>
      <c r="AU10098" s="25">
        <v>2.2157204641229593</v>
      </c>
      <c r="AV10098" s="25">
        <v>0.90826386918661961</v>
      </c>
      <c r="AW10098" s="25">
        <v>2.1489913757773671</v>
      </c>
      <c r="BA10098" s="26">
        <v>4.6598202217822022</v>
      </c>
      <c r="BB10098" s="26">
        <v>4.6598202217822022</v>
      </c>
      <c r="BC10098" s="26">
        <v>0</v>
      </c>
      <c r="BD10098" s="26">
        <v>4.6598202217822031</v>
      </c>
      <c r="BE10098" s="26">
        <v>-8.8817841970012523E-16</v>
      </c>
      <c r="BF10098" s="14">
        <v>743</v>
      </c>
      <c r="BG10098" s="14">
        <v>0</v>
      </c>
      <c r="BH10098" s="27">
        <v>1.3826558354435367E-2</v>
      </c>
    </row>
    <row r="10099" spans="1:60" x14ac:dyDescent="0.25">
      <c r="A10099" t="s">
        <v>148</v>
      </c>
      <c r="B10099" s="2">
        <v>43733.041666666664</v>
      </c>
      <c r="C10099" s="1">
        <v>43732</v>
      </c>
      <c r="D10099">
        <v>18</v>
      </c>
      <c r="E10099" s="2">
        <v>43732.75</v>
      </c>
      <c r="F10099" s="8" t="s">
        <v>388</v>
      </c>
      <c r="G10099" s="10" t="s">
        <v>389</v>
      </c>
      <c r="J10099" s="14">
        <v>750</v>
      </c>
      <c r="K10099" s="14">
        <v>750</v>
      </c>
      <c r="P10099" s="14">
        <v>750</v>
      </c>
      <c r="Q10099" s="14">
        <v>750</v>
      </c>
      <c r="V10099" s="14">
        <v>4</v>
      </c>
      <c r="W10099" s="14">
        <v>0</v>
      </c>
      <c r="X10099" s="14">
        <v>746</v>
      </c>
      <c r="AN10099" s="14">
        <v>4</v>
      </c>
      <c r="AO10099" s="14">
        <v>0</v>
      </c>
      <c r="AP10099" s="14">
        <v>746</v>
      </c>
      <c r="AS10099" s="14">
        <v>750</v>
      </c>
      <c r="AU10099" s="25">
        <v>2.2149439717836006</v>
      </c>
      <c r="AV10099" s="25">
        <v>0.90788261156096606</v>
      </c>
      <c r="AW10099" s="25">
        <v>2.1490678647386758</v>
      </c>
      <c r="BA10099" s="26">
        <v>4.7037216236024904</v>
      </c>
      <c r="BB10099" s="26">
        <v>4.7037216236024904</v>
      </c>
      <c r="BC10099" s="26">
        <v>0</v>
      </c>
      <c r="BD10099" s="26">
        <v>4.7037216236024912</v>
      </c>
      <c r="BE10099" s="26">
        <v>-8.8817841970012523E-16</v>
      </c>
      <c r="BF10099" s="14">
        <v>750</v>
      </c>
      <c r="BG10099" s="14">
        <v>0</v>
      </c>
      <c r="BH10099" s="27">
        <v>1.3826558354435362E-2</v>
      </c>
    </row>
    <row r="10100" spans="1:60" x14ac:dyDescent="0.25">
      <c r="A10100" t="s">
        <v>148</v>
      </c>
      <c r="B10100" s="2">
        <v>43733.083333333336</v>
      </c>
      <c r="C10100" s="1">
        <v>43732</v>
      </c>
      <c r="D10100">
        <v>19</v>
      </c>
      <c r="E10100" s="2">
        <v>43732.791666666664</v>
      </c>
      <c r="F10100" s="8" t="s">
        <v>388</v>
      </c>
      <c r="G10100" s="10" t="s">
        <v>389</v>
      </c>
      <c r="J10100" s="14">
        <v>778</v>
      </c>
      <c r="K10100" s="14">
        <v>778</v>
      </c>
      <c r="P10100" s="14">
        <v>778</v>
      </c>
      <c r="Q10100" s="14">
        <v>778</v>
      </c>
      <c r="V10100" s="14">
        <v>4</v>
      </c>
      <c r="W10100" s="14">
        <v>0</v>
      </c>
      <c r="X10100" s="14">
        <v>774</v>
      </c>
      <c r="AN10100" s="14">
        <v>4</v>
      </c>
      <c r="AO10100" s="14">
        <v>0</v>
      </c>
      <c r="AP10100" s="14">
        <v>774</v>
      </c>
      <c r="AS10100" s="14">
        <v>778</v>
      </c>
      <c r="AU10100" s="25">
        <v>2.2132561864219382</v>
      </c>
      <c r="AV10100" s="25">
        <v>0.90774310384171186</v>
      </c>
      <c r="AW10100" s="25">
        <v>2.1490764167734802</v>
      </c>
      <c r="BA10100" s="26">
        <v>4.8793272308836499</v>
      </c>
      <c r="BB10100" s="26">
        <v>4.8793272308836499</v>
      </c>
      <c r="BC10100" s="26">
        <v>0</v>
      </c>
      <c r="BD10100" s="26">
        <v>4.8793272308836508</v>
      </c>
      <c r="BE10100" s="26">
        <v>-8.8817841970012523E-16</v>
      </c>
      <c r="BF10100" s="14">
        <v>778</v>
      </c>
      <c r="BG10100" s="14">
        <v>0</v>
      </c>
      <c r="BH10100" s="27">
        <v>1.3826558354435362E-2</v>
      </c>
    </row>
    <row r="10101" spans="1:60" x14ac:dyDescent="0.25">
      <c r="A10101" t="s">
        <v>148</v>
      </c>
      <c r="B10101" s="2">
        <v>43733.125</v>
      </c>
      <c r="C10101" s="1">
        <v>43732</v>
      </c>
      <c r="D10101">
        <v>20</v>
      </c>
      <c r="E10101" s="2">
        <v>43732.833333333336</v>
      </c>
      <c r="F10101" s="8" t="s">
        <v>388</v>
      </c>
      <c r="G10101" s="10" t="s">
        <v>389</v>
      </c>
      <c r="J10101" s="14">
        <v>770</v>
      </c>
      <c r="K10101" s="14">
        <v>770</v>
      </c>
      <c r="P10101" s="14">
        <v>770</v>
      </c>
      <c r="Q10101" s="14">
        <v>770</v>
      </c>
      <c r="V10101" s="14">
        <v>4</v>
      </c>
      <c r="W10101" s="14">
        <v>0</v>
      </c>
      <c r="X10101" s="14">
        <v>766</v>
      </c>
      <c r="AN10101" s="14">
        <v>4</v>
      </c>
      <c r="AO10101" s="14">
        <v>0</v>
      </c>
      <c r="AP10101" s="14">
        <v>766</v>
      </c>
      <c r="AS10101" s="14">
        <v>770</v>
      </c>
      <c r="AU10101" s="25">
        <v>2.212109836218525</v>
      </c>
      <c r="AV10101" s="25">
        <v>0.90791969962169949</v>
      </c>
      <c r="AW10101" s="25">
        <v>2.1478118406408533</v>
      </c>
      <c r="BA10101" s="26">
        <v>4.8291542002318897</v>
      </c>
      <c r="BB10101" s="26">
        <v>4.8291542002318897</v>
      </c>
      <c r="BC10101" s="26">
        <v>0</v>
      </c>
      <c r="BD10101" s="26">
        <v>4.8291542002318897</v>
      </c>
      <c r="BE10101" s="26">
        <v>0</v>
      </c>
      <c r="BF10101" s="14">
        <v>770</v>
      </c>
      <c r="BG10101" s="14">
        <v>0</v>
      </c>
      <c r="BH10101" s="27">
        <v>1.382655835443536E-2</v>
      </c>
    </row>
    <row r="10102" spans="1:60" x14ac:dyDescent="0.25">
      <c r="A10102" t="s">
        <v>148</v>
      </c>
      <c r="B10102" s="2">
        <v>43733.166666666664</v>
      </c>
      <c r="C10102" s="1">
        <v>43732</v>
      </c>
      <c r="D10102">
        <v>21</v>
      </c>
      <c r="E10102" s="2">
        <v>43732.875</v>
      </c>
      <c r="F10102" s="8" t="s">
        <v>388</v>
      </c>
      <c r="G10102" s="10" t="s">
        <v>389</v>
      </c>
      <c r="J10102" s="14">
        <v>728</v>
      </c>
      <c r="K10102" s="14">
        <v>728</v>
      </c>
      <c r="P10102" s="14">
        <v>728</v>
      </c>
      <c r="Q10102" s="14">
        <v>728</v>
      </c>
      <c r="V10102" s="14">
        <v>4</v>
      </c>
      <c r="W10102" s="14">
        <v>0</v>
      </c>
      <c r="X10102" s="14">
        <v>724</v>
      </c>
      <c r="AN10102" s="14">
        <v>4</v>
      </c>
      <c r="AO10102" s="14">
        <v>0</v>
      </c>
      <c r="AP10102" s="14">
        <v>724</v>
      </c>
      <c r="AS10102" s="14">
        <v>728</v>
      </c>
      <c r="AU10102" s="25">
        <v>2.2154830895738478</v>
      </c>
      <c r="AV10102" s="25">
        <v>0.90863595159207389</v>
      </c>
      <c r="AW10102" s="25">
        <v>2.1473039989854805</v>
      </c>
      <c r="BA10102" s="26">
        <v>4.5657457893101503</v>
      </c>
      <c r="BB10102" s="26">
        <v>4.5657457893101503</v>
      </c>
      <c r="BC10102" s="26">
        <v>0</v>
      </c>
      <c r="BD10102" s="26">
        <v>4.5657457893101503</v>
      </c>
      <c r="BE10102" s="26">
        <v>0</v>
      </c>
      <c r="BF10102" s="14">
        <v>728</v>
      </c>
      <c r="BG10102" s="14">
        <v>0</v>
      </c>
      <c r="BH10102" s="27">
        <v>1.3826558354435362E-2</v>
      </c>
    </row>
    <row r="10103" spans="1:60" x14ac:dyDescent="0.25">
      <c r="A10103" t="s">
        <v>148</v>
      </c>
      <c r="B10103" s="2">
        <v>43733.208333333336</v>
      </c>
      <c r="C10103" s="1">
        <v>43732</v>
      </c>
      <c r="D10103">
        <v>22</v>
      </c>
      <c r="E10103" s="2">
        <v>43732.916666666664</v>
      </c>
      <c r="F10103" s="8" t="s">
        <v>388</v>
      </c>
      <c r="G10103" s="10" t="s">
        <v>389</v>
      </c>
      <c r="J10103" s="14">
        <v>567</v>
      </c>
      <c r="K10103" s="14">
        <v>567</v>
      </c>
      <c r="P10103" s="14">
        <v>567</v>
      </c>
      <c r="Q10103" s="14">
        <v>567</v>
      </c>
      <c r="V10103" s="14">
        <v>7</v>
      </c>
      <c r="W10103" s="14">
        <v>0</v>
      </c>
      <c r="X10103" s="14">
        <v>560</v>
      </c>
      <c r="AN10103" s="14">
        <v>7</v>
      </c>
      <c r="AO10103" s="14">
        <v>0</v>
      </c>
      <c r="AP10103" s="14">
        <v>560</v>
      </c>
      <c r="AS10103" s="14">
        <v>567</v>
      </c>
      <c r="AU10103" s="25">
        <v>2.2122597750431381</v>
      </c>
      <c r="AV10103" s="25">
        <v>0.90783113379235547</v>
      </c>
      <c r="AW10103" s="25">
        <v>2.1473039989854805</v>
      </c>
      <c r="BA10103" s="26">
        <v>3.5560135474434826</v>
      </c>
      <c r="BB10103" s="26">
        <v>3.5560135474434826</v>
      </c>
      <c r="BC10103" s="26">
        <v>0</v>
      </c>
      <c r="BD10103" s="26">
        <v>3.5560135474434826</v>
      </c>
      <c r="BE10103" s="26">
        <v>0</v>
      </c>
      <c r="BF10103" s="14">
        <v>567</v>
      </c>
      <c r="BG10103" s="14">
        <v>0</v>
      </c>
      <c r="BH10103" s="27">
        <v>1.3826558354435362E-2</v>
      </c>
    </row>
    <row r="10104" spans="1:60" x14ac:dyDescent="0.25">
      <c r="A10104" t="s">
        <v>148</v>
      </c>
      <c r="B10104" s="2">
        <v>43733.25</v>
      </c>
      <c r="C10104" s="1">
        <v>43732</v>
      </c>
      <c r="D10104">
        <v>23</v>
      </c>
      <c r="E10104" s="2">
        <v>43732.958333333336</v>
      </c>
      <c r="F10104" s="8" t="s">
        <v>388</v>
      </c>
      <c r="G10104" s="10" t="s">
        <v>389</v>
      </c>
      <c r="J10104" s="14">
        <v>445</v>
      </c>
      <c r="K10104" s="14">
        <v>445</v>
      </c>
      <c r="P10104" s="14">
        <v>445</v>
      </c>
      <c r="Q10104" s="14">
        <v>445</v>
      </c>
      <c r="V10104" s="14">
        <v>23</v>
      </c>
      <c r="W10104" s="14">
        <v>0</v>
      </c>
      <c r="X10104" s="14">
        <v>422</v>
      </c>
      <c r="AN10104" s="14">
        <v>23</v>
      </c>
      <c r="AO10104" s="14">
        <v>0</v>
      </c>
      <c r="AP10104" s="14">
        <v>422</v>
      </c>
      <c r="AS10104" s="14">
        <v>445</v>
      </c>
      <c r="AU10104" s="25">
        <v>2.2129056377528808</v>
      </c>
      <c r="AV10104" s="25">
        <v>0.90873404063824526</v>
      </c>
      <c r="AW10104" s="25">
        <v>2.147303998985481</v>
      </c>
      <c r="BA10104" s="26">
        <v>2.790874830004145</v>
      </c>
      <c r="BB10104" s="26">
        <v>2.790874830004145</v>
      </c>
      <c r="BC10104" s="26">
        <v>0</v>
      </c>
      <c r="BD10104" s="26">
        <v>2.7908748300041455</v>
      </c>
      <c r="BE10104" s="26">
        <v>-4.4408920985006262E-16</v>
      </c>
      <c r="BF10104" s="14">
        <v>445</v>
      </c>
      <c r="BG10104" s="14">
        <v>0</v>
      </c>
      <c r="BH10104" s="27">
        <v>1.3826558354435366E-2</v>
      </c>
    </row>
    <row r="10105" spans="1:60" x14ac:dyDescent="0.25">
      <c r="A10105" t="s">
        <v>148</v>
      </c>
      <c r="B10105" s="2">
        <v>43733.291666666664</v>
      </c>
      <c r="C10105" s="1">
        <v>43732</v>
      </c>
      <c r="D10105">
        <v>24</v>
      </c>
      <c r="E10105" s="2">
        <v>43733</v>
      </c>
      <c r="F10105" s="8" t="s">
        <v>388</v>
      </c>
      <c r="G10105" s="10" t="s">
        <v>389</v>
      </c>
      <c r="J10105" s="14">
        <v>332</v>
      </c>
      <c r="K10105" s="14">
        <v>332</v>
      </c>
      <c r="P10105" s="14">
        <v>332</v>
      </c>
      <c r="Q10105" s="14">
        <v>332</v>
      </c>
      <c r="V10105" s="14">
        <v>28</v>
      </c>
      <c r="W10105" s="14">
        <v>0</v>
      </c>
      <c r="X10105" s="14">
        <v>304</v>
      </c>
      <c r="AN10105" s="14">
        <v>28</v>
      </c>
      <c r="AO10105" s="14">
        <v>0</v>
      </c>
      <c r="AP10105" s="14">
        <v>304</v>
      </c>
      <c r="AS10105" s="14">
        <v>332</v>
      </c>
      <c r="AU10105" s="25">
        <v>2.212429555291771</v>
      </c>
      <c r="AV10105" s="25">
        <v>0.90837168490245745</v>
      </c>
      <c r="AW10105" s="25">
        <v>2.1473039989854805</v>
      </c>
      <c r="BA10105" s="26">
        <v>2.0821807720480354</v>
      </c>
      <c r="BB10105" s="26">
        <v>2.0821807720480354</v>
      </c>
      <c r="BC10105" s="26">
        <v>0</v>
      </c>
      <c r="BD10105" s="26">
        <v>2.082180772048035</v>
      </c>
      <c r="BE10105" s="26">
        <v>4.4408920985006262E-16</v>
      </c>
      <c r="BF10105" s="14">
        <v>332</v>
      </c>
      <c r="BG10105" s="14">
        <v>0</v>
      </c>
      <c r="BH10105" s="27">
        <v>1.382655835443536E-2</v>
      </c>
    </row>
    <row r="10106" spans="1:60" x14ac:dyDescent="0.25">
      <c r="A10106" t="s">
        <v>148</v>
      </c>
      <c r="B10106" s="2">
        <v>43733.333333333336</v>
      </c>
      <c r="C10106" s="1">
        <v>43733</v>
      </c>
      <c r="D10106">
        <v>1</v>
      </c>
      <c r="E10106" s="2">
        <v>43733.041666666664</v>
      </c>
      <c r="F10106" s="8" t="s">
        <v>388</v>
      </c>
      <c r="G10106" s="10" t="s">
        <v>389</v>
      </c>
      <c r="J10106" s="14">
        <v>238</v>
      </c>
      <c r="K10106" s="14">
        <v>238</v>
      </c>
      <c r="P10106" s="14">
        <v>238</v>
      </c>
      <c r="Q10106" s="14">
        <v>238</v>
      </c>
      <c r="V10106" s="14">
        <v>25</v>
      </c>
      <c r="W10106" s="14">
        <v>0</v>
      </c>
      <c r="X10106" s="14">
        <v>213</v>
      </c>
      <c r="AN10106" s="14">
        <v>25</v>
      </c>
      <c r="AO10106" s="14">
        <v>0</v>
      </c>
      <c r="AP10106" s="14">
        <v>213</v>
      </c>
      <c r="AS10106" s="14">
        <v>238</v>
      </c>
      <c r="AU10106" s="25">
        <v>2.2120676755288615</v>
      </c>
      <c r="AV10106" s="25">
        <v>0.90858609966258741</v>
      </c>
      <c r="AW10106" s="25">
        <v>2.1473039989854805</v>
      </c>
      <c r="BA10106" s="26">
        <v>1.4926476618898565</v>
      </c>
      <c r="BB10106" s="26">
        <v>1.4926476618898565</v>
      </c>
      <c r="BC10106" s="26">
        <v>0</v>
      </c>
      <c r="BD10106" s="26">
        <v>1.4926476618898565</v>
      </c>
      <c r="BE10106" s="26">
        <v>0</v>
      </c>
      <c r="BF10106" s="14">
        <v>238</v>
      </c>
      <c r="BG10106" s="14">
        <v>0</v>
      </c>
      <c r="BH10106" s="27">
        <v>1.3826558354435359E-2</v>
      </c>
    </row>
    <row r="10107" spans="1:60" x14ac:dyDescent="0.25">
      <c r="A10107" t="s">
        <v>148</v>
      </c>
      <c r="B10107" s="2">
        <v>43733.375</v>
      </c>
      <c r="C10107" s="1">
        <v>43733</v>
      </c>
      <c r="D10107">
        <v>2</v>
      </c>
      <c r="E10107" s="2">
        <v>43733.083333333336</v>
      </c>
      <c r="F10107" s="8" t="s">
        <v>388</v>
      </c>
      <c r="G10107" s="10" t="s">
        <v>389</v>
      </c>
      <c r="J10107" s="14">
        <v>208</v>
      </c>
      <c r="K10107" s="14">
        <v>208</v>
      </c>
      <c r="P10107" s="14">
        <v>208</v>
      </c>
      <c r="Q10107" s="14">
        <v>208</v>
      </c>
      <c r="V10107" s="14">
        <v>25</v>
      </c>
      <c r="W10107" s="14">
        <v>0</v>
      </c>
      <c r="X10107" s="14">
        <v>183</v>
      </c>
      <c r="AN10107" s="14">
        <v>25</v>
      </c>
      <c r="AO10107" s="14">
        <v>0</v>
      </c>
      <c r="AP10107" s="14">
        <v>183</v>
      </c>
      <c r="AS10107" s="14">
        <v>208</v>
      </c>
      <c r="AU10107" s="25">
        <v>2.2128147019221465</v>
      </c>
      <c r="AV10107" s="25">
        <v>0.90969075648912423</v>
      </c>
      <c r="AW10107" s="25">
        <v>2.147303998985481</v>
      </c>
      <c r="BA10107" s="26">
        <v>1.3044987969457578</v>
      </c>
      <c r="BB10107" s="26">
        <v>1.3044987969457578</v>
      </c>
      <c r="BC10107" s="26">
        <v>0</v>
      </c>
      <c r="BD10107" s="26">
        <v>1.304498796945758</v>
      </c>
      <c r="BE10107" s="26">
        <v>-2.2204460492503131E-16</v>
      </c>
      <c r="BF10107" s="14">
        <v>208</v>
      </c>
      <c r="BG10107" s="14">
        <v>0</v>
      </c>
      <c r="BH10107" s="27">
        <v>1.3826558354435366E-2</v>
      </c>
    </row>
    <row r="10108" spans="1:60" x14ac:dyDescent="0.25">
      <c r="A10108" t="s">
        <v>148</v>
      </c>
      <c r="B10108" s="2">
        <v>43733.416666666664</v>
      </c>
      <c r="C10108" s="1">
        <v>43733</v>
      </c>
      <c r="D10108">
        <v>3</v>
      </c>
      <c r="E10108" s="2">
        <v>43733.125</v>
      </c>
      <c r="F10108" s="8" t="s">
        <v>388</v>
      </c>
      <c r="G10108" s="10" t="s">
        <v>389</v>
      </c>
      <c r="J10108" s="14">
        <v>226</v>
      </c>
      <c r="K10108" s="14">
        <v>226</v>
      </c>
      <c r="P10108" s="14">
        <v>226</v>
      </c>
      <c r="Q10108" s="14">
        <v>226</v>
      </c>
      <c r="V10108" s="14">
        <v>8</v>
      </c>
      <c r="W10108" s="14">
        <v>0</v>
      </c>
      <c r="X10108" s="14">
        <v>218</v>
      </c>
      <c r="AN10108" s="14">
        <v>8</v>
      </c>
      <c r="AO10108" s="14">
        <v>0</v>
      </c>
      <c r="AP10108" s="14">
        <v>218</v>
      </c>
      <c r="AS10108" s="14">
        <v>226</v>
      </c>
      <c r="AU10108" s="25">
        <v>2.2143156686060399</v>
      </c>
      <c r="AV10108" s="25">
        <v>0.9101396832718387</v>
      </c>
      <c r="AW10108" s="25">
        <v>2.1473039989854805</v>
      </c>
      <c r="BA10108" s="26">
        <v>1.4173881159122175</v>
      </c>
      <c r="BB10108" s="26">
        <v>1.4173881159122175</v>
      </c>
      <c r="BC10108" s="26">
        <v>0</v>
      </c>
      <c r="BD10108" s="26">
        <v>1.4173881159122177</v>
      </c>
      <c r="BE10108" s="26">
        <v>-2.2204460492503131E-16</v>
      </c>
      <c r="BF10108" s="14">
        <v>226</v>
      </c>
      <c r="BG10108" s="14">
        <v>0</v>
      </c>
      <c r="BH10108" s="27">
        <v>1.3826558354435367E-2</v>
      </c>
    </row>
    <row r="10109" spans="1:60" x14ac:dyDescent="0.25">
      <c r="A10109" t="s">
        <v>148</v>
      </c>
      <c r="B10109" s="2">
        <v>43733.458333333336</v>
      </c>
      <c r="C10109" s="1">
        <v>43733</v>
      </c>
      <c r="D10109">
        <v>4</v>
      </c>
      <c r="E10109" s="2">
        <v>43733.166666666664</v>
      </c>
      <c r="F10109" s="8" t="s">
        <v>388</v>
      </c>
      <c r="G10109" s="10" t="s">
        <v>389</v>
      </c>
      <c r="J10109" s="14">
        <v>224</v>
      </c>
      <c r="K10109" s="14">
        <v>224</v>
      </c>
      <c r="P10109" s="14">
        <v>224</v>
      </c>
      <c r="Q10109" s="14">
        <v>224</v>
      </c>
      <c r="V10109" s="14">
        <v>15</v>
      </c>
      <c r="W10109" s="14">
        <v>0</v>
      </c>
      <c r="X10109" s="14">
        <v>209</v>
      </c>
      <c r="AN10109" s="14">
        <v>15</v>
      </c>
      <c r="AO10109" s="14">
        <v>0</v>
      </c>
      <c r="AP10109" s="14">
        <v>209</v>
      </c>
      <c r="AS10109" s="14">
        <v>224</v>
      </c>
      <c r="AU10109" s="25">
        <v>2.2142423501703443</v>
      </c>
      <c r="AV10109" s="25">
        <v>0.91000786980402126</v>
      </c>
      <c r="AW10109" s="25">
        <v>2.1473039989854805</v>
      </c>
      <c r="BA10109" s="26">
        <v>1.4048448582492767</v>
      </c>
      <c r="BB10109" s="26">
        <v>1.4048448582492767</v>
      </c>
      <c r="BC10109" s="26">
        <v>0</v>
      </c>
      <c r="BD10109" s="26">
        <v>1.4048448582492767</v>
      </c>
      <c r="BE10109" s="26">
        <v>0</v>
      </c>
      <c r="BF10109" s="14">
        <v>224</v>
      </c>
      <c r="BG10109" s="14">
        <v>0</v>
      </c>
      <c r="BH10109" s="27">
        <v>1.3826558354435359E-2</v>
      </c>
    </row>
    <row r="10110" spans="1:60" x14ac:dyDescent="0.25">
      <c r="A10110" t="s">
        <v>148</v>
      </c>
      <c r="B10110" s="2">
        <v>43733.5</v>
      </c>
      <c r="C10110" s="1">
        <v>43733</v>
      </c>
      <c r="D10110">
        <v>5</v>
      </c>
      <c r="E10110" s="2">
        <v>43733.208333333336</v>
      </c>
      <c r="F10110" s="8" t="s">
        <v>388</v>
      </c>
      <c r="G10110" s="10" t="s">
        <v>389</v>
      </c>
      <c r="J10110" s="14">
        <v>216</v>
      </c>
      <c r="K10110" s="14">
        <v>216</v>
      </c>
      <c r="P10110" s="14">
        <v>216</v>
      </c>
      <c r="Q10110" s="14">
        <v>216</v>
      </c>
      <c r="V10110" s="14">
        <v>13</v>
      </c>
      <c r="W10110" s="14">
        <v>0</v>
      </c>
      <c r="X10110" s="14">
        <v>203</v>
      </c>
      <c r="AN10110" s="14">
        <v>13</v>
      </c>
      <c r="AO10110" s="14">
        <v>0</v>
      </c>
      <c r="AP10110" s="14">
        <v>203</v>
      </c>
      <c r="AS10110" s="14">
        <v>216</v>
      </c>
      <c r="AU10110" s="25">
        <v>2.2131230014966721</v>
      </c>
      <c r="AV10110" s="25">
        <v>0.90850883613748845</v>
      </c>
      <c r="AW10110" s="25">
        <v>2.147303998985481</v>
      </c>
      <c r="BA10110" s="26">
        <v>1.3546718275975174</v>
      </c>
      <c r="BB10110" s="26">
        <v>1.3546718275975174</v>
      </c>
      <c r="BC10110" s="26">
        <v>0</v>
      </c>
      <c r="BD10110" s="26">
        <v>1.3546718275975174</v>
      </c>
      <c r="BE10110" s="26">
        <v>0</v>
      </c>
      <c r="BF10110" s="14">
        <v>216</v>
      </c>
      <c r="BG10110" s="14">
        <v>0</v>
      </c>
      <c r="BH10110" s="27">
        <v>1.3826558354435364E-2</v>
      </c>
    </row>
    <row r="10111" spans="1:60" x14ac:dyDescent="0.25">
      <c r="A10111" t="s">
        <v>148</v>
      </c>
      <c r="B10111" s="2">
        <v>43733.541666666664</v>
      </c>
      <c r="C10111" s="1">
        <v>43733</v>
      </c>
      <c r="D10111">
        <v>6</v>
      </c>
      <c r="E10111" s="2">
        <v>43733.25</v>
      </c>
      <c r="F10111" s="8" t="s">
        <v>388</v>
      </c>
      <c r="G10111" s="10" t="s">
        <v>389</v>
      </c>
      <c r="J10111" s="14">
        <v>149</v>
      </c>
      <c r="K10111" s="14">
        <v>149</v>
      </c>
      <c r="P10111" s="14">
        <v>149</v>
      </c>
      <c r="Q10111" s="14">
        <v>149</v>
      </c>
      <c r="V10111" s="14">
        <v>25</v>
      </c>
      <c r="W10111" s="14">
        <v>0</v>
      </c>
      <c r="X10111" s="14">
        <v>124</v>
      </c>
      <c r="AN10111" s="14">
        <v>25</v>
      </c>
      <c r="AO10111" s="14">
        <v>0</v>
      </c>
      <c r="AP10111" s="14">
        <v>124</v>
      </c>
      <c r="AS10111" s="14">
        <v>149</v>
      </c>
      <c r="AU10111" s="25">
        <v>2.2123081668558013</v>
      </c>
      <c r="AV10111" s="25">
        <v>0.90809942766933105</v>
      </c>
      <c r="AW10111" s="25">
        <v>2.1473039989854805</v>
      </c>
      <c r="BA10111" s="26">
        <v>0.93447269588902782</v>
      </c>
      <c r="BB10111" s="26">
        <v>0.93447269588902782</v>
      </c>
      <c r="BC10111" s="26">
        <v>0</v>
      </c>
      <c r="BD10111" s="26">
        <v>0.93447269588902782</v>
      </c>
      <c r="BE10111" s="26">
        <v>0</v>
      </c>
      <c r="BF10111" s="14">
        <v>149</v>
      </c>
      <c r="BG10111" s="14">
        <v>0</v>
      </c>
      <c r="BH10111" s="27">
        <v>1.3826558354435359E-2</v>
      </c>
    </row>
    <row r="10112" spans="1:60" x14ac:dyDescent="0.25">
      <c r="A10112" t="s">
        <v>148</v>
      </c>
      <c r="B10112" s="2">
        <v>43733.583333333336</v>
      </c>
      <c r="C10112" s="1">
        <v>43733</v>
      </c>
      <c r="D10112">
        <v>7</v>
      </c>
      <c r="E10112" s="2">
        <v>43733.291666666664</v>
      </c>
      <c r="F10112" s="8" t="s">
        <v>388</v>
      </c>
      <c r="G10112" s="10" t="s">
        <v>389</v>
      </c>
      <c r="J10112" s="14">
        <v>148</v>
      </c>
      <c r="K10112" s="14">
        <v>148</v>
      </c>
      <c r="P10112" s="14">
        <v>148</v>
      </c>
      <c r="Q10112" s="14">
        <v>148</v>
      </c>
      <c r="V10112" s="14">
        <v>58</v>
      </c>
      <c r="W10112" s="14">
        <v>0</v>
      </c>
      <c r="X10112" s="14">
        <v>90</v>
      </c>
      <c r="AN10112" s="14">
        <v>58</v>
      </c>
      <c r="AO10112" s="14">
        <v>0</v>
      </c>
      <c r="AP10112" s="14">
        <v>90</v>
      </c>
      <c r="AS10112" s="14">
        <v>148</v>
      </c>
      <c r="AU10112" s="25">
        <v>2.2126096336928529</v>
      </c>
      <c r="AV10112" s="25">
        <v>0.90814029771626914</v>
      </c>
      <c r="AW10112" s="25">
        <v>2.1473039989854805</v>
      </c>
      <c r="BA10112" s="26">
        <v>0.92820106705755812</v>
      </c>
      <c r="BB10112" s="26">
        <v>0.92820106705755812</v>
      </c>
      <c r="BC10112" s="26">
        <v>0</v>
      </c>
      <c r="BD10112" s="26">
        <v>0.92820106705755823</v>
      </c>
      <c r="BE10112" s="26">
        <v>-1.1102230246251565E-16</v>
      </c>
      <c r="BF10112" s="14">
        <v>148</v>
      </c>
      <c r="BG10112" s="14">
        <v>0</v>
      </c>
      <c r="BH10112" s="27">
        <v>1.3826558354435362E-2</v>
      </c>
    </row>
    <row r="10113" spans="1:61" x14ac:dyDescent="0.25">
      <c r="A10113" t="s">
        <v>148</v>
      </c>
      <c r="B10113" s="2">
        <v>43733.625</v>
      </c>
      <c r="C10113" s="1">
        <v>43733</v>
      </c>
      <c r="D10113">
        <v>8</v>
      </c>
      <c r="E10113" s="2">
        <v>43733.333333333336</v>
      </c>
      <c r="F10113" s="8" t="s">
        <v>388</v>
      </c>
      <c r="G10113" s="10" t="s">
        <v>389</v>
      </c>
      <c r="J10113" s="14">
        <v>114</v>
      </c>
      <c r="K10113" s="14">
        <v>114</v>
      </c>
      <c r="P10113" s="14">
        <v>114</v>
      </c>
      <c r="Q10113" s="14">
        <v>114</v>
      </c>
      <c r="V10113" s="14">
        <v>55</v>
      </c>
      <c r="W10113" s="14">
        <v>0</v>
      </c>
      <c r="X10113" s="14">
        <v>59</v>
      </c>
      <c r="AN10113" s="14">
        <v>55</v>
      </c>
      <c r="AO10113" s="14">
        <v>0</v>
      </c>
      <c r="AP10113" s="14">
        <v>59</v>
      </c>
      <c r="AS10113" s="14">
        <v>114</v>
      </c>
      <c r="AU10113" s="25">
        <v>2.2117266719597386</v>
      </c>
      <c r="AV10113" s="25">
        <v>0.90854843216416037</v>
      </c>
      <c r="AW10113" s="25">
        <v>2.1473039989854805</v>
      </c>
      <c r="BA10113" s="26">
        <v>0.71496568678757833</v>
      </c>
      <c r="BB10113" s="26">
        <v>0.71496568678757833</v>
      </c>
      <c r="BC10113" s="26">
        <v>0</v>
      </c>
      <c r="BD10113" s="26">
        <v>0.71496568678757833</v>
      </c>
      <c r="BE10113" s="26">
        <v>0</v>
      </c>
      <c r="BF10113" s="14">
        <v>114</v>
      </c>
      <c r="BG10113" s="14">
        <v>0</v>
      </c>
      <c r="BH10113" s="27">
        <v>1.3826558354435359E-2</v>
      </c>
    </row>
    <row r="10114" spans="1:61" x14ac:dyDescent="0.25">
      <c r="A10114" t="s">
        <v>148</v>
      </c>
      <c r="B10114" s="2">
        <v>43733.666666666664</v>
      </c>
      <c r="C10114" s="1">
        <v>43733</v>
      </c>
      <c r="D10114">
        <v>9</v>
      </c>
      <c r="E10114" s="2">
        <v>43733.375</v>
      </c>
      <c r="F10114" s="8" t="s">
        <v>388</v>
      </c>
      <c r="G10114" s="10" t="s">
        <v>389</v>
      </c>
      <c r="J10114" s="14">
        <v>53</v>
      </c>
      <c r="K10114" s="14">
        <v>53</v>
      </c>
      <c r="P10114" s="14">
        <v>53</v>
      </c>
      <c r="Q10114" s="14">
        <v>53</v>
      </c>
      <c r="V10114" s="14">
        <v>42</v>
      </c>
      <c r="W10114" s="14">
        <v>0</v>
      </c>
      <c r="X10114" s="14">
        <v>11</v>
      </c>
      <c r="AN10114" s="14">
        <v>42</v>
      </c>
      <c r="AO10114" s="14">
        <v>0</v>
      </c>
      <c r="AP10114" s="14">
        <v>11</v>
      </c>
      <c r="AS10114" s="14">
        <v>53</v>
      </c>
      <c r="AU10114" s="25">
        <v>2.2114612335622272</v>
      </c>
      <c r="AV10114" s="25">
        <v>0.90818530573419021</v>
      </c>
      <c r="AW10114" s="25">
        <v>2.1474258010220262</v>
      </c>
      <c r="BA10114" s="26">
        <v>0.33239632806790936</v>
      </c>
      <c r="BB10114" s="26">
        <v>0.33239632806790936</v>
      </c>
      <c r="BC10114" s="26">
        <v>0</v>
      </c>
      <c r="BD10114" s="26">
        <v>0.33239632806790936</v>
      </c>
      <c r="BE10114" s="26">
        <v>0</v>
      </c>
      <c r="BF10114" s="14">
        <v>53</v>
      </c>
      <c r="BG10114" s="14">
        <v>0</v>
      </c>
      <c r="BH10114" s="27">
        <v>1.3826558354435366E-2</v>
      </c>
    </row>
    <row r="10115" spans="1:61" x14ac:dyDescent="0.25">
      <c r="A10115" t="s">
        <v>148</v>
      </c>
      <c r="B10115" s="2">
        <v>43733.708333333336</v>
      </c>
      <c r="C10115" s="1">
        <v>43733</v>
      </c>
      <c r="D10115">
        <v>10</v>
      </c>
      <c r="E10115" s="2">
        <v>43733.416666666664</v>
      </c>
      <c r="F10115" s="8" t="s">
        <v>388</v>
      </c>
      <c r="G10115" s="10" t="s">
        <v>389</v>
      </c>
      <c r="J10115" s="14">
        <v>48</v>
      </c>
      <c r="K10115" s="14">
        <v>48</v>
      </c>
      <c r="P10115" s="14">
        <v>48</v>
      </c>
      <c r="Q10115" s="14">
        <v>48</v>
      </c>
      <c r="V10115" s="14">
        <v>49</v>
      </c>
      <c r="W10115" s="14">
        <v>0</v>
      </c>
      <c r="X10115" s="14">
        <v>-1</v>
      </c>
      <c r="AN10115" s="14">
        <v>49</v>
      </c>
      <c r="AO10115" s="14">
        <v>0</v>
      </c>
      <c r="AP10115" s="14">
        <v>-1</v>
      </c>
      <c r="AS10115" s="14">
        <v>48</v>
      </c>
      <c r="AU10115" s="25">
        <v>2.2113359302914621</v>
      </c>
      <c r="AV10115" s="25">
        <v>0.90834762639354583</v>
      </c>
      <c r="AW10115" s="25">
        <v>2.1489402562623541</v>
      </c>
      <c r="BA10115" s="26">
        <v>0.30730981274202929</v>
      </c>
      <c r="BB10115" s="26">
        <v>0.30730981274202929</v>
      </c>
      <c r="BC10115" s="26">
        <v>0</v>
      </c>
      <c r="BD10115" s="26">
        <v>0.30103818391055931</v>
      </c>
      <c r="BE10115" s="26">
        <v>6.2716288314699775E-3</v>
      </c>
      <c r="BF10115" s="14">
        <v>49</v>
      </c>
      <c r="BG10115" s="14">
        <v>1</v>
      </c>
      <c r="BH10115" s="27">
        <v>1.3826558354435359E-2</v>
      </c>
      <c r="BI10115" s="27">
        <v>1.3826558354435341E-2</v>
      </c>
    </row>
    <row r="10116" spans="1:61" x14ac:dyDescent="0.25">
      <c r="A10116" t="s">
        <v>148</v>
      </c>
      <c r="B10116" s="2">
        <v>43733.75</v>
      </c>
      <c r="C10116" s="1">
        <v>43733</v>
      </c>
      <c r="D10116">
        <v>11</v>
      </c>
      <c r="E10116" s="2">
        <v>43733.458333333336</v>
      </c>
      <c r="F10116" s="8" t="s">
        <v>388</v>
      </c>
      <c r="G10116" s="10" t="s">
        <v>389</v>
      </c>
      <c r="J10116" s="14">
        <v>24</v>
      </c>
      <c r="K10116" s="14">
        <v>24</v>
      </c>
      <c r="P10116" s="14">
        <v>24</v>
      </c>
      <c r="Q10116" s="14">
        <v>24</v>
      </c>
      <c r="V10116" s="14">
        <v>29</v>
      </c>
      <c r="W10116" s="14">
        <v>0</v>
      </c>
      <c r="X10116" s="14">
        <v>-5</v>
      </c>
      <c r="AN10116" s="14">
        <v>29</v>
      </c>
      <c r="AO10116" s="14">
        <v>0</v>
      </c>
      <c r="AP10116" s="14">
        <v>-5</v>
      </c>
      <c r="AS10116" s="14">
        <v>24</v>
      </c>
      <c r="AU10116" s="25">
        <v>2.2120781161313832</v>
      </c>
      <c r="AV10116" s="25">
        <v>0.90854606567184548</v>
      </c>
      <c r="AW10116" s="25">
        <v>2.1496504832796921</v>
      </c>
      <c r="BA10116" s="26">
        <v>0.18187723611262963</v>
      </c>
      <c r="BB10116" s="26">
        <v>0.18187723611262963</v>
      </c>
      <c r="BC10116" s="26">
        <v>0</v>
      </c>
      <c r="BD10116" s="26">
        <v>0.15051909195527968</v>
      </c>
      <c r="BE10116" s="26">
        <v>3.1358144157349943E-2</v>
      </c>
      <c r="BF10116" s="14">
        <v>29</v>
      </c>
      <c r="BG10116" s="14">
        <v>5</v>
      </c>
      <c r="BH10116" s="27">
        <v>1.3826558354435362E-2</v>
      </c>
      <c r="BI10116" s="27">
        <v>1.3826558354435366E-2</v>
      </c>
    </row>
    <row r="10117" spans="1:61" x14ac:dyDescent="0.25">
      <c r="A10117" t="s">
        <v>148</v>
      </c>
      <c r="B10117" s="2">
        <v>43733.791666666664</v>
      </c>
      <c r="C10117" s="1">
        <v>43733</v>
      </c>
      <c r="D10117">
        <v>12</v>
      </c>
      <c r="E10117" s="2">
        <v>43733.5</v>
      </c>
      <c r="F10117" s="8" t="s">
        <v>388</v>
      </c>
      <c r="G10117" s="10" t="s">
        <v>389</v>
      </c>
      <c r="J10117" s="14">
        <v>30</v>
      </c>
      <c r="K10117" s="14">
        <v>30</v>
      </c>
      <c r="P10117" s="14">
        <v>30</v>
      </c>
      <c r="Q10117" s="14">
        <v>30</v>
      </c>
      <c r="V10117" s="14">
        <v>30</v>
      </c>
      <c r="W10117" s="14">
        <v>0</v>
      </c>
      <c r="X10117" s="14">
        <v>0</v>
      </c>
      <c r="AN10117" s="14">
        <v>30</v>
      </c>
      <c r="AO10117" s="14">
        <v>0</v>
      </c>
      <c r="AP10117" s="14">
        <v>0</v>
      </c>
      <c r="AS10117" s="14">
        <v>30</v>
      </c>
      <c r="AU10117" s="25">
        <v>2.2129457311341909</v>
      </c>
      <c r="AV10117" s="25">
        <v>0.90814991306657689</v>
      </c>
      <c r="AW10117" s="25">
        <v>2.1548747545518072</v>
      </c>
      <c r="BA10117" s="26">
        <v>0.18814886494409949</v>
      </c>
      <c r="BB10117" s="26">
        <v>0.18814886494409949</v>
      </c>
      <c r="BC10117" s="26">
        <v>0</v>
      </c>
      <c r="BD10117" s="26">
        <v>0.18814886494409952</v>
      </c>
      <c r="BE10117" s="26">
        <v>-2.7755575615628914E-17</v>
      </c>
      <c r="BF10117" s="14">
        <v>30</v>
      </c>
      <c r="BG10117" s="14">
        <v>0</v>
      </c>
      <c r="BH10117" s="27">
        <v>1.3826558354435354E-2</v>
      </c>
    </row>
    <row r="10118" spans="1:61" x14ac:dyDescent="0.25">
      <c r="A10118" t="s">
        <v>148</v>
      </c>
      <c r="B10118" s="2">
        <v>43733.833333333336</v>
      </c>
      <c r="C10118" s="1">
        <v>43733</v>
      </c>
      <c r="D10118">
        <v>13</v>
      </c>
      <c r="E10118" s="2">
        <v>43733.541666666664</v>
      </c>
      <c r="F10118" s="8" t="s">
        <v>388</v>
      </c>
      <c r="G10118" s="10" t="s">
        <v>389</v>
      </c>
      <c r="J10118" s="14">
        <v>51</v>
      </c>
      <c r="K10118" s="14">
        <v>51</v>
      </c>
      <c r="P10118" s="14">
        <v>51</v>
      </c>
      <c r="Q10118" s="14">
        <v>51</v>
      </c>
      <c r="V10118" s="14">
        <v>53</v>
      </c>
      <c r="W10118" s="14">
        <v>0</v>
      </c>
      <c r="X10118" s="14">
        <v>-2</v>
      </c>
      <c r="AN10118" s="14">
        <v>53</v>
      </c>
      <c r="AO10118" s="14">
        <v>0</v>
      </c>
      <c r="AP10118" s="14">
        <v>-2</v>
      </c>
      <c r="AS10118" s="14">
        <v>51</v>
      </c>
      <c r="AU10118" s="25">
        <v>2.2134543526291668</v>
      </c>
      <c r="AV10118" s="25">
        <v>0.9080781028298337</v>
      </c>
      <c r="AW10118" s="25">
        <v>2.1575069223471797</v>
      </c>
      <c r="BA10118" s="26">
        <v>0.3323963280679092</v>
      </c>
      <c r="BB10118" s="26">
        <v>0.3323963280679092</v>
      </c>
      <c r="BC10118" s="26">
        <v>0</v>
      </c>
      <c r="BD10118" s="26">
        <v>0.3198530704049693</v>
      </c>
      <c r="BE10118" s="26">
        <v>1.25432576629399E-2</v>
      </c>
      <c r="BF10118" s="14">
        <v>53</v>
      </c>
      <c r="BG10118" s="14">
        <v>2</v>
      </c>
      <c r="BH10118" s="27">
        <v>1.3826558354435357E-2</v>
      </c>
      <c r="BI10118" s="27">
        <v>1.3826558354435279E-2</v>
      </c>
    </row>
    <row r="10119" spans="1:61" x14ac:dyDescent="0.25">
      <c r="A10119" t="s">
        <v>148</v>
      </c>
      <c r="B10119" s="2">
        <v>43733.875</v>
      </c>
      <c r="C10119" s="1">
        <v>43733</v>
      </c>
      <c r="D10119">
        <v>14</v>
      </c>
      <c r="E10119" s="2">
        <v>43733.583333333336</v>
      </c>
      <c r="F10119" s="8" t="s">
        <v>388</v>
      </c>
      <c r="G10119" s="10" t="s">
        <v>389</v>
      </c>
      <c r="J10119" s="14">
        <v>55</v>
      </c>
      <c r="K10119" s="14">
        <v>55</v>
      </c>
      <c r="P10119" s="14">
        <v>55</v>
      </c>
      <c r="Q10119" s="14">
        <v>55</v>
      </c>
      <c r="V10119" s="14">
        <v>55</v>
      </c>
      <c r="W10119" s="14">
        <v>0</v>
      </c>
      <c r="X10119" s="14">
        <v>0</v>
      </c>
      <c r="AN10119" s="14">
        <v>55</v>
      </c>
      <c r="AO10119" s="14">
        <v>0</v>
      </c>
      <c r="AP10119" s="14">
        <v>0</v>
      </c>
      <c r="AS10119" s="14">
        <v>55</v>
      </c>
      <c r="AU10119" s="25">
        <v>2.2138908712242902</v>
      </c>
      <c r="AV10119" s="25">
        <v>0.90804124871514202</v>
      </c>
      <c r="AW10119" s="25">
        <v>2.1644702951830226</v>
      </c>
      <c r="BA10119" s="26">
        <v>0.34493958573084915</v>
      </c>
      <c r="BB10119" s="26">
        <v>0.34493958573084915</v>
      </c>
      <c r="BC10119" s="26">
        <v>0</v>
      </c>
      <c r="BD10119" s="26">
        <v>0.34493958573084921</v>
      </c>
      <c r="BE10119" s="26">
        <v>-5.5511151231257827E-17</v>
      </c>
      <c r="BF10119" s="14">
        <v>55</v>
      </c>
      <c r="BG10119" s="14">
        <v>0</v>
      </c>
      <c r="BH10119" s="27">
        <v>1.3826558354435357E-2</v>
      </c>
    </row>
    <row r="10120" spans="1:61" x14ac:dyDescent="0.25">
      <c r="A10120" t="s">
        <v>148</v>
      </c>
      <c r="B10120" s="2">
        <v>43733.916666666664</v>
      </c>
      <c r="C10120" s="1">
        <v>43733</v>
      </c>
      <c r="D10120">
        <v>15</v>
      </c>
      <c r="E10120" s="2">
        <v>43733.625</v>
      </c>
      <c r="F10120" s="8" t="s">
        <v>388</v>
      </c>
      <c r="G10120" s="10" t="s">
        <v>389</v>
      </c>
      <c r="J10120" s="14">
        <v>56</v>
      </c>
      <c r="K10120" s="14">
        <v>56</v>
      </c>
      <c r="P10120" s="14">
        <v>56</v>
      </c>
      <c r="Q10120" s="14">
        <v>56</v>
      </c>
      <c r="V10120" s="14">
        <v>55</v>
      </c>
      <c r="W10120" s="14">
        <v>0</v>
      </c>
      <c r="X10120" s="14">
        <v>1</v>
      </c>
      <c r="AN10120" s="14">
        <v>55</v>
      </c>
      <c r="AO10120" s="14">
        <v>0</v>
      </c>
      <c r="AP10120" s="14">
        <v>1</v>
      </c>
      <c r="AS10120" s="14">
        <v>56</v>
      </c>
      <c r="AU10120" s="25">
        <v>2.2142509782150439</v>
      </c>
      <c r="AV10120" s="25">
        <v>0.90757400592014492</v>
      </c>
      <c r="AW10120" s="25">
        <v>2.1603977023491763</v>
      </c>
      <c r="BA10120" s="26">
        <v>0.35121121456231924</v>
      </c>
      <c r="BB10120" s="26">
        <v>0.35121121456231924</v>
      </c>
      <c r="BC10120" s="26">
        <v>0</v>
      </c>
      <c r="BD10120" s="26">
        <v>0.35121121456231924</v>
      </c>
      <c r="BE10120" s="26">
        <v>0</v>
      </c>
      <c r="BF10120" s="14">
        <v>56</v>
      </c>
      <c r="BG10120" s="14">
        <v>0</v>
      </c>
      <c r="BH10120" s="27">
        <v>1.382655835443536E-2</v>
      </c>
    </row>
    <row r="10121" spans="1:61" x14ac:dyDescent="0.25">
      <c r="A10121" t="s">
        <v>148</v>
      </c>
      <c r="B10121" s="2">
        <v>43733.958333333336</v>
      </c>
      <c r="C10121" s="1">
        <v>43733</v>
      </c>
      <c r="D10121">
        <v>16</v>
      </c>
      <c r="E10121" s="2">
        <v>43733.666666666664</v>
      </c>
      <c r="F10121" s="8" t="s">
        <v>388</v>
      </c>
      <c r="G10121" s="10" t="s">
        <v>389</v>
      </c>
      <c r="J10121" s="14">
        <v>64</v>
      </c>
      <c r="K10121" s="14">
        <v>64</v>
      </c>
      <c r="P10121" s="14">
        <v>64</v>
      </c>
      <c r="Q10121" s="14">
        <v>64</v>
      </c>
      <c r="V10121" s="14">
        <v>55</v>
      </c>
      <c r="W10121" s="14">
        <v>0</v>
      </c>
      <c r="X10121" s="14">
        <v>9</v>
      </c>
      <c r="AN10121" s="14">
        <v>55</v>
      </c>
      <c r="AO10121" s="14">
        <v>0</v>
      </c>
      <c r="AP10121" s="14">
        <v>9</v>
      </c>
      <c r="AS10121" s="14">
        <v>64</v>
      </c>
      <c r="AU10121" s="25">
        <v>2.2142877558842815</v>
      </c>
      <c r="AV10121" s="25">
        <v>0.90758295462258942</v>
      </c>
      <c r="AW10121" s="25">
        <v>2.1514232331489525</v>
      </c>
      <c r="BA10121" s="26">
        <v>0.40138424521407895</v>
      </c>
      <c r="BB10121" s="26">
        <v>0.40138424521407895</v>
      </c>
      <c r="BC10121" s="26">
        <v>0</v>
      </c>
      <c r="BD10121" s="26">
        <v>0.40138424521407901</v>
      </c>
      <c r="BE10121" s="26">
        <v>-5.5511151231257827E-17</v>
      </c>
      <c r="BF10121" s="14">
        <v>64</v>
      </c>
      <c r="BG10121" s="14">
        <v>0</v>
      </c>
      <c r="BH10121" s="27">
        <v>1.3826558354435354E-2</v>
      </c>
    </row>
    <row r="10122" spans="1:61" x14ac:dyDescent="0.25">
      <c r="A10122" t="s">
        <v>148</v>
      </c>
      <c r="B10122" s="2">
        <v>43734</v>
      </c>
      <c r="C10122" s="1">
        <v>43733</v>
      </c>
      <c r="D10122">
        <v>17</v>
      </c>
      <c r="E10122" s="2">
        <v>43733.708333333336</v>
      </c>
      <c r="F10122" s="8" t="s">
        <v>388</v>
      </c>
      <c r="G10122" s="10" t="s">
        <v>389</v>
      </c>
      <c r="J10122" s="14">
        <v>84</v>
      </c>
      <c r="K10122" s="14">
        <v>84</v>
      </c>
      <c r="P10122" s="14">
        <v>84</v>
      </c>
      <c r="Q10122" s="14">
        <v>84</v>
      </c>
      <c r="V10122" s="14">
        <v>54</v>
      </c>
      <c r="W10122" s="14">
        <v>0</v>
      </c>
      <c r="X10122" s="14">
        <v>30</v>
      </c>
      <c r="AN10122" s="14">
        <v>54</v>
      </c>
      <c r="AO10122" s="14">
        <v>0</v>
      </c>
      <c r="AP10122" s="14">
        <v>30</v>
      </c>
      <c r="AS10122" s="14">
        <v>84</v>
      </c>
      <c r="AU10122" s="25">
        <v>2.214141789941066</v>
      </c>
      <c r="AV10122" s="25">
        <v>0.90775113904946247</v>
      </c>
      <c r="AW10122" s="25">
        <v>2.1494355182141387</v>
      </c>
      <c r="BA10122" s="26">
        <v>0.526816821843479</v>
      </c>
      <c r="BB10122" s="26">
        <v>0.526816821843479</v>
      </c>
      <c r="BC10122" s="26">
        <v>0</v>
      </c>
      <c r="BD10122" s="26">
        <v>0.526816821843479</v>
      </c>
      <c r="BE10122" s="26">
        <v>0</v>
      </c>
      <c r="BF10122" s="14">
        <v>84</v>
      </c>
      <c r="BG10122" s="14">
        <v>0</v>
      </c>
      <c r="BH10122" s="27">
        <v>1.3826558354435366E-2</v>
      </c>
    </row>
    <row r="10123" spans="1:61" x14ac:dyDescent="0.25">
      <c r="A10123" t="s">
        <v>148</v>
      </c>
      <c r="B10123" s="2">
        <v>43734.041666666664</v>
      </c>
      <c r="C10123" s="1">
        <v>43733</v>
      </c>
      <c r="D10123">
        <v>18</v>
      </c>
      <c r="E10123" s="2">
        <v>43733.75</v>
      </c>
      <c r="F10123" s="8" t="s">
        <v>388</v>
      </c>
      <c r="G10123" s="10" t="s">
        <v>389</v>
      </c>
      <c r="J10123" s="14">
        <v>107</v>
      </c>
      <c r="K10123" s="14">
        <v>107</v>
      </c>
      <c r="P10123" s="14">
        <v>107</v>
      </c>
      <c r="Q10123" s="14">
        <v>107</v>
      </c>
      <c r="V10123" s="14">
        <v>45</v>
      </c>
      <c r="W10123" s="14">
        <v>0</v>
      </c>
      <c r="X10123" s="14">
        <v>62</v>
      </c>
      <c r="AN10123" s="14">
        <v>45</v>
      </c>
      <c r="AO10123" s="14">
        <v>0</v>
      </c>
      <c r="AP10123" s="14">
        <v>62</v>
      </c>
      <c r="AS10123" s="14">
        <v>107</v>
      </c>
      <c r="AU10123" s="25">
        <v>2.2144271672329432</v>
      </c>
      <c r="AV10123" s="25">
        <v>0.90792609103504052</v>
      </c>
      <c r="AW10123" s="25">
        <v>2.1504613834867836</v>
      </c>
      <c r="BA10123" s="26">
        <v>0.67106428496728854</v>
      </c>
      <c r="BB10123" s="26">
        <v>0.67106428496728854</v>
      </c>
      <c r="BC10123" s="26">
        <v>0</v>
      </c>
      <c r="BD10123" s="26">
        <v>0.67106428496728854</v>
      </c>
      <c r="BE10123" s="26">
        <v>0</v>
      </c>
      <c r="BF10123" s="14">
        <v>107</v>
      </c>
      <c r="BG10123" s="14">
        <v>0</v>
      </c>
      <c r="BH10123" s="27">
        <v>1.382655835443536E-2</v>
      </c>
    </row>
    <row r="10124" spans="1:61" x14ac:dyDescent="0.25">
      <c r="A10124" t="s">
        <v>148</v>
      </c>
      <c r="B10124" s="2">
        <v>43734.083333333336</v>
      </c>
      <c r="C10124" s="1">
        <v>43733</v>
      </c>
      <c r="D10124">
        <v>19</v>
      </c>
      <c r="E10124" s="2">
        <v>43733.791666666664</v>
      </c>
      <c r="F10124" s="8" t="s">
        <v>388</v>
      </c>
      <c r="G10124" s="10" t="s">
        <v>389</v>
      </c>
      <c r="J10124" s="14">
        <v>125</v>
      </c>
      <c r="K10124" s="14">
        <v>125</v>
      </c>
      <c r="P10124" s="14">
        <v>125</v>
      </c>
      <c r="Q10124" s="14">
        <v>125</v>
      </c>
      <c r="V10124" s="14">
        <v>57</v>
      </c>
      <c r="W10124" s="14">
        <v>0</v>
      </c>
      <c r="X10124" s="14">
        <v>68</v>
      </c>
      <c r="AN10124" s="14">
        <v>57</v>
      </c>
      <c r="AO10124" s="14">
        <v>0</v>
      </c>
      <c r="AP10124" s="14">
        <v>68</v>
      </c>
      <c r="AS10124" s="14">
        <v>125</v>
      </c>
      <c r="AU10124" s="25">
        <v>2.2143495867324412</v>
      </c>
      <c r="AV10124" s="25">
        <v>0.9081277600198665</v>
      </c>
      <c r="AW10124" s="25">
        <v>2.1490750642515799</v>
      </c>
      <c r="BA10124" s="26">
        <v>0.78395360393374869</v>
      </c>
      <c r="BB10124" s="26">
        <v>0.78395360393374869</v>
      </c>
      <c r="BC10124" s="26">
        <v>0</v>
      </c>
      <c r="BD10124" s="26">
        <v>0.78395360393374869</v>
      </c>
      <c r="BE10124" s="26">
        <v>0</v>
      </c>
      <c r="BF10124" s="14">
        <v>125</v>
      </c>
      <c r="BG10124" s="14">
        <v>0</v>
      </c>
      <c r="BH10124" s="27">
        <v>1.3826558354435367E-2</v>
      </c>
    </row>
    <row r="10125" spans="1:61" x14ac:dyDescent="0.25">
      <c r="A10125" t="s">
        <v>148</v>
      </c>
      <c r="B10125" s="2">
        <v>43734.125</v>
      </c>
      <c r="C10125" s="1">
        <v>43733</v>
      </c>
      <c r="D10125">
        <v>20</v>
      </c>
      <c r="E10125" s="2">
        <v>43733.833333333336</v>
      </c>
      <c r="F10125" s="8" t="s">
        <v>388</v>
      </c>
      <c r="G10125" s="10" t="s">
        <v>389</v>
      </c>
      <c r="J10125" s="14">
        <v>151</v>
      </c>
      <c r="K10125" s="14">
        <v>151</v>
      </c>
      <c r="P10125" s="14">
        <v>151</v>
      </c>
      <c r="Q10125" s="14">
        <v>151</v>
      </c>
      <c r="V10125" s="14">
        <v>61</v>
      </c>
      <c r="W10125" s="14">
        <v>0</v>
      </c>
      <c r="X10125" s="14">
        <v>90</v>
      </c>
      <c r="AN10125" s="14">
        <v>61</v>
      </c>
      <c r="AO10125" s="14">
        <v>0</v>
      </c>
      <c r="AP10125" s="14">
        <v>90</v>
      </c>
      <c r="AS10125" s="14">
        <v>151</v>
      </c>
      <c r="AU10125" s="25">
        <v>2.2140593789741536</v>
      </c>
      <c r="AV10125" s="25">
        <v>0.90867359643984091</v>
      </c>
      <c r="AW10125" s="25">
        <v>2.1475996686709764</v>
      </c>
      <c r="BA10125" s="26">
        <v>0.94701595355196799</v>
      </c>
      <c r="BB10125" s="26">
        <v>0.94701595355196799</v>
      </c>
      <c r="BC10125" s="26">
        <v>0</v>
      </c>
      <c r="BD10125" s="26">
        <v>0.94701595355196799</v>
      </c>
      <c r="BE10125" s="26">
        <v>0</v>
      </c>
      <c r="BF10125" s="14">
        <v>151</v>
      </c>
      <c r="BG10125" s="14">
        <v>0</v>
      </c>
      <c r="BH10125" s="27">
        <v>1.3826558354435362E-2</v>
      </c>
    </row>
    <row r="10126" spans="1:61" x14ac:dyDescent="0.25">
      <c r="A10126" t="s">
        <v>148</v>
      </c>
      <c r="B10126" s="2">
        <v>43734.166666666664</v>
      </c>
      <c r="C10126" s="1">
        <v>43733</v>
      </c>
      <c r="D10126">
        <v>21</v>
      </c>
      <c r="E10126" s="2">
        <v>43733.875</v>
      </c>
      <c r="F10126" s="8" t="s">
        <v>388</v>
      </c>
      <c r="G10126" s="10" t="s">
        <v>389</v>
      </c>
      <c r="J10126" s="14">
        <v>157</v>
      </c>
      <c r="K10126" s="14">
        <v>157</v>
      </c>
      <c r="P10126" s="14">
        <v>157</v>
      </c>
      <c r="Q10126" s="14">
        <v>157</v>
      </c>
      <c r="V10126" s="14">
        <v>5</v>
      </c>
      <c r="W10126" s="14">
        <v>0</v>
      </c>
      <c r="X10126" s="14">
        <v>152</v>
      </c>
      <c r="AN10126" s="14">
        <v>5</v>
      </c>
      <c r="AO10126" s="14">
        <v>0</v>
      </c>
      <c r="AP10126" s="14">
        <v>152</v>
      </c>
      <c r="AS10126" s="14">
        <v>157</v>
      </c>
      <c r="AU10126" s="25">
        <v>2.2130143350355782</v>
      </c>
      <c r="AV10126" s="25">
        <v>0.90854994238354803</v>
      </c>
      <c r="AW10126" s="25">
        <v>2.1473039989854801</v>
      </c>
      <c r="BA10126" s="26">
        <v>0.9846457265407883</v>
      </c>
      <c r="BB10126" s="26">
        <v>0.9846457265407883</v>
      </c>
      <c r="BC10126" s="26">
        <v>0</v>
      </c>
      <c r="BD10126" s="26">
        <v>0.98464572654078819</v>
      </c>
      <c r="BE10126" s="26">
        <v>1.1102230246251565E-16</v>
      </c>
      <c r="BF10126" s="14">
        <v>157</v>
      </c>
      <c r="BG10126" s="14">
        <v>0</v>
      </c>
      <c r="BH10126" s="27">
        <v>1.3826558354435367E-2</v>
      </c>
    </row>
    <row r="10127" spans="1:61" x14ac:dyDescent="0.25">
      <c r="A10127" t="s">
        <v>148</v>
      </c>
      <c r="B10127" s="2">
        <v>43734.208333333336</v>
      </c>
      <c r="C10127" s="1">
        <v>43733</v>
      </c>
      <c r="D10127">
        <v>22</v>
      </c>
      <c r="E10127" s="2">
        <v>43733.916666666664</v>
      </c>
      <c r="F10127" s="8" t="s">
        <v>388</v>
      </c>
      <c r="G10127" s="10" t="s">
        <v>389</v>
      </c>
      <c r="J10127" s="14">
        <v>218</v>
      </c>
      <c r="K10127" s="14">
        <v>218</v>
      </c>
      <c r="P10127" s="14">
        <v>218</v>
      </c>
      <c r="Q10127" s="14">
        <v>218</v>
      </c>
      <c r="V10127" s="14">
        <v>5</v>
      </c>
      <c r="W10127" s="14">
        <v>0</v>
      </c>
      <c r="X10127" s="14">
        <v>213</v>
      </c>
      <c r="AN10127" s="14">
        <v>5</v>
      </c>
      <c r="AO10127" s="14">
        <v>0</v>
      </c>
      <c r="AP10127" s="14">
        <v>213</v>
      </c>
      <c r="AS10127" s="14">
        <v>218</v>
      </c>
      <c r="AU10127" s="25">
        <v>2.2134978081583991</v>
      </c>
      <c r="AV10127" s="25">
        <v>0.90958061393235279</v>
      </c>
      <c r="AW10127" s="25">
        <v>2.1473039989854805</v>
      </c>
      <c r="BA10127" s="26">
        <v>1.3672150852604572</v>
      </c>
      <c r="BB10127" s="26">
        <v>1.3672150852604572</v>
      </c>
      <c r="BC10127" s="26">
        <v>0</v>
      </c>
      <c r="BD10127" s="26">
        <v>1.3672150852604574</v>
      </c>
      <c r="BE10127" s="26">
        <v>-2.2204460492503131E-16</v>
      </c>
      <c r="BF10127" s="14">
        <v>218</v>
      </c>
      <c r="BG10127" s="14">
        <v>0</v>
      </c>
      <c r="BH10127" s="27">
        <v>1.3826558354435362E-2</v>
      </c>
    </row>
    <row r="10128" spans="1:61" x14ac:dyDescent="0.25">
      <c r="A10128" t="s">
        <v>148</v>
      </c>
      <c r="B10128" s="2">
        <v>43734.25</v>
      </c>
      <c r="C10128" s="1">
        <v>43733</v>
      </c>
      <c r="D10128">
        <v>23</v>
      </c>
      <c r="E10128" s="2">
        <v>43733.958333333336</v>
      </c>
      <c r="F10128" s="8" t="s">
        <v>388</v>
      </c>
      <c r="G10128" s="10" t="s">
        <v>389</v>
      </c>
      <c r="J10128" s="14">
        <v>263</v>
      </c>
      <c r="K10128" s="14">
        <v>263</v>
      </c>
      <c r="P10128" s="14">
        <v>263</v>
      </c>
      <c r="Q10128" s="14">
        <v>263</v>
      </c>
      <c r="V10128" s="14">
        <v>6</v>
      </c>
      <c r="W10128" s="14">
        <v>0</v>
      </c>
      <c r="X10128" s="14">
        <v>257</v>
      </c>
      <c r="AN10128" s="14">
        <v>6</v>
      </c>
      <c r="AO10128" s="14">
        <v>0</v>
      </c>
      <c r="AP10128" s="14">
        <v>257</v>
      </c>
      <c r="AS10128" s="14">
        <v>263</v>
      </c>
      <c r="AU10128" s="25">
        <v>2.2141786941669466</v>
      </c>
      <c r="AV10128" s="25">
        <v>0.90996085563678619</v>
      </c>
      <c r="AW10128" s="25">
        <v>2.1473039989854805</v>
      </c>
      <c r="BA10128" s="26">
        <v>1.6494383826766068</v>
      </c>
      <c r="BB10128" s="26">
        <v>1.6494383826766068</v>
      </c>
      <c r="BC10128" s="26">
        <v>0</v>
      </c>
      <c r="BD10128" s="26">
        <v>1.649438382676607</v>
      </c>
      <c r="BE10128" s="26">
        <v>-2.2204460492503131E-16</v>
      </c>
      <c r="BF10128" s="14">
        <v>263</v>
      </c>
      <c r="BG10128" s="14">
        <v>0</v>
      </c>
      <c r="BH10128" s="27">
        <v>1.3826558354435364E-2</v>
      </c>
    </row>
    <row r="10129" spans="1:60" x14ac:dyDescent="0.25">
      <c r="A10129" t="s">
        <v>148</v>
      </c>
      <c r="B10129" s="2">
        <v>43734.291666666664</v>
      </c>
      <c r="C10129" s="1">
        <v>43733</v>
      </c>
      <c r="D10129">
        <v>24</v>
      </c>
      <c r="E10129" s="2">
        <v>43734</v>
      </c>
      <c r="F10129" s="8" t="s">
        <v>388</v>
      </c>
      <c r="G10129" s="10" t="s">
        <v>389</v>
      </c>
      <c r="J10129" s="14">
        <v>354</v>
      </c>
      <c r="K10129" s="14">
        <v>354</v>
      </c>
      <c r="P10129" s="14">
        <v>354</v>
      </c>
      <c r="Q10129" s="14">
        <v>354</v>
      </c>
      <c r="V10129" s="14">
        <v>58</v>
      </c>
      <c r="W10129" s="14">
        <v>0</v>
      </c>
      <c r="X10129" s="14">
        <v>296</v>
      </c>
      <c r="AN10129" s="14">
        <v>58</v>
      </c>
      <c r="AO10129" s="14">
        <v>0</v>
      </c>
      <c r="AP10129" s="14">
        <v>296</v>
      </c>
      <c r="AS10129" s="14">
        <v>354</v>
      </c>
      <c r="AU10129" s="25">
        <v>2.2136323789839163</v>
      </c>
      <c r="AV10129" s="25">
        <v>0.91055219659712183</v>
      </c>
      <c r="AW10129" s="25">
        <v>2.1473039989854805</v>
      </c>
      <c r="BA10129" s="26">
        <v>2.2201566063403746</v>
      </c>
      <c r="BB10129" s="26">
        <v>2.2201566063403746</v>
      </c>
      <c r="BC10129" s="26">
        <v>0</v>
      </c>
      <c r="BD10129" s="26">
        <v>2.220156606340375</v>
      </c>
      <c r="BE10129" s="26">
        <v>-4.4408920985006262E-16</v>
      </c>
      <c r="BF10129" s="14">
        <v>354</v>
      </c>
      <c r="BG10129" s="14">
        <v>0</v>
      </c>
      <c r="BH10129" s="27">
        <v>1.3826558354435357E-2</v>
      </c>
    </row>
    <row r="10130" spans="1:60" x14ac:dyDescent="0.25">
      <c r="A10130" t="s">
        <v>148</v>
      </c>
      <c r="B10130" s="2">
        <v>43734.333333333336</v>
      </c>
      <c r="C10130" s="1">
        <v>43734</v>
      </c>
      <c r="D10130">
        <v>1</v>
      </c>
      <c r="E10130" s="2">
        <v>43734.041666666664</v>
      </c>
      <c r="F10130" s="8" t="s">
        <v>388</v>
      </c>
      <c r="G10130" s="10" t="s">
        <v>389</v>
      </c>
      <c r="J10130" s="14">
        <v>409</v>
      </c>
      <c r="K10130" s="14">
        <v>409</v>
      </c>
      <c r="P10130" s="14">
        <v>409</v>
      </c>
      <c r="Q10130" s="14">
        <v>409</v>
      </c>
      <c r="V10130" s="14">
        <v>28</v>
      </c>
      <c r="W10130" s="14">
        <v>0</v>
      </c>
      <c r="X10130" s="14">
        <v>381</v>
      </c>
      <c r="AN10130" s="14">
        <v>28</v>
      </c>
      <c r="AO10130" s="14">
        <v>0</v>
      </c>
      <c r="AP10130" s="14">
        <v>381</v>
      </c>
      <c r="AS10130" s="14">
        <v>409</v>
      </c>
      <c r="AU10130" s="25">
        <v>2.2140643802220654</v>
      </c>
      <c r="AV10130" s="25">
        <v>0.91108368640231174</v>
      </c>
      <c r="AW10130" s="25">
        <v>2.1473039989854805</v>
      </c>
      <c r="BA10130" s="26">
        <v>2.5650961920712247</v>
      </c>
      <c r="BB10130" s="26">
        <v>2.5650961920712247</v>
      </c>
      <c r="BC10130" s="26">
        <v>0</v>
      </c>
      <c r="BD10130" s="26">
        <v>2.5650961920712252</v>
      </c>
      <c r="BE10130" s="26">
        <v>-4.4408920985006262E-16</v>
      </c>
      <c r="BF10130" s="14">
        <v>409</v>
      </c>
      <c r="BG10130" s="14">
        <v>0</v>
      </c>
      <c r="BH10130" s="27">
        <v>1.3826558354435364E-2</v>
      </c>
    </row>
    <row r="10131" spans="1:60" x14ac:dyDescent="0.25">
      <c r="A10131" t="s">
        <v>148</v>
      </c>
      <c r="B10131" s="2">
        <v>43734.375</v>
      </c>
      <c r="C10131" s="1">
        <v>43734</v>
      </c>
      <c r="D10131">
        <v>2</v>
      </c>
      <c r="E10131" s="2">
        <v>43734.083333333336</v>
      </c>
      <c r="F10131" s="8" t="s">
        <v>388</v>
      </c>
      <c r="G10131" s="10" t="s">
        <v>389</v>
      </c>
      <c r="J10131" s="14">
        <v>540</v>
      </c>
      <c r="K10131" s="14">
        <v>540</v>
      </c>
      <c r="P10131" s="14">
        <v>540</v>
      </c>
      <c r="Q10131" s="14">
        <v>540</v>
      </c>
      <c r="V10131" s="14">
        <v>23</v>
      </c>
      <c r="W10131" s="14">
        <v>0</v>
      </c>
      <c r="X10131" s="14">
        <v>517</v>
      </c>
      <c r="AN10131" s="14">
        <v>23</v>
      </c>
      <c r="AO10131" s="14">
        <v>0</v>
      </c>
      <c r="AP10131" s="14">
        <v>517</v>
      </c>
      <c r="AS10131" s="14">
        <v>540</v>
      </c>
      <c r="AU10131" s="25">
        <v>2.2154217061749106</v>
      </c>
      <c r="AV10131" s="25">
        <v>0.91145375723597188</v>
      </c>
      <c r="AW10131" s="25">
        <v>2.1473039989854805</v>
      </c>
      <c r="BA10131" s="26">
        <v>3.386679568993793</v>
      </c>
      <c r="BB10131" s="26">
        <v>3.386679568993793</v>
      </c>
      <c r="BC10131" s="26">
        <v>0</v>
      </c>
      <c r="BD10131" s="26">
        <v>3.386679568993793</v>
      </c>
      <c r="BE10131" s="26">
        <v>0</v>
      </c>
      <c r="BF10131" s="14">
        <v>540</v>
      </c>
      <c r="BG10131" s="14">
        <v>0</v>
      </c>
      <c r="BH10131" s="27">
        <v>1.382655835443536E-2</v>
      </c>
    </row>
    <row r="10132" spans="1:60" x14ac:dyDescent="0.25">
      <c r="A10132" t="s">
        <v>148</v>
      </c>
      <c r="B10132" s="2">
        <v>43734.416666666664</v>
      </c>
      <c r="C10132" s="1">
        <v>43734</v>
      </c>
      <c r="D10132">
        <v>3</v>
      </c>
      <c r="E10132" s="2">
        <v>43734.125</v>
      </c>
      <c r="F10132" s="8" t="s">
        <v>388</v>
      </c>
      <c r="G10132" s="10" t="s">
        <v>389</v>
      </c>
      <c r="J10132" s="14">
        <v>637</v>
      </c>
      <c r="K10132" s="14">
        <v>637</v>
      </c>
      <c r="P10132" s="14">
        <v>637</v>
      </c>
      <c r="Q10132" s="14">
        <v>637</v>
      </c>
      <c r="V10132" s="14">
        <v>5</v>
      </c>
      <c r="W10132" s="14">
        <v>0</v>
      </c>
      <c r="X10132" s="14">
        <v>632</v>
      </c>
      <c r="AN10132" s="14">
        <v>5</v>
      </c>
      <c r="AO10132" s="14">
        <v>0</v>
      </c>
      <c r="AP10132" s="14">
        <v>632</v>
      </c>
      <c r="AS10132" s="14">
        <v>637</v>
      </c>
      <c r="AU10132" s="25">
        <v>2.2180077516494099</v>
      </c>
      <c r="AV10132" s="25">
        <v>0.91153569875275942</v>
      </c>
      <c r="AW10132" s="25">
        <v>2.147303998985481</v>
      </c>
      <c r="BA10132" s="26">
        <v>3.9950275656463821</v>
      </c>
      <c r="BB10132" s="26">
        <v>3.9950275656463821</v>
      </c>
      <c r="BC10132" s="26">
        <v>0</v>
      </c>
      <c r="BD10132" s="26">
        <v>3.9950275656463825</v>
      </c>
      <c r="BE10132" s="26">
        <v>-4.4408920985006262E-16</v>
      </c>
      <c r="BF10132" s="14">
        <v>637</v>
      </c>
      <c r="BG10132" s="14">
        <v>0</v>
      </c>
      <c r="BH10132" s="27">
        <v>1.3826558354435362E-2</v>
      </c>
    </row>
    <row r="10133" spans="1:60" x14ac:dyDescent="0.25">
      <c r="A10133" t="s">
        <v>148</v>
      </c>
      <c r="B10133" s="2">
        <v>43734.458333333336</v>
      </c>
      <c r="C10133" s="1">
        <v>43734</v>
      </c>
      <c r="D10133">
        <v>4</v>
      </c>
      <c r="E10133" s="2">
        <v>43734.166666666664</v>
      </c>
      <c r="F10133" s="8" t="s">
        <v>388</v>
      </c>
      <c r="G10133" s="10" t="s">
        <v>389</v>
      </c>
      <c r="J10133" s="14">
        <v>718</v>
      </c>
      <c r="K10133" s="14">
        <v>718</v>
      </c>
      <c r="P10133" s="14">
        <v>718</v>
      </c>
      <c r="Q10133" s="14">
        <v>718</v>
      </c>
      <c r="V10133" s="14">
        <v>4</v>
      </c>
      <c r="W10133" s="14">
        <v>0</v>
      </c>
      <c r="X10133" s="14">
        <v>714</v>
      </c>
      <c r="AN10133" s="14">
        <v>4</v>
      </c>
      <c r="AO10133" s="14">
        <v>0</v>
      </c>
      <c r="AP10133" s="14">
        <v>714</v>
      </c>
      <c r="AS10133" s="14">
        <v>718</v>
      </c>
      <c r="AU10133" s="25">
        <v>2.2204366963136493</v>
      </c>
      <c r="AV10133" s="25">
        <v>0.9109981027916223</v>
      </c>
      <c r="AW10133" s="25">
        <v>2.1473039989854805</v>
      </c>
      <c r="BA10133" s="26">
        <v>4.5030295009954511</v>
      </c>
      <c r="BB10133" s="26">
        <v>4.5030295009954511</v>
      </c>
      <c r="BC10133" s="26">
        <v>0</v>
      </c>
      <c r="BD10133" s="26">
        <v>4.5030295009954511</v>
      </c>
      <c r="BE10133" s="26">
        <v>0</v>
      </c>
      <c r="BF10133" s="14">
        <v>718</v>
      </c>
      <c r="BG10133" s="14">
        <v>0</v>
      </c>
      <c r="BH10133" s="27">
        <v>1.3826558354435362E-2</v>
      </c>
    </row>
    <row r="10134" spans="1:60" x14ac:dyDescent="0.25">
      <c r="A10134" t="s">
        <v>148</v>
      </c>
      <c r="B10134" s="2">
        <v>43734.5</v>
      </c>
      <c r="C10134" s="1">
        <v>43734</v>
      </c>
      <c r="D10134">
        <v>5</v>
      </c>
      <c r="E10134" s="2">
        <v>43734.208333333336</v>
      </c>
      <c r="F10134" s="8" t="s">
        <v>388</v>
      </c>
      <c r="G10134" s="10" t="s">
        <v>389</v>
      </c>
      <c r="J10134" s="14">
        <v>841</v>
      </c>
      <c r="K10134" s="14">
        <v>841</v>
      </c>
      <c r="P10134" s="14">
        <v>841</v>
      </c>
      <c r="Q10134" s="14">
        <v>841</v>
      </c>
      <c r="V10134" s="14">
        <v>20</v>
      </c>
      <c r="W10134" s="14">
        <v>0</v>
      </c>
      <c r="X10134" s="14">
        <v>821</v>
      </c>
      <c r="AN10134" s="14">
        <v>20</v>
      </c>
      <c r="AO10134" s="14">
        <v>0</v>
      </c>
      <c r="AP10134" s="14">
        <v>821</v>
      </c>
      <c r="AS10134" s="14">
        <v>841</v>
      </c>
      <c r="AU10134" s="25">
        <v>2.2181881201043581</v>
      </c>
      <c r="AV10134" s="25">
        <v>0.90917135451876785</v>
      </c>
      <c r="AW10134" s="25">
        <v>2.147303998985481</v>
      </c>
      <c r="BA10134" s="26">
        <v>5.2744398472662599</v>
      </c>
      <c r="BB10134" s="26">
        <v>5.2744398472662599</v>
      </c>
      <c r="BC10134" s="26">
        <v>0</v>
      </c>
      <c r="BD10134" s="26">
        <v>5.2744398472662599</v>
      </c>
      <c r="BE10134" s="26">
        <v>0</v>
      </c>
      <c r="BF10134" s="14">
        <v>841</v>
      </c>
      <c r="BG10134" s="14">
        <v>0</v>
      </c>
      <c r="BH10134" s="27">
        <v>1.3826558354435364E-2</v>
      </c>
    </row>
    <row r="10135" spans="1:60" x14ac:dyDescent="0.25">
      <c r="A10135" t="s">
        <v>148</v>
      </c>
      <c r="B10135" s="2">
        <v>43734.541666666664</v>
      </c>
      <c r="C10135" s="1">
        <v>43734</v>
      </c>
      <c r="D10135">
        <v>6</v>
      </c>
      <c r="E10135" s="2">
        <v>43734.25</v>
      </c>
      <c r="F10135" s="8" t="s">
        <v>388</v>
      </c>
      <c r="G10135" s="10" t="s">
        <v>389</v>
      </c>
      <c r="J10135" s="14">
        <v>809</v>
      </c>
      <c r="K10135" s="14">
        <v>809</v>
      </c>
      <c r="P10135" s="14">
        <v>809</v>
      </c>
      <c r="Q10135" s="14">
        <v>809</v>
      </c>
      <c r="V10135" s="14">
        <v>4</v>
      </c>
      <c r="W10135" s="14">
        <v>0</v>
      </c>
      <c r="X10135" s="14">
        <v>805</v>
      </c>
      <c r="AN10135" s="14">
        <v>4</v>
      </c>
      <c r="AO10135" s="14">
        <v>0</v>
      </c>
      <c r="AP10135" s="14">
        <v>805</v>
      </c>
      <c r="AS10135" s="14">
        <v>809</v>
      </c>
      <c r="AU10135" s="25">
        <v>2.2171660008462637</v>
      </c>
      <c r="AV10135" s="25">
        <v>0.90899264422335424</v>
      </c>
      <c r="AW10135" s="25">
        <v>2.1470998813263651</v>
      </c>
      <c r="BA10135" s="26">
        <v>5.0737477246592197</v>
      </c>
      <c r="BB10135" s="26">
        <v>5.0737477246592197</v>
      </c>
      <c r="BC10135" s="26">
        <v>0</v>
      </c>
      <c r="BD10135" s="26">
        <v>5.0737477246592197</v>
      </c>
      <c r="BE10135" s="26">
        <v>0</v>
      </c>
      <c r="BF10135" s="14">
        <v>809</v>
      </c>
      <c r="BG10135" s="14">
        <v>0</v>
      </c>
      <c r="BH10135" s="27">
        <v>1.3826558354435362E-2</v>
      </c>
    </row>
    <row r="10136" spans="1:60" x14ac:dyDescent="0.25">
      <c r="A10136" t="s">
        <v>148</v>
      </c>
      <c r="B10136" s="2">
        <v>43734.583333333336</v>
      </c>
      <c r="C10136" s="1">
        <v>43734</v>
      </c>
      <c r="D10136">
        <v>7</v>
      </c>
      <c r="E10136" s="2">
        <v>43734.291666666664</v>
      </c>
      <c r="F10136" s="8" t="s">
        <v>388</v>
      </c>
      <c r="G10136" s="10" t="s">
        <v>389</v>
      </c>
      <c r="J10136" s="14">
        <v>842</v>
      </c>
      <c r="K10136" s="14">
        <v>842</v>
      </c>
      <c r="P10136" s="14">
        <v>842</v>
      </c>
      <c r="Q10136" s="14">
        <v>842</v>
      </c>
      <c r="V10136" s="14">
        <v>5</v>
      </c>
      <c r="W10136" s="14">
        <v>0</v>
      </c>
      <c r="X10136" s="14">
        <v>837</v>
      </c>
      <c r="AN10136" s="14">
        <v>5</v>
      </c>
      <c r="AO10136" s="14">
        <v>0</v>
      </c>
      <c r="AP10136" s="14">
        <v>837</v>
      </c>
      <c r="AS10136" s="14">
        <v>842</v>
      </c>
      <c r="AU10136" s="25">
        <v>2.2169980639954754</v>
      </c>
      <c r="AV10136" s="25">
        <v>0.90892024404052518</v>
      </c>
      <c r="AW10136" s="25">
        <v>2.1469134854105452</v>
      </c>
      <c r="BA10136" s="26">
        <v>5.2807114760977294</v>
      </c>
      <c r="BB10136" s="26">
        <v>5.2807114760977294</v>
      </c>
      <c r="BC10136" s="26">
        <v>0</v>
      </c>
      <c r="BD10136" s="26">
        <v>5.2807114760977294</v>
      </c>
      <c r="BE10136" s="26">
        <v>0</v>
      </c>
      <c r="BF10136" s="14">
        <v>842</v>
      </c>
      <c r="BG10136" s="14">
        <v>0</v>
      </c>
      <c r="BH10136" s="27">
        <v>1.3826558354435364E-2</v>
      </c>
    </row>
    <row r="10137" spans="1:60" x14ac:dyDescent="0.25">
      <c r="A10137" t="s">
        <v>148</v>
      </c>
      <c r="B10137" s="2">
        <v>43734.625</v>
      </c>
      <c r="C10137" s="1">
        <v>43734</v>
      </c>
      <c r="D10137">
        <v>8</v>
      </c>
      <c r="E10137" s="2">
        <v>43734.333333333336</v>
      </c>
      <c r="F10137" s="8" t="s">
        <v>388</v>
      </c>
      <c r="G10137" s="10" t="s">
        <v>389</v>
      </c>
      <c r="J10137" s="14">
        <v>870</v>
      </c>
      <c r="K10137" s="14">
        <v>870</v>
      </c>
      <c r="P10137" s="14">
        <v>870</v>
      </c>
      <c r="Q10137" s="14">
        <v>870</v>
      </c>
      <c r="V10137" s="14">
        <v>6</v>
      </c>
      <c r="W10137" s="14">
        <v>0</v>
      </c>
      <c r="X10137" s="14">
        <v>864</v>
      </c>
      <c r="AN10137" s="14">
        <v>6</v>
      </c>
      <c r="AO10137" s="14">
        <v>0</v>
      </c>
      <c r="AP10137" s="14">
        <v>864</v>
      </c>
      <c r="AS10137" s="14">
        <v>870</v>
      </c>
      <c r="AU10137" s="25">
        <v>2.2166085116287828</v>
      </c>
      <c r="AV10137" s="25">
        <v>0.90948451534123298</v>
      </c>
      <c r="AW10137" s="25">
        <v>2.1473039989854805</v>
      </c>
      <c r="BA10137" s="26">
        <v>5.456317083378889</v>
      </c>
      <c r="BB10137" s="26">
        <v>5.456317083378889</v>
      </c>
      <c r="BC10137" s="26">
        <v>0</v>
      </c>
      <c r="BD10137" s="26">
        <v>5.456317083378889</v>
      </c>
      <c r="BE10137" s="26">
        <v>0</v>
      </c>
      <c r="BF10137" s="14">
        <v>870</v>
      </c>
      <c r="BG10137" s="14">
        <v>0</v>
      </c>
      <c r="BH10137" s="27">
        <v>1.3826558354435364E-2</v>
      </c>
    </row>
    <row r="10138" spans="1:60" x14ac:dyDescent="0.25">
      <c r="A10138" t="s">
        <v>148</v>
      </c>
      <c r="B10138" s="2">
        <v>43734.666666666664</v>
      </c>
      <c r="C10138" s="1">
        <v>43734</v>
      </c>
      <c r="D10138">
        <v>9</v>
      </c>
      <c r="E10138" s="2">
        <v>43734.375</v>
      </c>
      <c r="F10138" s="8" t="s">
        <v>388</v>
      </c>
      <c r="G10138" s="10" t="s">
        <v>389</v>
      </c>
      <c r="J10138" s="14">
        <v>921</v>
      </c>
      <c r="K10138" s="14">
        <v>921</v>
      </c>
      <c r="P10138" s="14">
        <v>921</v>
      </c>
      <c r="Q10138" s="14">
        <v>921</v>
      </c>
      <c r="V10138" s="14">
        <v>23</v>
      </c>
      <c r="W10138" s="14">
        <v>0</v>
      </c>
      <c r="X10138" s="14">
        <v>898</v>
      </c>
      <c r="AN10138" s="14">
        <v>23</v>
      </c>
      <c r="AO10138" s="14">
        <v>0</v>
      </c>
      <c r="AP10138" s="14">
        <v>898</v>
      </c>
      <c r="AS10138" s="14">
        <v>921</v>
      </c>
      <c r="AU10138" s="25">
        <v>2.2161006487864032</v>
      </c>
      <c r="AV10138" s="25">
        <v>0.90979942604283748</v>
      </c>
      <c r="AW10138" s="25">
        <v>2.147303998985481</v>
      </c>
      <c r="BA10138" s="26">
        <v>5.7761701537838599</v>
      </c>
      <c r="BB10138" s="26">
        <v>5.7761701537838599</v>
      </c>
      <c r="BC10138" s="26">
        <v>0</v>
      </c>
      <c r="BD10138" s="26">
        <v>5.7761701537838608</v>
      </c>
      <c r="BE10138" s="26">
        <v>-8.8817841970012523E-16</v>
      </c>
      <c r="BF10138" s="14">
        <v>921</v>
      </c>
      <c r="BG10138" s="14">
        <v>0</v>
      </c>
      <c r="BH10138" s="27">
        <v>1.3826558354435366E-2</v>
      </c>
    </row>
    <row r="10139" spans="1:60" x14ac:dyDescent="0.25">
      <c r="A10139" t="s">
        <v>148</v>
      </c>
      <c r="B10139" s="2">
        <v>43734.708333333336</v>
      </c>
      <c r="C10139" s="1">
        <v>43734</v>
      </c>
      <c r="D10139">
        <v>10</v>
      </c>
      <c r="E10139" s="2">
        <v>43734.416666666664</v>
      </c>
      <c r="F10139" s="8" t="s">
        <v>388</v>
      </c>
      <c r="G10139" s="10" t="s">
        <v>389</v>
      </c>
      <c r="J10139" s="14">
        <v>934</v>
      </c>
      <c r="K10139" s="14">
        <v>934</v>
      </c>
      <c r="P10139" s="14">
        <v>934</v>
      </c>
      <c r="Q10139" s="14">
        <v>934</v>
      </c>
      <c r="V10139" s="14">
        <v>38</v>
      </c>
      <c r="W10139" s="14">
        <v>0</v>
      </c>
      <c r="X10139" s="14">
        <v>896</v>
      </c>
      <c r="AN10139" s="14">
        <v>38</v>
      </c>
      <c r="AO10139" s="14">
        <v>0</v>
      </c>
      <c r="AP10139" s="14">
        <v>896</v>
      </c>
      <c r="AS10139" s="14">
        <v>934</v>
      </c>
      <c r="AU10139" s="25">
        <v>2.2162198508815991</v>
      </c>
      <c r="AV10139" s="25">
        <v>0.90987797054635433</v>
      </c>
      <c r="AW10139" s="25">
        <v>2.1480375354785326</v>
      </c>
      <c r="BA10139" s="26">
        <v>5.8577013285929675</v>
      </c>
      <c r="BB10139" s="26">
        <v>5.8577013285929675</v>
      </c>
      <c r="BC10139" s="26">
        <v>0</v>
      </c>
      <c r="BD10139" s="26">
        <v>5.8577013285929675</v>
      </c>
      <c r="BE10139" s="26">
        <v>0</v>
      </c>
      <c r="BF10139" s="14">
        <v>934</v>
      </c>
      <c r="BG10139" s="14">
        <v>0</v>
      </c>
      <c r="BH10139" s="27">
        <v>1.3826558354435362E-2</v>
      </c>
    </row>
    <row r="10140" spans="1:60" x14ac:dyDescent="0.25">
      <c r="A10140" t="s">
        <v>148</v>
      </c>
      <c r="B10140" s="2">
        <v>43734.75</v>
      </c>
      <c r="C10140" s="1">
        <v>43734</v>
      </c>
      <c r="D10140">
        <v>11</v>
      </c>
      <c r="E10140" s="2">
        <v>43734.458333333336</v>
      </c>
      <c r="F10140" s="8" t="s">
        <v>388</v>
      </c>
      <c r="G10140" s="10" t="s">
        <v>389</v>
      </c>
      <c r="J10140" s="14">
        <v>903</v>
      </c>
      <c r="K10140" s="14">
        <v>903</v>
      </c>
      <c r="P10140" s="14">
        <v>903</v>
      </c>
      <c r="Q10140" s="14">
        <v>903</v>
      </c>
      <c r="V10140" s="14">
        <v>50</v>
      </c>
      <c r="W10140" s="14">
        <v>0</v>
      </c>
      <c r="X10140" s="14">
        <v>853</v>
      </c>
      <c r="AN10140" s="14">
        <v>50</v>
      </c>
      <c r="AO10140" s="14">
        <v>0</v>
      </c>
      <c r="AP10140" s="14">
        <v>853</v>
      </c>
      <c r="AS10140" s="14">
        <v>903</v>
      </c>
      <c r="AU10140" s="25">
        <v>2.216566224949386</v>
      </c>
      <c r="AV10140" s="25">
        <v>0.90960806151866702</v>
      </c>
      <c r="AW10140" s="25">
        <v>2.1488780232410423</v>
      </c>
      <c r="BA10140" s="26">
        <v>5.6632808348173977</v>
      </c>
      <c r="BB10140" s="26">
        <v>5.6632808348173977</v>
      </c>
      <c r="BC10140" s="26">
        <v>0</v>
      </c>
      <c r="BD10140" s="26">
        <v>5.6632808348173977</v>
      </c>
      <c r="BE10140" s="26">
        <v>0</v>
      </c>
      <c r="BF10140" s="14">
        <v>903</v>
      </c>
      <c r="BG10140" s="14">
        <v>0</v>
      </c>
      <c r="BH10140" s="27">
        <v>1.3826558354435362E-2</v>
      </c>
    </row>
    <row r="10141" spans="1:60" x14ac:dyDescent="0.25">
      <c r="A10141" t="s">
        <v>148</v>
      </c>
      <c r="B10141" s="2">
        <v>43734.791666666664</v>
      </c>
      <c r="C10141" s="1">
        <v>43734</v>
      </c>
      <c r="D10141">
        <v>12</v>
      </c>
      <c r="E10141" s="2">
        <v>43734.5</v>
      </c>
      <c r="F10141" s="8" t="s">
        <v>388</v>
      </c>
      <c r="G10141" s="10" t="s">
        <v>389</v>
      </c>
      <c r="J10141" s="14">
        <v>31</v>
      </c>
      <c r="K10141" s="14">
        <v>31</v>
      </c>
      <c r="P10141" s="14">
        <v>31</v>
      </c>
      <c r="Q10141" s="14">
        <v>31</v>
      </c>
      <c r="V10141" s="14">
        <v>31</v>
      </c>
      <c r="W10141" s="14">
        <v>0</v>
      </c>
      <c r="X10141" s="14">
        <v>0</v>
      </c>
      <c r="AN10141" s="14">
        <v>31</v>
      </c>
      <c r="AO10141" s="14">
        <v>0</v>
      </c>
      <c r="AP10141" s="14">
        <v>0</v>
      </c>
      <c r="AS10141" s="14">
        <v>31</v>
      </c>
      <c r="AU10141" s="25">
        <v>2.2165663982643733</v>
      </c>
      <c r="AV10141" s="25">
        <v>0.90928690600772843</v>
      </c>
      <c r="AW10141" s="25">
        <v>2.1490498492466208</v>
      </c>
      <c r="BA10141" s="26">
        <v>0.19442049377556958</v>
      </c>
      <c r="BB10141" s="26">
        <v>0.19442049377556958</v>
      </c>
      <c r="BC10141" s="26">
        <v>0</v>
      </c>
      <c r="BD10141" s="26">
        <v>0.19442049377556958</v>
      </c>
      <c r="BE10141" s="26">
        <v>0</v>
      </c>
      <c r="BF10141" s="14">
        <v>31</v>
      </c>
      <c r="BG10141" s="14">
        <v>0</v>
      </c>
      <c r="BH10141" s="27">
        <v>1.382655835443536E-2</v>
      </c>
    </row>
    <row r="10142" spans="1:60" x14ac:dyDescent="0.25">
      <c r="A10142" t="s">
        <v>148</v>
      </c>
      <c r="B10142" s="2">
        <v>43734.833333333336</v>
      </c>
      <c r="C10142" s="1">
        <v>43734</v>
      </c>
      <c r="D10142">
        <v>13</v>
      </c>
      <c r="E10142" s="2">
        <v>43734.541666666664</v>
      </c>
      <c r="F10142" s="8" t="s">
        <v>388</v>
      </c>
      <c r="G10142" s="10" t="s">
        <v>389</v>
      </c>
      <c r="J10142" s="14">
        <v>26</v>
      </c>
      <c r="K10142" s="14">
        <v>26</v>
      </c>
      <c r="P10142" s="14">
        <v>26</v>
      </c>
      <c r="Q10142" s="14">
        <v>26</v>
      </c>
      <c r="V10142" s="14">
        <v>26</v>
      </c>
      <c r="W10142" s="14">
        <v>0</v>
      </c>
      <c r="X10142" s="14">
        <v>0</v>
      </c>
      <c r="AN10142" s="14">
        <v>26</v>
      </c>
      <c r="AO10142" s="14">
        <v>0</v>
      </c>
      <c r="AP10142" s="14">
        <v>0</v>
      </c>
      <c r="AS10142" s="14">
        <v>26</v>
      </c>
      <c r="AU10142" s="25">
        <v>2.2160004748694964</v>
      </c>
      <c r="AV10142" s="25">
        <v>0.9091807628672508</v>
      </c>
      <c r="AW10142" s="25">
        <v>2.1501887992399511</v>
      </c>
      <c r="BA10142" s="26">
        <v>0.16306234961821955</v>
      </c>
      <c r="BB10142" s="26">
        <v>0.16306234961821955</v>
      </c>
      <c r="BC10142" s="26">
        <v>0</v>
      </c>
      <c r="BD10142" s="26">
        <v>0.16306234961821958</v>
      </c>
      <c r="BE10142" s="26">
        <v>-2.7755575615628914E-17</v>
      </c>
      <c r="BF10142" s="14">
        <v>26</v>
      </c>
      <c r="BG10142" s="14">
        <v>0</v>
      </c>
      <c r="BH10142" s="27">
        <v>1.3826558354435354E-2</v>
      </c>
    </row>
    <row r="10143" spans="1:60" x14ac:dyDescent="0.25">
      <c r="A10143" t="s">
        <v>148</v>
      </c>
      <c r="B10143" s="2">
        <v>43734.875</v>
      </c>
      <c r="C10143" s="1">
        <v>43734</v>
      </c>
      <c r="D10143">
        <v>14</v>
      </c>
      <c r="E10143" s="2">
        <v>43734.583333333336</v>
      </c>
      <c r="F10143" s="8" t="s">
        <v>388</v>
      </c>
      <c r="G10143" s="10" t="s">
        <v>389</v>
      </c>
      <c r="J10143" s="14">
        <v>946</v>
      </c>
      <c r="K10143" s="14">
        <v>946</v>
      </c>
      <c r="P10143" s="14">
        <v>946</v>
      </c>
      <c r="Q10143" s="14">
        <v>946</v>
      </c>
      <c r="V10143" s="14">
        <v>49</v>
      </c>
      <c r="W10143" s="14">
        <v>0</v>
      </c>
      <c r="X10143" s="14">
        <v>897</v>
      </c>
      <c r="AN10143" s="14">
        <v>49</v>
      </c>
      <c r="AO10143" s="14">
        <v>0</v>
      </c>
      <c r="AP10143" s="14">
        <v>897</v>
      </c>
      <c r="AS10143" s="14">
        <v>946</v>
      </c>
      <c r="AU10143" s="25">
        <v>2.2153402008814966</v>
      </c>
      <c r="AV10143" s="25">
        <v>0.90914485956038127</v>
      </c>
      <c r="AW10143" s="25">
        <v>2.1503216693955323</v>
      </c>
      <c r="BA10143" s="26">
        <v>5.9329608745706039</v>
      </c>
      <c r="BB10143" s="26">
        <v>5.9329608745706039</v>
      </c>
      <c r="BC10143" s="26">
        <v>0</v>
      </c>
      <c r="BD10143" s="26">
        <v>5.9329608745706048</v>
      </c>
      <c r="BE10143" s="26">
        <v>-8.8817841970012523E-16</v>
      </c>
      <c r="BF10143" s="14">
        <v>946</v>
      </c>
      <c r="BG10143" s="14">
        <v>0</v>
      </c>
      <c r="BH10143" s="27">
        <v>1.3826558354435354E-2</v>
      </c>
    </row>
    <row r="10144" spans="1:60" x14ac:dyDescent="0.25">
      <c r="A10144" t="s">
        <v>148</v>
      </c>
      <c r="B10144" s="2">
        <v>43734.916666666664</v>
      </c>
      <c r="C10144" s="1">
        <v>43734</v>
      </c>
      <c r="D10144">
        <v>15</v>
      </c>
      <c r="E10144" s="2">
        <v>43734.625</v>
      </c>
      <c r="F10144" s="8" t="s">
        <v>388</v>
      </c>
      <c r="G10144" s="10" t="s">
        <v>389</v>
      </c>
      <c r="J10144" s="14">
        <v>882</v>
      </c>
      <c r="K10144" s="14">
        <v>882</v>
      </c>
      <c r="P10144" s="14">
        <v>882</v>
      </c>
      <c r="Q10144" s="14">
        <v>882</v>
      </c>
      <c r="V10144" s="14">
        <v>38</v>
      </c>
      <c r="W10144" s="14">
        <v>0</v>
      </c>
      <c r="X10144" s="14">
        <v>844</v>
      </c>
      <c r="AN10144" s="14">
        <v>38</v>
      </c>
      <c r="AO10144" s="14">
        <v>0</v>
      </c>
      <c r="AP10144" s="14">
        <v>844</v>
      </c>
      <c r="AS10144" s="14">
        <v>882</v>
      </c>
      <c r="AU10144" s="25">
        <v>2.2146645083022456</v>
      </c>
      <c r="AV10144" s="25">
        <v>0.90939409222042367</v>
      </c>
      <c r="AW10144" s="25">
        <v>2.1731112528299037</v>
      </c>
      <c r="BA10144" s="26">
        <v>5.5315766293565289</v>
      </c>
      <c r="BB10144" s="26">
        <v>5.5315766293565289</v>
      </c>
      <c r="BC10144" s="26">
        <v>0</v>
      </c>
      <c r="BD10144" s="26">
        <v>5.5315766293565289</v>
      </c>
      <c r="BE10144" s="26">
        <v>0</v>
      </c>
      <c r="BF10144" s="14">
        <v>882</v>
      </c>
      <c r="BG10144" s="14">
        <v>0</v>
      </c>
      <c r="BH10144" s="27">
        <v>1.3826558354435362E-2</v>
      </c>
    </row>
    <row r="10145" spans="1:60" x14ac:dyDescent="0.25">
      <c r="A10145" t="s">
        <v>148</v>
      </c>
      <c r="B10145" s="2">
        <v>43734.958333333336</v>
      </c>
      <c r="C10145" s="1">
        <v>43734</v>
      </c>
      <c r="D10145">
        <v>16</v>
      </c>
      <c r="E10145" s="2">
        <v>43734.666666666664</v>
      </c>
      <c r="F10145" s="8" t="s">
        <v>388</v>
      </c>
      <c r="G10145" s="10" t="s">
        <v>389</v>
      </c>
      <c r="J10145" s="14">
        <v>851</v>
      </c>
      <c r="K10145" s="14">
        <v>851</v>
      </c>
      <c r="P10145" s="14">
        <v>851</v>
      </c>
      <c r="Q10145" s="14">
        <v>851</v>
      </c>
      <c r="V10145" s="14">
        <v>30</v>
      </c>
      <c r="W10145" s="14">
        <v>0</v>
      </c>
      <c r="X10145" s="14">
        <v>821</v>
      </c>
      <c r="AN10145" s="14">
        <v>30</v>
      </c>
      <c r="AO10145" s="14">
        <v>0</v>
      </c>
      <c r="AP10145" s="14">
        <v>821</v>
      </c>
      <c r="AS10145" s="14">
        <v>851</v>
      </c>
      <c r="AU10145" s="25">
        <v>2.2144803292497905</v>
      </c>
      <c r="AV10145" s="25">
        <v>0.90957160923799996</v>
      </c>
      <c r="AW10145" s="25">
        <v>2.1591777053546322</v>
      </c>
      <c r="BA10145" s="26">
        <v>5.3371561355809591</v>
      </c>
      <c r="BB10145" s="26">
        <v>5.3371561355809591</v>
      </c>
      <c r="BC10145" s="26">
        <v>0</v>
      </c>
      <c r="BD10145" s="26">
        <v>5.3371561355809591</v>
      </c>
      <c r="BE10145" s="26">
        <v>0</v>
      </c>
      <c r="BF10145" s="14">
        <v>851</v>
      </c>
      <c r="BG10145" s="14">
        <v>0</v>
      </c>
      <c r="BH10145" s="27">
        <v>1.3826558354435362E-2</v>
      </c>
    </row>
    <row r="10146" spans="1:60" x14ac:dyDescent="0.25">
      <c r="A10146" t="s">
        <v>148</v>
      </c>
      <c r="B10146" s="2">
        <v>43735</v>
      </c>
      <c r="C10146" s="1">
        <v>43734</v>
      </c>
      <c r="D10146">
        <v>17</v>
      </c>
      <c r="E10146" s="2">
        <v>43734.708333333336</v>
      </c>
      <c r="F10146" s="8" t="s">
        <v>388</v>
      </c>
      <c r="G10146" s="10" t="s">
        <v>389</v>
      </c>
      <c r="J10146" s="14">
        <v>1214</v>
      </c>
      <c r="K10146" s="14">
        <v>1214</v>
      </c>
      <c r="P10146" s="14">
        <v>1214</v>
      </c>
      <c r="Q10146" s="14">
        <v>1214</v>
      </c>
      <c r="V10146" s="14">
        <v>20</v>
      </c>
      <c r="W10146" s="14">
        <v>0</v>
      </c>
      <c r="X10146" s="14">
        <v>1194</v>
      </c>
      <c r="AN10146" s="14">
        <v>20</v>
      </c>
      <c r="AO10146" s="14">
        <v>0</v>
      </c>
      <c r="AP10146" s="14">
        <v>1194</v>
      </c>
      <c r="AS10146" s="14">
        <v>1214</v>
      </c>
      <c r="AU10146" s="25">
        <v>2.2151328642471499</v>
      </c>
      <c r="AV10146" s="25">
        <v>0.91011635468496033</v>
      </c>
      <c r="AW10146" s="25">
        <v>2.1507716162203554</v>
      </c>
      <c r="BA10146" s="26">
        <v>7.6137574014045617</v>
      </c>
      <c r="BB10146" s="26">
        <v>7.6137574014045617</v>
      </c>
      <c r="BC10146" s="26">
        <v>0</v>
      </c>
      <c r="BD10146" s="26">
        <v>7.6137574014045626</v>
      </c>
      <c r="BE10146" s="26">
        <v>-8.8817841970012523E-16</v>
      </c>
      <c r="BF10146" s="14">
        <v>1214</v>
      </c>
      <c r="BG10146" s="14">
        <v>0</v>
      </c>
      <c r="BH10146" s="27">
        <v>1.3826558354435357E-2</v>
      </c>
    </row>
    <row r="10147" spans="1:60" x14ac:dyDescent="0.25">
      <c r="A10147" t="s">
        <v>148</v>
      </c>
      <c r="B10147" s="2">
        <v>43735.041666666664</v>
      </c>
      <c r="C10147" s="1">
        <v>43734</v>
      </c>
      <c r="D10147">
        <v>18</v>
      </c>
      <c r="E10147" s="2">
        <v>43734.75</v>
      </c>
      <c r="F10147" s="8" t="s">
        <v>388</v>
      </c>
      <c r="G10147" s="10" t="s">
        <v>389</v>
      </c>
      <c r="J10147" s="14">
        <v>883</v>
      </c>
      <c r="K10147" s="14">
        <v>883</v>
      </c>
      <c r="P10147" s="14">
        <v>883</v>
      </c>
      <c r="Q10147" s="14">
        <v>883</v>
      </c>
      <c r="V10147" s="14">
        <v>19</v>
      </c>
      <c r="W10147" s="14">
        <v>0</v>
      </c>
      <c r="X10147" s="14">
        <v>864</v>
      </c>
      <c r="AN10147" s="14">
        <v>19</v>
      </c>
      <c r="AO10147" s="14">
        <v>0</v>
      </c>
      <c r="AP10147" s="14">
        <v>864</v>
      </c>
      <c r="AS10147" s="14">
        <v>883</v>
      </c>
      <c r="AU10147" s="25">
        <v>2.2157279442441031</v>
      </c>
      <c r="AV10147" s="25">
        <v>0.90979168464915905</v>
      </c>
      <c r="AW10147" s="25">
        <v>2.1507905957156344</v>
      </c>
      <c r="BA10147" s="26">
        <v>5.5378482581879949</v>
      </c>
      <c r="BB10147" s="26">
        <v>5.5378482581879949</v>
      </c>
      <c r="BC10147" s="26">
        <v>0</v>
      </c>
      <c r="BD10147" s="26">
        <v>5.5378482581879958</v>
      </c>
      <c r="BE10147" s="26">
        <v>-8.8817841970012523E-16</v>
      </c>
      <c r="BF10147" s="14">
        <v>883</v>
      </c>
      <c r="BG10147" s="14">
        <v>0</v>
      </c>
      <c r="BH10147" s="27">
        <v>1.3826558354435354E-2</v>
      </c>
    </row>
    <row r="10148" spans="1:60" x14ac:dyDescent="0.25">
      <c r="A10148" t="s">
        <v>148</v>
      </c>
      <c r="B10148" s="2">
        <v>43735.083333333336</v>
      </c>
      <c r="C10148" s="1">
        <v>43734</v>
      </c>
      <c r="D10148">
        <v>19</v>
      </c>
      <c r="E10148" s="2">
        <v>43734.791666666664</v>
      </c>
      <c r="F10148" s="8" t="s">
        <v>388</v>
      </c>
      <c r="G10148" s="10" t="s">
        <v>389</v>
      </c>
      <c r="J10148" s="14">
        <v>832</v>
      </c>
      <c r="K10148" s="14">
        <v>832</v>
      </c>
      <c r="P10148" s="14">
        <v>832</v>
      </c>
      <c r="Q10148" s="14">
        <v>832</v>
      </c>
      <c r="V10148" s="14">
        <v>29</v>
      </c>
      <c r="W10148" s="14">
        <v>0</v>
      </c>
      <c r="X10148" s="14">
        <v>803</v>
      </c>
      <c r="AN10148" s="14">
        <v>29</v>
      </c>
      <c r="AO10148" s="14">
        <v>0</v>
      </c>
      <c r="AP10148" s="14">
        <v>803</v>
      </c>
      <c r="AS10148" s="14">
        <v>832</v>
      </c>
      <c r="AU10148" s="25">
        <v>2.2168682813669949</v>
      </c>
      <c r="AV10148" s="25">
        <v>0.91028671015841955</v>
      </c>
      <c r="AW10148" s="25">
        <v>2.1509389778209216</v>
      </c>
      <c r="BA10148" s="26">
        <v>5.2179951877830293</v>
      </c>
      <c r="BB10148" s="26">
        <v>5.2179951877830293</v>
      </c>
      <c r="BC10148" s="26">
        <v>0</v>
      </c>
      <c r="BD10148" s="26">
        <v>5.2179951877830302</v>
      </c>
      <c r="BE10148" s="26">
        <v>-8.8817841970012523E-16</v>
      </c>
      <c r="BF10148" s="14">
        <v>832</v>
      </c>
      <c r="BG10148" s="14">
        <v>0</v>
      </c>
      <c r="BH10148" s="27">
        <v>1.3826558354435362E-2</v>
      </c>
    </row>
    <row r="10149" spans="1:60" x14ac:dyDescent="0.25">
      <c r="A10149" t="s">
        <v>148</v>
      </c>
      <c r="B10149" s="2">
        <v>43735.125</v>
      </c>
      <c r="C10149" s="1">
        <v>43734</v>
      </c>
      <c r="D10149">
        <v>20</v>
      </c>
      <c r="E10149" s="2">
        <v>43734.833333333336</v>
      </c>
      <c r="F10149" s="8" t="s">
        <v>388</v>
      </c>
      <c r="G10149" s="10" t="s">
        <v>389</v>
      </c>
      <c r="J10149" s="14">
        <v>767</v>
      </c>
      <c r="K10149" s="14">
        <v>767</v>
      </c>
      <c r="P10149" s="14">
        <v>767</v>
      </c>
      <c r="Q10149" s="14">
        <v>767</v>
      </c>
      <c r="V10149" s="14">
        <v>30</v>
      </c>
      <c r="W10149" s="14">
        <v>0</v>
      </c>
      <c r="X10149" s="14">
        <v>737</v>
      </c>
      <c r="AN10149" s="14">
        <v>30</v>
      </c>
      <c r="AO10149" s="14">
        <v>0</v>
      </c>
      <c r="AP10149" s="14">
        <v>737</v>
      </c>
      <c r="AS10149" s="14">
        <v>767</v>
      </c>
      <c r="AU10149" s="25">
        <v>2.2177604359671665</v>
      </c>
      <c r="AV10149" s="25">
        <v>0.91069566619389386</v>
      </c>
      <c r="AW10149" s="25">
        <v>2.1499528945074959</v>
      </c>
      <c r="BA10149" s="26">
        <v>4.8103393137374768</v>
      </c>
      <c r="BB10149" s="26">
        <v>4.8103393137374768</v>
      </c>
      <c r="BC10149" s="26">
        <v>0</v>
      </c>
      <c r="BD10149" s="26">
        <v>4.8103393137374777</v>
      </c>
      <c r="BE10149" s="26">
        <v>-8.8817841970012523E-16</v>
      </c>
      <c r="BF10149" s="14">
        <v>767</v>
      </c>
      <c r="BG10149" s="14">
        <v>0</v>
      </c>
      <c r="BH10149" s="27">
        <v>1.3826558354435352E-2</v>
      </c>
    </row>
    <row r="10150" spans="1:60" x14ac:dyDescent="0.25">
      <c r="A10150" t="s">
        <v>148</v>
      </c>
      <c r="B10150" s="2">
        <v>43735.166666666664</v>
      </c>
      <c r="C10150" s="1">
        <v>43734</v>
      </c>
      <c r="D10150">
        <v>21</v>
      </c>
      <c r="E10150" s="2">
        <v>43734.875</v>
      </c>
      <c r="F10150" s="8" t="s">
        <v>388</v>
      </c>
      <c r="G10150" s="10" t="s">
        <v>389</v>
      </c>
      <c r="J10150" s="14">
        <v>723</v>
      </c>
      <c r="K10150" s="14">
        <v>723</v>
      </c>
      <c r="P10150" s="14">
        <v>723</v>
      </c>
      <c r="Q10150" s="14">
        <v>723</v>
      </c>
      <c r="V10150" s="14">
        <v>29</v>
      </c>
      <c r="W10150" s="14">
        <v>0</v>
      </c>
      <c r="X10150" s="14">
        <v>694</v>
      </c>
      <c r="AN10150" s="14">
        <v>29</v>
      </c>
      <c r="AO10150" s="14">
        <v>0</v>
      </c>
      <c r="AP10150" s="14">
        <v>694</v>
      </c>
      <c r="AS10150" s="14">
        <v>723</v>
      </c>
      <c r="AU10150" s="25">
        <v>2.2174906691759073</v>
      </c>
      <c r="AV10150" s="25">
        <v>0.91151174312285854</v>
      </c>
      <c r="AW10150" s="25">
        <v>2.1477808038389021</v>
      </c>
      <c r="BA10150" s="26">
        <v>4.5343876451528002</v>
      </c>
      <c r="BB10150" s="26">
        <v>4.5343876451528002</v>
      </c>
      <c r="BC10150" s="26">
        <v>0</v>
      </c>
      <c r="BD10150" s="26">
        <v>4.5343876451528002</v>
      </c>
      <c r="BE10150" s="26">
        <v>0</v>
      </c>
      <c r="BF10150" s="14">
        <v>723</v>
      </c>
      <c r="BG10150" s="14">
        <v>0</v>
      </c>
      <c r="BH10150" s="27">
        <v>1.382655835443536E-2</v>
      </c>
    </row>
    <row r="10151" spans="1:60" x14ac:dyDescent="0.25">
      <c r="A10151" t="s">
        <v>148</v>
      </c>
      <c r="B10151" s="2">
        <v>43735.208333333336</v>
      </c>
      <c r="C10151" s="1">
        <v>43734</v>
      </c>
      <c r="D10151">
        <v>22</v>
      </c>
      <c r="E10151" s="2">
        <v>43734.916666666664</v>
      </c>
      <c r="F10151" s="8" t="s">
        <v>388</v>
      </c>
      <c r="G10151" s="10" t="s">
        <v>389</v>
      </c>
      <c r="J10151" s="14">
        <v>699</v>
      </c>
      <c r="K10151" s="14">
        <v>699</v>
      </c>
      <c r="P10151" s="14">
        <v>699</v>
      </c>
      <c r="Q10151" s="14">
        <v>699</v>
      </c>
      <c r="V10151" s="14">
        <v>27</v>
      </c>
      <c r="W10151" s="14">
        <v>0</v>
      </c>
      <c r="X10151" s="14">
        <v>672</v>
      </c>
      <c r="AN10151" s="14">
        <v>27</v>
      </c>
      <c r="AO10151" s="14">
        <v>0</v>
      </c>
      <c r="AP10151" s="14">
        <v>672</v>
      </c>
      <c r="AS10151" s="14">
        <v>699</v>
      </c>
      <c r="AU10151" s="25">
        <v>2.2184964774855076</v>
      </c>
      <c r="AV10151" s="25">
        <v>0.91148696263229945</v>
      </c>
      <c r="AW10151" s="25">
        <v>2.147303998985481</v>
      </c>
      <c r="BA10151" s="26">
        <v>4.3838685531975212</v>
      </c>
      <c r="BB10151" s="26">
        <v>4.3838685531975212</v>
      </c>
      <c r="BC10151" s="26">
        <v>0</v>
      </c>
      <c r="BD10151" s="26">
        <v>4.3838685531975212</v>
      </c>
      <c r="BE10151" s="26">
        <v>0</v>
      </c>
      <c r="BF10151" s="14">
        <v>699</v>
      </c>
      <c r="BG10151" s="14">
        <v>0</v>
      </c>
      <c r="BH10151" s="27">
        <v>1.3826558354435364E-2</v>
      </c>
    </row>
    <row r="10152" spans="1:60" x14ac:dyDescent="0.25">
      <c r="A10152" t="s">
        <v>148</v>
      </c>
      <c r="B10152" s="2">
        <v>43735.25</v>
      </c>
      <c r="C10152" s="1">
        <v>43734</v>
      </c>
      <c r="D10152">
        <v>23</v>
      </c>
      <c r="E10152" s="2">
        <v>43734.958333333336</v>
      </c>
      <c r="F10152" s="8" t="s">
        <v>388</v>
      </c>
      <c r="G10152" s="10" t="s">
        <v>389</v>
      </c>
      <c r="J10152" s="14">
        <v>557</v>
      </c>
      <c r="K10152" s="14">
        <v>557</v>
      </c>
      <c r="P10152" s="14">
        <v>557</v>
      </c>
      <c r="Q10152" s="14">
        <v>557</v>
      </c>
      <c r="V10152" s="14">
        <v>25</v>
      </c>
      <c r="W10152" s="14">
        <v>0</v>
      </c>
      <c r="X10152" s="14">
        <v>532</v>
      </c>
      <c r="AN10152" s="14">
        <v>25</v>
      </c>
      <c r="AO10152" s="14">
        <v>0</v>
      </c>
      <c r="AP10152" s="14">
        <v>532</v>
      </c>
      <c r="AS10152" s="14">
        <v>557</v>
      </c>
      <c r="AU10152" s="25">
        <v>2.2177135572095921</v>
      </c>
      <c r="AV10152" s="25">
        <v>0.91242435788147713</v>
      </c>
      <c r="AW10152" s="25">
        <v>2.1473039989854805</v>
      </c>
      <c r="BA10152" s="26">
        <v>3.4932972591287825</v>
      </c>
      <c r="BB10152" s="26">
        <v>3.4932972591287825</v>
      </c>
      <c r="BC10152" s="26">
        <v>0</v>
      </c>
      <c r="BD10152" s="26">
        <v>3.4932972591287825</v>
      </c>
      <c r="BE10152" s="26">
        <v>0</v>
      </c>
      <c r="BF10152" s="14">
        <v>557</v>
      </c>
      <c r="BG10152" s="14">
        <v>0</v>
      </c>
      <c r="BH10152" s="27">
        <v>1.382655835443536E-2</v>
      </c>
    </row>
    <row r="10153" spans="1:60" x14ac:dyDescent="0.25">
      <c r="A10153" t="s">
        <v>148</v>
      </c>
      <c r="B10153" s="2">
        <v>43735.291666666664</v>
      </c>
      <c r="C10153" s="1">
        <v>43734</v>
      </c>
      <c r="D10153">
        <v>24</v>
      </c>
      <c r="E10153" s="2">
        <v>43735</v>
      </c>
      <c r="F10153" s="8" t="s">
        <v>388</v>
      </c>
      <c r="G10153" s="10" t="s">
        <v>389</v>
      </c>
      <c r="J10153" s="14">
        <v>455</v>
      </c>
      <c r="K10153" s="14">
        <v>455</v>
      </c>
      <c r="P10153" s="14">
        <v>455</v>
      </c>
      <c r="Q10153" s="14">
        <v>455</v>
      </c>
      <c r="V10153" s="14">
        <v>25</v>
      </c>
      <c r="W10153" s="14">
        <v>0</v>
      </c>
      <c r="X10153" s="14">
        <v>430</v>
      </c>
      <c r="AN10153" s="14">
        <v>25</v>
      </c>
      <c r="AO10153" s="14">
        <v>0</v>
      </c>
      <c r="AP10153" s="14">
        <v>430</v>
      </c>
      <c r="AS10153" s="14">
        <v>455</v>
      </c>
      <c r="AU10153" s="25">
        <v>2.2169175087648934</v>
      </c>
      <c r="AV10153" s="25">
        <v>0.91274500515534229</v>
      </c>
      <c r="AW10153" s="25">
        <v>2.1473039989854805</v>
      </c>
      <c r="BA10153" s="26">
        <v>2.8535911183188434</v>
      </c>
      <c r="BB10153" s="26">
        <v>2.8535911183188434</v>
      </c>
      <c r="BC10153" s="26">
        <v>0</v>
      </c>
      <c r="BD10153" s="26">
        <v>2.8535911183188434</v>
      </c>
      <c r="BE10153" s="26">
        <v>0</v>
      </c>
      <c r="BF10153" s="14">
        <v>455</v>
      </c>
      <c r="BG10153" s="14">
        <v>0</v>
      </c>
      <c r="BH10153" s="27">
        <v>1.3826558354435359E-2</v>
      </c>
    </row>
    <row r="10154" spans="1:60" x14ac:dyDescent="0.25">
      <c r="A10154" t="s">
        <v>148</v>
      </c>
      <c r="B10154" s="2">
        <v>43735.333333333336</v>
      </c>
      <c r="C10154" s="1">
        <v>43735</v>
      </c>
      <c r="D10154">
        <v>1</v>
      </c>
      <c r="E10154" s="2">
        <v>43735.041666666664</v>
      </c>
      <c r="F10154" s="8" t="s">
        <v>388</v>
      </c>
      <c r="G10154" s="10" t="s">
        <v>389</v>
      </c>
      <c r="J10154" s="14">
        <v>403</v>
      </c>
      <c r="K10154" s="14">
        <v>403</v>
      </c>
      <c r="P10154" s="14">
        <v>403</v>
      </c>
      <c r="Q10154" s="14">
        <v>403</v>
      </c>
      <c r="V10154" s="14">
        <v>20</v>
      </c>
      <c r="W10154" s="14">
        <v>0</v>
      </c>
      <c r="X10154" s="14">
        <v>383</v>
      </c>
      <c r="AN10154" s="14">
        <v>20</v>
      </c>
      <c r="AO10154" s="14">
        <v>0</v>
      </c>
      <c r="AP10154" s="14">
        <v>383</v>
      </c>
      <c r="AS10154" s="14">
        <v>403</v>
      </c>
      <c r="AU10154" s="25">
        <v>2.2155515301355764</v>
      </c>
      <c r="AV10154" s="25">
        <v>0.91253921358480372</v>
      </c>
      <c r="AW10154" s="25">
        <v>2.1473039989854805</v>
      </c>
      <c r="BA10154" s="26">
        <v>2.5274664190824048</v>
      </c>
      <c r="BB10154" s="26">
        <v>2.5274664190824048</v>
      </c>
      <c r="BC10154" s="26">
        <v>0</v>
      </c>
      <c r="BD10154" s="26">
        <v>2.5274664190824048</v>
      </c>
      <c r="BE10154" s="26">
        <v>0</v>
      </c>
      <c r="BF10154" s="14">
        <v>403</v>
      </c>
      <c r="BG10154" s="14">
        <v>0</v>
      </c>
      <c r="BH10154" s="27">
        <v>1.3826558354435362E-2</v>
      </c>
    </row>
    <row r="10155" spans="1:60" x14ac:dyDescent="0.25">
      <c r="A10155" t="s">
        <v>148</v>
      </c>
      <c r="B10155" s="2">
        <v>43735.375</v>
      </c>
      <c r="C10155" s="1">
        <v>43735</v>
      </c>
      <c r="D10155">
        <v>2</v>
      </c>
      <c r="E10155" s="2">
        <v>43735.083333333336</v>
      </c>
      <c r="F10155" s="8" t="s">
        <v>388</v>
      </c>
      <c r="G10155" s="10" t="s">
        <v>389</v>
      </c>
      <c r="J10155" s="14">
        <v>338</v>
      </c>
      <c r="K10155" s="14">
        <v>338</v>
      </c>
      <c r="P10155" s="14">
        <v>338</v>
      </c>
      <c r="Q10155" s="14">
        <v>338</v>
      </c>
      <c r="V10155" s="14">
        <v>24</v>
      </c>
      <c r="W10155" s="14">
        <v>0</v>
      </c>
      <c r="X10155" s="14">
        <v>314</v>
      </c>
      <c r="AN10155" s="14">
        <v>24</v>
      </c>
      <c r="AO10155" s="14">
        <v>0</v>
      </c>
      <c r="AP10155" s="14">
        <v>314</v>
      </c>
      <c r="AS10155" s="14">
        <v>338</v>
      </c>
      <c r="AU10155" s="25">
        <v>2.2157184135351753</v>
      </c>
      <c r="AV10155" s="25">
        <v>0.91325084957537561</v>
      </c>
      <c r="AW10155" s="25">
        <v>2.1473039989854805</v>
      </c>
      <c r="BA10155" s="26">
        <v>2.1198105450368554</v>
      </c>
      <c r="BB10155" s="26">
        <v>2.1198105450368554</v>
      </c>
      <c r="BC10155" s="26">
        <v>0</v>
      </c>
      <c r="BD10155" s="26">
        <v>2.1198105450368554</v>
      </c>
      <c r="BE10155" s="26">
        <v>0</v>
      </c>
      <c r="BF10155" s="14">
        <v>338</v>
      </c>
      <c r="BG10155" s="14">
        <v>0</v>
      </c>
      <c r="BH10155" s="27">
        <v>1.3826558354435359E-2</v>
      </c>
    </row>
    <row r="10156" spans="1:60" x14ac:dyDescent="0.25">
      <c r="A10156" t="s">
        <v>148</v>
      </c>
      <c r="B10156" s="2">
        <v>43735.416666666664</v>
      </c>
      <c r="C10156" s="1">
        <v>43735</v>
      </c>
      <c r="D10156">
        <v>3</v>
      </c>
      <c r="E10156" s="2">
        <v>43735.125</v>
      </c>
      <c r="F10156" s="8" t="s">
        <v>388</v>
      </c>
      <c r="G10156" s="10" t="s">
        <v>389</v>
      </c>
      <c r="J10156" s="14">
        <v>297</v>
      </c>
      <c r="K10156" s="14">
        <v>297</v>
      </c>
      <c r="P10156" s="14">
        <v>297</v>
      </c>
      <c r="Q10156" s="14">
        <v>297</v>
      </c>
      <c r="V10156" s="14">
        <v>47</v>
      </c>
      <c r="W10156" s="14">
        <v>0</v>
      </c>
      <c r="X10156" s="14">
        <v>250</v>
      </c>
      <c r="AN10156" s="14">
        <v>47</v>
      </c>
      <c r="AO10156" s="14">
        <v>0</v>
      </c>
      <c r="AP10156" s="14">
        <v>250</v>
      </c>
      <c r="AS10156" s="14">
        <v>297</v>
      </c>
      <c r="AU10156" s="25">
        <v>2.2172107404663386</v>
      </c>
      <c r="AV10156" s="25">
        <v>0.91391735260190732</v>
      </c>
      <c r="AW10156" s="25">
        <v>2.1473039989854805</v>
      </c>
      <c r="BA10156" s="26">
        <v>1.8626737629465862</v>
      </c>
      <c r="BB10156" s="26">
        <v>1.8626737629465862</v>
      </c>
      <c r="BC10156" s="26">
        <v>0</v>
      </c>
      <c r="BD10156" s="26">
        <v>1.8626737629465862</v>
      </c>
      <c r="BE10156" s="26">
        <v>0</v>
      </c>
      <c r="BF10156" s="14">
        <v>297</v>
      </c>
      <c r="BG10156" s="14">
        <v>0</v>
      </c>
      <c r="BH10156" s="27">
        <v>1.3826558354435362E-2</v>
      </c>
    </row>
    <row r="10157" spans="1:60" x14ac:dyDescent="0.25">
      <c r="A10157" t="s">
        <v>148</v>
      </c>
      <c r="B10157" s="2">
        <v>43735.458333333336</v>
      </c>
      <c r="C10157" s="1">
        <v>43735</v>
      </c>
      <c r="D10157">
        <v>4</v>
      </c>
      <c r="E10157" s="2">
        <v>43735.166666666664</v>
      </c>
      <c r="F10157" s="8" t="s">
        <v>388</v>
      </c>
      <c r="G10157" s="10" t="s">
        <v>389</v>
      </c>
      <c r="J10157" s="14">
        <v>275</v>
      </c>
      <c r="K10157" s="14">
        <v>275</v>
      </c>
      <c r="P10157" s="14">
        <v>275</v>
      </c>
      <c r="Q10157" s="14">
        <v>275</v>
      </c>
      <c r="V10157" s="14">
        <v>25</v>
      </c>
      <c r="W10157" s="14">
        <v>0</v>
      </c>
      <c r="X10157" s="14">
        <v>250</v>
      </c>
      <c r="AN10157" s="14">
        <v>25</v>
      </c>
      <c r="AO10157" s="14">
        <v>0</v>
      </c>
      <c r="AP10157" s="14">
        <v>250</v>
      </c>
      <c r="AS10157" s="14">
        <v>275</v>
      </c>
      <c r="AU10157" s="25">
        <v>2.2212322544517655</v>
      </c>
      <c r="AV10157" s="25">
        <v>0.91277851848275182</v>
      </c>
      <c r="AW10157" s="25">
        <v>2.1473039989854805</v>
      </c>
      <c r="BA10157" s="26">
        <v>1.7246979286542463</v>
      </c>
      <c r="BB10157" s="26">
        <v>1.7246979286542463</v>
      </c>
      <c r="BC10157" s="26">
        <v>0</v>
      </c>
      <c r="BD10157" s="26">
        <v>1.7246979286542461</v>
      </c>
      <c r="BE10157" s="26">
        <v>2.2204460492503131E-16</v>
      </c>
      <c r="BF10157" s="14">
        <v>275</v>
      </c>
      <c r="BG10157" s="14">
        <v>0</v>
      </c>
      <c r="BH10157" s="27">
        <v>1.3826558354435362E-2</v>
      </c>
    </row>
    <row r="10158" spans="1:60" x14ac:dyDescent="0.25">
      <c r="A10158" t="s">
        <v>148</v>
      </c>
      <c r="B10158" s="2">
        <v>43735.5</v>
      </c>
      <c r="C10158" s="1">
        <v>43735</v>
      </c>
      <c r="D10158">
        <v>5</v>
      </c>
      <c r="E10158" s="2">
        <v>43735.208333333336</v>
      </c>
      <c r="F10158" s="8" t="s">
        <v>388</v>
      </c>
      <c r="G10158" s="10" t="s">
        <v>389</v>
      </c>
      <c r="J10158" s="14">
        <v>278</v>
      </c>
      <c r="K10158" s="14">
        <v>278</v>
      </c>
      <c r="P10158" s="14">
        <v>278</v>
      </c>
      <c r="Q10158" s="14">
        <v>278</v>
      </c>
      <c r="V10158" s="14">
        <v>49</v>
      </c>
      <c r="W10158" s="14">
        <v>0</v>
      </c>
      <c r="X10158" s="14">
        <v>229</v>
      </c>
      <c r="AN10158" s="14">
        <v>49</v>
      </c>
      <c r="AO10158" s="14">
        <v>0</v>
      </c>
      <c r="AP10158" s="14">
        <v>229</v>
      </c>
      <c r="AS10158" s="14">
        <v>278</v>
      </c>
      <c r="AU10158" s="25">
        <v>2.2204180772162592</v>
      </c>
      <c r="AV10158" s="25">
        <v>0.91119529005656275</v>
      </c>
      <c r="AW10158" s="25">
        <v>2.1473039989854805</v>
      </c>
      <c r="BA10158" s="26">
        <v>1.7435128151486572</v>
      </c>
      <c r="BB10158" s="26">
        <v>1.7435128151486572</v>
      </c>
      <c r="BC10158" s="26">
        <v>0</v>
      </c>
      <c r="BD10158" s="26">
        <v>1.7435128151486574</v>
      </c>
      <c r="BE10158" s="26">
        <v>-2.2204460492503131E-16</v>
      </c>
      <c r="BF10158" s="14">
        <v>278</v>
      </c>
      <c r="BG10158" s="14">
        <v>0</v>
      </c>
      <c r="BH10158" s="27">
        <v>1.3826558354435369E-2</v>
      </c>
    </row>
    <row r="10159" spans="1:60" x14ac:dyDescent="0.25">
      <c r="A10159" t="s">
        <v>148</v>
      </c>
      <c r="B10159" s="2">
        <v>43735.541666666664</v>
      </c>
      <c r="C10159" s="1">
        <v>43735</v>
      </c>
      <c r="D10159">
        <v>6</v>
      </c>
      <c r="E10159" s="2">
        <v>43735.25</v>
      </c>
      <c r="F10159" s="8" t="s">
        <v>388</v>
      </c>
      <c r="G10159" s="10" t="s">
        <v>389</v>
      </c>
      <c r="J10159" s="14">
        <v>416</v>
      </c>
      <c r="K10159" s="14">
        <v>416</v>
      </c>
      <c r="P10159" s="14">
        <v>416</v>
      </c>
      <c r="Q10159" s="14">
        <v>416</v>
      </c>
      <c r="V10159" s="14">
        <v>22</v>
      </c>
      <c r="W10159" s="14">
        <v>0</v>
      </c>
      <c r="X10159" s="14">
        <v>394</v>
      </c>
      <c r="AN10159" s="14">
        <v>22</v>
      </c>
      <c r="AO10159" s="14">
        <v>0</v>
      </c>
      <c r="AP10159" s="14">
        <v>394</v>
      </c>
      <c r="AS10159" s="14">
        <v>416</v>
      </c>
      <c r="AU10159" s="25">
        <v>2.2195921261739295</v>
      </c>
      <c r="AV10159" s="25">
        <v>0.91084271326361455</v>
      </c>
      <c r="AW10159" s="25">
        <v>2.1473039989854801</v>
      </c>
      <c r="BA10159" s="26">
        <v>2.6089975938915146</v>
      </c>
      <c r="BB10159" s="26">
        <v>2.6089975938915146</v>
      </c>
      <c r="BC10159" s="26">
        <v>0</v>
      </c>
      <c r="BD10159" s="26">
        <v>2.6089975938915146</v>
      </c>
      <c r="BE10159" s="26">
        <v>0</v>
      </c>
      <c r="BF10159" s="14">
        <v>416</v>
      </c>
      <c r="BG10159" s="14">
        <v>0</v>
      </c>
      <c r="BH10159" s="27">
        <v>1.3826558354435362E-2</v>
      </c>
    </row>
    <row r="10160" spans="1:60" x14ac:dyDescent="0.25">
      <c r="A10160" t="s">
        <v>148</v>
      </c>
      <c r="B10160" s="2">
        <v>43735.583333333336</v>
      </c>
      <c r="C10160" s="1">
        <v>43735</v>
      </c>
      <c r="D10160">
        <v>7</v>
      </c>
      <c r="E10160" s="2">
        <v>43735.291666666664</v>
      </c>
      <c r="F10160" s="8" t="s">
        <v>388</v>
      </c>
      <c r="G10160" s="10" t="s">
        <v>389</v>
      </c>
      <c r="J10160" s="14">
        <v>508</v>
      </c>
      <c r="K10160" s="14">
        <v>508</v>
      </c>
      <c r="P10160" s="14">
        <v>508</v>
      </c>
      <c r="Q10160" s="14">
        <v>508</v>
      </c>
      <c r="V10160" s="14">
        <v>7</v>
      </c>
      <c r="W10160" s="14">
        <v>0</v>
      </c>
      <c r="X10160" s="14">
        <v>501</v>
      </c>
      <c r="AN10160" s="14">
        <v>7</v>
      </c>
      <c r="AO10160" s="14">
        <v>0</v>
      </c>
      <c r="AP10160" s="14">
        <v>501</v>
      </c>
      <c r="AS10160" s="14">
        <v>508</v>
      </c>
      <c r="AU10160" s="25">
        <v>2.2196685179607361</v>
      </c>
      <c r="AV10160" s="25">
        <v>0.9102397902696725</v>
      </c>
      <c r="AW10160" s="25">
        <v>2.1473039989854805</v>
      </c>
      <c r="BA10160" s="26">
        <v>3.1859874463867532</v>
      </c>
      <c r="BB10160" s="26">
        <v>3.1859874463867532</v>
      </c>
      <c r="BC10160" s="26">
        <v>0</v>
      </c>
      <c r="BD10160" s="26">
        <v>3.1859874463867532</v>
      </c>
      <c r="BE10160" s="26">
        <v>0</v>
      </c>
      <c r="BF10160" s="14">
        <v>508</v>
      </c>
      <c r="BG10160" s="14">
        <v>0</v>
      </c>
      <c r="BH10160" s="27">
        <v>1.3826558354435362E-2</v>
      </c>
    </row>
    <row r="10161" spans="1:60" x14ac:dyDescent="0.25">
      <c r="A10161" t="s">
        <v>148</v>
      </c>
      <c r="B10161" s="2">
        <v>43735.625</v>
      </c>
      <c r="C10161" s="1">
        <v>43735</v>
      </c>
      <c r="D10161">
        <v>8</v>
      </c>
      <c r="E10161" s="2">
        <v>43735.333333333336</v>
      </c>
      <c r="F10161" s="8" t="s">
        <v>388</v>
      </c>
      <c r="G10161" s="10" t="s">
        <v>389</v>
      </c>
      <c r="J10161" s="14">
        <v>587</v>
      </c>
      <c r="K10161" s="14">
        <v>587</v>
      </c>
      <c r="P10161" s="14">
        <v>587</v>
      </c>
      <c r="Q10161" s="14">
        <v>587</v>
      </c>
      <c r="V10161" s="14">
        <v>7</v>
      </c>
      <c r="W10161" s="14">
        <v>0</v>
      </c>
      <c r="X10161" s="14">
        <v>580</v>
      </c>
      <c r="AN10161" s="14">
        <v>7</v>
      </c>
      <c r="AO10161" s="14">
        <v>0</v>
      </c>
      <c r="AP10161" s="14">
        <v>580</v>
      </c>
      <c r="AS10161" s="14">
        <v>587</v>
      </c>
      <c r="AU10161" s="25">
        <v>2.2185732358374173</v>
      </c>
      <c r="AV10161" s="25">
        <v>0.91018890776918449</v>
      </c>
      <c r="AW10161" s="25">
        <v>2.1473039989854805</v>
      </c>
      <c r="BA10161" s="26">
        <v>3.6814461240728824</v>
      </c>
      <c r="BB10161" s="26">
        <v>3.6814461240728824</v>
      </c>
      <c r="BC10161" s="26">
        <v>0</v>
      </c>
      <c r="BD10161" s="26">
        <v>3.6814461240728824</v>
      </c>
      <c r="BE10161" s="26">
        <v>0</v>
      </c>
      <c r="BF10161" s="14">
        <v>587</v>
      </c>
      <c r="BG10161" s="14">
        <v>0</v>
      </c>
      <c r="BH10161" s="27">
        <v>1.3826558354435362E-2</v>
      </c>
    </row>
    <row r="10162" spans="1:60" x14ac:dyDescent="0.25">
      <c r="A10162" t="s">
        <v>148</v>
      </c>
      <c r="B10162" s="2">
        <v>43735.666666666664</v>
      </c>
      <c r="C10162" s="1">
        <v>43735</v>
      </c>
      <c r="D10162">
        <v>9</v>
      </c>
      <c r="E10162" s="2">
        <v>43735.375</v>
      </c>
      <c r="F10162" s="8" t="s">
        <v>388</v>
      </c>
      <c r="G10162" s="10" t="s">
        <v>389</v>
      </c>
      <c r="J10162" s="14">
        <v>658</v>
      </c>
      <c r="K10162" s="14">
        <v>658</v>
      </c>
      <c r="P10162" s="14">
        <v>658</v>
      </c>
      <c r="Q10162" s="14">
        <v>658</v>
      </c>
      <c r="V10162" s="14">
        <v>26</v>
      </c>
      <c r="W10162" s="14">
        <v>0</v>
      </c>
      <c r="X10162" s="14">
        <v>632</v>
      </c>
      <c r="AN10162" s="14">
        <v>26</v>
      </c>
      <c r="AO10162" s="14">
        <v>0</v>
      </c>
      <c r="AP10162" s="14">
        <v>632</v>
      </c>
      <c r="AS10162" s="14">
        <v>658</v>
      </c>
      <c r="AU10162" s="25">
        <v>2.2175024176741891</v>
      </c>
      <c r="AV10162" s="25">
        <v>0.91043426572497388</v>
      </c>
      <c r="AW10162" s="25">
        <v>2.1475454926812896</v>
      </c>
      <c r="BA10162" s="26">
        <v>4.1267317711072522</v>
      </c>
      <c r="BB10162" s="26">
        <v>4.1267317711072522</v>
      </c>
      <c r="BC10162" s="26">
        <v>0</v>
      </c>
      <c r="BD10162" s="26">
        <v>4.1267317711072522</v>
      </c>
      <c r="BE10162" s="26">
        <v>0</v>
      </c>
      <c r="BF10162" s="14">
        <v>658</v>
      </c>
      <c r="BG10162" s="14">
        <v>0</v>
      </c>
      <c r="BH10162" s="27">
        <v>1.3826558354435364E-2</v>
      </c>
    </row>
    <row r="10163" spans="1:60" x14ac:dyDescent="0.25">
      <c r="A10163" t="s">
        <v>148</v>
      </c>
      <c r="B10163" s="2">
        <v>43735.708333333336</v>
      </c>
      <c r="C10163" s="1">
        <v>43735</v>
      </c>
      <c r="D10163">
        <v>10</v>
      </c>
      <c r="E10163" s="2">
        <v>43735.416666666664</v>
      </c>
      <c r="F10163" s="8" t="s">
        <v>388</v>
      </c>
      <c r="G10163" s="10" t="s">
        <v>389</v>
      </c>
      <c r="J10163" s="14">
        <v>744</v>
      </c>
      <c r="K10163" s="14">
        <v>744</v>
      </c>
      <c r="P10163" s="14">
        <v>744</v>
      </c>
      <c r="Q10163" s="14">
        <v>744</v>
      </c>
      <c r="V10163" s="14">
        <v>21</v>
      </c>
      <c r="W10163" s="14">
        <v>0</v>
      </c>
      <c r="X10163" s="14">
        <v>723</v>
      </c>
      <c r="AN10163" s="14">
        <v>21</v>
      </c>
      <c r="AO10163" s="14">
        <v>0</v>
      </c>
      <c r="AP10163" s="14">
        <v>723</v>
      </c>
      <c r="AS10163" s="14">
        <v>744</v>
      </c>
      <c r="AU10163" s="25">
        <v>2.2164940417999812</v>
      </c>
      <c r="AV10163" s="25">
        <v>0.91029970815537153</v>
      </c>
      <c r="AW10163" s="25">
        <v>2.1486746188791841</v>
      </c>
      <c r="BA10163" s="26">
        <v>4.666091850613669</v>
      </c>
      <c r="BB10163" s="26">
        <v>4.666091850613669</v>
      </c>
      <c r="BC10163" s="26">
        <v>0</v>
      </c>
      <c r="BD10163" s="26">
        <v>4.666091850613669</v>
      </c>
      <c r="BE10163" s="26">
        <v>0</v>
      </c>
      <c r="BF10163" s="14">
        <v>744</v>
      </c>
      <c r="BG10163" s="14">
        <v>0</v>
      </c>
      <c r="BH10163" s="27">
        <v>1.3826558354435359E-2</v>
      </c>
    </row>
    <row r="10164" spans="1:60" x14ac:dyDescent="0.25">
      <c r="A10164" t="s">
        <v>148</v>
      </c>
      <c r="B10164" s="2">
        <v>43735.75</v>
      </c>
      <c r="C10164" s="1">
        <v>43735</v>
      </c>
      <c r="D10164">
        <v>11</v>
      </c>
      <c r="E10164" s="2">
        <v>43735.458333333336</v>
      </c>
      <c r="F10164" s="8" t="s">
        <v>388</v>
      </c>
      <c r="G10164" s="10" t="s">
        <v>389</v>
      </c>
      <c r="J10164" s="14">
        <v>875</v>
      </c>
      <c r="K10164" s="14">
        <v>875</v>
      </c>
      <c r="P10164" s="14">
        <v>875</v>
      </c>
      <c r="Q10164" s="14">
        <v>875</v>
      </c>
      <c r="V10164" s="14">
        <v>15</v>
      </c>
      <c r="W10164" s="14">
        <v>0</v>
      </c>
      <c r="X10164" s="14">
        <v>860</v>
      </c>
      <c r="AN10164" s="14">
        <v>15</v>
      </c>
      <c r="AO10164" s="14">
        <v>0</v>
      </c>
      <c r="AP10164" s="14">
        <v>860</v>
      </c>
      <c r="AS10164" s="14">
        <v>875</v>
      </c>
      <c r="AU10164" s="25">
        <v>2.2162003597903897</v>
      </c>
      <c r="AV10164" s="25">
        <v>0.90966033360986054</v>
      </c>
      <c r="AW10164" s="25">
        <v>2.1489631130302662</v>
      </c>
      <c r="BA10164" s="26">
        <v>5.4876752275362382</v>
      </c>
      <c r="BB10164" s="26">
        <v>5.4876752275362382</v>
      </c>
      <c r="BC10164" s="26">
        <v>0</v>
      </c>
      <c r="BD10164" s="26">
        <v>5.4876752275362382</v>
      </c>
      <c r="BE10164" s="26">
        <v>0</v>
      </c>
      <c r="BF10164" s="14">
        <v>875</v>
      </c>
      <c r="BG10164" s="14">
        <v>0</v>
      </c>
      <c r="BH10164" s="27">
        <v>1.3826558354435362E-2</v>
      </c>
    </row>
    <row r="10165" spans="1:60" x14ac:dyDescent="0.25">
      <c r="A10165" t="s">
        <v>148</v>
      </c>
      <c r="B10165" s="2">
        <v>43735.791666666664</v>
      </c>
      <c r="C10165" s="1">
        <v>43735</v>
      </c>
      <c r="D10165">
        <v>12</v>
      </c>
      <c r="E10165" s="2">
        <v>43735.5</v>
      </c>
      <c r="F10165" s="8" t="s">
        <v>388</v>
      </c>
      <c r="G10165" s="10" t="s">
        <v>389</v>
      </c>
      <c r="J10165" s="14">
        <v>918</v>
      </c>
      <c r="K10165" s="14">
        <v>918</v>
      </c>
      <c r="P10165" s="14">
        <v>918</v>
      </c>
      <c r="Q10165" s="14">
        <v>918</v>
      </c>
      <c r="V10165" s="14">
        <v>12</v>
      </c>
      <c r="W10165" s="14">
        <v>0</v>
      </c>
      <c r="X10165" s="14">
        <v>906</v>
      </c>
      <c r="AN10165" s="14">
        <v>12</v>
      </c>
      <c r="AO10165" s="14">
        <v>0</v>
      </c>
      <c r="AP10165" s="14">
        <v>906</v>
      </c>
      <c r="AS10165" s="14">
        <v>918</v>
      </c>
      <c r="AU10165" s="25">
        <v>2.2161213432680769</v>
      </c>
      <c r="AV10165" s="25">
        <v>0.90953307100738956</v>
      </c>
      <c r="AW10165" s="25">
        <v>2.147167380067287</v>
      </c>
      <c r="BA10165" s="26">
        <v>5.7573552672894488</v>
      </c>
      <c r="BB10165" s="26">
        <v>5.7573552672894488</v>
      </c>
      <c r="BC10165" s="26">
        <v>0</v>
      </c>
      <c r="BD10165" s="26">
        <v>5.7573552672894488</v>
      </c>
      <c r="BE10165" s="26">
        <v>0</v>
      </c>
      <c r="BF10165" s="14">
        <v>918</v>
      </c>
      <c r="BG10165" s="14">
        <v>0</v>
      </c>
      <c r="BH10165" s="27">
        <v>1.3826558354435364E-2</v>
      </c>
    </row>
    <row r="10166" spans="1:60" x14ac:dyDescent="0.25">
      <c r="A10166" t="s">
        <v>148</v>
      </c>
      <c r="B10166" s="2">
        <v>43735.833333333336</v>
      </c>
      <c r="C10166" s="1">
        <v>43735</v>
      </c>
      <c r="D10166">
        <v>13</v>
      </c>
      <c r="E10166" s="2">
        <v>43735.541666666664</v>
      </c>
      <c r="F10166" s="8" t="s">
        <v>388</v>
      </c>
      <c r="G10166" s="10" t="s">
        <v>389</v>
      </c>
      <c r="J10166" s="14">
        <v>926</v>
      </c>
      <c r="K10166" s="14">
        <v>926</v>
      </c>
      <c r="P10166" s="14">
        <v>926</v>
      </c>
      <c r="Q10166" s="14">
        <v>926</v>
      </c>
      <c r="V10166" s="14">
        <v>46</v>
      </c>
      <c r="W10166" s="14">
        <v>0</v>
      </c>
      <c r="X10166" s="14">
        <v>880</v>
      </c>
      <c r="AN10166" s="14">
        <v>46</v>
      </c>
      <c r="AO10166" s="14">
        <v>0</v>
      </c>
      <c r="AP10166" s="14">
        <v>880</v>
      </c>
      <c r="AS10166" s="14">
        <v>926</v>
      </c>
      <c r="AU10166" s="25">
        <v>2.2156044313360779</v>
      </c>
      <c r="AV10166" s="25">
        <v>0.90976386007034427</v>
      </c>
      <c r="AW10166" s="25">
        <v>2.1466689623524213</v>
      </c>
      <c r="BA10166" s="26">
        <v>5.8075282979412073</v>
      </c>
      <c r="BB10166" s="26">
        <v>5.8075282979412073</v>
      </c>
      <c r="BC10166" s="26">
        <v>0</v>
      </c>
      <c r="BD10166" s="26">
        <v>5.8075282979412073</v>
      </c>
      <c r="BE10166" s="26">
        <v>0</v>
      </c>
      <c r="BF10166" s="14">
        <v>926</v>
      </c>
      <c r="BG10166" s="14">
        <v>0</v>
      </c>
      <c r="BH10166" s="27">
        <v>1.382655835443536E-2</v>
      </c>
    </row>
    <row r="10167" spans="1:60" x14ac:dyDescent="0.25">
      <c r="A10167" t="s">
        <v>148</v>
      </c>
      <c r="B10167" s="2">
        <v>43735.875</v>
      </c>
      <c r="C10167" s="1">
        <v>43735</v>
      </c>
      <c r="D10167">
        <v>14</v>
      </c>
      <c r="E10167" s="2">
        <v>43735.583333333336</v>
      </c>
      <c r="F10167" s="8" t="s">
        <v>388</v>
      </c>
      <c r="G10167" s="10" t="s">
        <v>389</v>
      </c>
      <c r="J10167" s="14">
        <v>926</v>
      </c>
      <c r="K10167" s="14">
        <v>926</v>
      </c>
      <c r="P10167" s="14">
        <v>926</v>
      </c>
      <c r="Q10167" s="14">
        <v>926</v>
      </c>
      <c r="V10167" s="14">
        <v>24</v>
      </c>
      <c r="W10167" s="14">
        <v>0</v>
      </c>
      <c r="X10167" s="14">
        <v>902</v>
      </c>
      <c r="AN10167" s="14">
        <v>24</v>
      </c>
      <c r="AO10167" s="14">
        <v>0</v>
      </c>
      <c r="AP10167" s="14">
        <v>902</v>
      </c>
      <c r="AS10167" s="14">
        <v>926</v>
      </c>
      <c r="AU10167" s="25">
        <v>2.2155854489630213</v>
      </c>
      <c r="AV10167" s="25">
        <v>0.9096477659306782</v>
      </c>
      <c r="AW10167" s="25">
        <v>2.1479453201079686</v>
      </c>
      <c r="BA10167" s="26">
        <v>5.8075282979412064</v>
      </c>
      <c r="BB10167" s="26">
        <v>5.8075282979412064</v>
      </c>
      <c r="BC10167" s="26">
        <v>0</v>
      </c>
      <c r="BD10167" s="26">
        <v>5.8075282979412064</v>
      </c>
      <c r="BE10167" s="26">
        <v>0</v>
      </c>
      <c r="BF10167" s="14">
        <v>926</v>
      </c>
      <c r="BG10167" s="14">
        <v>0</v>
      </c>
      <c r="BH10167" s="27">
        <v>1.3826558354435359E-2</v>
      </c>
    </row>
    <row r="10168" spans="1:60" x14ac:dyDescent="0.25">
      <c r="A10168" t="s">
        <v>148</v>
      </c>
      <c r="B10168" s="2">
        <v>43735.916666666664</v>
      </c>
      <c r="C10168" s="1">
        <v>43735</v>
      </c>
      <c r="D10168">
        <v>15</v>
      </c>
      <c r="E10168" s="2">
        <v>43735.625</v>
      </c>
      <c r="F10168" s="8" t="s">
        <v>388</v>
      </c>
      <c r="G10168" s="10" t="s">
        <v>389</v>
      </c>
      <c r="J10168" s="14">
        <v>955</v>
      </c>
      <c r="K10168" s="14">
        <v>955</v>
      </c>
      <c r="P10168" s="14">
        <v>955</v>
      </c>
      <c r="Q10168" s="14">
        <v>955</v>
      </c>
      <c r="V10168" s="14">
        <v>43</v>
      </c>
      <c r="W10168" s="14">
        <v>0</v>
      </c>
      <c r="X10168" s="14">
        <v>912</v>
      </c>
      <c r="AN10168" s="14">
        <v>43</v>
      </c>
      <c r="AO10168" s="14">
        <v>0</v>
      </c>
      <c r="AP10168" s="14">
        <v>912</v>
      </c>
      <c r="AS10168" s="14">
        <v>955</v>
      </c>
      <c r="AU10168" s="25">
        <v>2.2153345364258201</v>
      </c>
      <c r="AV10168" s="25">
        <v>0.90929988376732407</v>
      </c>
      <c r="AW10168" s="25">
        <v>2.147950524131844</v>
      </c>
      <c r="BA10168" s="26">
        <v>5.9894055340538346</v>
      </c>
      <c r="BB10168" s="26">
        <v>5.9894055340538346</v>
      </c>
      <c r="BC10168" s="26">
        <v>0</v>
      </c>
      <c r="BD10168" s="26">
        <v>5.9894055340538355</v>
      </c>
      <c r="BE10168" s="26">
        <v>-8.8817841970012523E-16</v>
      </c>
      <c r="BF10168" s="14">
        <v>955</v>
      </c>
      <c r="BG10168" s="14">
        <v>0</v>
      </c>
      <c r="BH10168" s="27">
        <v>1.3826558354435355E-2</v>
      </c>
    </row>
    <row r="10169" spans="1:60" x14ac:dyDescent="0.25">
      <c r="A10169" t="s">
        <v>148</v>
      </c>
      <c r="B10169" s="2">
        <v>43735.958333333336</v>
      </c>
      <c r="C10169" s="1">
        <v>43735</v>
      </c>
      <c r="D10169">
        <v>16</v>
      </c>
      <c r="E10169" s="2">
        <v>43735.666666666664</v>
      </c>
      <c r="F10169" s="8" t="s">
        <v>388</v>
      </c>
      <c r="G10169" s="10" t="s">
        <v>389</v>
      </c>
      <c r="J10169" s="14">
        <v>953</v>
      </c>
      <c r="K10169" s="14">
        <v>953</v>
      </c>
      <c r="P10169" s="14">
        <v>953</v>
      </c>
      <c r="Q10169" s="14">
        <v>953</v>
      </c>
      <c r="V10169" s="14">
        <v>51</v>
      </c>
      <c r="W10169" s="14">
        <v>0</v>
      </c>
      <c r="X10169" s="14">
        <v>902</v>
      </c>
      <c r="AN10169" s="14">
        <v>51</v>
      </c>
      <c r="AO10169" s="14">
        <v>0</v>
      </c>
      <c r="AP10169" s="14">
        <v>902</v>
      </c>
      <c r="AS10169" s="14">
        <v>953</v>
      </c>
      <c r="AU10169" s="25">
        <v>2.2147266811556414</v>
      </c>
      <c r="AV10169" s="25">
        <v>0.90990823049636216</v>
      </c>
      <c r="AW10169" s="25">
        <v>2.1480293524023653</v>
      </c>
      <c r="BA10169" s="26">
        <v>5.9768622763908947</v>
      </c>
      <c r="BB10169" s="26">
        <v>5.9768622763908947</v>
      </c>
      <c r="BC10169" s="26">
        <v>0</v>
      </c>
      <c r="BD10169" s="26">
        <v>5.9768622763908956</v>
      </c>
      <c r="BE10169" s="26">
        <v>-8.8817841970012523E-16</v>
      </c>
      <c r="BF10169" s="14">
        <v>953</v>
      </c>
      <c r="BG10169" s="14">
        <v>0</v>
      </c>
      <c r="BH10169" s="27">
        <v>1.3826558354435355E-2</v>
      </c>
    </row>
    <row r="10170" spans="1:60" x14ac:dyDescent="0.25">
      <c r="A10170" t="s">
        <v>148</v>
      </c>
      <c r="B10170" s="2">
        <v>43736</v>
      </c>
      <c r="C10170" s="1">
        <v>43735</v>
      </c>
      <c r="D10170">
        <v>17</v>
      </c>
      <c r="E10170" s="2">
        <v>43735.708333333336</v>
      </c>
      <c r="F10170" s="8" t="s">
        <v>388</v>
      </c>
      <c r="G10170" s="10" t="s">
        <v>389</v>
      </c>
      <c r="J10170" s="14">
        <v>929</v>
      </c>
      <c r="K10170" s="14">
        <v>929</v>
      </c>
      <c r="P10170" s="14">
        <v>929</v>
      </c>
      <c r="Q10170" s="14">
        <v>929</v>
      </c>
      <c r="V10170" s="14">
        <v>41</v>
      </c>
      <c r="W10170" s="14">
        <v>0</v>
      </c>
      <c r="X10170" s="14">
        <v>888</v>
      </c>
      <c r="AN10170" s="14">
        <v>41</v>
      </c>
      <c r="AO10170" s="14">
        <v>0</v>
      </c>
      <c r="AP10170" s="14">
        <v>888</v>
      </c>
      <c r="AS10170" s="14">
        <v>929</v>
      </c>
      <c r="AU10170" s="25">
        <v>2.2150833935374501</v>
      </c>
      <c r="AV10170" s="25">
        <v>0.9104033291365754</v>
      </c>
      <c r="AW10170" s="25">
        <v>2.1484480956548673</v>
      </c>
      <c r="BA10170" s="26">
        <v>5.8263431844356175</v>
      </c>
      <c r="BB10170" s="26">
        <v>5.8263431844356175</v>
      </c>
      <c r="BC10170" s="26">
        <v>0</v>
      </c>
      <c r="BD10170" s="26">
        <v>5.8263431844356175</v>
      </c>
      <c r="BE10170" s="26">
        <v>0</v>
      </c>
      <c r="BF10170" s="14">
        <v>929</v>
      </c>
      <c r="BG10170" s="14">
        <v>0</v>
      </c>
      <c r="BH10170" s="27">
        <v>1.3826558354435362E-2</v>
      </c>
    </row>
    <row r="10171" spans="1:60" x14ac:dyDescent="0.25">
      <c r="A10171" t="s">
        <v>148</v>
      </c>
      <c r="B10171" s="2">
        <v>43736.041666666664</v>
      </c>
      <c r="C10171" s="1">
        <v>43735</v>
      </c>
      <c r="D10171">
        <v>18</v>
      </c>
      <c r="E10171" s="2">
        <v>43735.75</v>
      </c>
      <c r="F10171" s="8" t="s">
        <v>388</v>
      </c>
      <c r="G10171" s="10" t="s">
        <v>389</v>
      </c>
      <c r="J10171" s="14">
        <v>927</v>
      </c>
      <c r="K10171" s="14">
        <v>927</v>
      </c>
      <c r="P10171" s="14">
        <v>927</v>
      </c>
      <c r="Q10171" s="14">
        <v>927</v>
      </c>
      <c r="V10171" s="14">
        <v>13</v>
      </c>
      <c r="W10171" s="14">
        <v>0</v>
      </c>
      <c r="X10171" s="14">
        <v>914</v>
      </c>
      <c r="AN10171" s="14">
        <v>13</v>
      </c>
      <c r="AO10171" s="14">
        <v>0</v>
      </c>
      <c r="AP10171" s="14">
        <v>914</v>
      </c>
      <c r="AS10171" s="14">
        <v>927</v>
      </c>
      <c r="AU10171" s="25">
        <v>2.2157721734387348</v>
      </c>
      <c r="AV10171" s="25">
        <v>0.91042922301357343</v>
      </c>
      <c r="AW10171" s="25">
        <v>2.1507708380553892</v>
      </c>
      <c r="BA10171" s="26">
        <v>5.8137999267726741</v>
      </c>
      <c r="BB10171" s="26">
        <v>5.8137999267726741</v>
      </c>
      <c r="BC10171" s="26">
        <v>0</v>
      </c>
      <c r="BD10171" s="26">
        <v>5.813799926772675</v>
      </c>
      <c r="BE10171" s="26">
        <v>-8.8817841970012523E-16</v>
      </c>
      <c r="BF10171" s="14">
        <v>927</v>
      </c>
      <c r="BG10171" s="14">
        <v>0</v>
      </c>
      <c r="BH10171" s="27">
        <v>1.3826558354435352E-2</v>
      </c>
    </row>
    <row r="10172" spans="1:60" x14ac:dyDescent="0.25">
      <c r="A10172" t="s">
        <v>148</v>
      </c>
      <c r="B10172" s="2">
        <v>43736.083333333336</v>
      </c>
      <c r="C10172" s="1">
        <v>43735</v>
      </c>
      <c r="D10172">
        <v>19</v>
      </c>
      <c r="E10172" s="2">
        <v>43735.791666666664</v>
      </c>
      <c r="F10172" s="8" t="s">
        <v>388</v>
      </c>
      <c r="G10172" s="10" t="s">
        <v>389</v>
      </c>
      <c r="J10172" s="14">
        <v>869</v>
      </c>
      <c r="K10172" s="14">
        <v>869</v>
      </c>
      <c r="P10172" s="14">
        <v>869</v>
      </c>
      <c r="Q10172" s="14">
        <v>869</v>
      </c>
      <c r="V10172" s="14">
        <v>30</v>
      </c>
      <c r="W10172" s="14">
        <v>0</v>
      </c>
      <c r="X10172" s="14">
        <v>839</v>
      </c>
      <c r="AN10172" s="14">
        <v>30</v>
      </c>
      <c r="AO10172" s="14">
        <v>0</v>
      </c>
      <c r="AP10172" s="14">
        <v>839</v>
      </c>
      <c r="AS10172" s="14">
        <v>869</v>
      </c>
      <c r="AU10172" s="25">
        <v>2.2164724575041119</v>
      </c>
      <c r="AV10172" s="25">
        <v>0.91092436130342469</v>
      </c>
      <c r="AW10172" s="25">
        <v>2.1497254305992151</v>
      </c>
      <c r="BA10172" s="26">
        <v>5.4500454545474168</v>
      </c>
      <c r="BB10172" s="26">
        <v>5.4500454545474168</v>
      </c>
      <c r="BC10172" s="26">
        <v>0</v>
      </c>
      <c r="BD10172" s="26">
        <v>5.4500454545474177</v>
      </c>
      <c r="BE10172" s="26">
        <v>-8.8817841970012523E-16</v>
      </c>
      <c r="BF10172" s="14">
        <v>869</v>
      </c>
      <c r="BG10172" s="14">
        <v>0</v>
      </c>
      <c r="BH10172" s="27">
        <v>1.3826558354435359E-2</v>
      </c>
    </row>
    <row r="10173" spans="1:60" x14ac:dyDescent="0.25">
      <c r="A10173" t="s">
        <v>148</v>
      </c>
      <c r="B10173" s="2">
        <v>43736.125</v>
      </c>
      <c r="C10173" s="1">
        <v>43735</v>
      </c>
      <c r="D10173">
        <v>20</v>
      </c>
      <c r="E10173" s="2">
        <v>43735.833333333336</v>
      </c>
      <c r="F10173" s="8" t="s">
        <v>388</v>
      </c>
      <c r="G10173" s="10" t="s">
        <v>389</v>
      </c>
      <c r="J10173" s="14">
        <v>780</v>
      </c>
      <c r="K10173" s="14">
        <v>780</v>
      </c>
      <c r="P10173" s="14">
        <v>780</v>
      </c>
      <c r="Q10173" s="14">
        <v>780</v>
      </c>
      <c r="V10173" s="14">
        <v>37</v>
      </c>
      <c r="W10173" s="14">
        <v>0</v>
      </c>
      <c r="X10173" s="14">
        <v>743</v>
      </c>
      <c r="AN10173" s="14">
        <v>37</v>
      </c>
      <c r="AO10173" s="14">
        <v>0</v>
      </c>
      <c r="AP10173" s="14">
        <v>743</v>
      </c>
      <c r="AS10173" s="14">
        <v>780</v>
      </c>
      <c r="AU10173" s="25">
        <v>2.2168501171761159</v>
      </c>
      <c r="AV10173" s="25">
        <v>0.91128657164559856</v>
      </c>
      <c r="AW10173" s="25">
        <v>2.147303998985481</v>
      </c>
      <c r="BA10173" s="26">
        <v>4.891870488546588</v>
      </c>
      <c r="BB10173" s="26">
        <v>4.891870488546588</v>
      </c>
      <c r="BC10173" s="26">
        <v>0</v>
      </c>
      <c r="BD10173" s="26">
        <v>4.8918704885465889</v>
      </c>
      <c r="BE10173" s="26">
        <v>-8.8817841970012523E-16</v>
      </c>
      <c r="BF10173" s="14">
        <v>780</v>
      </c>
      <c r="BG10173" s="14">
        <v>0</v>
      </c>
      <c r="BH10173" s="27">
        <v>1.3826558354435357E-2</v>
      </c>
    </row>
    <row r="10174" spans="1:60" x14ac:dyDescent="0.25">
      <c r="A10174" t="s">
        <v>148</v>
      </c>
      <c r="B10174" s="2">
        <v>43736.166666666664</v>
      </c>
      <c r="C10174" s="1">
        <v>43735</v>
      </c>
      <c r="D10174">
        <v>21</v>
      </c>
      <c r="E10174" s="2">
        <v>43735.875</v>
      </c>
      <c r="F10174" s="8" t="s">
        <v>388</v>
      </c>
      <c r="G10174" s="10" t="s">
        <v>389</v>
      </c>
      <c r="J10174" s="14">
        <v>526</v>
      </c>
      <c r="K10174" s="14">
        <v>526</v>
      </c>
      <c r="P10174" s="14">
        <v>526</v>
      </c>
      <c r="Q10174" s="14">
        <v>526</v>
      </c>
      <c r="V10174" s="14">
        <v>48</v>
      </c>
      <c r="W10174" s="14">
        <v>0</v>
      </c>
      <c r="X10174" s="14">
        <v>478</v>
      </c>
      <c r="AN10174" s="14">
        <v>48</v>
      </c>
      <c r="AO10174" s="14">
        <v>0</v>
      </c>
      <c r="AP10174" s="14">
        <v>478</v>
      </c>
      <c r="AS10174" s="14">
        <v>526</v>
      </c>
      <c r="AU10174" s="25">
        <v>2.21647881219014</v>
      </c>
      <c r="AV10174" s="25">
        <v>0.91141267612013366</v>
      </c>
      <c r="AW10174" s="25">
        <v>2.1473039989854805</v>
      </c>
      <c r="BA10174" s="26">
        <v>3.2988767653532132</v>
      </c>
      <c r="BB10174" s="26">
        <v>3.2988767653532132</v>
      </c>
      <c r="BC10174" s="26">
        <v>0</v>
      </c>
      <c r="BD10174" s="26">
        <v>3.2988767653532132</v>
      </c>
      <c r="BE10174" s="26">
        <v>0</v>
      </c>
      <c r="BF10174" s="14">
        <v>526</v>
      </c>
      <c r="BG10174" s="14">
        <v>0</v>
      </c>
      <c r="BH10174" s="27">
        <v>1.382655835443536E-2</v>
      </c>
    </row>
    <row r="10175" spans="1:60" x14ac:dyDescent="0.25">
      <c r="A10175" t="s">
        <v>148</v>
      </c>
      <c r="B10175" s="2">
        <v>43736.208333333336</v>
      </c>
      <c r="C10175" s="1">
        <v>43735</v>
      </c>
      <c r="D10175">
        <v>22</v>
      </c>
      <c r="E10175" s="2">
        <v>43735.916666666664</v>
      </c>
      <c r="F10175" s="8" t="s">
        <v>388</v>
      </c>
      <c r="G10175" s="10" t="s">
        <v>389</v>
      </c>
      <c r="J10175" s="14">
        <v>469</v>
      </c>
      <c r="K10175" s="14">
        <v>469</v>
      </c>
      <c r="P10175" s="14">
        <v>469</v>
      </c>
      <c r="Q10175" s="14">
        <v>469</v>
      </c>
      <c r="V10175" s="14">
        <v>31</v>
      </c>
      <c r="W10175" s="14">
        <v>0</v>
      </c>
      <c r="X10175" s="14">
        <v>438</v>
      </c>
      <c r="AN10175" s="14">
        <v>31</v>
      </c>
      <c r="AO10175" s="14">
        <v>0</v>
      </c>
      <c r="AP10175" s="14">
        <v>438</v>
      </c>
      <c r="AS10175" s="14">
        <v>469</v>
      </c>
      <c r="AU10175" s="25">
        <v>2.2172147120914865</v>
      </c>
      <c r="AV10175" s="25">
        <v>0.91185984814429388</v>
      </c>
      <c r="AW10175" s="25">
        <v>2.1473039989854805</v>
      </c>
      <c r="BA10175" s="26">
        <v>2.9413939219594223</v>
      </c>
      <c r="BB10175" s="26">
        <v>2.9413939219594223</v>
      </c>
      <c r="BC10175" s="26">
        <v>0</v>
      </c>
      <c r="BD10175" s="26">
        <v>2.9413939219594223</v>
      </c>
      <c r="BE10175" s="26">
        <v>0</v>
      </c>
      <c r="BF10175" s="14">
        <v>469</v>
      </c>
      <c r="BG10175" s="14">
        <v>0</v>
      </c>
      <c r="BH10175" s="27">
        <v>1.3826558354435354E-2</v>
      </c>
    </row>
    <row r="10176" spans="1:60" x14ac:dyDescent="0.25">
      <c r="A10176" t="s">
        <v>148</v>
      </c>
      <c r="B10176" s="2">
        <v>43736.25</v>
      </c>
      <c r="C10176" s="1">
        <v>43735</v>
      </c>
      <c r="D10176">
        <v>23</v>
      </c>
      <c r="E10176" s="2">
        <v>43735.958333333336</v>
      </c>
      <c r="F10176" s="8" t="s">
        <v>388</v>
      </c>
      <c r="G10176" s="10" t="s">
        <v>389</v>
      </c>
      <c r="J10176" s="14">
        <v>458</v>
      </c>
      <c r="K10176" s="14">
        <v>458</v>
      </c>
      <c r="P10176" s="14">
        <v>458</v>
      </c>
      <c r="Q10176" s="14">
        <v>458</v>
      </c>
      <c r="V10176" s="14">
        <v>8</v>
      </c>
      <c r="W10176" s="14">
        <v>0</v>
      </c>
      <c r="X10176" s="14">
        <v>450</v>
      </c>
      <c r="AN10176" s="14">
        <v>8</v>
      </c>
      <c r="AO10176" s="14">
        <v>0</v>
      </c>
      <c r="AP10176" s="14">
        <v>450</v>
      </c>
      <c r="AS10176" s="14">
        <v>458</v>
      </c>
      <c r="AU10176" s="25">
        <v>2.2177420949780848</v>
      </c>
      <c r="AV10176" s="25">
        <v>0.91163552743180432</v>
      </c>
      <c r="AW10176" s="25">
        <v>2.1473039989854805</v>
      </c>
      <c r="BA10176" s="26">
        <v>2.872406004813254</v>
      </c>
      <c r="BB10176" s="26">
        <v>2.872406004813254</v>
      </c>
      <c r="BC10176" s="26">
        <v>0</v>
      </c>
      <c r="BD10176" s="26">
        <v>2.872406004813254</v>
      </c>
      <c r="BE10176" s="26">
        <v>0</v>
      </c>
      <c r="BF10176" s="14">
        <v>458</v>
      </c>
      <c r="BG10176" s="14">
        <v>0</v>
      </c>
      <c r="BH10176" s="27">
        <v>1.3826558354435362E-2</v>
      </c>
    </row>
    <row r="10177" spans="1:60" x14ac:dyDescent="0.25">
      <c r="A10177" t="s">
        <v>148</v>
      </c>
      <c r="B10177" s="2">
        <v>43736.291666666664</v>
      </c>
      <c r="C10177" s="1">
        <v>43735</v>
      </c>
      <c r="D10177">
        <v>24</v>
      </c>
      <c r="E10177" s="2">
        <v>43736</v>
      </c>
      <c r="F10177" s="8" t="s">
        <v>388</v>
      </c>
      <c r="G10177" s="10" t="s">
        <v>389</v>
      </c>
      <c r="J10177" s="14">
        <v>404</v>
      </c>
      <c r="K10177" s="14">
        <v>404</v>
      </c>
      <c r="P10177" s="14">
        <v>404</v>
      </c>
      <c r="Q10177" s="14">
        <v>404</v>
      </c>
      <c r="V10177" s="14">
        <v>20</v>
      </c>
      <c r="W10177" s="14">
        <v>0</v>
      </c>
      <c r="X10177" s="14">
        <v>384</v>
      </c>
      <c r="AN10177" s="14">
        <v>20</v>
      </c>
      <c r="AO10177" s="14">
        <v>0</v>
      </c>
      <c r="AP10177" s="14">
        <v>384</v>
      </c>
      <c r="AS10177" s="14">
        <v>404</v>
      </c>
      <c r="AU10177" s="25">
        <v>2.2187935548343907</v>
      </c>
      <c r="AV10177" s="25">
        <v>0.91174108529033604</v>
      </c>
      <c r="AW10177" s="25">
        <v>2.1473039989854805</v>
      </c>
      <c r="BA10177" s="26">
        <v>2.5337380479138734</v>
      </c>
      <c r="BB10177" s="26">
        <v>2.5337380479138734</v>
      </c>
      <c r="BC10177" s="26">
        <v>0</v>
      </c>
      <c r="BD10177" s="26">
        <v>2.5337380479138734</v>
      </c>
      <c r="BE10177" s="26">
        <v>0</v>
      </c>
      <c r="BF10177" s="14">
        <v>404</v>
      </c>
      <c r="BG10177" s="14">
        <v>0</v>
      </c>
      <c r="BH10177" s="27">
        <v>1.3826558354435355E-2</v>
      </c>
    </row>
    <row r="10178" spans="1:60" x14ac:dyDescent="0.25">
      <c r="A10178" t="s">
        <v>148</v>
      </c>
      <c r="B10178" s="2">
        <v>43736.333333333336</v>
      </c>
      <c r="C10178" s="1">
        <v>43736</v>
      </c>
      <c r="D10178">
        <v>1</v>
      </c>
      <c r="E10178" s="2">
        <v>43736.041666666664</v>
      </c>
      <c r="F10178" s="8" t="s">
        <v>388</v>
      </c>
      <c r="G10178" s="10" t="s">
        <v>389</v>
      </c>
      <c r="J10178" s="14">
        <v>354</v>
      </c>
      <c r="K10178" s="14">
        <v>354</v>
      </c>
      <c r="P10178" s="14">
        <v>354</v>
      </c>
      <c r="Q10178" s="14">
        <v>354</v>
      </c>
      <c r="V10178" s="14">
        <v>7</v>
      </c>
      <c r="W10178" s="14">
        <v>0</v>
      </c>
      <c r="X10178" s="14">
        <v>347</v>
      </c>
      <c r="AN10178" s="14">
        <v>7</v>
      </c>
      <c r="AO10178" s="14">
        <v>0</v>
      </c>
      <c r="AP10178" s="14">
        <v>347</v>
      </c>
      <c r="AS10178" s="14">
        <v>354</v>
      </c>
      <c r="AU10178" s="25">
        <v>2.218412830857174</v>
      </c>
      <c r="AV10178" s="25">
        <v>0.91169929781941272</v>
      </c>
      <c r="AW10178" s="25">
        <v>2.1473039989854805</v>
      </c>
      <c r="BA10178" s="26">
        <v>2.2201566063403755</v>
      </c>
      <c r="BB10178" s="26">
        <v>2.2201566063403755</v>
      </c>
      <c r="BC10178" s="26">
        <v>0</v>
      </c>
      <c r="BD10178" s="26">
        <v>2.2201566063403759</v>
      </c>
      <c r="BE10178" s="26">
        <v>-4.4408920985006262E-16</v>
      </c>
      <c r="BF10178" s="14">
        <v>354</v>
      </c>
      <c r="BG10178" s="14">
        <v>0</v>
      </c>
      <c r="BH10178" s="27">
        <v>1.3826558354435362E-2</v>
      </c>
    </row>
    <row r="10179" spans="1:60" x14ac:dyDescent="0.25">
      <c r="A10179" t="s">
        <v>148</v>
      </c>
      <c r="B10179" s="2">
        <v>43736.375</v>
      </c>
      <c r="C10179" s="1">
        <v>43736</v>
      </c>
      <c r="D10179">
        <v>2</v>
      </c>
      <c r="E10179" s="2">
        <v>43736.083333333336</v>
      </c>
      <c r="F10179" s="8" t="s">
        <v>388</v>
      </c>
      <c r="G10179" s="10" t="s">
        <v>389</v>
      </c>
      <c r="J10179" s="14">
        <v>354</v>
      </c>
      <c r="K10179" s="14">
        <v>354</v>
      </c>
      <c r="P10179" s="14">
        <v>354</v>
      </c>
      <c r="Q10179" s="14">
        <v>354</v>
      </c>
      <c r="V10179" s="14">
        <v>7</v>
      </c>
      <c r="W10179" s="14">
        <v>0</v>
      </c>
      <c r="X10179" s="14">
        <v>347</v>
      </c>
      <c r="AN10179" s="14">
        <v>7</v>
      </c>
      <c r="AO10179" s="14">
        <v>0</v>
      </c>
      <c r="AP10179" s="14">
        <v>347</v>
      </c>
      <c r="AS10179" s="14">
        <v>354</v>
      </c>
      <c r="AU10179" s="25">
        <v>2.2180969175434226</v>
      </c>
      <c r="AV10179" s="25">
        <v>0.91150830134451</v>
      </c>
      <c r="AW10179" s="25">
        <v>2.1473039989854801</v>
      </c>
      <c r="BA10179" s="26">
        <v>2.2201566063403755</v>
      </c>
      <c r="BB10179" s="26">
        <v>2.2201566063403755</v>
      </c>
      <c r="BC10179" s="26">
        <v>0</v>
      </c>
      <c r="BD10179" s="26">
        <v>2.2201566063403755</v>
      </c>
      <c r="BE10179" s="26">
        <v>0</v>
      </c>
      <c r="BF10179" s="14">
        <v>354</v>
      </c>
      <c r="BG10179" s="14">
        <v>0</v>
      </c>
      <c r="BH10179" s="27">
        <v>1.3826558354435362E-2</v>
      </c>
    </row>
    <row r="10180" spans="1:60" x14ac:dyDescent="0.25">
      <c r="A10180" t="s">
        <v>148</v>
      </c>
      <c r="B10180" s="2">
        <v>43736.416666666664</v>
      </c>
      <c r="C10180" s="1">
        <v>43736</v>
      </c>
      <c r="D10180">
        <v>3</v>
      </c>
      <c r="E10180" s="2">
        <v>43736.125</v>
      </c>
      <c r="F10180" s="8" t="s">
        <v>388</v>
      </c>
      <c r="G10180" s="10" t="s">
        <v>389</v>
      </c>
      <c r="J10180" s="14">
        <v>348</v>
      </c>
      <c r="K10180" s="14">
        <v>348</v>
      </c>
      <c r="P10180" s="14">
        <v>348</v>
      </c>
      <c r="Q10180" s="14">
        <v>348</v>
      </c>
      <c r="V10180" s="14">
        <v>13</v>
      </c>
      <c r="W10180" s="14">
        <v>0</v>
      </c>
      <c r="X10180" s="14">
        <v>335</v>
      </c>
      <c r="AN10180" s="14">
        <v>13</v>
      </c>
      <c r="AO10180" s="14">
        <v>0</v>
      </c>
      <c r="AP10180" s="14">
        <v>335</v>
      </c>
      <c r="AS10180" s="14">
        <v>348</v>
      </c>
      <c r="AU10180" s="25">
        <v>2.2184343566698788</v>
      </c>
      <c r="AV10180" s="25">
        <v>0.91134479394631329</v>
      </c>
      <c r="AW10180" s="25">
        <v>2.1473039989854801</v>
      </c>
      <c r="BA10180" s="26">
        <v>2.1825268333515564</v>
      </c>
      <c r="BB10180" s="26">
        <v>2.1825268333515564</v>
      </c>
      <c r="BC10180" s="26">
        <v>0</v>
      </c>
      <c r="BD10180" s="26">
        <v>2.1825268333515564</v>
      </c>
      <c r="BE10180" s="26">
        <v>0</v>
      </c>
      <c r="BF10180" s="14">
        <v>348</v>
      </c>
      <c r="BG10180" s="14">
        <v>0</v>
      </c>
      <c r="BH10180" s="27">
        <v>1.3826558354435367E-2</v>
      </c>
    </row>
    <row r="10181" spans="1:60" x14ac:dyDescent="0.25">
      <c r="A10181" t="s">
        <v>148</v>
      </c>
      <c r="B10181" s="2">
        <v>43736.458333333336</v>
      </c>
      <c r="C10181" s="1">
        <v>43736</v>
      </c>
      <c r="D10181">
        <v>4</v>
      </c>
      <c r="E10181" s="2">
        <v>43736.166666666664</v>
      </c>
      <c r="F10181" s="8" t="s">
        <v>388</v>
      </c>
      <c r="G10181" s="10" t="s">
        <v>389</v>
      </c>
      <c r="J10181" s="14">
        <v>331</v>
      </c>
      <c r="K10181" s="14">
        <v>331</v>
      </c>
      <c r="P10181" s="14">
        <v>331</v>
      </c>
      <c r="Q10181" s="14">
        <v>331</v>
      </c>
      <c r="V10181" s="14">
        <v>25</v>
      </c>
      <c r="W10181" s="14">
        <v>0</v>
      </c>
      <c r="X10181" s="14">
        <v>306</v>
      </c>
      <c r="AN10181" s="14">
        <v>25</v>
      </c>
      <c r="AO10181" s="14">
        <v>0</v>
      </c>
      <c r="AP10181" s="14">
        <v>306</v>
      </c>
      <c r="AS10181" s="14">
        <v>331</v>
      </c>
      <c r="AU10181" s="25">
        <v>2.2193905710677391</v>
      </c>
      <c r="AV10181" s="25">
        <v>0.91123622252805059</v>
      </c>
      <c r="AW10181" s="25">
        <v>2.1473039989854805</v>
      </c>
      <c r="BA10181" s="26">
        <v>2.0759091432165655</v>
      </c>
      <c r="BB10181" s="26">
        <v>2.0759091432165655</v>
      </c>
      <c r="BC10181" s="26">
        <v>0</v>
      </c>
      <c r="BD10181" s="26">
        <v>2.0759091432165655</v>
      </c>
      <c r="BE10181" s="26">
        <v>0</v>
      </c>
      <c r="BF10181" s="14">
        <v>331</v>
      </c>
      <c r="BG10181" s="14">
        <v>0</v>
      </c>
      <c r="BH10181" s="27">
        <v>1.382655835443536E-2</v>
      </c>
    </row>
    <row r="10182" spans="1:60" x14ac:dyDescent="0.25">
      <c r="A10182" t="s">
        <v>148</v>
      </c>
      <c r="B10182" s="2">
        <v>43736.5</v>
      </c>
      <c r="C10182" s="1">
        <v>43736</v>
      </c>
      <c r="D10182">
        <v>5</v>
      </c>
      <c r="E10182" s="2">
        <v>43736.208333333336</v>
      </c>
      <c r="F10182" s="8" t="s">
        <v>388</v>
      </c>
      <c r="G10182" s="10" t="s">
        <v>389</v>
      </c>
      <c r="J10182" s="14">
        <v>228</v>
      </c>
      <c r="K10182" s="14">
        <v>228</v>
      </c>
      <c r="P10182" s="14">
        <v>228</v>
      </c>
      <c r="Q10182" s="14">
        <v>228</v>
      </c>
      <c r="V10182" s="14">
        <v>25</v>
      </c>
      <c r="W10182" s="14">
        <v>0</v>
      </c>
      <c r="X10182" s="14">
        <v>203</v>
      </c>
      <c r="AN10182" s="14">
        <v>25</v>
      </c>
      <c r="AO10182" s="14">
        <v>0</v>
      </c>
      <c r="AP10182" s="14">
        <v>203</v>
      </c>
      <c r="AS10182" s="14">
        <v>228</v>
      </c>
      <c r="AU10182" s="25">
        <v>2.2180929939031375</v>
      </c>
      <c r="AV10182" s="25">
        <v>0.91102823729121452</v>
      </c>
      <c r="AW10182" s="25">
        <v>2.1473039989854805</v>
      </c>
      <c r="BA10182" s="26">
        <v>1.4299313735751569</v>
      </c>
      <c r="BB10182" s="26">
        <v>1.4299313735751569</v>
      </c>
      <c r="BC10182" s="26">
        <v>0</v>
      </c>
      <c r="BD10182" s="26">
        <v>1.4299313735751567</v>
      </c>
      <c r="BE10182" s="26">
        <v>2.2204460492503131E-16</v>
      </c>
      <c r="BF10182" s="14">
        <v>228</v>
      </c>
      <c r="BG10182" s="14">
        <v>0</v>
      </c>
      <c r="BH10182" s="27">
        <v>1.382655835443536E-2</v>
      </c>
    </row>
    <row r="10183" spans="1:60" x14ac:dyDescent="0.25">
      <c r="A10183" t="s">
        <v>148</v>
      </c>
      <c r="B10183" s="2">
        <v>43736.541666666664</v>
      </c>
      <c r="C10183" s="1">
        <v>43736</v>
      </c>
      <c r="D10183">
        <v>6</v>
      </c>
      <c r="E10183" s="2">
        <v>43736.25</v>
      </c>
      <c r="F10183" s="8" t="s">
        <v>388</v>
      </c>
      <c r="G10183" s="10" t="s">
        <v>389</v>
      </c>
      <c r="J10183" s="14">
        <v>183</v>
      </c>
      <c r="K10183" s="14">
        <v>183</v>
      </c>
      <c r="P10183" s="14">
        <v>183</v>
      </c>
      <c r="Q10183" s="14">
        <v>183</v>
      </c>
      <c r="V10183" s="14">
        <v>16</v>
      </c>
      <c r="W10183" s="14">
        <v>0</v>
      </c>
      <c r="X10183" s="14">
        <v>167</v>
      </c>
      <c r="AN10183" s="14">
        <v>16</v>
      </c>
      <c r="AO10183" s="14">
        <v>0</v>
      </c>
      <c r="AP10183" s="14">
        <v>167</v>
      </c>
      <c r="AS10183" s="14">
        <v>183</v>
      </c>
      <c r="AU10183" s="25">
        <v>2.2184957170096236</v>
      </c>
      <c r="AV10183" s="25">
        <v>0.91100073902993006</v>
      </c>
      <c r="AW10183" s="25">
        <v>2.1473039989854805</v>
      </c>
      <c r="BA10183" s="26">
        <v>1.1477080761590077</v>
      </c>
      <c r="BB10183" s="26">
        <v>1.1477080761590077</v>
      </c>
      <c r="BC10183" s="26">
        <v>0</v>
      </c>
      <c r="BD10183" s="26">
        <v>1.1477080761590077</v>
      </c>
      <c r="BE10183" s="26">
        <v>0</v>
      </c>
      <c r="BF10183" s="14">
        <v>183</v>
      </c>
      <c r="BG10183" s="14">
        <v>0</v>
      </c>
      <c r="BH10183" s="27">
        <v>1.3826558354435364E-2</v>
      </c>
    </row>
    <row r="10184" spans="1:60" x14ac:dyDescent="0.25">
      <c r="A10184" t="s">
        <v>148</v>
      </c>
      <c r="B10184" s="2">
        <v>43736.583333333336</v>
      </c>
      <c r="C10184" s="1">
        <v>43736</v>
      </c>
      <c r="D10184">
        <v>7</v>
      </c>
      <c r="E10184" s="2">
        <v>43736.291666666664</v>
      </c>
      <c r="F10184" s="8" t="s">
        <v>388</v>
      </c>
      <c r="G10184" s="10" t="s">
        <v>389</v>
      </c>
      <c r="J10184" s="14">
        <v>158</v>
      </c>
      <c r="K10184" s="14">
        <v>158</v>
      </c>
      <c r="P10184" s="14">
        <v>158</v>
      </c>
      <c r="Q10184" s="14">
        <v>158</v>
      </c>
      <c r="V10184" s="14">
        <v>10</v>
      </c>
      <c r="W10184" s="14">
        <v>0</v>
      </c>
      <c r="X10184" s="14">
        <v>148</v>
      </c>
      <c r="AN10184" s="14">
        <v>10</v>
      </c>
      <c r="AO10184" s="14">
        <v>0</v>
      </c>
      <c r="AP10184" s="14">
        <v>148</v>
      </c>
      <c r="AS10184" s="14">
        <v>158</v>
      </c>
      <c r="AU10184" s="25">
        <v>2.2173699897752988</v>
      </c>
      <c r="AV10184" s="25">
        <v>0.91087021333354912</v>
      </c>
      <c r="AW10184" s="25">
        <v>2.1473039989854805</v>
      </c>
      <c r="BA10184" s="26">
        <v>0.990917355372258</v>
      </c>
      <c r="BB10184" s="26">
        <v>0.990917355372258</v>
      </c>
      <c r="BC10184" s="26">
        <v>0</v>
      </c>
      <c r="BD10184" s="26">
        <v>0.99091735537225811</v>
      </c>
      <c r="BE10184" s="26">
        <v>-1.1102230246251565E-16</v>
      </c>
      <c r="BF10184" s="14">
        <v>158</v>
      </c>
      <c r="BG10184" s="14">
        <v>0</v>
      </c>
      <c r="BH10184" s="27">
        <v>1.3826558354435364E-2</v>
      </c>
    </row>
    <row r="10185" spans="1:60" x14ac:dyDescent="0.25">
      <c r="A10185" t="s">
        <v>148</v>
      </c>
      <c r="B10185" s="2">
        <v>43736.625</v>
      </c>
      <c r="C10185" s="1">
        <v>43736</v>
      </c>
      <c r="D10185">
        <v>8</v>
      </c>
      <c r="E10185" s="2">
        <v>43736.333333333336</v>
      </c>
      <c r="F10185" s="8" t="s">
        <v>388</v>
      </c>
      <c r="G10185" s="10" t="s">
        <v>389</v>
      </c>
      <c r="J10185" s="14">
        <v>112</v>
      </c>
      <c r="K10185" s="14">
        <v>112</v>
      </c>
      <c r="P10185" s="14">
        <v>112</v>
      </c>
      <c r="Q10185" s="14">
        <v>112</v>
      </c>
      <c r="V10185" s="14">
        <v>10</v>
      </c>
      <c r="W10185" s="14">
        <v>0</v>
      </c>
      <c r="X10185" s="14">
        <v>102</v>
      </c>
      <c r="AN10185" s="14">
        <v>10</v>
      </c>
      <c r="AO10185" s="14">
        <v>0</v>
      </c>
      <c r="AP10185" s="14">
        <v>102</v>
      </c>
      <c r="AS10185" s="14">
        <v>112</v>
      </c>
      <c r="AU10185" s="25">
        <v>2.216551087346498</v>
      </c>
      <c r="AV10185" s="25">
        <v>0.91049480458361787</v>
      </c>
      <c r="AW10185" s="25">
        <v>2.1466627275961105</v>
      </c>
      <c r="BA10185" s="26">
        <v>0.70242242912463848</v>
      </c>
      <c r="BB10185" s="26">
        <v>0.70242242912463848</v>
      </c>
      <c r="BC10185" s="26">
        <v>0</v>
      </c>
      <c r="BD10185" s="26">
        <v>0.70242242912463848</v>
      </c>
      <c r="BE10185" s="26">
        <v>0</v>
      </c>
      <c r="BF10185" s="14">
        <v>112</v>
      </c>
      <c r="BG10185" s="14">
        <v>0</v>
      </c>
      <c r="BH10185" s="27">
        <v>1.382655835443536E-2</v>
      </c>
    </row>
    <row r="10186" spans="1:60" x14ac:dyDescent="0.25">
      <c r="A10186" t="s">
        <v>148</v>
      </c>
      <c r="B10186" s="2">
        <v>43736.666666666664</v>
      </c>
      <c r="C10186" s="1">
        <v>43736</v>
      </c>
      <c r="D10186">
        <v>9</v>
      </c>
      <c r="E10186" s="2">
        <v>43736.375</v>
      </c>
      <c r="F10186" s="8" t="s">
        <v>388</v>
      </c>
      <c r="G10186" s="10" t="s">
        <v>389</v>
      </c>
      <c r="J10186" s="14">
        <v>65</v>
      </c>
      <c r="K10186" s="14">
        <v>65</v>
      </c>
      <c r="P10186" s="14">
        <v>65</v>
      </c>
      <c r="Q10186" s="14">
        <v>65</v>
      </c>
      <c r="V10186" s="14">
        <v>10</v>
      </c>
      <c r="W10186" s="14">
        <v>0</v>
      </c>
      <c r="X10186" s="14">
        <v>55</v>
      </c>
      <c r="AN10186" s="14">
        <v>10</v>
      </c>
      <c r="AO10186" s="14">
        <v>0</v>
      </c>
      <c r="AP10186" s="14">
        <v>55</v>
      </c>
      <c r="AS10186" s="14">
        <v>65</v>
      </c>
      <c r="AU10186" s="25">
        <v>2.2165566059276696</v>
      </c>
      <c r="AV10186" s="25">
        <v>0.9100538909050323</v>
      </c>
      <c r="AW10186" s="25">
        <v>2.1461385732883973</v>
      </c>
      <c r="BA10186" s="26">
        <v>0.40765587404554932</v>
      </c>
      <c r="BB10186" s="26">
        <v>0.40765587404554932</v>
      </c>
      <c r="BC10186" s="26">
        <v>0</v>
      </c>
      <c r="BD10186" s="26">
        <v>0.40765587404554932</v>
      </c>
      <c r="BE10186" s="26">
        <v>0</v>
      </c>
      <c r="BF10186" s="14">
        <v>65</v>
      </c>
      <c r="BG10186" s="14">
        <v>0</v>
      </c>
      <c r="BH10186" s="27">
        <v>1.3826558354435367E-2</v>
      </c>
    </row>
    <row r="10187" spans="1:60" x14ac:dyDescent="0.25">
      <c r="A10187" t="s">
        <v>148</v>
      </c>
      <c r="B10187" s="2">
        <v>43736.708333333336</v>
      </c>
      <c r="C10187" s="1">
        <v>43736</v>
      </c>
      <c r="D10187">
        <v>10</v>
      </c>
      <c r="E10187" s="2">
        <v>43736.416666666664</v>
      </c>
      <c r="F10187" s="8" t="s">
        <v>388</v>
      </c>
      <c r="G10187" s="10" t="s">
        <v>389</v>
      </c>
      <c r="J10187" s="14">
        <v>72</v>
      </c>
      <c r="K10187" s="14">
        <v>72</v>
      </c>
      <c r="P10187" s="14">
        <v>72</v>
      </c>
      <c r="Q10187" s="14">
        <v>72</v>
      </c>
      <c r="V10187" s="14">
        <v>23</v>
      </c>
      <c r="W10187" s="14">
        <v>0</v>
      </c>
      <c r="X10187" s="14">
        <v>49</v>
      </c>
      <c r="AN10187" s="14">
        <v>23</v>
      </c>
      <c r="AO10187" s="14">
        <v>0</v>
      </c>
      <c r="AP10187" s="14">
        <v>49</v>
      </c>
      <c r="AS10187" s="14">
        <v>72</v>
      </c>
      <c r="AU10187" s="25">
        <v>2.2164971264608471</v>
      </c>
      <c r="AV10187" s="25">
        <v>0.91009958646831024</v>
      </c>
      <c r="AW10187" s="25">
        <v>2.1451977497572963</v>
      </c>
      <c r="BA10187" s="26">
        <v>0.4515572758658391</v>
      </c>
      <c r="BB10187" s="26">
        <v>0.4515572758658391</v>
      </c>
      <c r="BC10187" s="26">
        <v>0</v>
      </c>
      <c r="BD10187" s="26">
        <v>0.45155727586583916</v>
      </c>
      <c r="BE10187" s="26">
        <v>-5.5511151231257827E-17</v>
      </c>
      <c r="BF10187" s="14">
        <v>72</v>
      </c>
      <c r="BG10187" s="14">
        <v>0</v>
      </c>
      <c r="BH10187" s="27">
        <v>1.3826558354435364E-2</v>
      </c>
    </row>
    <row r="10188" spans="1:60" x14ac:dyDescent="0.25">
      <c r="A10188" t="s">
        <v>148</v>
      </c>
      <c r="B10188" s="2">
        <v>43736.75</v>
      </c>
      <c r="C10188" s="1">
        <v>43736</v>
      </c>
      <c r="D10188">
        <v>11</v>
      </c>
      <c r="E10188" s="2">
        <v>43736.458333333336</v>
      </c>
      <c r="F10188" s="8" t="s">
        <v>388</v>
      </c>
      <c r="G10188" s="10" t="s">
        <v>389</v>
      </c>
      <c r="J10188" s="14">
        <v>145</v>
      </c>
      <c r="K10188" s="14">
        <v>145</v>
      </c>
      <c r="P10188" s="14">
        <v>145</v>
      </c>
      <c r="Q10188" s="14">
        <v>145</v>
      </c>
      <c r="V10188" s="14">
        <v>18</v>
      </c>
      <c r="W10188" s="14">
        <v>0</v>
      </c>
      <c r="X10188" s="14">
        <v>127</v>
      </c>
      <c r="AN10188" s="14">
        <v>18</v>
      </c>
      <c r="AO10188" s="14">
        <v>0</v>
      </c>
      <c r="AP10188" s="14">
        <v>127</v>
      </c>
      <c r="AS10188" s="14">
        <v>145</v>
      </c>
      <c r="AU10188" s="25">
        <v>2.2179025363689107</v>
      </c>
      <c r="AV10188" s="25">
        <v>0.91049267959572022</v>
      </c>
      <c r="AW10188" s="25">
        <v>2.1467805941124882</v>
      </c>
      <c r="BA10188" s="26">
        <v>0.90938618056314779</v>
      </c>
      <c r="BB10188" s="26">
        <v>0.90938618056314779</v>
      </c>
      <c r="BC10188" s="26">
        <v>0</v>
      </c>
      <c r="BD10188" s="26">
        <v>0.90938618056314791</v>
      </c>
      <c r="BE10188" s="26">
        <v>-1.1102230246251565E-16</v>
      </c>
      <c r="BF10188" s="14">
        <v>145</v>
      </c>
      <c r="BG10188" s="14">
        <v>0</v>
      </c>
      <c r="BH10188" s="27">
        <v>1.3826558354435357E-2</v>
      </c>
    </row>
    <row r="10189" spans="1:60" x14ac:dyDescent="0.25">
      <c r="A10189" t="s">
        <v>148</v>
      </c>
      <c r="B10189" s="2">
        <v>43736.791666666664</v>
      </c>
      <c r="C10189" s="1">
        <v>43736</v>
      </c>
      <c r="D10189">
        <v>12</v>
      </c>
      <c r="E10189" s="2">
        <v>43736.5</v>
      </c>
      <c r="F10189" s="8" t="s">
        <v>388</v>
      </c>
      <c r="G10189" s="10" t="s">
        <v>389</v>
      </c>
      <c r="J10189" s="14">
        <v>72</v>
      </c>
      <c r="K10189" s="14">
        <v>72</v>
      </c>
      <c r="P10189" s="14">
        <v>72</v>
      </c>
      <c r="Q10189" s="14">
        <v>72</v>
      </c>
      <c r="V10189" s="14">
        <v>32</v>
      </c>
      <c r="W10189" s="14">
        <v>0</v>
      </c>
      <c r="X10189" s="14">
        <v>40</v>
      </c>
      <c r="AN10189" s="14">
        <v>32</v>
      </c>
      <c r="AO10189" s="14">
        <v>0</v>
      </c>
      <c r="AP10189" s="14">
        <v>40</v>
      </c>
      <c r="AS10189" s="14">
        <v>72</v>
      </c>
      <c r="AU10189" s="25">
        <v>2.2184123123934851</v>
      </c>
      <c r="AV10189" s="25">
        <v>0.91053543850524277</v>
      </c>
      <c r="AW10189" s="25">
        <v>2.1467310861216307</v>
      </c>
      <c r="BA10189" s="26">
        <v>0.45155727586583905</v>
      </c>
      <c r="BB10189" s="26">
        <v>0.45155727586583905</v>
      </c>
      <c r="BC10189" s="26">
        <v>0</v>
      </c>
      <c r="BD10189" s="26">
        <v>0.45155727586583905</v>
      </c>
      <c r="BE10189" s="26">
        <v>0</v>
      </c>
      <c r="BF10189" s="14">
        <v>72</v>
      </c>
      <c r="BG10189" s="14">
        <v>0</v>
      </c>
      <c r="BH10189" s="27">
        <v>1.3826558354435362E-2</v>
      </c>
    </row>
    <row r="10190" spans="1:60" x14ac:dyDescent="0.25">
      <c r="A10190" t="s">
        <v>148</v>
      </c>
      <c r="B10190" s="2">
        <v>43736.833333333336</v>
      </c>
      <c r="C10190" s="1">
        <v>43736</v>
      </c>
      <c r="D10190">
        <v>13</v>
      </c>
      <c r="E10190" s="2">
        <v>43736.541666666664</v>
      </c>
      <c r="F10190" s="8" t="s">
        <v>388</v>
      </c>
      <c r="G10190" s="10" t="s">
        <v>389</v>
      </c>
      <c r="J10190" s="14">
        <v>60</v>
      </c>
      <c r="K10190" s="14">
        <v>60</v>
      </c>
      <c r="P10190" s="14">
        <v>60</v>
      </c>
      <c r="Q10190" s="14">
        <v>60</v>
      </c>
      <c r="V10190" s="14">
        <v>53</v>
      </c>
      <c r="W10190" s="14">
        <v>0</v>
      </c>
      <c r="X10190" s="14">
        <v>7</v>
      </c>
      <c r="AN10190" s="14">
        <v>53</v>
      </c>
      <c r="AO10190" s="14">
        <v>0</v>
      </c>
      <c r="AP10190" s="14">
        <v>7</v>
      </c>
      <c r="AS10190" s="14">
        <v>60</v>
      </c>
      <c r="AU10190" s="25">
        <v>2.2195324162738959</v>
      </c>
      <c r="AV10190" s="25">
        <v>0.91081482042790585</v>
      </c>
      <c r="AW10190" s="25">
        <v>2.1467626118192347</v>
      </c>
      <c r="BA10190" s="26">
        <v>0.37629772988819921</v>
      </c>
      <c r="BB10190" s="26">
        <v>0.37629772988819921</v>
      </c>
      <c r="BC10190" s="26">
        <v>0</v>
      </c>
      <c r="BD10190" s="26">
        <v>0.37629772988819921</v>
      </c>
      <c r="BE10190" s="26">
        <v>0</v>
      </c>
      <c r="BF10190" s="14">
        <v>60</v>
      </c>
      <c r="BG10190" s="14">
        <v>0</v>
      </c>
      <c r="BH10190" s="27">
        <v>1.3826558354435362E-2</v>
      </c>
    </row>
    <row r="10191" spans="1:60" x14ac:dyDescent="0.25">
      <c r="A10191" t="s">
        <v>148</v>
      </c>
      <c r="B10191" s="2">
        <v>43736.875</v>
      </c>
      <c r="C10191" s="1">
        <v>43736</v>
      </c>
      <c r="D10191">
        <v>14</v>
      </c>
      <c r="E10191" s="2">
        <v>43736.583333333336</v>
      </c>
      <c r="F10191" s="8" t="s">
        <v>388</v>
      </c>
      <c r="G10191" s="10" t="s">
        <v>389</v>
      </c>
      <c r="J10191" s="14">
        <v>129</v>
      </c>
      <c r="K10191" s="14">
        <v>129</v>
      </c>
      <c r="P10191" s="14">
        <v>129</v>
      </c>
      <c r="Q10191" s="14">
        <v>129</v>
      </c>
      <c r="V10191" s="14">
        <v>22</v>
      </c>
      <c r="W10191" s="14">
        <v>0</v>
      </c>
      <c r="X10191" s="14">
        <v>107</v>
      </c>
      <c r="AN10191" s="14">
        <v>22</v>
      </c>
      <c r="AO10191" s="14">
        <v>0</v>
      </c>
      <c r="AP10191" s="14">
        <v>107</v>
      </c>
      <c r="AS10191" s="14">
        <v>129</v>
      </c>
      <c r="AU10191" s="25">
        <v>2.2202280857552497</v>
      </c>
      <c r="AV10191" s="25">
        <v>0.9110253075682041</v>
      </c>
      <c r="AW10191" s="25">
        <v>2.146416452846303</v>
      </c>
      <c r="BA10191" s="26">
        <v>0.80904011925962827</v>
      </c>
      <c r="BB10191" s="26">
        <v>0.80904011925962827</v>
      </c>
      <c r="BC10191" s="26">
        <v>0</v>
      </c>
      <c r="BD10191" s="26">
        <v>0.80904011925962827</v>
      </c>
      <c r="BE10191" s="26">
        <v>0</v>
      </c>
      <c r="BF10191" s="14">
        <v>129</v>
      </c>
      <c r="BG10191" s="14">
        <v>0</v>
      </c>
      <c r="BH10191" s="27">
        <v>1.382655835443536E-2</v>
      </c>
    </row>
    <row r="10192" spans="1:60" x14ac:dyDescent="0.25">
      <c r="A10192" t="s">
        <v>148</v>
      </c>
      <c r="B10192" s="2">
        <v>43736.916666666664</v>
      </c>
      <c r="C10192" s="1">
        <v>43736</v>
      </c>
      <c r="D10192">
        <v>15</v>
      </c>
      <c r="E10192" s="2">
        <v>43736.625</v>
      </c>
      <c r="F10192" s="8" t="s">
        <v>388</v>
      </c>
      <c r="G10192" s="10" t="s">
        <v>389</v>
      </c>
      <c r="J10192" s="14">
        <v>344</v>
      </c>
      <c r="K10192" s="14">
        <v>344</v>
      </c>
      <c r="P10192" s="14">
        <v>344</v>
      </c>
      <c r="Q10192" s="14">
        <v>344</v>
      </c>
      <c r="V10192" s="14">
        <v>5</v>
      </c>
      <c r="W10192" s="14">
        <v>0</v>
      </c>
      <c r="X10192" s="14">
        <v>339</v>
      </c>
      <c r="AN10192" s="14">
        <v>5</v>
      </c>
      <c r="AO10192" s="14">
        <v>0</v>
      </c>
      <c r="AP10192" s="14">
        <v>339</v>
      </c>
      <c r="AS10192" s="14">
        <v>344</v>
      </c>
      <c r="AU10192" s="25">
        <v>2.2204967450898274</v>
      </c>
      <c r="AV10192" s="25">
        <v>0.91104554542867566</v>
      </c>
      <c r="AW10192" s="25">
        <v>2.1489118786770458</v>
      </c>
      <c r="BA10192" s="26">
        <v>2.1574403180256749</v>
      </c>
      <c r="BB10192" s="26">
        <v>2.1574403180256749</v>
      </c>
      <c r="BC10192" s="26">
        <v>0</v>
      </c>
      <c r="BD10192" s="26">
        <v>2.1574403180256749</v>
      </c>
      <c r="BE10192" s="26">
        <v>0</v>
      </c>
      <c r="BF10192" s="14">
        <v>344</v>
      </c>
      <c r="BG10192" s="14">
        <v>0</v>
      </c>
      <c r="BH10192" s="27">
        <v>1.3826558354435359E-2</v>
      </c>
    </row>
    <row r="10193" spans="1:60" x14ac:dyDescent="0.25">
      <c r="A10193" t="s">
        <v>148</v>
      </c>
      <c r="B10193" s="2">
        <v>43736.958333333336</v>
      </c>
      <c r="C10193" s="1">
        <v>43736</v>
      </c>
      <c r="D10193">
        <v>16</v>
      </c>
      <c r="E10193" s="2">
        <v>43736.666666666664</v>
      </c>
      <c r="F10193" s="8" t="s">
        <v>388</v>
      </c>
      <c r="G10193" s="10" t="s">
        <v>389</v>
      </c>
      <c r="J10193" s="14">
        <v>504</v>
      </c>
      <c r="K10193" s="14">
        <v>504</v>
      </c>
      <c r="P10193" s="14">
        <v>504</v>
      </c>
      <c r="Q10193" s="14">
        <v>504</v>
      </c>
      <c r="V10193" s="14">
        <v>16</v>
      </c>
      <c r="W10193" s="14">
        <v>0</v>
      </c>
      <c r="X10193" s="14">
        <v>488</v>
      </c>
      <c r="AN10193" s="14">
        <v>16</v>
      </c>
      <c r="AO10193" s="14">
        <v>0</v>
      </c>
      <c r="AP10193" s="14">
        <v>488</v>
      </c>
      <c r="AS10193" s="14">
        <v>504</v>
      </c>
      <c r="AU10193" s="25">
        <v>2.2210434724331298</v>
      </c>
      <c r="AV10193" s="25">
        <v>0.91090233776843876</v>
      </c>
      <c r="AW10193" s="25">
        <v>2.1491070867059689</v>
      </c>
      <c r="BA10193" s="26">
        <v>3.1609009310608731</v>
      </c>
      <c r="BB10193" s="26">
        <v>3.1609009310608731</v>
      </c>
      <c r="BC10193" s="26">
        <v>0</v>
      </c>
      <c r="BD10193" s="26">
        <v>3.1609009310608731</v>
      </c>
      <c r="BE10193" s="26">
        <v>0</v>
      </c>
      <c r="BF10193" s="14">
        <v>504</v>
      </c>
      <c r="BG10193" s="14">
        <v>0</v>
      </c>
      <c r="BH10193" s="27">
        <v>1.382655835443536E-2</v>
      </c>
    </row>
    <row r="10194" spans="1:60" x14ac:dyDescent="0.25">
      <c r="A10194" t="s">
        <v>148</v>
      </c>
      <c r="B10194" s="2">
        <v>43737</v>
      </c>
      <c r="C10194" s="1">
        <v>43736</v>
      </c>
      <c r="D10194">
        <v>17</v>
      </c>
      <c r="E10194" s="2">
        <v>43736.708333333336</v>
      </c>
      <c r="F10194" s="8" t="s">
        <v>388</v>
      </c>
      <c r="G10194" s="10" t="s">
        <v>389</v>
      </c>
      <c r="J10194" s="14">
        <v>602</v>
      </c>
      <c r="K10194" s="14">
        <v>602</v>
      </c>
      <c r="P10194" s="14">
        <v>602</v>
      </c>
      <c r="Q10194" s="14">
        <v>602</v>
      </c>
      <c r="V10194" s="14">
        <v>27</v>
      </c>
      <c r="W10194" s="14">
        <v>0</v>
      </c>
      <c r="X10194" s="14">
        <v>575</v>
      </c>
      <c r="AN10194" s="14">
        <v>27</v>
      </c>
      <c r="AO10194" s="14">
        <v>0</v>
      </c>
      <c r="AP10194" s="14">
        <v>575</v>
      </c>
      <c r="AS10194" s="14">
        <v>602</v>
      </c>
      <c r="AU10194" s="25">
        <v>2.22050730284808</v>
      </c>
      <c r="AV10194" s="25">
        <v>0.91133297022571846</v>
      </c>
      <c r="AW10194" s="25">
        <v>2.1491922114866844</v>
      </c>
      <c r="BA10194" s="26">
        <v>3.7755205565449335</v>
      </c>
      <c r="BB10194" s="26">
        <v>3.7755205565449335</v>
      </c>
      <c r="BC10194" s="26">
        <v>0</v>
      </c>
      <c r="BD10194" s="26">
        <v>3.7755205565449339</v>
      </c>
      <c r="BE10194" s="26">
        <v>-4.4408920985006262E-16</v>
      </c>
      <c r="BF10194" s="14">
        <v>602</v>
      </c>
      <c r="BG10194" s="14">
        <v>0</v>
      </c>
      <c r="BH10194" s="27">
        <v>1.3826558354435367E-2</v>
      </c>
    </row>
    <row r="10195" spans="1:60" x14ac:dyDescent="0.25">
      <c r="A10195" t="s">
        <v>148</v>
      </c>
      <c r="B10195" s="2">
        <v>43737.041666666664</v>
      </c>
      <c r="C10195" s="1">
        <v>43736</v>
      </c>
      <c r="D10195">
        <v>18</v>
      </c>
      <c r="E10195" s="2">
        <v>43736.75</v>
      </c>
      <c r="F10195" s="8" t="s">
        <v>388</v>
      </c>
      <c r="G10195" s="10" t="s">
        <v>389</v>
      </c>
      <c r="J10195" s="14">
        <v>511</v>
      </c>
      <c r="K10195" s="14">
        <v>511</v>
      </c>
      <c r="P10195" s="14">
        <v>511</v>
      </c>
      <c r="Q10195" s="14">
        <v>511</v>
      </c>
      <c r="V10195" s="14">
        <v>29</v>
      </c>
      <c r="W10195" s="14">
        <v>0</v>
      </c>
      <c r="X10195" s="14">
        <v>482</v>
      </c>
      <c r="AN10195" s="14">
        <v>29</v>
      </c>
      <c r="AO10195" s="14">
        <v>0</v>
      </c>
      <c r="AP10195" s="14">
        <v>482</v>
      </c>
      <c r="AS10195" s="14">
        <v>511</v>
      </c>
      <c r="AU10195" s="25">
        <v>2.2203868027664533</v>
      </c>
      <c r="AV10195" s="25">
        <v>0.91133064609322412</v>
      </c>
      <c r="AW10195" s="25">
        <v>2.14913605752339</v>
      </c>
      <c r="BA10195" s="26">
        <v>3.204802332881163</v>
      </c>
      <c r="BB10195" s="26">
        <v>3.204802332881163</v>
      </c>
      <c r="BC10195" s="26">
        <v>0</v>
      </c>
      <c r="BD10195" s="26">
        <v>3.204802332881163</v>
      </c>
      <c r="BE10195" s="26">
        <v>0</v>
      </c>
      <c r="BF10195" s="14">
        <v>511</v>
      </c>
      <c r="BG10195" s="14">
        <v>0</v>
      </c>
      <c r="BH10195" s="27">
        <v>1.382655835443536E-2</v>
      </c>
    </row>
    <row r="10196" spans="1:60" x14ac:dyDescent="0.25">
      <c r="A10196" t="s">
        <v>148</v>
      </c>
      <c r="B10196" s="2">
        <v>43737.083333333336</v>
      </c>
      <c r="C10196" s="1">
        <v>43736</v>
      </c>
      <c r="D10196">
        <v>19</v>
      </c>
      <c r="E10196" s="2">
        <v>43736.791666666664</v>
      </c>
      <c r="F10196" s="8" t="s">
        <v>388</v>
      </c>
      <c r="G10196" s="10" t="s">
        <v>389</v>
      </c>
      <c r="J10196" s="14">
        <v>355</v>
      </c>
      <c r="K10196" s="14">
        <v>355</v>
      </c>
      <c r="P10196" s="14">
        <v>355</v>
      </c>
      <c r="Q10196" s="14">
        <v>355</v>
      </c>
      <c r="V10196" s="14">
        <v>30</v>
      </c>
      <c r="W10196" s="14">
        <v>0</v>
      </c>
      <c r="X10196" s="14">
        <v>325</v>
      </c>
      <c r="AN10196" s="14">
        <v>30</v>
      </c>
      <c r="AO10196" s="14">
        <v>0</v>
      </c>
      <c r="AP10196" s="14">
        <v>325</v>
      </c>
      <c r="AS10196" s="14">
        <v>355</v>
      </c>
      <c r="AU10196" s="25">
        <v>2.2214714774596138</v>
      </c>
      <c r="AV10196" s="25">
        <v>0.91131211434721826</v>
      </c>
      <c r="AW10196" s="25">
        <v>2.1478765563491851</v>
      </c>
      <c r="BA10196" s="26">
        <v>2.2264282351718441</v>
      </c>
      <c r="BB10196" s="26">
        <v>2.2264282351718441</v>
      </c>
      <c r="BC10196" s="26">
        <v>0</v>
      </c>
      <c r="BD10196" s="26">
        <v>2.2264282351718445</v>
      </c>
      <c r="BE10196" s="26">
        <v>-4.4408920985006262E-16</v>
      </c>
      <c r="BF10196" s="14">
        <v>355</v>
      </c>
      <c r="BG10196" s="14">
        <v>0</v>
      </c>
      <c r="BH10196" s="27">
        <v>1.3826558354435354E-2</v>
      </c>
    </row>
    <row r="10197" spans="1:60" x14ac:dyDescent="0.25">
      <c r="A10197" t="s">
        <v>148</v>
      </c>
      <c r="B10197" s="2">
        <v>43737.125</v>
      </c>
      <c r="C10197" s="1">
        <v>43736</v>
      </c>
      <c r="D10197">
        <v>20</v>
      </c>
      <c r="E10197" s="2">
        <v>43736.833333333336</v>
      </c>
      <c r="F10197" s="8" t="s">
        <v>388</v>
      </c>
      <c r="G10197" s="10" t="s">
        <v>389</v>
      </c>
      <c r="J10197" s="14">
        <v>269</v>
      </c>
      <c r="K10197" s="14">
        <v>269</v>
      </c>
      <c r="P10197" s="14">
        <v>269</v>
      </c>
      <c r="Q10197" s="14">
        <v>269</v>
      </c>
      <c r="V10197" s="14">
        <v>30</v>
      </c>
      <c r="W10197" s="14">
        <v>0</v>
      </c>
      <c r="X10197" s="14">
        <v>239</v>
      </c>
      <c r="AN10197" s="14">
        <v>30</v>
      </c>
      <c r="AO10197" s="14">
        <v>0</v>
      </c>
      <c r="AP10197" s="14">
        <v>239</v>
      </c>
      <c r="AS10197" s="14">
        <v>269</v>
      </c>
      <c r="AU10197" s="25">
        <v>2.221846307775964</v>
      </c>
      <c r="AV10197" s="25">
        <v>0.91049879416940871</v>
      </c>
      <c r="AW10197" s="25">
        <v>2.1473039989854805</v>
      </c>
      <c r="BA10197" s="26">
        <v>1.6870681556654266</v>
      </c>
      <c r="BB10197" s="26">
        <v>1.6870681556654266</v>
      </c>
      <c r="BC10197" s="26">
        <v>0</v>
      </c>
      <c r="BD10197" s="26">
        <v>1.6870681556654268</v>
      </c>
      <c r="BE10197" s="26">
        <v>-2.2204460492503131E-16</v>
      </c>
      <c r="BF10197" s="14">
        <v>269</v>
      </c>
      <c r="BG10197" s="14">
        <v>0</v>
      </c>
      <c r="BH10197" s="27">
        <v>1.3826558354435364E-2</v>
      </c>
    </row>
    <row r="10198" spans="1:60" x14ac:dyDescent="0.25">
      <c r="A10198" t="s">
        <v>148</v>
      </c>
      <c r="B10198" s="2">
        <v>43737.166666666664</v>
      </c>
      <c r="C10198" s="1">
        <v>43736</v>
      </c>
      <c r="D10198">
        <v>21</v>
      </c>
      <c r="E10198" s="2">
        <v>43736.875</v>
      </c>
      <c r="F10198" s="8" t="s">
        <v>388</v>
      </c>
      <c r="G10198" s="10" t="s">
        <v>389</v>
      </c>
      <c r="J10198" s="14">
        <v>243</v>
      </c>
      <c r="K10198" s="14">
        <v>243</v>
      </c>
      <c r="P10198" s="14">
        <v>243</v>
      </c>
      <c r="Q10198" s="14">
        <v>243</v>
      </c>
      <c r="V10198" s="14">
        <v>29</v>
      </c>
      <c r="W10198" s="14">
        <v>0</v>
      </c>
      <c r="X10198" s="14">
        <v>214</v>
      </c>
      <c r="AN10198" s="14">
        <v>29</v>
      </c>
      <c r="AO10198" s="14">
        <v>0</v>
      </c>
      <c r="AP10198" s="14">
        <v>214</v>
      </c>
      <c r="AS10198" s="14">
        <v>243</v>
      </c>
      <c r="AU10198" s="25">
        <v>2.2182375239953576</v>
      </c>
      <c r="AV10198" s="25">
        <v>0.91075583175390784</v>
      </c>
      <c r="AW10198" s="25">
        <v>2.1473039989854801</v>
      </c>
      <c r="BA10198" s="26">
        <v>1.5240058060472075</v>
      </c>
      <c r="BB10198" s="26">
        <v>1.5240058060472075</v>
      </c>
      <c r="BC10198" s="26">
        <v>0</v>
      </c>
      <c r="BD10198" s="26">
        <v>1.5240058060472075</v>
      </c>
      <c r="BE10198" s="26">
        <v>0</v>
      </c>
      <c r="BF10198" s="14">
        <v>243</v>
      </c>
      <c r="BG10198" s="14">
        <v>0</v>
      </c>
      <c r="BH10198" s="27">
        <v>1.3826558354435367E-2</v>
      </c>
    </row>
    <row r="10199" spans="1:60" x14ac:dyDescent="0.25">
      <c r="A10199" t="s">
        <v>148</v>
      </c>
      <c r="B10199" s="2">
        <v>43737.208333333336</v>
      </c>
      <c r="C10199" s="1">
        <v>43736</v>
      </c>
      <c r="D10199">
        <v>22</v>
      </c>
      <c r="E10199" s="2">
        <v>43736.916666666664</v>
      </c>
      <c r="F10199" s="8" t="s">
        <v>388</v>
      </c>
      <c r="G10199" s="10" t="s">
        <v>389</v>
      </c>
      <c r="J10199" s="14">
        <v>169</v>
      </c>
      <c r="K10199" s="14">
        <v>169</v>
      </c>
      <c r="P10199" s="14">
        <v>169</v>
      </c>
      <c r="Q10199" s="14">
        <v>169</v>
      </c>
      <c r="V10199" s="14">
        <v>30</v>
      </c>
      <c r="W10199" s="14">
        <v>0</v>
      </c>
      <c r="X10199" s="14">
        <v>139</v>
      </c>
      <c r="AN10199" s="14">
        <v>30</v>
      </c>
      <c r="AO10199" s="14">
        <v>0</v>
      </c>
      <c r="AP10199" s="14">
        <v>139</v>
      </c>
      <c r="AS10199" s="14">
        <v>169</v>
      </c>
      <c r="AU10199" s="25">
        <v>2.2190512206219588</v>
      </c>
      <c r="AV10199" s="25">
        <v>0.91235474011477014</v>
      </c>
      <c r="AW10199" s="25">
        <v>2.1473039989854805</v>
      </c>
      <c r="BA10199" s="26">
        <v>1.0599052725184273</v>
      </c>
      <c r="BB10199" s="26">
        <v>1.0599052725184273</v>
      </c>
      <c r="BC10199" s="26">
        <v>0</v>
      </c>
      <c r="BD10199" s="26">
        <v>1.0599052725184273</v>
      </c>
      <c r="BE10199" s="26">
        <v>0</v>
      </c>
      <c r="BF10199" s="14">
        <v>169</v>
      </c>
      <c r="BG10199" s="14">
        <v>0</v>
      </c>
      <c r="BH10199" s="27">
        <v>1.3826558354435354E-2</v>
      </c>
    </row>
    <row r="10200" spans="1:60" x14ac:dyDescent="0.25">
      <c r="A10200" t="s">
        <v>148</v>
      </c>
      <c r="B10200" s="2">
        <v>43737.25</v>
      </c>
      <c r="C10200" s="1">
        <v>43736</v>
      </c>
      <c r="D10200">
        <v>23</v>
      </c>
      <c r="E10200" s="2">
        <v>43736.958333333336</v>
      </c>
      <c r="F10200" s="8" t="s">
        <v>388</v>
      </c>
      <c r="G10200" s="10" t="s">
        <v>389</v>
      </c>
      <c r="J10200" s="14">
        <v>94</v>
      </c>
      <c r="K10200" s="14">
        <v>94</v>
      </c>
      <c r="P10200" s="14">
        <v>94</v>
      </c>
      <c r="Q10200" s="14">
        <v>94</v>
      </c>
      <c r="V10200" s="14">
        <v>25</v>
      </c>
      <c r="W10200" s="14">
        <v>0</v>
      </c>
      <c r="X10200" s="14">
        <v>69</v>
      </c>
      <c r="AN10200" s="14">
        <v>25</v>
      </c>
      <c r="AO10200" s="14">
        <v>0</v>
      </c>
      <c r="AP10200" s="14">
        <v>69</v>
      </c>
      <c r="AS10200" s="14">
        <v>94</v>
      </c>
      <c r="AU10200" s="25">
        <v>2.2196030453066666</v>
      </c>
      <c r="AV10200" s="25">
        <v>0.9141635665922393</v>
      </c>
      <c r="AW10200" s="25">
        <v>2.1473039989854805</v>
      </c>
      <c r="BA10200" s="26">
        <v>0.58953311015817877</v>
      </c>
      <c r="BB10200" s="26">
        <v>0.58953311015817877</v>
      </c>
      <c r="BC10200" s="26">
        <v>0</v>
      </c>
      <c r="BD10200" s="26">
        <v>0.58953311015817889</v>
      </c>
      <c r="BE10200" s="26">
        <v>-1.1102230246251565E-16</v>
      </c>
      <c r="BF10200" s="14">
        <v>94</v>
      </c>
      <c r="BG10200" s="14">
        <v>0</v>
      </c>
      <c r="BH10200" s="27">
        <v>1.3826558354435362E-2</v>
      </c>
    </row>
    <row r="10201" spans="1:60" x14ac:dyDescent="0.25">
      <c r="A10201" t="s">
        <v>148</v>
      </c>
      <c r="B10201" s="2">
        <v>43737.291666666664</v>
      </c>
      <c r="C10201" s="1">
        <v>43736</v>
      </c>
      <c r="D10201">
        <v>24</v>
      </c>
      <c r="E10201" s="2">
        <v>43737</v>
      </c>
      <c r="F10201" s="8" t="s">
        <v>388</v>
      </c>
      <c r="G10201" s="10" t="s">
        <v>389</v>
      </c>
      <c r="J10201" s="14">
        <v>91</v>
      </c>
      <c r="K10201" s="14">
        <v>91</v>
      </c>
      <c r="P10201" s="14">
        <v>91</v>
      </c>
      <c r="Q10201" s="14">
        <v>91</v>
      </c>
      <c r="V10201" s="14">
        <v>25</v>
      </c>
      <c r="W10201" s="14">
        <v>0</v>
      </c>
      <c r="X10201" s="14">
        <v>66</v>
      </c>
      <c r="AN10201" s="14">
        <v>25</v>
      </c>
      <c r="AO10201" s="14">
        <v>0</v>
      </c>
      <c r="AP10201" s="14">
        <v>66</v>
      </c>
      <c r="AS10201" s="14">
        <v>91</v>
      </c>
      <c r="AU10201" s="25">
        <v>2.2175786692016013</v>
      </c>
      <c r="AV10201" s="25">
        <v>0.91533528820734</v>
      </c>
      <c r="AW10201" s="25">
        <v>2.1473039989854805</v>
      </c>
      <c r="BA10201" s="26">
        <v>0.57071822366376879</v>
      </c>
      <c r="BB10201" s="26">
        <v>0.57071822366376879</v>
      </c>
      <c r="BC10201" s="26">
        <v>0</v>
      </c>
      <c r="BD10201" s="26">
        <v>0.57071822366376879</v>
      </c>
      <c r="BE10201" s="26">
        <v>0</v>
      </c>
      <c r="BF10201" s="14">
        <v>91</v>
      </c>
      <c r="BG10201" s="14">
        <v>0</v>
      </c>
      <c r="BH10201" s="27">
        <v>1.3826558354435362E-2</v>
      </c>
    </row>
    <row r="10202" spans="1:60" x14ac:dyDescent="0.25">
      <c r="A10202" t="s">
        <v>148</v>
      </c>
      <c r="B10202" s="2">
        <v>43737.333333333336</v>
      </c>
      <c r="C10202" s="1">
        <v>43737</v>
      </c>
      <c r="D10202">
        <v>1</v>
      </c>
      <c r="E10202" s="2">
        <v>43737.041666666664</v>
      </c>
      <c r="F10202" s="8" t="s">
        <v>388</v>
      </c>
      <c r="G10202" s="10" t="s">
        <v>389</v>
      </c>
      <c r="J10202" s="14">
        <v>66</v>
      </c>
      <c r="K10202" s="14">
        <v>66</v>
      </c>
      <c r="P10202" s="14">
        <v>66</v>
      </c>
      <c r="Q10202" s="14">
        <v>66</v>
      </c>
      <c r="V10202" s="14">
        <v>25</v>
      </c>
      <c r="W10202" s="14">
        <v>0</v>
      </c>
      <c r="X10202" s="14">
        <v>41</v>
      </c>
      <c r="AN10202" s="14">
        <v>25</v>
      </c>
      <c r="AO10202" s="14">
        <v>0</v>
      </c>
      <c r="AP10202" s="14">
        <v>41</v>
      </c>
      <c r="AS10202" s="14">
        <v>66</v>
      </c>
      <c r="AU10202" s="25">
        <v>2.2176050943645138</v>
      </c>
      <c r="AV10202" s="25">
        <v>0.9152794895196904</v>
      </c>
      <c r="AW10202" s="25">
        <v>2.1473039989854801</v>
      </c>
      <c r="BA10202" s="26">
        <v>0.41392750287701913</v>
      </c>
      <c r="BB10202" s="26">
        <v>0.41392750287701913</v>
      </c>
      <c r="BC10202" s="26">
        <v>0</v>
      </c>
      <c r="BD10202" s="26">
        <v>0.41392750287701913</v>
      </c>
      <c r="BE10202" s="26">
        <v>0</v>
      </c>
      <c r="BF10202" s="14">
        <v>66</v>
      </c>
      <c r="BG10202" s="14">
        <v>0</v>
      </c>
      <c r="BH10202" s="27">
        <v>1.382655835443536E-2</v>
      </c>
    </row>
    <row r="10203" spans="1:60" x14ac:dyDescent="0.25">
      <c r="A10203" t="s">
        <v>148</v>
      </c>
      <c r="B10203" s="2">
        <v>43737.375</v>
      </c>
      <c r="C10203" s="1">
        <v>43737</v>
      </c>
      <c r="D10203">
        <v>2</v>
      </c>
      <c r="E10203" s="2">
        <v>43737.083333333336</v>
      </c>
      <c r="F10203" s="8" t="s">
        <v>388</v>
      </c>
      <c r="G10203" s="10" t="s">
        <v>389</v>
      </c>
      <c r="J10203" s="14">
        <v>53</v>
      </c>
      <c r="K10203" s="14">
        <v>53</v>
      </c>
      <c r="P10203" s="14">
        <v>53</v>
      </c>
      <c r="Q10203" s="14">
        <v>53</v>
      </c>
      <c r="V10203" s="14">
        <v>25</v>
      </c>
      <c r="W10203" s="14">
        <v>0</v>
      </c>
      <c r="X10203" s="14">
        <v>28</v>
      </c>
      <c r="AN10203" s="14">
        <v>25</v>
      </c>
      <c r="AO10203" s="14">
        <v>0</v>
      </c>
      <c r="AP10203" s="14">
        <v>28</v>
      </c>
      <c r="AS10203" s="14">
        <v>53</v>
      </c>
      <c r="AU10203" s="25">
        <v>2.2177531452039565</v>
      </c>
      <c r="AV10203" s="25">
        <v>0.91591962651640224</v>
      </c>
      <c r="AW10203" s="25">
        <v>2.1473039989854801</v>
      </c>
      <c r="BA10203" s="26">
        <v>0.33239632806790931</v>
      </c>
      <c r="BB10203" s="26">
        <v>0.33239632806790931</v>
      </c>
      <c r="BC10203" s="26">
        <v>0</v>
      </c>
      <c r="BD10203" s="26">
        <v>0.33239632806790931</v>
      </c>
      <c r="BE10203" s="26">
        <v>0</v>
      </c>
      <c r="BF10203" s="14">
        <v>53</v>
      </c>
      <c r="BG10203" s="14">
        <v>0</v>
      </c>
      <c r="BH10203" s="27">
        <v>1.3826558354435362E-2</v>
      </c>
    </row>
    <row r="10204" spans="1:60" x14ac:dyDescent="0.25">
      <c r="A10204" t="s">
        <v>148</v>
      </c>
      <c r="B10204" s="2">
        <v>43737.416666666664</v>
      </c>
      <c r="C10204" s="1">
        <v>43737</v>
      </c>
      <c r="D10204">
        <v>3</v>
      </c>
      <c r="E10204" s="2">
        <v>43737.125</v>
      </c>
      <c r="F10204" s="8" t="s">
        <v>388</v>
      </c>
      <c r="G10204" s="10" t="s">
        <v>389</v>
      </c>
      <c r="J10204" s="14">
        <v>62</v>
      </c>
      <c r="K10204" s="14">
        <v>62</v>
      </c>
      <c r="P10204" s="14">
        <v>62</v>
      </c>
      <c r="Q10204" s="14">
        <v>62</v>
      </c>
      <c r="V10204" s="14">
        <v>25</v>
      </c>
      <c r="W10204" s="14">
        <v>0</v>
      </c>
      <c r="X10204" s="14">
        <v>37</v>
      </c>
      <c r="AN10204" s="14">
        <v>25</v>
      </c>
      <c r="AO10204" s="14">
        <v>0</v>
      </c>
      <c r="AP10204" s="14">
        <v>37</v>
      </c>
      <c r="AS10204" s="14">
        <v>62</v>
      </c>
      <c r="AU10204" s="25">
        <v>2.2178391966919744</v>
      </c>
      <c r="AV10204" s="25">
        <v>0.9158845630981578</v>
      </c>
      <c r="AW10204" s="25">
        <v>2.1473039989854805</v>
      </c>
      <c r="BA10204" s="26">
        <v>0.38884098755113922</v>
      </c>
      <c r="BB10204" s="26">
        <v>0.38884098755113922</v>
      </c>
      <c r="BC10204" s="26">
        <v>0</v>
      </c>
      <c r="BD10204" s="26">
        <v>0.38884098755113927</v>
      </c>
      <c r="BE10204" s="26">
        <v>-5.5511151231257827E-17</v>
      </c>
      <c r="BF10204" s="14">
        <v>62</v>
      </c>
      <c r="BG10204" s="14">
        <v>0</v>
      </c>
      <c r="BH10204" s="27">
        <v>1.3826558354435364E-2</v>
      </c>
    </row>
    <row r="10205" spans="1:60" x14ac:dyDescent="0.25">
      <c r="A10205" t="s">
        <v>148</v>
      </c>
      <c r="B10205" s="2">
        <v>43737.458333333336</v>
      </c>
      <c r="C10205" s="1">
        <v>43737</v>
      </c>
      <c r="D10205">
        <v>4</v>
      </c>
      <c r="E10205" s="2">
        <v>43737.166666666664</v>
      </c>
      <c r="F10205" s="8" t="s">
        <v>388</v>
      </c>
      <c r="G10205" s="10" t="s">
        <v>389</v>
      </c>
      <c r="J10205" s="14">
        <v>54</v>
      </c>
      <c r="K10205" s="14">
        <v>54</v>
      </c>
      <c r="P10205" s="14">
        <v>54</v>
      </c>
      <c r="Q10205" s="14">
        <v>54</v>
      </c>
      <c r="V10205" s="14">
        <v>25</v>
      </c>
      <c r="W10205" s="14">
        <v>0</v>
      </c>
      <c r="X10205" s="14">
        <v>29</v>
      </c>
      <c r="AN10205" s="14">
        <v>25</v>
      </c>
      <c r="AO10205" s="14">
        <v>0</v>
      </c>
      <c r="AP10205" s="14">
        <v>29</v>
      </c>
      <c r="AS10205" s="14">
        <v>54</v>
      </c>
      <c r="AU10205" s="25">
        <v>2.2177796926004674</v>
      </c>
      <c r="AV10205" s="25">
        <v>0.91486314962950921</v>
      </c>
      <c r="AW10205" s="25">
        <v>2.1473039989854805</v>
      </c>
      <c r="BA10205" s="26">
        <v>0.33866795689937929</v>
      </c>
      <c r="BB10205" s="26">
        <v>0.33866795689937929</v>
      </c>
      <c r="BC10205" s="26">
        <v>0</v>
      </c>
      <c r="BD10205" s="26">
        <v>0.33866795689937929</v>
      </c>
      <c r="BE10205" s="26">
        <v>0</v>
      </c>
      <c r="BF10205" s="14">
        <v>54</v>
      </c>
      <c r="BG10205" s="14">
        <v>0</v>
      </c>
      <c r="BH10205" s="27">
        <v>1.3826558354435362E-2</v>
      </c>
    </row>
    <row r="10206" spans="1:60" x14ac:dyDescent="0.25">
      <c r="A10206" t="s">
        <v>148</v>
      </c>
      <c r="B10206" s="2">
        <v>43737.5</v>
      </c>
      <c r="C10206" s="1">
        <v>43737</v>
      </c>
      <c r="D10206">
        <v>5</v>
      </c>
      <c r="E10206" s="2">
        <v>43737.208333333336</v>
      </c>
      <c r="F10206" s="8" t="s">
        <v>388</v>
      </c>
      <c r="G10206" s="10" t="s">
        <v>389</v>
      </c>
      <c r="J10206" s="14">
        <v>58</v>
      </c>
      <c r="K10206" s="14">
        <v>58</v>
      </c>
      <c r="P10206" s="14">
        <v>58</v>
      </c>
      <c r="Q10206" s="14">
        <v>58</v>
      </c>
      <c r="V10206" s="14">
        <v>25</v>
      </c>
      <c r="W10206" s="14">
        <v>0</v>
      </c>
      <c r="X10206" s="14">
        <v>33</v>
      </c>
      <c r="AN10206" s="14">
        <v>25</v>
      </c>
      <c r="AO10206" s="14">
        <v>0</v>
      </c>
      <c r="AP10206" s="14">
        <v>33</v>
      </c>
      <c r="AS10206" s="14">
        <v>58</v>
      </c>
      <c r="AU10206" s="25">
        <v>2.218499879947494</v>
      </c>
      <c r="AV10206" s="25">
        <v>0.91556124803891548</v>
      </c>
      <c r="AW10206" s="25">
        <v>2.1473039989854805</v>
      </c>
      <c r="BA10206" s="26">
        <v>0.36375447222525925</v>
      </c>
      <c r="BB10206" s="26">
        <v>0.36375447222525925</v>
      </c>
      <c r="BC10206" s="26">
        <v>0</v>
      </c>
      <c r="BD10206" s="26">
        <v>0.36375447222525931</v>
      </c>
      <c r="BE10206" s="26">
        <v>-5.5511151231257827E-17</v>
      </c>
      <c r="BF10206" s="14">
        <v>58</v>
      </c>
      <c r="BG10206" s="14">
        <v>0</v>
      </c>
      <c r="BH10206" s="27">
        <v>1.3826558354435362E-2</v>
      </c>
    </row>
    <row r="10207" spans="1:60" x14ac:dyDescent="0.25">
      <c r="A10207" t="s">
        <v>148</v>
      </c>
      <c r="B10207" s="2">
        <v>43737.541666666664</v>
      </c>
      <c r="C10207" s="1">
        <v>43737</v>
      </c>
      <c r="D10207">
        <v>6</v>
      </c>
      <c r="E10207" s="2">
        <v>43737.25</v>
      </c>
      <c r="F10207" s="8" t="s">
        <v>388</v>
      </c>
      <c r="G10207" s="10" t="s">
        <v>389</v>
      </c>
      <c r="J10207" s="14">
        <v>63</v>
      </c>
      <c r="K10207" s="14">
        <v>63</v>
      </c>
      <c r="P10207" s="14">
        <v>63</v>
      </c>
      <c r="Q10207" s="14">
        <v>63</v>
      </c>
      <c r="V10207" s="14">
        <v>25</v>
      </c>
      <c r="W10207" s="14">
        <v>0</v>
      </c>
      <c r="X10207" s="14">
        <v>38</v>
      </c>
      <c r="AN10207" s="14">
        <v>25</v>
      </c>
      <c r="AO10207" s="14">
        <v>0</v>
      </c>
      <c r="AP10207" s="14">
        <v>38</v>
      </c>
      <c r="AS10207" s="14">
        <v>63</v>
      </c>
      <c r="AU10207" s="25">
        <v>2.2203999161022843</v>
      </c>
      <c r="AV10207" s="25">
        <v>0.91556891402834595</v>
      </c>
      <c r="AW10207" s="25">
        <v>2.1473039989854801</v>
      </c>
      <c r="BA10207" s="26">
        <v>0.39511261638260931</v>
      </c>
      <c r="BB10207" s="26">
        <v>0.39511261638260931</v>
      </c>
      <c r="BC10207" s="26">
        <v>0</v>
      </c>
      <c r="BD10207" s="26">
        <v>0.39511261638260931</v>
      </c>
      <c r="BE10207" s="26">
        <v>0</v>
      </c>
      <c r="BF10207" s="14">
        <v>63</v>
      </c>
      <c r="BG10207" s="14">
        <v>0</v>
      </c>
      <c r="BH10207" s="27">
        <v>1.3826558354435366E-2</v>
      </c>
    </row>
    <row r="10208" spans="1:60" x14ac:dyDescent="0.25">
      <c r="A10208" t="s">
        <v>148</v>
      </c>
      <c r="B10208" s="2">
        <v>43737.583333333336</v>
      </c>
      <c r="C10208" s="1">
        <v>43737</v>
      </c>
      <c r="D10208">
        <v>7</v>
      </c>
      <c r="E10208" s="2">
        <v>43737.291666666664</v>
      </c>
      <c r="F10208" s="8" t="s">
        <v>388</v>
      </c>
      <c r="G10208" s="10" t="s">
        <v>389</v>
      </c>
      <c r="J10208" s="14">
        <v>77</v>
      </c>
      <c r="K10208" s="14">
        <v>77</v>
      </c>
      <c r="P10208" s="14">
        <v>77</v>
      </c>
      <c r="Q10208" s="14">
        <v>77</v>
      </c>
      <c r="V10208" s="14">
        <v>25</v>
      </c>
      <c r="W10208" s="14">
        <v>0</v>
      </c>
      <c r="X10208" s="14">
        <v>52</v>
      </c>
      <c r="AN10208" s="14">
        <v>25</v>
      </c>
      <c r="AO10208" s="14">
        <v>0</v>
      </c>
      <c r="AP10208" s="14">
        <v>52</v>
      </c>
      <c r="AS10208" s="14">
        <v>77</v>
      </c>
      <c r="AU10208" s="25">
        <v>2.2247442728494451</v>
      </c>
      <c r="AV10208" s="25">
        <v>0.91400226488365577</v>
      </c>
      <c r="AW10208" s="25">
        <v>2.1473039989854805</v>
      </c>
      <c r="BA10208" s="26">
        <v>0.48291542002318871</v>
      </c>
      <c r="BB10208" s="26">
        <v>0.48291542002318871</v>
      </c>
      <c r="BC10208" s="26">
        <v>0</v>
      </c>
      <c r="BD10208" s="26">
        <v>0.48291542002318871</v>
      </c>
      <c r="BE10208" s="26">
        <v>0</v>
      </c>
      <c r="BF10208" s="14">
        <v>77</v>
      </c>
      <c r="BG10208" s="14">
        <v>0</v>
      </c>
      <c r="BH10208" s="27">
        <v>1.3826558354435354E-2</v>
      </c>
    </row>
    <row r="10209" spans="1:60" x14ac:dyDescent="0.25">
      <c r="A10209" t="s">
        <v>148</v>
      </c>
      <c r="B10209" s="2">
        <v>43737.625</v>
      </c>
      <c r="C10209" s="1">
        <v>43737</v>
      </c>
      <c r="D10209">
        <v>8</v>
      </c>
      <c r="E10209" s="2">
        <v>43737.333333333336</v>
      </c>
      <c r="F10209" s="8" t="s">
        <v>388</v>
      </c>
      <c r="G10209" s="10" t="s">
        <v>389</v>
      </c>
      <c r="J10209" s="14">
        <v>69</v>
      </c>
      <c r="K10209" s="14">
        <v>69</v>
      </c>
      <c r="P10209" s="14">
        <v>69</v>
      </c>
      <c r="Q10209" s="14">
        <v>69</v>
      </c>
      <c r="V10209" s="14">
        <v>25</v>
      </c>
      <c r="W10209" s="14">
        <v>0</v>
      </c>
      <c r="X10209" s="14">
        <v>44</v>
      </c>
      <c r="AN10209" s="14">
        <v>25</v>
      </c>
      <c r="AO10209" s="14">
        <v>0</v>
      </c>
      <c r="AP10209" s="14">
        <v>44</v>
      </c>
      <c r="AS10209" s="14">
        <v>69</v>
      </c>
      <c r="AU10209" s="25">
        <v>2.2262987692569678</v>
      </c>
      <c r="AV10209" s="25">
        <v>0.91419925225294507</v>
      </c>
      <c r="AW10209" s="25">
        <v>2.1473039989854801</v>
      </c>
      <c r="BA10209" s="26">
        <v>0.43274238937142895</v>
      </c>
      <c r="BB10209" s="26">
        <v>0.43274238937142895</v>
      </c>
      <c r="BC10209" s="26">
        <v>0</v>
      </c>
      <c r="BD10209" s="26">
        <v>0.43274238937142895</v>
      </c>
      <c r="BE10209" s="26">
        <v>0</v>
      </c>
      <c r="BF10209" s="14">
        <v>69</v>
      </c>
      <c r="BG10209" s="14">
        <v>0</v>
      </c>
      <c r="BH10209" s="27">
        <v>1.3826558354435357E-2</v>
      </c>
    </row>
    <row r="10210" spans="1:60" x14ac:dyDescent="0.25">
      <c r="A10210" t="s">
        <v>148</v>
      </c>
      <c r="B10210" s="2">
        <v>43737.666666666664</v>
      </c>
      <c r="C10210" s="1">
        <v>43737</v>
      </c>
      <c r="D10210">
        <v>9</v>
      </c>
      <c r="E10210" s="2">
        <v>43737.375</v>
      </c>
      <c r="F10210" s="8" t="s">
        <v>388</v>
      </c>
      <c r="G10210" s="10" t="s">
        <v>389</v>
      </c>
      <c r="J10210" s="14">
        <v>63</v>
      </c>
      <c r="K10210" s="14">
        <v>63</v>
      </c>
      <c r="P10210" s="14">
        <v>63</v>
      </c>
      <c r="Q10210" s="14">
        <v>63</v>
      </c>
      <c r="V10210" s="14">
        <v>25</v>
      </c>
      <c r="W10210" s="14">
        <v>0</v>
      </c>
      <c r="X10210" s="14">
        <v>38</v>
      </c>
      <c r="AN10210" s="14">
        <v>25</v>
      </c>
      <c r="AO10210" s="14">
        <v>0</v>
      </c>
      <c r="AP10210" s="14">
        <v>38</v>
      </c>
      <c r="AS10210" s="14">
        <v>63</v>
      </c>
      <c r="AU10210" s="25">
        <v>2.2270093323048137</v>
      </c>
      <c r="AV10210" s="25">
        <v>0.91424042642916392</v>
      </c>
      <c r="AW10210" s="25">
        <v>2.1473039989854801</v>
      </c>
      <c r="BA10210" s="26">
        <v>0.39511261638260903</v>
      </c>
      <c r="BB10210" s="26">
        <v>0.39511261638260903</v>
      </c>
      <c r="BC10210" s="26">
        <v>0</v>
      </c>
      <c r="BD10210" s="26">
        <v>0.39511261638260903</v>
      </c>
      <c r="BE10210" s="26">
        <v>0</v>
      </c>
      <c r="BF10210" s="14">
        <v>63</v>
      </c>
      <c r="BG10210" s="14">
        <v>0</v>
      </c>
      <c r="BH10210" s="27">
        <v>1.3826558354435357E-2</v>
      </c>
    </row>
    <row r="10211" spans="1:60" x14ac:dyDescent="0.25">
      <c r="A10211" t="s">
        <v>148</v>
      </c>
      <c r="B10211" s="2">
        <v>43737.708333333336</v>
      </c>
      <c r="C10211" s="1">
        <v>43737</v>
      </c>
      <c r="D10211">
        <v>10</v>
      </c>
      <c r="E10211" s="2">
        <v>43737.416666666664</v>
      </c>
      <c r="F10211" s="8" t="s">
        <v>388</v>
      </c>
      <c r="G10211" s="10" t="s">
        <v>389</v>
      </c>
      <c r="J10211" s="14">
        <v>57</v>
      </c>
      <c r="K10211" s="14">
        <v>57</v>
      </c>
      <c r="P10211" s="14">
        <v>57</v>
      </c>
      <c r="Q10211" s="14">
        <v>57</v>
      </c>
      <c r="V10211" s="14">
        <v>25</v>
      </c>
      <c r="W10211" s="14">
        <v>0</v>
      </c>
      <c r="X10211" s="14">
        <v>32</v>
      </c>
      <c r="AN10211" s="14">
        <v>25</v>
      </c>
      <c r="AO10211" s="14">
        <v>0</v>
      </c>
      <c r="AP10211" s="14">
        <v>32</v>
      </c>
      <c r="AS10211" s="14">
        <v>57</v>
      </c>
      <c r="AU10211" s="25">
        <v>2.2265117573400137</v>
      </c>
      <c r="AV10211" s="25">
        <v>0.91392008094446253</v>
      </c>
      <c r="AW10211" s="25">
        <v>2.1473039989854805</v>
      </c>
      <c r="BA10211" s="26">
        <v>0.35748284339378922</v>
      </c>
      <c r="BB10211" s="26">
        <v>0.35748284339378922</v>
      </c>
      <c r="BC10211" s="26">
        <v>0</v>
      </c>
      <c r="BD10211" s="26">
        <v>0.35748284339378922</v>
      </c>
      <c r="BE10211" s="26">
        <v>0</v>
      </c>
      <c r="BF10211" s="14">
        <v>57</v>
      </c>
      <c r="BG10211" s="14">
        <v>0</v>
      </c>
      <c r="BH10211" s="27">
        <v>1.382655835443536E-2</v>
      </c>
    </row>
    <row r="10212" spans="1:60" x14ac:dyDescent="0.25">
      <c r="A10212" t="s">
        <v>148</v>
      </c>
      <c r="B10212" s="2">
        <v>43737.75</v>
      </c>
      <c r="C10212" s="1">
        <v>43737</v>
      </c>
      <c r="D10212">
        <v>11</v>
      </c>
      <c r="E10212" s="2">
        <v>43737.458333333336</v>
      </c>
      <c r="F10212" s="8" t="s">
        <v>388</v>
      </c>
      <c r="G10212" s="10" t="s">
        <v>389</v>
      </c>
      <c r="J10212" s="14">
        <v>84</v>
      </c>
      <c r="K10212" s="14">
        <v>84</v>
      </c>
      <c r="P10212" s="14">
        <v>84</v>
      </c>
      <c r="Q10212" s="14">
        <v>84</v>
      </c>
      <c r="V10212" s="14">
        <v>25</v>
      </c>
      <c r="W10212" s="14">
        <v>0</v>
      </c>
      <c r="X10212" s="14">
        <v>59</v>
      </c>
      <c r="AN10212" s="14">
        <v>25</v>
      </c>
      <c r="AO10212" s="14">
        <v>0</v>
      </c>
      <c r="AP10212" s="14">
        <v>59</v>
      </c>
      <c r="AS10212" s="14">
        <v>84</v>
      </c>
      <c r="AU10212" s="25">
        <v>2.2266580047821352</v>
      </c>
      <c r="AV10212" s="25">
        <v>0.91380986866239367</v>
      </c>
      <c r="AW10212" s="25">
        <v>2.1485432299127578</v>
      </c>
      <c r="BA10212" s="26">
        <v>0.52681682184347856</v>
      </c>
      <c r="BB10212" s="26">
        <v>0.52681682184347856</v>
      </c>
      <c r="BC10212" s="26">
        <v>0</v>
      </c>
      <c r="BD10212" s="26">
        <v>0.52681682184347856</v>
      </c>
      <c r="BE10212" s="26">
        <v>0</v>
      </c>
      <c r="BF10212" s="14">
        <v>84</v>
      </c>
      <c r="BG10212" s="14">
        <v>0</v>
      </c>
      <c r="BH10212" s="27">
        <v>1.3826558354435352E-2</v>
      </c>
    </row>
    <row r="10213" spans="1:60" x14ac:dyDescent="0.25">
      <c r="A10213" t="s">
        <v>148</v>
      </c>
      <c r="B10213" s="2">
        <v>43737.791666666664</v>
      </c>
      <c r="C10213" s="1">
        <v>43737</v>
      </c>
      <c r="D10213">
        <v>12</v>
      </c>
      <c r="E10213" s="2">
        <v>43737.5</v>
      </c>
      <c r="F10213" s="8" t="s">
        <v>388</v>
      </c>
      <c r="G10213" s="10" t="s">
        <v>389</v>
      </c>
      <c r="J10213" s="14">
        <v>84</v>
      </c>
      <c r="K10213" s="14">
        <v>84</v>
      </c>
      <c r="P10213" s="14">
        <v>84</v>
      </c>
      <c r="Q10213" s="14">
        <v>84</v>
      </c>
      <c r="V10213" s="14">
        <v>25</v>
      </c>
      <c r="W10213" s="14">
        <v>0</v>
      </c>
      <c r="X10213" s="14">
        <v>59</v>
      </c>
      <c r="AN10213" s="14">
        <v>25</v>
      </c>
      <c r="AO10213" s="14">
        <v>0</v>
      </c>
      <c r="AP10213" s="14">
        <v>59</v>
      </c>
      <c r="AS10213" s="14">
        <v>84</v>
      </c>
      <c r="AU10213" s="25">
        <v>2.227083804640249</v>
      </c>
      <c r="AV10213" s="25">
        <v>0.91338930752929004</v>
      </c>
      <c r="AW10213" s="25">
        <v>2.1469913710284874</v>
      </c>
      <c r="BA10213" s="26">
        <v>0.52681682184347889</v>
      </c>
      <c r="BB10213" s="26">
        <v>0.52681682184347889</v>
      </c>
      <c r="BC10213" s="26">
        <v>0</v>
      </c>
      <c r="BD10213" s="26">
        <v>0.52681682184347889</v>
      </c>
      <c r="BE10213" s="26">
        <v>0</v>
      </c>
      <c r="BF10213" s="14">
        <v>84</v>
      </c>
      <c r="BG10213" s="14">
        <v>0</v>
      </c>
      <c r="BH10213" s="27">
        <v>1.3826558354435362E-2</v>
      </c>
    </row>
    <row r="10214" spans="1:60" x14ac:dyDescent="0.25">
      <c r="A10214" t="s">
        <v>148</v>
      </c>
      <c r="B10214" s="2">
        <v>43737.833333333336</v>
      </c>
      <c r="C10214" s="1">
        <v>43737</v>
      </c>
      <c r="D10214">
        <v>13</v>
      </c>
      <c r="E10214" s="2">
        <v>43737.541666666664</v>
      </c>
      <c r="F10214" s="8" t="s">
        <v>388</v>
      </c>
      <c r="G10214" s="10" t="s">
        <v>389</v>
      </c>
      <c r="J10214" s="14">
        <v>83</v>
      </c>
      <c r="K10214" s="14">
        <v>83</v>
      </c>
      <c r="P10214" s="14">
        <v>83</v>
      </c>
      <c r="Q10214" s="14">
        <v>83</v>
      </c>
      <c r="V10214" s="14">
        <v>25</v>
      </c>
      <c r="W10214" s="14">
        <v>0</v>
      </c>
      <c r="X10214" s="14">
        <v>58</v>
      </c>
      <c r="AN10214" s="14">
        <v>25</v>
      </c>
      <c r="AO10214" s="14">
        <v>0</v>
      </c>
      <c r="AP10214" s="14">
        <v>58</v>
      </c>
      <c r="AS10214" s="14">
        <v>83</v>
      </c>
      <c r="AU10214" s="25">
        <v>2.2270202688410081</v>
      </c>
      <c r="AV10214" s="25">
        <v>0.91316808905889213</v>
      </c>
      <c r="AW10214" s="25">
        <v>2.1468565972984668</v>
      </c>
      <c r="BA10214" s="26">
        <v>0.52054519301200874</v>
      </c>
      <c r="BB10214" s="26">
        <v>0.52054519301200874</v>
      </c>
      <c r="BC10214" s="26">
        <v>0</v>
      </c>
      <c r="BD10214" s="26">
        <v>0.52054519301200874</v>
      </c>
      <c r="BE10214" s="26">
        <v>0</v>
      </c>
      <c r="BF10214" s="14">
        <v>83</v>
      </c>
      <c r="BG10214" s="14">
        <v>0</v>
      </c>
      <c r="BH10214" s="27">
        <v>1.3826558354435359E-2</v>
      </c>
    </row>
    <row r="10215" spans="1:60" x14ac:dyDescent="0.25">
      <c r="A10215" t="s">
        <v>148</v>
      </c>
      <c r="B10215" s="2">
        <v>43737.875</v>
      </c>
      <c r="C10215" s="1">
        <v>43737</v>
      </c>
      <c r="D10215">
        <v>14</v>
      </c>
      <c r="E10215" s="2">
        <v>43737.583333333336</v>
      </c>
      <c r="F10215" s="8" t="s">
        <v>388</v>
      </c>
      <c r="G10215" s="10" t="s">
        <v>389</v>
      </c>
      <c r="J10215" s="14">
        <v>123</v>
      </c>
      <c r="K10215" s="14">
        <v>123</v>
      </c>
      <c r="P10215" s="14">
        <v>123</v>
      </c>
      <c r="Q10215" s="14">
        <v>123</v>
      </c>
      <c r="V10215" s="14">
        <v>25</v>
      </c>
      <c r="W10215" s="14">
        <v>0</v>
      </c>
      <c r="X10215" s="14">
        <v>98</v>
      </c>
      <c r="AN10215" s="14">
        <v>25</v>
      </c>
      <c r="AO10215" s="14">
        <v>0</v>
      </c>
      <c r="AP10215" s="14">
        <v>98</v>
      </c>
      <c r="AS10215" s="14">
        <v>123</v>
      </c>
      <c r="AU10215" s="25">
        <v>2.2270817184784559</v>
      </c>
      <c r="AV10215" s="25">
        <v>0.91289234927238494</v>
      </c>
      <c r="AW10215" s="25">
        <v>2.1469686385169968</v>
      </c>
      <c r="BA10215" s="26">
        <v>0.77141034627080851</v>
      </c>
      <c r="BB10215" s="26">
        <v>0.77141034627080851</v>
      </c>
      <c r="BC10215" s="26">
        <v>0</v>
      </c>
      <c r="BD10215" s="26">
        <v>0.77141034627080862</v>
      </c>
      <c r="BE10215" s="26">
        <v>-1.1102230246251565E-16</v>
      </c>
      <c r="BF10215" s="14">
        <v>123</v>
      </c>
      <c r="BG10215" s="14">
        <v>0</v>
      </c>
      <c r="BH10215" s="27">
        <v>1.3826558354435364E-2</v>
      </c>
    </row>
    <row r="10216" spans="1:60" x14ac:dyDescent="0.25">
      <c r="A10216" t="s">
        <v>148</v>
      </c>
      <c r="B10216" s="2">
        <v>43737.916666666664</v>
      </c>
      <c r="C10216" s="1">
        <v>43737</v>
      </c>
      <c r="D10216">
        <v>15</v>
      </c>
      <c r="E10216" s="2">
        <v>43737.625</v>
      </c>
      <c r="F10216" s="8" t="s">
        <v>388</v>
      </c>
      <c r="G10216" s="10" t="s">
        <v>389</v>
      </c>
      <c r="J10216" s="14">
        <v>172</v>
      </c>
      <c r="K10216" s="14">
        <v>172</v>
      </c>
      <c r="P10216" s="14">
        <v>172</v>
      </c>
      <c r="Q10216" s="14">
        <v>172</v>
      </c>
      <c r="V10216" s="14">
        <v>25</v>
      </c>
      <c r="W10216" s="14">
        <v>0</v>
      </c>
      <c r="X10216" s="14">
        <v>147</v>
      </c>
      <c r="AN10216" s="14">
        <v>25</v>
      </c>
      <c r="AO10216" s="14">
        <v>0</v>
      </c>
      <c r="AP10216" s="14">
        <v>147</v>
      </c>
      <c r="AS10216" s="14">
        <v>172</v>
      </c>
      <c r="AU10216" s="25">
        <v>2.22612952251359</v>
      </c>
      <c r="AV10216" s="25">
        <v>0.9123590702398745</v>
      </c>
      <c r="AW10216" s="25">
        <v>2.1546229315721654</v>
      </c>
      <c r="BA10216" s="26">
        <v>1.0787201590128377</v>
      </c>
      <c r="BB10216" s="26">
        <v>1.0787201590128377</v>
      </c>
      <c r="BC10216" s="26">
        <v>0</v>
      </c>
      <c r="BD10216" s="26">
        <v>1.0787201590128377</v>
      </c>
      <c r="BE10216" s="26">
        <v>0</v>
      </c>
      <c r="BF10216" s="14">
        <v>172</v>
      </c>
      <c r="BG10216" s="14">
        <v>0</v>
      </c>
      <c r="BH10216" s="27">
        <v>1.382655835443536E-2</v>
      </c>
    </row>
    <row r="10217" spans="1:60" x14ac:dyDescent="0.25">
      <c r="A10217" t="s">
        <v>148</v>
      </c>
      <c r="B10217" s="2">
        <v>43737.958333333336</v>
      </c>
      <c r="C10217" s="1">
        <v>43737</v>
      </c>
      <c r="D10217">
        <v>16</v>
      </c>
      <c r="E10217" s="2">
        <v>43737.666666666664</v>
      </c>
      <c r="F10217" s="8" t="s">
        <v>388</v>
      </c>
      <c r="G10217" s="10" t="s">
        <v>389</v>
      </c>
      <c r="J10217" s="14">
        <v>156</v>
      </c>
      <c r="K10217" s="14">
        <v>156</v>
      </c>
      <c r="P10217" s="14">
        <v>156</v>
      </c>
      <c r="Q10217" s="14">
        <v>156</v>
      </c>
      <c r="V10217" s="14">
        <v>25</v>
      </c>
      <c r="W10217" s="14">
        <v>0</v>
      </c>
      <c r="X10217" s="14">
        <v>131</v>
      </c>
      <c r="AN10217" s="14">
        <v>25</v>
      </c>
      <c r="AO10217" s="14">
        <v>0</v>
      </c>
      <c r="AP10217" s="14">
        <v>131</v>
      </c>
      <c r="AS10217" s="14">
        <v>156</v>
      </c>
      <c r="AU10217" s="25">
        <v>2.2259725785723421</v>
      </c>
      <c r="AV10217" s="25">
        <v>0.91201414453395124</v>
      </c>
      <c r="AW10217" s="25">
        <v>2.1578436530504241</v>
      </c>
      <c r="BA10217" s="26">
        <v>0.97837409770931805</v>
      </c>
      <c r="BB10217" s="26">
        <v>0.97837409770931805</v>
      </c>
      <c r="BC10217" s="26">
        <v>0</v>
      </c>
      <c r="BD10217" s="26">
        <v>0.97837409770931816</v>
      </c>
      <c r="BE10217" s="26">
        <v>-1.1102230246251565E-16</v>
      </c>
      <c r="BF10217" s="14">
        <v>156</v>
      </c>
      <c r="BG10217" s="14">
        <v>0</v>
      </c>
      <c r="BH10217" s="27">
        <v>1.3826558354435362E-2</v>
      </c>
    </row>
    <row r="10218" spans="1:60" x14ac:dyDescent="0.25">
      <c r="A10218" t="s">
        <v>148</v>
      </c>
      <c r="B10218" s="2">
        <v>43738</v>
      </c>
      <c r="C10218" s="1">
        <v>43737</v>
      </c>
      <c r="D10218">
        <v>17</v>
      </c>
      <c r="E10218" s="2">
        <v>43737.708333333336</v>
      </c>
      <c r="F10218" s="8" t="s">
        <v>388</v>
      </c>
      <c r="G10218" s="10" t="s">
        <v>389</v>
      </c>
      <c r="J10218" s="14">
        <v>144</v>
      </c>
      <c r="K10218" s="14">
        <v>144</v>
      </c>
      <c r="P10218" s="14">
        <v>144</v>
      </c>
      <c r="Q10218" s="14">
        <v>144</v>
      </c>
      <c r="V10218" s="14">
        <v>25</v>
      </c>
      <c r="W10218" s="14">
        <v>0</v>
      </c>
      <c r="X10218" s="14">
        <v>119</v>
      </c>
      <c r="AN10218" s="14">
        <v>25</v>
      </c>
      <c r="AO10218" s="14">
        <v>0</v>
      </c>
      <c r="AP10218" s="14">
        <v>119</v>
      </c>
      <c r="AS10218" s="14">
        <v>144</v>
      </c>
      <c r="AU10218" s="25">
        <v>2.2259757777208504</v>
      </c>
      <c r="AV10218" s="25">
        <v>0.91157374244906642</v>
      </c>
      <c r="AW10218" s="25">
        <v>2.152641668001932</v>
      </c>
      <c r="BA10218" s="26">
        <v>0.90311455173167809</v>
      </c>
      <c r="BB10218" s="26">
        <v>0.90311455173167809</v>
      </c>
      <c r="BC10218" s="26">
        <v>0</v>
      </c>
      <c r="BD10218" s="26">
        <v>0.90311455173167809</v>
      </c>
      <c r="BE10218" s="26">
        <v>0</v>
      </c>
      <c r="BF10218" s="14">
        <v>144</v>
      </c>
      <c r="BG10218" s="14">
        <v>0</v>
      </c>
      <c r="BH10218" s="27">
        <v>1.3826558354435362E-2</v>
      </c>
    </row>
    <row r="10219" spans="1:60" x14ac:dyDescent="0.25">
      <c r="A10219" t="s">
        <v>148</v>
      </c>
      <c r="B10219" s="2">
        <v>43738.041666666664</v>
      </c>
      <c r="C10219" s="1">
        <v>43737</v>
      </c>
      <c r="D10219">
        <v>18</v>
      </c>
      <c r="E10219" s="2">
        <v>43737.75</v>
      </c>
      <c r="F10219" s="8" t="s">
        <v>388</v>
      </c>
      <c r="G10219" s="10" t="s">
        <v>389</v>
      </c>
      <c r="J10219" s="14">
        <v>181</v>
      </c>
      <c r="K10219" s="14">
        <v>181</v>
      </c>
      <c r="P10219" s="14">
        <v>181</v>
      </c>
      <c r="Q10219" s="14">
        <v>181</v>
      </c>
      <c r="V10219" s="14">
        <v>25</v>
      </c>
      <c r="W10219" s="14">
        <v>0</v>
      </c>
      <c r="X10219" s="14">
        <v>156</v>
      </c>
      <c r="AN10219" s="14">
        <v>25</v>
      </c>
      <c r="AO10219" s="14">
        <v>0</v>
      </c>
      <c r="AP10219" s="14">
        <v>156</v>
      </c>
      <c r="AS10219" s="14">
        <v>181</v>
      </c>
      <c r="AU10219" s="25">
        <v>2.2250197895816788</v>
      </c>
      <c r="AV10219" s="25">
        <v>0.91139965343347451</v>
      </c>
      <c r="AW10219" s="25">
        <v>2.1590464404691323</v>
      </c>
      <c r="BA10219" s="26">
        <v>1.1351648184960677</v>
      </c>
      <c r="BB10219" s="26">
        <v>1.1351648184960677</v>
      </c>
      <c r="BC10219" s="26">
        <v>0</v>
      </c>
      <c r="BD10219" s="26">
        <v>1.1351648184960679</v>
      </c>
      <c r="BE10219" s="26">
        <v>-2.2204460492503131E-16</v>
      </c>
      <c r="BF10219" s="14">
        <v>181</v>
      </c>
      <c r="BG10219" s="14">
        <v>0</v>
      </c>
      <c r="BH10219" s="27">
        <v>1.3826558354435362E-2</v>
      </c>
    </row>
    <row r="10220" spans="1:60" x14ac:dyDescent="0.25">
      <c r="A10220" t="s">
        <v>148</v>
      </c>
      <c r="B10220" s="2">
        <v>43738.083333333336</v>
      </c>
      <c r="C10220" s="1">
        <v>43737</v>
      </c>
      <c r="D10220">
        <v>19</v>
      </c>
      <c r="E10220" s="2">
        <v>43737.791666666664</v>
      </c>
      <c r="F10220" s="8" t="s">
        <v>388</v>
      </c>
      <c r="G10220" s="10" t="s">
        <v>389</v>
      </c>
      <c r="J10220" s="14">
        <v>178</v>
      </c>
      <c r="K10220" s="14">
        <v>178</v>
      </c>
      <c r="P10220" s="14">
        <v>178</v>
      </c>
      <c r="Q10220" s="14">
        <v>178</v>
      </c>
      <c r="V10220" s="14">
        <v>25</v>
      </c>
      <c r="W10220" s="14">
        <v>0</v>
      </c>
      <c r="X10220" s="14">
        <v>153</v>
      </c>
      <c r="AN10220" s="14">
        <v>25</v>
      </c>
      <c r="AO10220" s="14">
        <v>0</v>
      </c>
      <c r="AP10220" s="14">
        <v>153</v>
      </c>
      <c r="AS10220" s="14">
        <v>178</v>
      </c>
      <c r="AU10220" s="25">
        <v>2.2244184152384565</v>
      </c>
      <c r="AV10220" s="25">
        <v>0.91150970399910847</v>
      </c>
      <c r="AW10220" s="25">
        <v>2.1621776278556282</v>
      </c>
      <c r="BA10220" s="26">
        <v>1.1163499320016581</v>
      </c>
      <c r="BB10220" s="26">
        <v>1.1163499320016581</v>
      </c>
      <c r="BC10220" s="26">
        <v>0</v>
      </c>
      <c r="BD10220" s="26">
        <v>1.1163499320016581</v>
      </c>
      <c r="BE10220" s="26">
        <v>0</v>
      </c>
      <c r="BF10220" s="14">
        <v>178</v>
      </c>
      <c r="BG10220" s="14">
        <v>0</v>
      </c>
      <c r="BH10220" s="27">
        <v>1.3826558354435366E-2</v>
      </c>
    </row>
    <row r="10221" spans="1:60" x14ac:dyDescent="0.25">
      <c r="A10221" t="s">
        <v>148</v>
      </c>
      <c r="B10221" s="2">
        <v>43738.125</v>
      </c>
      <c r="C10221" s="1">
        <v>43737</v>
      </c>
      <c r="D10221">
        <v>20</v>
      </c>
      <c r="E10221" s="2">
        <v>43737.833333333336</v>
      </c>
      <c r="F10221" s="8" t="s">
        <v>388</v>
      </c>
      <c r="G10221" s="10" t="s">
        <v>389</v>
      </c>
      <c r="J10221" s="14">
        <v>160</v>
      </c>
      <c r="K10221" s="14">
        <v>160</v>
      </c>
      <c r="P10221" s="14">
        <v>160</v>
      </c>
      <c r="Q10221" s="14">
        <v>160</v>
      </c>
      <c r="V10221" s="14">
        <v>25</v>
      </c>
      <c r="W10221" s="14">
        <v>0</v>
      </c>
      <c r="X10221" s="14">
        <v>135</v>
      </c>
      <c r="AN10221" s="14">
        <v>25</v>
      </c>
      <c r="AO10221" s="14">
        <v>0</v>
      </c>
      <c r="AP10221" s="14">
        <v>135</v>
      </c>
      <c r="AS10221" s="14">
        <v>160</v>
      </c>
      <c r="AU10221" s="25">
        <v>2.2250929715038934</v>
      </c>
      <c r="AV10221" s="25">
        <v>0.91177457820437713</v>
      </c>
      <c r="AW10221" s="25">
        <v>2.1473039989854805</v>
      </c>
      <c r="BA10221" s="26">
        <v>1.0034606130351973</v>
      </c>
      <c r="BB10221" s="26">
        <v>1.0034606130351973</v>
      </c>
      <c r="BC10221" s="26">
        <v>0</v>
      </c>
      <c r="BD10221" s="26">
        <v>1.0034606130351975</v>
      </c>
      <c r="BE10221" s="26">
        <v>-2.2204460492503131E-16</v>
      </c>
      <c r="BF10221" s="14">
        <v>160</v>
      </c>
      <c r="BG10221" s="14">
        <v>0</v>
      </c>
      <c r="BH10221" s="27">
        <v>1.3826558354435355E-2</v>
      </c>
    </row>
    <row r="10222" spans="1:60" x14ac:dyDescent="0.25">
      <c r="A10222" t="s">
        <v>148</v>
      </c>
      <c r="B10222" s="2">
        <v>43738.166666666664</v>
      </c>
      <c r="C10222" s="1">
        <v>43737</v>
      </c>
      <c r="D10222">
        <v>21</v>
      </c>
      <c r="E10222" s="2">
        <v>43737.875</v>
      </c>
      <c r="F10222" s="8" t="s">
        <v>388</v>
      </c>
      <c r="G10222" s="10" t="s">
        <v>389</v>
      </c>
      <c r="J10222" s="14">
        <v>211</v>
      </c>
      <c r="K10222" s="14">
        <v>211</v>
      </c>
      <c r="P10222" s="14">
        <v>211</v>
      </c>
      <c r="Q10222" s="14">
        <v>211</v>
      </c>
      <c r="V10222" s="14">
        <v>25</v>
      </c>
      <c r="W10222" s="14">
        <v>0</v>
      </c>
      <c r="X10222" s="14">
        <v>186</v>
      </c>
      <c r="AN10222" s="14">
        <v>25</v>
      </c>
      <c r="AO10222" s="14">
        <v>0</v>
      </c>
      <c r="AP10222" s="14">
        <v>186</v>
      </c>
      <c r="AS10222" s="14">
        <v>211</v>
      </c>
      <c r="AU10222" s="25">
        <v>2.224286198267627</v>
      </c>
      <c r="AV10222" s="25">
        <v>0.91240263955738099</v>
      </c>
      <c r="AW10222" s="25">
        <v>2.1473039989854805</v>
      </c>
      <c r="BA10222" s="26">
        <v>1.3233136834401673</v>
      </c>
      <c r="BB10222" s="26">
        <v>1.3233136834401673</v>
      </c>
      <c r="BC10222" s="26">
        <v>0</v>
      </c>
      <c r="BD10222" s="26">
        <v>1.3233136834401673</v>
      </c>
      <c r="BE10222" s="26">
        <v>0</v>
      </c>
      <c r="BF10222" s="14">
        <v>211</v>
      </c>
      <c r="BG10222" s="14">
        <v>0</v>
      </c>
      <c r="BH10222" s="27">
        <v>1.3826558354435364E-2</v>
      </c>
    </row>
    <row r="10223" spans="1:60" x14ac:dyDescent="0.25">
      <c r="A10223" t="s">
        <v>148</v>
      </c>
      <c r="B10223" s="2">
        <v>43738.208333333336</v>
      </c>
      <c r="C10223" s="1">
        <v>43737</v>
      </c>
      <c r="D10223">
        <v>22</v>
      </c>
      <c r="E10223" s="2">
        <v>43737.916666666664</v>
      </c>
      <c r="F10223" s="8" t="s">
        <v>388</v>
      </c>
      <c r="G10223" s="10" t="s">
        <v>389</v>
      </c>
      <c r="J10223" s="14">
        <v>230</v>
      </c>
      <c r="K10223" s="14">
        <v>230</v>
      </c>
      <c r="P10223" s="14">
        <v>230</v>
      </c>
      <c r="Q10223" s="14">
        <v>230</v>
      </c>
      <c r="V10223" s="14">
        <v>25</v>
      </c>
      <c r="W10223" s="14">
        <v>0</v>
      </c>
      <c r="X10223" s="14">
        <v>205</v>
      </c>
      <c r="AN10223" s="14">
        <v>25</v>
      </c>
      <c r="AO10223" s="14">
        <v>0</v>
      </c>
      <c r="AP10223" s="14">
        <v>205</v>
      </c>
      <c r="AS10223" s="14">
        <v>230</v>
      </c>
      <c r="AU10223" s="25">
        <v>2.2242637066063518</v>
      </c>
      <c r="AV10223" s="25">
        <v>0.9132067641607523</v>
      </c>
      <c r="AW10223" s="25">
        <v>2.1473039989854805</v>
      </c>
      <c r="BA10223" s="26">
        <v>1.4424746312380963</v>
      </c>
      <c r="BB10223" s="26">
        <v>1.4424746312380963</v>
      </c>
      <c r="BC10223" s="26">
        <v>0</v>
      </c>
      <c r="BD10223" s="26">
        <v>1.4424746312380963</v>
      </c>
      <c r="BE10223" s="26">
        <v>0</v>
      </c>
      <c r="BF10223" s="14">
        <v>230</v>
      </c>
      <c r="BG10223" s="14">
        <v>0</v>
      </c>
      <c r="BH10223" s="27">
        <v>1.3826558354435355E-2</v>
      </c>
    </row>
    <row r="10224" spans="1:60" x14ac:dyDescent="0.25">
      <c r="A10224" t="s">
        <v>148</v>
      </c>
      <c r="B10224" s="2">
        <v>43738.25</v>
      </c>
      <c r="C10224" s="1">
        <v>43737</v>
      </c>
      <c r="D10224">
        <v>23</v>
      </c>
      <c r="E10224" s="2">
        <v>43737.958333333336</v>
      </c>
      <c r="F10224" s="8" t="s">
        <v>388</v>
      </c>
      <c r="G10224" s="10" t="s">
        <v>389</v>
      </c>
      <c r="J10224" s="14">
        <v>274</v>
      </c>
      <c r="K10224" s="14">
        <v>274</v>
      </c>
      <c r="P10224" s="14">
        <v>274</v>
      </c>
      <c r="Q10224" s="14">
        <v>274</v>
      </c>
      <c r="V10224" s="14">
        <v>29</v>
      </c>
      <c r="W10224" s="14">
        <v>0</v>
      </c>
      <c r="X10224" s="14">
        <v>245</v>
      </c>
      <c r="AN10224" s="14">
        <v>29</v>
      </c>
      <c r="AO10224" s="14">
        <v>0</v>
      </c>
      <c r="AP10224" s="14">
        <v>245</v>
      </c>
      <c r="AS10224" s="14">
        <v>274</v>
      </c>
      <c r="AU10224" s="25">
        <v>2.2255602335678328</v>
      </c>
      <c r="AV10224" s="25">
        <v>0.91364557514341549</v>
      </c>
      <c r="AW10224" s="25">
        <v>2.1473039989854801</v>
      </c>
      <c r="BA10224" s="26">
        <v>1.7184262998227766</v>
      </c>
      <c r="BB10224" s="26">
        <v>1.7184262998227766</v>
      </c>
      <c r="BC10224" s="26">
        <v>0</v>
      </c>
      <c r="BD10224" s="26">
        <v>1.7184262998227768</v>
      </c>
      <c r="BE10224" s="26">
        <v>-2.2204460492503131E-16</v>
      </c>
      <c r="BF10224" s="14">
        <v>274</v>
      </c>
      <c r="BG10224" s="14">
        <v>0</v>
      </c>
      <c r="BH10224" s="27">
        <v>1.3826558354435364E-2</v>
      </c>
    </row>
    <row r="10225" spans="1:60" x14ac:dyDescent="0.25">
      <c r="A10225" t="s">
        <v>148</v>
      </c>
      <c r="B10225" s="2">
        <v>43738.291666666664</v>
      </c>
      <c r="C10225" s="1">
        <v>43737</v>
      </c>
      <c r="D10225">
        <v>24</v>
      </c>
      <c r="E10225" s="2">
        <v>43738</v>
      </c>
      <c r="F10225" s="8" t="s">
        <v>388</v>
      </c>
      <c r="G10225" s="10" t="s">
        <v>389</v>
      </c>
      <c r="J10225" s="14">
        <v>239</v>
      </c>
      <c r="K10225" s="14">
        <v>239</v>
      </c>
      <c r="P10225" s="14">
        <v>239</v>
      </c>
      <c r="Q10225" s="14">
        <v>239</v>
      </c>
      <c r="V10225" s="14">
        <v>7</v>
      </c>
      <c r="W10225" s="14">
        <v>0</v>
      </c>
      <c r="X10225" s="14">
        <v>232</v>
      </c>
      <c r="AN10225" s="14">
        <v>7</v>
      </c>
      <c r="AO10225" s="14">
        <v>0</v>
      </c>
      <c r="AP10225" s="14">
        <v>232</v>
      </c>
      <c r="AS10225" s="14">
        <v>239</v>
      </c>
      <c r="AU10225" s="25">
        <v>2.2251354460881272</v>
      </c>
      <c r="AV10225" s="25">
        <v>0.91317672841024522</v>
      </c>
      <c r="AW10225" s="25">
        <v>2.1473039989854805</v>
      </c>
      <c r="BA10225" s="26">
        <v>1.4989192907213269</v>
      </c>
      <c r="BB10225" s="26">
        <v>1.4989192907213269</v>
      </c>
      <c r="BC10225" s="26">
        <v>0</v>
      </c>
      <c r="BD10225" s="26">
        <v>1.4989192907213269</v>
      </c>
      <c r="BE10225" s="26">
        <v>0</v>
      </c>
      <c r="BF10225" s="14">
        <v>239</v>
      </c>
      <c r="BG10225" s="14">
        <v>0</v>
      </c>
      <c r="BH10225" s="27">
        <v>1.3826558354435362E-2</v>
      </c>
    </row>
    <row r="10226" spans="1:60" x14ac:dyDescent="0.25">
      <c r="A10226" t="s">
        <v>148</v>
      </c>
      <c r="B10226" s="2">
        <v>43738.333333333336</v>
      </c>
      <c r="C10226" s="1">
        <v>43738</v>
      </c>
      <c r="D10226">
        <v>1</v>
      </c>
      <c r="E10226" s="2">
        <v>43738.041666666664</v>
      </c>
      <c r="F10226" s="8" t="s">
        <v>388</v>
      </c>
      <c r="G10226" s="10" t="s">
        <v>389</v>
      </c>
      <c r="J10226" s="14">
        <v>234</v>
      </c>
      <c r="K10226" s="14">
        <v>234</v>
      </c>
      <c r="P10226" s="14">
        <v>234</v>
      </c>
      <c r="Q10226" s="14">
        <v>234</v>
      </c>
      <c r="V10226" s="14">
        <v>56</v>
      </c>
      <c r="W10226" s="14">
        <v>0</v>
      </c>
      <c r="X10226" s="14">
        <v>178</v>
      </c>
      <c r="AN10226" s="14">
        <v>56</v>
      </c>
      <c r="AO10226" s="14">
        <v>0</v>
      </c>
      <c r="AP10226" s="14">
        <v>178</v>
      </c>
      <c r="AS10226" s="14">
        <v>234</v>
      </c>
      <c r="AU10226" s="25">
        <v>2.2255164797699436</v>
      </c>
      <c r="AV10226" s="25">
        <v>0.91360365450744241</v>
      </c>
      <c r="AW10226" s="25">
        <v>2.1473039989854801</v>
      </c>
      <c r="BA10226" s="26">
        <v>1.4675611465639768</v>
      </c>
      <c r="BB10226" s="26">
        <v>1.4675611465639768</v>
      </c>
      <c r="BC10226" s="26">
        <v>0</v>
      </c>
      <c r="BD10226" s="26">
        <v>1.4675611465639768</v>
      </c>
      <c r="BE10226" s="26">
        <v>0</v>
      </c>
      <c r="BF10226" s="14">
        <v>234</v>
      </c>
      <c r="BG10226" s="14">
        <v>0</v>
      </c>
      <c r="BH10226" s="27">
        <v>1.382655835443536E-2</v>
      </c>
    </row>
    <row r="10227" spans="1:60" x14ac:dyDescent="0.25">
      <c r="A10227" t="s">
        <v>148</v>
      </c>
      <c r="B10227" s="2">
        <v>43738.375</v>
      </c>
      <c r="C10227" s="1">
        <v>43738</v>
      </c>
      <c r="D10227">
        <v>2</v>
      </c>
      <c r="E10227" s="2">
        <v>43738.083333333336</v>
      </c>
      <c r="F10227" s="8" t="s">
        <v>388</v>
      </c>
      <c r="G10227" s="10" t="s">
        <v>389</v>
      </c>
      <c r="J10227" s="14">
        <v>264</v>
      </c>
      <c r="K10227" s="14">
        <v>264</v>
      </c>
      <c r="P10227" s="14">
        <v>264</v>
      </c>
      <c r="Q10227" s="14">
        <v>264</v>
      </c>
      <c r="V10227" s="14">
        <v>55</v>
      </c>
      <c r="W10227" s="14">
        <v>0</v>
      </c>
      <c r="X10227" s="14">
        <v>209</v>
      </c>
      <c r="AN10227" s="14">
        <v>55</v>
      </c>
      <c r="AO10227" s="14">
        <v>0</v>
      </c>
      <c r="AP10227" s="14">
        <v>209</v>
      </c>
      <c r="AS10227" s="14">
        <v>264</v>
      </c>
      <c r="AU10227" s="25">
        <v>2.2267455299204393</v>
      </c>
      <c r="AV10227" s="25">
        <v>0.91464740570464165</v>
      </c>
      <c r="AW10227" s="25">
        <v>2.1473039989854801</v>
      </c>
      <c r="BA10227" s="26">
        <v>1.6557100115080767</v>
      </c>
      <c r="BB10227" s="26">
        <v>1.6557100115080767</v>
      </c>
      <c r="BC10227" s="26">
        <v>0</v>
      </c>
      <c r="BD10227" s="26">
        <v>1.655710011508077</v>
      </c>
      <c r="BE10227" s="26">
        <v>-2.2204460492503131E-16</v>
      </c>
      <c r="BF10227" s="14">
        <v>264</v>
      </c>
      <c r="BG10227" s="14">
        <v>0</v>
      </c>
      <c r="BH10227" s="27">
        <v>1.3826558354435362E-2</v>
      </c>
    </row>
    <row r="10228" spans="1:60" x14ac:dyDescent="0.25">
      <c r="A10228" t="s">
        <v>148</v>
      </c>
      <c r="B10228" s="2">
        <v>43738.416666666664</v>
      </c>
      <c r="C10228" s="1">
        <v>43738</v>
      </c>
      <c r="D10228">
        <v>3</v>
      </c>
      <c r="E10228" s="2">
        <v>43738.125</v>
      </c>
      <c r="F10228" s="8" t="s">
        <v>388</v>
      </c>
      <c r="G10228" s="10" t="s">
        <v>389</v>
      </c>
      <c r="J10228" s="14">
        <v>224</v>
      </c>
      <c r="K10228" s="14">
        <v>224</v>
      </c>
      <c r="P10228" s="14">
        <v>224</v>
      </c>
      <c r="Q10228" s="14">
        <v>224</v>
      </c>
      <c r="V10228" s="14">
        <v>56</v>
      </c>
      <c r="W10228" s="14">
        <v>0</v>
      </c>
      <c r="X10228" s="14">
        <v>168</v>
      </c>
      <c r="AN10228" s="14">
        <v>56</v>
      </c>
      <c r="AO10228" s="14">
        <v>0</v>
      </c>
      <c r="AP10228" s="14">
        <v>168</v>
      </c>
      <c r="AS10228" s="14">
        <v>224</v>
      </c>
      <c r="AU10228" s="25">
        <v>2.2301380030244449</v>
      </c>
      <c r="AV10228" s="25">
        <v>0.91474229956120379</v>
      </c>
      <c r="AW10228" s="25">
        <v>2.1473039989854805</v>
      </c>
      <c r="BA10228" s="26">
        <v>1.4048448582492772</v>
      </c>
      <c r="BB10228" s="26">
        <v>1.4048448582492772</v>
      </c>
      <c r="BC10228" s="26">
        <v>0</v>
      </c>
      <c r="BD10228" s="26">
        <v>1.4048448582492772</v>
      </c>
      <c r="BE10228" s="26">
        <v>0</v>
      </c>
      <c r="BF10228" s="14">
        <v>224</v>
      </c>
      <c r="BG10228" s="14">
        <v>0</v>
      </c>
      <c r="BH10228" s="27">
        <v>1.3826558354435364E-2</v>
      </c>
    </row>
    <row r="10229" spans="1:60" x14ac:dyDescent="0.25">
      <c r="A10229" t="s">
        <v>148</v>
      </c>
      <c r="B10229" s="2">
        <v>43738.458333333336</v>
      </c>
      <c r="C10229" s="1">
        <v>43738</v>
      </c>
      <c r="D10229">
        <v>4</v>
      </c>
      <c r="E10229" s="2">
        <v>43738.166666666664</v>
      </c>
      <c r="F10229" s="8" t="s">
        <v>388</v>
      </c>
      <c r="G10229" s="10" t="s">
        <v>389</v>
      </c>
      <c r="J10229" s="14">
        <v>185</v>
      </c>
      <c r="K10229" s="14">
        <v>185</v>
      </c>
      <c r="P10229" s="14">
        <v>185</v>
      </c>
      <c r="Q10229" s="14">
        <v>185</v>
      </c>
      <c r="V10229" s="14">
        <v>54</v>
      </c>
      <c r="W10229" s="14">
        <v>0</v>
      </c>
      <c r="X10229" s="14">
        <v>131</v>
      </c>
      <c r="AN10229" s="14">
        <v>54</v>
      </c>
      <c r="AO10229" s="14">
        <v>0</v>
      </c>
      <c r="AP10229" s="14">
        <v>131</v>
      </c>
      <c r="AS10229" s="14">
        <v>185</v>
      </c>
      <c r="AU10229" s="25">
        <v>2.23160792749204</v>
      </c>
      <c r="AV10229" s="25">
        <v>0.9135130424086968</v>
      </c>
      <c r="AW10229" s="25">
        <v>2.1473039989854805</v>
      </c>
      <c r="BA10229" s="26">
        <v>1.1602513338219478</v>
      </c>
      <c r="BB10229" s="26">
        <v>1.1602513338219478</v>
      </c>
      <c r="BC10229" s="26">
        <v>0</v>
      </c>
      <c r="BD10229" s="26">
        <v>1.1602513338219478</v>
      </c>
      <c r="BE10229" s="26">
        <v>0</v>
      </c>
      <c r="BF10229" s="14">
        <v>185</v>
      </c>
      <c r="BG10229" s="14">
        <v>0</v>
      </c>
      <c r="BH10229" s="27">
        <v>1.3826558354435364E-2</v>
      </c>
    </row>
    <row r="10230" spans="1:60" x14ac:dyDescent="0.25">
      <c r="A10230" t="s">
        <v>148</v>
      </c>
      <c r="B10230" s="2">
        <v>43738.5</v>
      </c>
      <c r="C10230" s="1">
        <v>43738</v>
      </c>
      <c r="D10230">
        <v>5</v>
      </c>
      <c r="E10230" s="2">
        <v>43738.208333333336</v>
      </c>
      <c r="F10230" s="8" t="s">
        <v>388</v>
      </c>
      <c r="G10230" s="10" t="s">
        <v>389</v>
      </c>
      <c r="J10230" s="14">
        <v>171</v>
      </c>
      <c r="K10230" s="14">
        <v>171</v>
      </c>
      <c r="P10230" s="14">
        <v>171</v>
      </c>
      <c r="Q10230" s="14">
        <v>171</v>
      </c>
      <c r="V10230" s="14">
        <v>28</v>
      </c>
      <c r="W10230" s="14">
        <v>0</v>
      </c>
      <c r="X10230" s="14">
        <v>143</v>
      </c>
      <c r="AN10230" s="14">
        <v>28</v>
      </c>
      <c r="AO10230" s="14">
        <v>0</v>
      </c>
      <c r="AP10230" s="14">
        <v>143</v>
      </c>
      <c r="AS10230" s="14">
        <v>171</v>
      </c>
      <c r="AU10230" s="25">
        <v>2.2288863219298034</v>
      </c>
      <c r="AV10230" s="25">
        <v>0.91212212575282747</v>
      </c>
      <c r="AW10230" s="25">
        <v>2.1473039989854801</v>
      </c>
      <c r="BA10230" s="26">
        <v>1.0724485301813675</v>
      </c>
      <c r="BB10230" s="26">
        <v>1.0724485301813675</v>
      </c>
      <c r="BC10230" s="26">
        <v>0</v>
      </c>
      <c r="BD10230" s="26">
        <v>1.0724485301813675</v>
      </c>
      <c r="BE10230" s="26">
        <v>0</v>
      </c>
      <c r="BF10230" s="14">
        <v>171</v>
      </c>
      <c r="BG10230" s="14">
        <v>0</v>
      </c>
      <c r="BH10230" s="27">
        <v>1.3826558354435359E-2</v>
      </c>
    </row>
    <row r="10231" spans="1:60" x14ac:dyDescent="0.25">
      <c r="A10231" t="s">
        <v>148</v>
      </c>
      <c r="B10231" s="2">
        <v>43738.541666666664</v>
      </c>
      <c r="C10231" s="1">
        <v>43738</v>
      </c>
      <c r="D10231">
        <v>6</v>
      </c>
      <c r="E10231" s="2">
        <v>43738.25</v>
      </c>
      <c r="F10231" s="8" t="s">
        <v>388</v>
      </c>
      <c r="G10231" s="10" t="s">
        <v>389</v>
      </c>
      <c r="J10231" s="14">
        <v>120</v>
      </c>
      <c r="K10231" s="14">
        <v>120</v>
      </c>
      <c r="P10231" s="14">
        <v>120</v>
      </c>
      <c r="Q10231" s="14">
        <v>120</v>
      </c>
      <c r="V10231" s="14">
        <v>25</v>
      </c>
      <c r="W10231" s="14">
        <v>0</v>
      </c>
      <c r="X10231" s="14">
        <v>95</v>
      </c>
      <c r="AN10231" s="14">
        <v>25</v>
      </c>
      <c r="AO10231" s="14">
        <v>0</v>
      </c>
      <c r="AP10231" s="14">
        <v>95</v>
      </c>
      <c r="AS10231" s="14">
        <v>120</v>
      </c>
      <c r="AU10231" s="25">
        <v>2.2273643065122126</v>
      </c>
      <c r="AV10231" s="25">
        <v>0.91160358665798791</v>
      </c>
      <c r="AW10231" s="25">
        <v>2.1473039989854805</v>
      </c>
      <c r="BA10231" s="26">
        <v>0.75259545977639797</v>
      </c>
      <c r="BB10231" s="26">
        <v>0.75259545977639797</v>
      </c>
      <c r="BC10231" s="26">
        <v>0</v>
      </c>
      <c r="BD10231" s="26">
        <v>0.75259545977639808</v>
      </c>
      <c r="BE10231" s="26">
        <v>-1.1102230246251565E-16</v>
      </c>
      <c r="BF10231" s="14">
        <v>120</v>
      </c>
      <c r="BG10231" s="14">
        <v>0</v>
      </c>
      <c r="BH10231" s="27">
        <v>1.3826558354435354E-2</v>
      </c>
    </row>
    <row r="10232" spans="1:60" x14ac:dyDescent="0.25">
      <c r="A10232" t="s">
        <v>148</v>
      </c>
      <c r="B10232" s="2">
        <v>43738.583333333336</v>
      </c>
      <c r="C10232" s="1">
        <v>43738</v>
      </c>
      <c r="D10232">
        <v>7</v>
      </c>
      <c r="E10232" s="2">
        <v>43738.291666666664</v>
      </c>
      <c r="F10232" s="8" t="s">
        <v>388</v>
      </c>
      <c r="G10232" s="10" t="s">
        <v>389</v>
      </c>
      <c r="J10232" s="14">
        <v>106</v>
      </c>
      <c r="K10232" s="14">
        <v>106</v>
      </c>
      <c r="P10232" s="14">
        <v>106</v>
      </c>
      <c r="Q10232" s="14">
        <v>106</v>
      </c>
      <c r="V10232" s="14">
        <v>30</v>
      </c>
      <c r="W10232" s="14">
        <v>0</v>
      </c>
      <c r="X10232" s="14">
        <v>76</v>
      </c>
      <c r="AN10232" s="14">
        <v>30</v>
      </c>
      <c r="AO10232" s="14">
        <v>0</v>
      </c>
      <c r="AP10232" s="14">
        <v>76</v>
      </c>
      <c r="AS10232" s="14">
        <v>106</v>
      </c>
      <c r="AU10232" s="25">
        <v>2.2266824018174378</v>
      </c>
      <c r="AV10232" s="25">
        <v>0.91164503432491817</v>
      </c>
      <c r="AW10232" s="25">
        <v>2.1473039989854805</v>
      </c>
      <c r="BA10232" s="26">
        <v>0.66479265613581873</v>
      </c>
      <c r="BB10232" s="26">
        <v>0.66479265613581873</v>
      </c>
      <c r="BC10232" s="26">
        <v>0</v>
      </c>
      <c r="BD10232" s="26">
        <v>0.66479265613581873</v>
      </c>
      <c r="BE10232" s="26">
        <v>0</v>
      </c>
      <c r="BF10232" s="14">
        <v>106</v>
      </c>
      <c r="BG10232" s="14">
        <v>0</v>
      </c>
      <c r="BH10232" s="27">
        <v>1.3826558354435366E-2</v>
      </c>
    </row>
    <row r="10233" spans="1:60" x14ac:dyDescent="0.25">
      <c r="A10233" t="s">
        <v>148</v>
      </c>
      <c r="B10233" s="2">
        <v>43738.625</v>
      </c>
      <c r="C10233" s="1">
        <v>43738</v>
      </c>
      <c r="D10233">
        <v>8</v>
      </c>
      <c r="E10233" s="2">
        <v>43738.333333333336</v>
      </c>
      <c r="F10233" s="8" t="s">
        <v>388</v>
      </c>
      <c r="G10233" s="10" t="s">
        <v>389</v>
      </c>
      <c r="J10233" s="14">
        <v>100</v>
      </c>
      <c r="K10233" s="14">
        <v>100</v>
      </c>
      <c r="P10233" s="14">
        <v>100</v>
      </c>
      <c r="Q10233" s="14">
        <v>100</v>
      </c>
      <c r="V10233" s="14">
        <v>29</v>
      </c>
      <c r="W10233" s="14">
        <v>0</v>
      </c>
      <c r="X10233" s="14">
        <v>71</v>
      </c>
      <c r="AN10233" s="14">
        <v>29</v>
      </c>
      <c r="AO10233" s="14">
        <v>0</v>
      </c>
      <c r="AP10233" s="14">
        <v>71</v>
      </c>
      <c r="AS10233" s="14">
        <v>100</v>
      </c>
      <c r="AU10233" s="25">
        <v>2.2261957173815601</v>
      </c>
      <c r="AV10233" s="25">
        <v>0.911880354560339</v>
      </c>
      <c r="AW10233" s="25">
        <v>2.1473039989854805</v>
      </c>
      <c r="BA10233" s="26">
        <v>0.62716288314699875</v>
      </c>
      <c r="BB10233" s="26">
        <v>0.62716288314699875</v>
      </c>
      <c r="BC10233" s="26">
        <v>0</v>
      </c>
      <c r="BD10233" s="26">
        <v>0.62716288314699875</v>
      </c>
      <c r="BE10233" s="26">
        <v>0</v>
      </c>
      <c r="BF10233" s="14">
        <v>100</v>
      </c>
      <c r="BG10233" s="14">
        <v>0</v>
      </c>
      <c r="BH10233" s="27">
        <v>1.3826558354435362E-2</v>
      </c>
    </row>
    <row r="10234" spans="1:60" x14ac:dyDescent="0.25">
      <c r="A10234" t="s">
        <v>148</v>
      </c>
      <c r="B10234" s="2">
        <v>43738.666666666664</v>
      </c>
      <c r="C10234" s="1">
        <v>43738</v>
      </c>
      <c r="D10234">
        <v>9</v>
      </c>
      <c r="E10234" s="2">
        <v>43738.375</v>
      </c>
      <c r="F10234" s="8" t="s">
        <v>388</v>
      </c>
      <c r="G10234" s="10" t="s">
        <v>389</v>
      </c>
      <c r="J10234" s="14">
        <v>78</v>
      </c>
      <c r="K10234" s="14">
        <v>78</v>
      </c>
      <c r="P10234" s="14">
        <v>78</v>
      </c>
      <c r="Q10234" s="14">
        <v>78</v>
      </c>
      <c r="V10234" s="14">
        <v>32</v>
      </c>
      <c r="W10234" s="14">
        <v>0</v>
      </c>
      <c r="X10234" s="14">
        <v>46</v>
      </c>
      <c r="AN10234" s="14">
        <v>32</v>
      </c>
      <c r="AO10234" s="14">
        <v>0</v>
      </c>
      <c r="AP10234" s="14">
        <v>46</v>
      </c>
      <c r="AS10234" s="14">
        <v>78</v>
      </c>
      <c r="AU10234" s="25">
        <v>2.2261376001347148</v>
      </c>
      <c r="AV10234" s="25">
        <v>0.91200760272974901</v>
      </c>
      <c r="AW10234" s="25">
        <v>2.1473039989854805</v>
      </c>
      <c r="BA10234" s="26">
        <v>0.48918704885465897</v>
      </c>
      <c r="BB10234" s="26">
        <v>0.48918704885465897</v>
      </c>
      <c r="BC10234" s="26">
        <v>0</v>
      </c>
      <c r="BD10234" s="26">
        <v>0.48918704885465897</v>
      </c>
      <c r="BE10234" s="26">
        <v>0</v>
      </c>
      <c r="BF10234" s="14">
        <v>78</v>
      </c>
      <c r="BG10234" s="14">
        <v>0</v>
      </c>
      <c r="BH10234" s="27">
        <v>1.3826558354435362E-2</v>
      </c>
    </row>
    <row r="10235" spans="1:60" x14ac:dyDescent="0.25">
      <c r="A10235" t="s">
        <v>148</v>
      </c>
      <c r="B10235" s="2">
        <v>43738.708333333336</v>
      </c>
      <c r="C10235" s="1">
        <v>43738</v>
      </c>
      <c r="D10235">
        <v>10</v>
      </c>
      <c r="E10235" s="2">
        <v>43738.416666666664</v>
      </c>
      <c r="F10235" s="8" t="s">
        <v>388</v>
      </c>
      <c r="G10235" s="10" t="s">
        <v>389</v>
      </c>
      <c r="J10235" s="14">
        <v>70</v>
      </c>
      <c r="K10235" s="14">
        <v>70</v>
      </c>
      <c r="P10235" s="14">
        <v>70</v>
      </c>
      <c r="Q10235" s="14">
        <v>70</v>
      </c>
      <c r="V10235" s="14">
        <v>30</v>
      </c>
      <c r="W10235" s="14">
        <v>0</v>
      </c>
      <c r="X10235" s="14">
        <v>40</v>
      </c>
      <c r="AN10235" s="14">
        <v>30</v>
      </c>
      <c r="AO10235" s="14">
        <v>0</v>
      </c>
      <c r="AP10235" s="14">
        <v>40</v>
      </c>
      <c r="AS10235" s="14">
        <v>70</v>
      </c>
      <c r="AU10235" s="25">
        <v>2.2262921837500262</v>
      </c>
      <c r="AV10235" s="25">
        <v>0.91133979027756229</v>
      </c>
      <c r="AW10235" s="25">
        <v>2.1473039989854805</v>
      </c>
      <c r="BA10235" s="26">
        <v>0.43901401820289915</v>
      </c>
      <c r="BB10235" s="26">
        <v>0.43901401820289915</v>
      </c>
      <c r="BC10235" s="26">
        <v>0</v>
      </c>
      <c r="BD10235" s="26">
        <v>0.4390140182028992</v>
      </c>
      <c r="BE10235" s="26">
        <v>-5.5511151231257827E-17</v>
      </c>
      <c r="BF10235" s="14">
        <v>70</v>
      </c>
      <c r="BG10235" s="14">
        <v>0</v>
      </c>
      <c r="BH10235" s="27">
        <v>1.3826558354435364E-2</v>
      </c>
    </row>
    <row r="10236" spans="1:60" x14ac:dyDescent="0.25">
      <c r="A10236" t="s">
        <v>148</v>
      </c>
      <c r="B10236" s="2">
        <v>43738.75</v>
      </c>
      <c r="C10236" s="1">
        <v>43738</v>
      </c>
      <c r="D10236">
        <v>11</v>
      </c>
      <c r="E10236" s="2">
        <v>43738.458333333336</v>
      </c>
      <c r="F10236" s="8" t="s">
        <v>388</v>
      </c>
      <c r="G10236" s="10" t="s">
        <v>389</v>
      </c>
      <c r="J10236" s="14">
        <v>82</v>
      </c>
      <c r="K10236" s="14">
        <v>82</v>
      </c>
      <c r="P10236" s="14">
        <v>82</v>
      </c>
      <c r="Q10236" s="14">
        <v>82</v>
      </c>
      <c r="V10236" s="14">
        <v>29</v>
      </c>
      <c r="W10236" s="14">
        <v>0</v>
      </c>
      <c r="X10236" s="14">
        <v>53</v>
      </c>
      <c r="AN10236" s="14">
        <v>29</v>
      </c>
      <c r="AO10236" s="14">
        <v>0</v>
      </c>
      <c r="AP10236" s="14">
        <v>53</v>
      </c>
      <c r="AS10236" s="14">
        <v>82</v>
      </c>
      <c r="AU10236" s="25">
        <v>2.2259339136842642</v>
      </c>
      <c r="AV10236" s="25">
        <v>0.91024935194423395</v>
      </c>
      <c r="AW10236" s="25">
        <v>2.1489107779153049</v>
      </c>
      <c r="BA10236" s="26">
        <v>0.51427356418053871</v>
      </c>
      <c r="BB10236" s="26">
        <v>0.51427356418053871</v>
      </c>
      <c r="BC10236" s="26">
        <v>0</v>
      </c>
      <c r="BD10236" s="26">
        <v>0.51427356418053871</v>
      </c>
      <c r="BE10236" s="26">
        <v>0</v>
      </c>
      <c r="BF10236" s="14">
        <v>82</v>
      </c>
      <c r="BG10236" s="14">
        <v>0</v>
      </c>
      <c r="BH10236" s="27">
        <v>1.3826558354435355E-2</v>
      </c>
    </row>
    <row r="10237" spans="1:60" x14ac:dyDescent="0.25">
      <c r="A10237" t="s">
        <v>148</v>
      </c>
      <c r="B10237" s="2">
        <v>43738.791666666664</v>
      </c>
      <c r="C10237" s="1">
        <v>43738</v>
      </c>
      <c r="D10237">
        <v>12</v>
      </c>
      <c r="E10237" s="2">
        <v>43738.5</v>
      </c>
      <c r="F10237" s="8" t="s">
        <v>388</v>
      </c>
      <c r="G10237" s="10" t="s">
        <v>389</v>
      </c>
      <c r="J10237" s="14">
        <v>71</v>
      </c>
      <c r="K10237" s="14">
        <v>71</v>
      </c>
      <c r="P10237" s="14">
        <v>71</v>
      </c>
      <c r="Q10237" s="14">
        <v>71</v>
      </c>
      <c r="V10237" s="14">
        <v>30</v>
      </c>
      <c r="W10237" s="14">
        <v>0</v>
      </c>
      <c r="X10237" s="14">
        <v>41</v>
      </c>
      <c r="AN10237" s="14">
        <v>30</v>
      </c>
      <c r="AO10237" s="14">
        <v>0</v>
      </c>
      <c r="AP10237" s="14">
        <v>41</v>
      </c>
      <c r="AS10237" s="14">
        <v>71</v>
      </c>
      <c r="AU10237" s="25">
        <v>2.2256393631529137</v>
      </c>
      <c r="AV10237" s="25">
        <v>0.90949973518338356</v>
      </c>
      <c r="AW10237" s="25">
        <v>2.1491376395967134</v>
      </c>
      <c r="BA10237" s="26">
        <v>0.44528564703436896</v>
      </c>
      <c r="BB10237" s="26">
        <v>0.44528564703436896</v>
      </c>
      <c r="BC10237" s="26">
        <v>0</v>
      </c>
      <c r="BD10237" s="26">
        <v>0.44528564703436896</v>
      </c>
      <c r="BE10237" s="26">
        <v>0</v>
      </c>
      <c r="BF10237" s="14">
        <v>71</v>
      </c>
      <c r="BG10237" s="14">
        <v>0</v>
      </c>
      <c r="BH10237" s="27">
        <v>1.3826558354435357E-2</v>
      </c>
    </row>
    <row r="10238" spans="1:60" x14ac:dyDescent="0.25">
      <c r="A10238" t="s">
        <v>148</v>
      </c>
      <c r="B10238" s="2">
        <v>43738.833333333336</v>
      </c>
      <c r="C10238" s="1">
        <v>43738</v>
      </c>
      <c r="D10238">
        <v>13</v>
      </c>
      <c r="E10238" s="2">
        <v>43738.541666666664</v>
      </c>
      <c r="F10238" s="8" t="s">
        <v>388</v>
      </c>
      <c r="G10238" s="10" t="s">
        <v>389</v>
      </c>
      <c r="J10238" s="14">
        <v>58</v>
      </c>
      <c r="K10238" s="14">
        <v>58</v>
      </c>
      <c r="P10238" s="14">
        <v>58</v>
      </c>
      <c r="Q10238" s="14">
        <v>58</v>
      </c>
      <c r="V10238" s="14">
        <v>30</v>
      </c>
      <c r="W10238" s="14">
        <v>0</v>
      </c>
      <c r="X10238" s="14">
        <v>28</v>
      </c>
      <c r="AN10238" s="14">
        <v>30</v>
      </c>
      <c r="AO10238" s="14">
        <v>0</v>
      </c>
      <c r="AP10238" s="14">
        <v>28</v>
      </c>
      <c r="AS10238" s="14">
        <v>58</v>
      </c>
      <c r="AU10238" s="25">
        <v>2.2251969052032896</v>
      </c>
      <c r="AV10238" s="25">
        <v>0.90916705161356459</v>
      </c>
      <c r="AW10238" s="25">
        <v>2.1491070867059694</v>
      </c>
      <c r="BA10238" s="26">
        <v>0.36375447222525925</v>
      </c>
      <c r="BB10238" s="26">
        <v>0.36375447222525925</v>
      </c>
      <c r="BC10238" s="26">
        <v>0</v>
      </c>
      <c r="BD10238" s="26">
        <v>0.36375447222525931</v>
      </c>
      <c r="BE10238" s="26">
        <v>-5.5511151231257827E-17</v>
      </c>
      <c r="BF10238" s="14">
        <v>58</v>
      </c>
      <c r="BG10238" s="14">
        <v>0</v>
      </c>
      <c r="BH10238" s="27">
        <v>1.3826558354435362E-2</v>
      </c>
    </row>
    <row r="10239" spans="1:60" x14ac:dyDescent="0.25">
      <c r="A10239" t="s">
        <v>148</v>
      </c>
      <c r="B10239" s="2">
        <v>43738.875</v>
      </c>
      <c r="C10239" s="1">
        <v>43738</v>
      </c>
      <c r="D10239">
        <v>14</v>
      </c>
      <c r="E10239" s="2">
        <v>43738.583333333336</v>
      </c>
      <c r="F10239" s="8" t="s">
        <v>388</v>
      </c>
      <c r="G10239" s="10" t="s">
        <v>389</v>
      </c>
      <c r="J10239" s="14">
        <v>56</v>
      </c>
      <c r="K10239" s="14">
        <v>56</v>
      </c>
      <c r="P10239" s="14">
        <v>56</v>
      </c>
      <c r="Q10239" s="14">
        <v>56</v>
      </c>
      <c r="V10239" s="14">
        <v>29</v>
      </c>
      <c r="W10239" s="14">
        <v>0</v>
      </c>
      <c r="X10239" s="14">
        <v>27</v>
      </c>
      <c r="AN10239" s="14">
        <v>29</v>
      </c>
      <c r="AO10239" s="14">
        <v>0</v>
      </c>
      <c r="AP10239" s="14">
        <v>27</v>
      </c>
      <c r="AS10239" s="14">
        <v>56</v>
      </c>
      <c r="AU10239" s="25">
        <v>2.2250362573659577</v>
      </c>
      <c r="AV10239" s="25">
        <v>0.90890645992475372</v>
      </c>
      <c r="AW10239" s="25">
        <v>2.1491373229634947</v>
      </c>
      <c r="BA10239" s="26">
        <v>0.35121121456231919</v>
      </c>
      <c r="BB10239" s="26">
        <v>0.35121121456231919</v>
      </c>
      <c r="BC10239" s="26">
        <v>0</v>
      </c>
      <c r="BD10239" s="26">
        <v>0.35121121456231919</v>
      </c>
      <c r="BE10239" s="26">
        <v>0</v>
      </c>
      <c r="BF10239" s="14">
        <v>56</v>
      </c>
      <c r="BG10239" s="14">
        <v>0</v>
      </c>
      <c r="BH10239" s="27">
        <v>1.3826558354435359E-2</v>
      </c>
    </row>
    <row r="10240" spans="1:60" x14ac:dyDescent="0.25">
      <c r="A10240" t="s">
        <v>148</v>
      </c>
      <c r="B10240" s="2">
        <v>43738.916666666664</v>
      </c>
      <c r="C10240" s="1">
        <v>43738</v>
      </c>
      <c r="D10240">
        <v>15</v>
      </c>
      <c r="E10240" s="2">
        <v>43738.625</v>
      </c>
      <c r="F10240" s="8" t="s">
        <v>388</v>
      </c>
      <c r="G10240" s="10" t="s">
        <v>389</v>
      </c>
      <c r="J10240" s="14">
        <v>64</v>
      </c>
      <c r="K10240" s="14">
        <v>64</v>
      </c>
      <c r="P10240" s="14">
        <v>64</v>
      </c>
      <c r="Q10240" s="14">
        <v>64</v>
      </c>
      <c r="V10240" s="14">
        <v>37</v>
      </c>
      <c r="W10240" s="14">
        <v>0</v>
      </c>
      <c r="X10240" s="14">
        <v>27</v>
      </c>
      <c r="AN10240" s="14">
        <v>37</v>
      </c>
      <c r="AO10240" s="14">
        <v>0</v>
      </c>
      <c r="AP10240" s="14">
        <v>27</v>
      </c>
      <c r="AS10240" s="14">
        <v>64</v>
      </c>
      <c r="AU10240" s="25">
        <v>2.2249679401914082</v>
      </c>
      <c r="AV10240" s="25">
        <v>0.90877596611307399</v>
      </c>
      <c r="AW10240" s="25">
        <v>2.1491408119547351</v>
      </c>
      <c r="BA10240" s="26">
        <v>0.40138424521407906</v>
      </c>
      <c r="BB10240" s="26">
        <v>0.40138424521407906</v>
      </c>
      <c r="BC10240" s="26">
        <v>0</v>
      </c>
      <c r="BD10240" s="26">
        <v>0.40138424521407906</v>
      </c>
      <c r="BE10240" s="26">
        <v>0</v>
      </c>
      <c r="BF10240" s="14">
        <v>64</v>
      </c>
      <c r="BG10240" s="14">
        <v>0</v>
      </c>
      <c r="BH10240" s="27">
        <v>1.3826558354435357E-2</v>
      </c>
    </row>
    <row r="10241" spans="1:60" x14ac:dyDescent="0.25">
      <c r="A10241" t="s">
        <v>148</v>
      </c>
      <c r="B10241" s="2">
        <v>43738.958333333336</v>
      </c>
      <c r="C10241" s="1">
        <v>43738</v>
      </c>
      <c r="D10241">
        <v>16</v>
      </c>
      <c r="E10241" s="2">
        <v>43738.666666666664</v>
      </c>
      <c r="F10241" s="8" t="s">
        <v>388</v>
      </c>
      <c r="G10241" s="10" t="s">
        <v>389</v>
      </c>
      <c r="J10241" s="14">
        <v>65</v>
      </c>
      <c r="K10241" s="14">
        <v>65</v>
      </c>
      <c r="P10241" s="14">
        <v>65</v>
      </c>
      <c r="Q10241" s="14">
        <v>65</v>
      </c>
      <c r="V10241" s="14">
        <v>43</v>
      </c>
      <c r="W10241" s="14">
        <v>0</v>
      </c>
      <c r="X10241" s="14">
        <v>22</v>
      </c>
      <c r="AN10241" s="14">
        <v>43</v>
      </c>
      <c r="AO10241" s="14">
        <v>0</v>
      </c>
      <c r="AP10241" s="14">
        <v>22</v>
      </c>
      <c r="AS10241" s="14">
        <v>65</v>
      </c>
      <c r="AU10241" s="25">
        <v>2.2248769946028952</v>
      </c>
      <c r="AV10241" s="25">
        <v>0.9089853747169504</v>
      </c>
      <c r="AW10241" s="25">
        <v>2.1491424022536512</v>
      </c>
      <c r="BA10241" s="26">
        <v>0.40765587404554904</v>
      </c>
      <c r="BB10241" s="26">
        <v>0.40765587404554904</v>
      </c>
      <c r="BC10241" s="26">
        <v>0</v>
      </c>
      <c r="BD10241" s="26">
        <v>0.40765587404554904</v>
      </c>
      <c r="BE10241" s="26">
        <v>0</v>
      </c>
      <c r="BF10241" s="14">
        <v>65</v>
      </c>
      <c r="BG10241" s="14">
        <v>0</v>
      </c>
      <c r="BH10241" s="27">
        <v>1.3826558354435359E-2</v>
      </c>
    </row>
    <row r="10242" spans="1:60" x14ac:dyDescent="0.25">
      <c r="A10242" t="s">
        <v>148</v>
      </c>
      <c r="B10242" s="2">
        <v>43739</v>
      </c>
      <c r="C10242" s="1">
        <v>43738</v>
      </c>
      <c r="D10242">
        <v>17</v>
      </c>
      <c r="E10242" s="2">
        <v>43738.708333333336</v>
      </c>
      <c r="F10242" s="8" t="s">
        <v>388</v>
      </c>
      <c r="G10242" s="10" t="s">
        <v>389</v>
      </c>
      <c r="J10242" s="14">
        <v>72</v>
      </c>
      <c r="K10242" s="14">
        <v>72</v>
      </c>
      <c r="P10242" s="14">
        <v>72</v>
      </c>
      <c r="Q10242" s="14">
        <v>72</v>
      </c>
      <c r="V10242" s="14">
        <v>56</v>
      </c>
      <c r="W10242" s="14">
        <v>0</v>
      </c>
      <c r="X10242" s="14">
        <v>16</v>
      </c>
      <c r="AN10242" s="14">
        <v>56</v>
      </c>
      <c r="AO10242" s="14">
        <v>0</v>
      </c>
      <c r="AP10242" s="14">
        <v>16</v>
      </c>
      <c r="AS10242" s="14">
        <v>72</v>
      </c>
      <c r="AU10242" s="25">
        <v>2.2250502587108691</v>
      </c>
      <c r="AV10242" s="25">
        <v>0.90914544066579528</v>
      </c>
      <c r="AW10242" s="25">
        <v>2.1491807775715532</v>
      </c>
      <c r="BA10242" s="26">
        <v>0.45155727586583894</v>
      </c>
      <c r="BB10242" s="26">
        <v>0.45155727586583894</v>
      </c>
      <c r="BC10242" s="26">
        <v>0</v>
      </c>
      <c r="BD10242" s="26">
        <v>0.45155727586583894</v>
      </c>
      <c r="BE10242" s="26">
        <v>0</v>
      </c>
      <c r="BF10242" s="14">
        <v>72</v>
      </c>
      <c r="BG10242" s="14">
        <v>0</v>
      </c>
      <c r="BH10242" s="27">
        <v>1.3826558354435359E-2</v>
      </c>
    </row>
    <row r="10243" spans="1:60" x14ac:dyDescent="0.25">
      <c r="A10243" t="s">
        <v>148</v>
      </c>
      <c r="B10243" s="2">
        <v>43739.041666666664</v>
      </c>
      <c r="C10243" s="1">
        <v>43738</v>
      </c>
      <c r="D10243">
        <v>18</v>
      </c>
      <c r="E10243" s="2">
        <v>43738.75</v>
      </c>
      <c r="F10243" s="8" t="s">
        <v>388</v>
      </c>
      <c r="G10243" s="10" t="s">
        <v>389</v>
      </c>
      <c r="J10243" s="14">
        <v>84</v>
      </c>
      <c r="K10243" s="14">
        <v>84</v>
      </c>
      <c r="P10243" s="14">
        <v>84</v>
      </c>
      <c r="Q10243" s="14">
        <v>84</v>
      </c>
      <c r="V10243" s="14">
        <v>56</v>
      </c>
      <c r="W10243" s="14">
        <v>0</v>
      </c>
      <c r="X10243" s="14">
        <v>28</v>
      </c>
      <c r="AN10243" s="14">
        <v>56</v>
      </c>
      <c r="AO10243" s="14">
        <v>0</v>
      </c>
      <c r="AP10243" s="14">
        <v>28</v>
      </c>
      <c r="AS10243" s="14">
        <v>84</v>
      </c>
      <c r="AU10243" s="25">
        <v>2.224265714763658</v>
      </c>
      <c r="AV10243" s="25">
        <v>0.9088506321540567</v>
      </c>
      <c r="AW10243" s="25">
        <v>2.1491662787240062</v>
      </c>
      <c r="BA10243" s="26">
        <v>0.52681682184347878</v>
      </c>
      <c r="BB10243" s="26">
        <v>0.52681682184347878</v>
      </c>
      <c r="BC10243" s="26">
        <v>0</v>
      </c>
      <c r="BD10243" s="26">
        <v>0.52681682184347878</v>
      </c>
      <c r="BE10243" s="26">
        <v>0</v>
      </c>
      <c r="BF10243" s="14">
        <v>84</v>
      </c>
      <c r="BG10243" s="14">
        <v>0</v>
      </c>
      <c r="BH10243" s="27">
        <v>1.382655835443536E-2</v>
      </c>
    </row>
    <row r="10244" spans="1:60" x14ac:dyDescent="0.25">
      <c r="A10244" t="s">
        <v>148</v>
      </c>
      <c r="B10244" s="2">
        <v>43739.083333333336</v>
      </c>
      <c r="C10244" s="1">
        <v>43738</v>
      </c>
      <c r="D10244">
        <v>19</v>
      </c>
      <c r="E10244" s="2">
        <v>43738.791666666664</v>
      </c>
      <c r="F10244" s="8" t="s">
        <v>388</v>
      </c>
      <c r="G10244" s="10" t="s">
        <v>389</v>
      </c>
      <c r="J10244" s="14">
        <v>64</v>
      </c>
      <c r="K10244" s="14">
        <v>64</v>
      </c>
      <c r="P10244" s="14">
        <v>64</v>
      </c>
      <c r="Q10244" s="14">
        <v>64</v>
      </c>
      <c r="V10244" s="14">
        <v>56</v>
      </c>
      <c r="W10244" s="14">
        <v>0</v>
      </c>
      <c r="X10244" s="14">
        <v>8</v>
      </c>
      <c r="AN10244" s="14">
        <v>56</v>
      </c>
      <c r="AO10244" s="14">
        <v>0</v>
      </c>
      <c r="AP10244" s="14">
        <v>8</v>
      </c>
      <c r="AS10244" s="14">
        <v>64</v>
      </c>
      <c r="AU10244" s="25">
        <v>2.2228945423201338</v>
      </c>
      <c r="AV10244" s="25">
        <v>0.90884054171973816</v>
      </c>
      <c r="AW10244" s="25">
        <v>2.1487423393470988</v>
      </c>
      <c r="BA10244" s="26">
        <v>0.40138424521407906</v>
      </c>
      <c r="BB10244" s="26">
        <v>0.40138424521407906</v>
      </c>
      <c r="BC10244" s="26">
        <v>0</v>
      </c>
      <c r="BD10244" s="26">
        <v>0.40138424521407906</v>
      </c>
      <c r="BE10244" s="26">
        <v>0</v>
      </c>
      <c r="BF10244" s="14">
        <v>64</v>
      </c>
      <c r="BG10244" s="14">
        <v>0</v>
      </c>
      <c r="BH10244" s="27">
        <v>1.3826558354435357E-2</v>
      </c>
    </row>
    <row r="10245" spans="1:60" x14ac:dyDescent="0.25">
      <c r="A10245" t="s">
        <v>148</v>
      </c>
      <c r="B10245" s="2">
        <v>43739.125</v>
      </c>
      <c r="C10245" s="1">
        <v>43738</v>
      </c>
      <c r="D10245">
        <v>20</v>
      </c>
      <c r="E10245" s="2">
        <v>43738.833333333336</v>
      </c>
      <c r="F10245" s="8" t="s">
        <v>388</v>
      </c>
      <c r="G10245" s="10" t="s">
        <v>389</v>
      </c>
      <c r="J10245" s="14">
        <v>69</v>
      </c>
      <c r="K10245" s="14">
        <v>69</v>
      </c>
      <c r="P10245" s="14">
        <v>69</v>
      </c>
      <c r="Q10245" s="14">
        <v>69</v>
      </c>
      <c r="V10245" s="14">
        <v>56</v>
      </c>
      <c r="W10245" s="14">
        <v>0</v>
      </c>
      <c r="X10245" s="14">
        <v>13</v>
      </c>
      <c r="AN10245" s="14">
        <v>56</v>
      </c>
      <c r="AO10245" s="14">
        <v>0</v>
      </c>
      <c r="AP10245" s="14">
        <v>13</v>
      </c>
      <c r="AS10245" s="14">
        <v>69</v>
      </c>
      <c r="AU10245" s="25">
        <v>2.2224707022119397</v>
      </c>
      <c r="AV10245" s="25">
        <v>0.90892972763613766</v>
      </c>
      <c r="AW10245" s="25">
        <v>2.1473039989854805</v>
      </c>
      <c r="BA10245" s="26">
        <v>0.43274238937142895</v>
      </c>
      <c r="BB10245" s="26">
        <v>0.43274238937142895</v>
      </c>
      <c r="BC10245" s="26">
        <v>0</v>
      </c>
      <c r="BD10245" s="26">
        <v>0.43274238937142895</v>
      </c>
      <c r="BE10245" s="26">
        <v>0</v>
      </c>
      <c r="BF10245" s="14">
        <v>69</v>
      </c>
      <c r="BG10245" s="14">
        <v>0</v>
      </c>
      <c r="BH10245" s="27">
        <v>1.3826558354435357E-2</v>
      </c>
    </row>
    <row r="10246" spans="1:60" x14ac:dyDescent="0.25">
      <c r="A10246" t="s">
        <v>148</v>
      </c>
      <c r="B10246" s="2">
        <v>43739.166666666664</v>
      </c>
      <c r="C10246" s="1">
        <v>43738</v>
      </c>
      <c r="D10246">
        <v>21</v>
      </c>
      <c r="E10246" s="2">
        <v>43738.875</v>
      </c>
      <c r="F10246" s="8" t="s">
        <v>388</v>
      </c>
      <c r="G10246" s="10" t="s">
        <v>389</v>
      </c>
      <c r="J10246" s="14">
        <v>71</v>
      </c>
      <c r="K10246" s="14">
        <v>71</v>
      </c>
      <c r="P10246" s="14">
        <v>71</v>
      </c>
      <c r="Q10246" s="14">
        <v>71</v>
      </c>
      <c r="V10246" s="14">
        <v>56</v>
      </c>
      <c r="W10246" s="14">
        <v>0</v>
      </c>
      <c r="X10246" s="14">
        <v>15</v>
      </c>
      <c r="AN10246" s="14">
        <v>56</v>
      </c>
      <c r="AO10246" s="14">
        <v>0</v>
      </c>
      <c r="AP10246" s="14">
        <v>15</v>
      </c>
      <c r="AS10246" s="14">
        <v>71</v>
      </c>
      <c r="AU10246" s="25">
        <v>2.2206822088027143</v>
      </c>
      <c r="AV10246" s="25">
        <v>0.90868373544356984</v>
      </c>
      <c r="AW10246" s="25">
        <v>2.1473039989854805</v>
      </c>
      <c r="BA10246" s="26">
        <v>0.44528564703436907</v>
      </c>
      <c r="BB10246" s="26">
        <v>0.44528564703436907</v>
      </c>
      <c r="BC10246" s="26">
        <v>0</v>
      </c>
      <c r="BD10246" s="26">
        <v>0.44528564703436907</v>
      </c>
      <c r="BE10246" s="26">
        <v>0</v>
      </c>
      <c r="BF10246" s="14">
        <v>71</v>
      </c>
      <c r="BG10246" s="14">
        <v>0</v>
      </c>
      <c r="BH10246" s="27">
        <v>1.3826558354435362E-2</v>
      </c>
    </row>
    <row r="10247" spans="1:60" x14ac:dyDescent="0.25">
      <c r="A10247" t="s">
        <v>148</v>
      </c>
      <c r="B10247" s="2">
        <v>43739.208333333336</v>
      </c>
      <c r="C10247" s="1">
        <v>43738</v>
      </c>
      <c r="D10247">
        <v>22</v>
      </c>
      <c r="E10247" s="2">
        <v>43738.916666666664</v>
      </c>
      <c r="F10247" s="8" t="s">
        <v>388</v>
      </c>
      <c r="G10247" s="10" t="s">
        <v>389</v>
      </c>
      <c r="J10247" s="14">
        <v>66</v>
      </c>
      <c r="K10247" s="14">
        <v>66</v>
      </c>
      <c r="P10247" s="14">
        <v>66</v>
      </c>
      <c r="Q10247" s="14">
        <v>66</v>
      </c>
      <c r="V10247" s="14">
        <v>51</v>
      </c>
      <c r="W10247" s="14">
        <v>0</v>
      </c>
      <c r="X10247" s="14">
        <v>15</v>
      </c>
      <c r="AN10247" s="14">
        <v>51</v>
      </c>
      <c r="AO10247" s="14">
        <v>0</v>
      </c>
      <c r="AP10247" s="14">
        <v>15</v>
      </c>
      <c r="AS10247" s="14">
        <v>66</v>
      </c>
      <c r="AU10247" s="25">
        <v>2.2186692042469462</v>
      </c>
      <c r="AV10247" s="25">
        <v>0.90914538389845934</v>
      </c>
      <c r="AW10247" s="25">
        <v>2.1473039989854805</v>
      </c>
      <c r="BA10247" s="26">
        <v>0.41392750287701913</v>
      </c>
      <c r="BB10247" s="26">
        <v>0.41392750287701913</v>
      </c>
      <c r="BC10247" s="26">
        <v>0</v>
      </c>
      <c r="BD10247" s="26">
        <v>0.41392750287701913</v>
      </c>
      <c r="BE10247" s="26">
        <v>0</v>
      </c>
      <c r="BF10247" s="14">
        <v>66</v>
      </c>
      <c r="BG10247" s="14">
        <v>0</v>
      </c>
      <c r="BH10247" s="27">
        <v>1.382655835443536E-2</v>
      </c>
    </row>
    <row r="10248" spans="1:60" x14ac:dyDescent="0.25">
      <c r="A10248" t="s">
        <v>148</v>
      </c>
      <c r="B10248" s="2">
        <v>43739.25</v>
      </c>
      <c r="C10248" s="1">
        <v>43738</v>
      </c>
      <c r="D10248">
        <v>23</v>
      </c>
      <c r="E10248" s="2">
        <v>43738.958333333336</v>
      </c>
      <c r="F10248" s="8" t="s">
        <v>388</v>
      </c>
      <c r="G10248" s="10" t="s">
        <v>389</v>
      </c>
      <c r="J10248" s="14">
        <v>39</v>
      </c>
      <c r="K10248" s="14">
        <v>39</v>
      </c>
      <c r="P10248" s="14">
        <v>39</v>
      </c>
      <c r="Q10248" s="14">
        <v>39</v>
      </c>
      <c r="V10248" s="14">
        <v>26</v>
      </c>
      <c r="W10248" s="14">
        <v>0</v>
      </c>
      <c r="X10248" s="14">
        <v>13</v>
      </c>
      <c r="AN10248" s="14">
        <v>26</v>
      </c>
      <c r="AO10248" s="14">
        <v>0</v>
      </c>
      <c r="AP10248" s="14">
        <v>13</v>
      </c>
      <c r="AS10248" s="14">
        <v>39</v>
      </c>
      <c r="AU10248" s="25">
        <v>2.2222119366650008</v>
      </c>
      <c r="AV10248" s="25">
        <v>0.91043198388687241</v>
      </c>
      <c r="AW10248" s="25">
        <v>2.1473039989854805</v>
      </c>
      <c r="BA10248" s="26">
        <v>0.24459352442732951</v>
      </c>
      <c r="BB10248" s="26">
        <v>0.24459352442732951</v>
      </c>
      <c r="BC10248" s="26">
        <v>0</v>
      </c>
      <c r="BD10248" s="26">
        <v>0.24459352442732954</v>
      </c>
      <c r="BE10248" s="26">
        <v>-2.7755575615628914E-17</v>
      </c>
      <c r="BF10248" s="14">
        <v>39</v>
      </c>
      <c r="BG10248" s="14">
        <v>0</v>
      </c>
      <c r="BH10248" s="27">
        <v>1.3826558354435362E-2</v>
      </c>
    </row>
    <row r="10249" spans="1:60" x14ac:dyDescent="0.25">
      <c r="A10249" t="s">
        <v>148</v>
      </c>
      <c r="B10249" s="2">
        <v>43739.291666666664</v>
      </c>
      <c r="C10249" s="1">
        <v>43738</v>
      </c>
      <c r="D10249">
        <v>24</v>
      </c>
      <c r="E10249" s="2">
        <v>43739</v>
      </c>
      <c r="F10249" s="8" t="s">
        <v>388</v>
      </c>
      <c r="G10249" s="10" t="s">
        <v>389</v>
      </c>
      <c r="J10249" s="14">
        <v>40</v>
      </c>
      <c r="K10249" s="14">
        <v>40</v>
      </c>
      <c r="P10249" s="14">
        <v>40</v>
      </c>
      <c r="Q10249" s="14">
        <v>40</v>
      </c>
      <c r="V10249" s="14">
        <v>26</v>
      </c>
      <c r="W10249" s="14">
        <v>0</v>
      </c>
      <c r="X10249" s="14">
        <v>14</v>
      </c>
      <c r="AN10249" s="14">
        <v>26</v>
      </c>
      <c r="AO10249" s="14">
        <v>0</v>
      </c>
      <c r="AP10249" s="14">
        <v>14</v>
      </c>
      <c r="AS10249" s="14">
        <v>40</v>
      </c>
      <c r="AU10249" s="25">
        <v>2.2227381433847331</v>
      </c>
      <c r="AV10249" s="25">
        <v>0.90998224212254508</v>
      </c>
      <c r="AW10249" s="25">
        <v>2.1473039989854805</v>
      </c>
      <c r="BA10249" s="26">
        <v>0.25086515325879949</v>
      </c>
      <c r="BB10249" s="26">
        <v>0.25086515325879949</v>
      </c>
      <c r="BC10249" s="26">
        <v>0</v>
      </c>
      <c r="BD10249" s="26">
        <v>0.25086515325879949</v>
      </c>
      <c r="BE10249" s="26">
        <v>0</v>
      </c>
      <c r="BF10249" s="14">
        <v>40</v>
      </c>
      <c r="BG10249" s="14">
        <v>0</v>
      </c>
      <c r="BH10249" s="27">
        <v>1.3826558354435364E-2</v>
      </c>
    </row>
    <row r="10250" spans="1:60" x14ac:dyDescent="0.25">
      <c r="A10250" t="s">
        <v>148</v>
      </c>
      <c r="B10250" s="2">
        <v>43739.333333333336</v>
      </c>
      <c r="C10250" s="1">
        <v>43739</v>
      </c>
      <c r="D10250">
        <v>1</v>
      </c>
      <c r="E10250" s="2">
        <v>43739.041666666664</v>
      </c>
      <c r="F10250" s="8" t="s">
        <v>388</v>
      </c>
      <c r="G10250" s="10" t="s">
        <v>389</v>
      </c>
      <c r="J10250" s="14">
        <v>53</v>
      </c>
      <c r="K10250" s="14">
        <v>53</v>
      </c>
      <c r="P10250" s="14">
        <v>53</v>
      </c>
      <c r="Q10250" s="14">
        <v>53</v>
      </c>
      <c r="V10250" s="14">
        <v>35</v>
      </c>
      <c r="W10250" s="14">
        <v>0</v>
      </c>
      <c r="X10250" s="14">
        <v>18</v>
      </c>
      <c r="AN10250" s="14">
        <v>35</v>
      </c>
      <c r="AO10250" s="14">
        <v>0</v>
      </c>
      <c r="AP10250" s="14">
        <v>18</v>
      </c>
      <c r="AS10250" s="14">
        <v>53</v>
      </c>
      <c r="AU10250" s="25">
        <v>2.2225055864840746</v>
      </c>
      <c r="AV10250" s="25">
        <v>0.91057074695815088</v>
      </c>
      <c r="AW10250" s="25">
        <v>2.1473039989854805</v>
      </c>
      <c r="BA10250" s="26">
        <v>0.33239632806790931</v>
      </c>
      <c r="BB10250" s="26">
        <v>0.33239632806790931</v>
      </c>
      <c r="BC10250" s="26">
        <v>0</v>
      </c>
      <c r="BD10250" s="26">
        <v>0.33239632806790931</v>
      </c>
      <c r="BE10250" s="26">
        <v>0</v>
      </c>
      <c r="BF10250" s="14">
        <v>53</v>
      </c>
      <c r="BG10250" s="14">
        <v>0</v>
      </c>
      <c r="BH10250" s="27">
        <v>1.3826558354435362E-2</v>
      </c>
    </row>
    <row r="10251" spans="1:60" x14ac:dyDescent="0.25">
      <c r="A10251" t="s">
        <v>148</v>
      </c>
      <c r="B10251" s="2">
        <v>43739.375</v>
      </c>
      <c r="C10251" s="1">
        <v>43739</v>
      </c>
      <c r="D10251">
        <v>2</v>
      </c>
      <c r="E10251" s="2">
        <v>43739.083333333336</v>
      </c>
      <c r="F10251" s="8" t="s">
        <v>388</v>
      </c>
      <c r="G10251" s="10" t="s">
        <v>389</v>
      </c>
      <c r="J10251" s="14">
        <v>53</v>
      </c>
      <c r="K10251" s="14">
        <v>53</v>
      </c>
      <c r="P10251" s="14">
        <v>53</v>
      </c>
      <c r="Q10251" s="14">
        <v>53</v>
      </c>
      <c r="V10251" s="14">
        <v>36</v>
      </c>
      <c r="W10251" s="14">
        <v>0</v>
      </c>
      <c r="X10251" s="14">
        <v>17</v>
      </c>
      <c r="AN10251" s="14">
        <v>36</v>
      </c>
      <c r="AO10251" s="14">
        <v>0</v>
      </c>
      <c r="AP10251" s="14">
        <v>17</v>
      </c>
      <c r="AS10251" s="14">
        <v>53</v>
      </c>
      <c r="AU10251" s="25">
        <v>2.2237564188942365</v>
      </c>
      <c r="AV10251" s="25">
        <v>0.91127472491950567</v>
      </c>
      <c r="AW10251" s="25">
        <v>2.1473039989854805</v>
      </c>
      <c r="BA10251" s="26">
        <v>0.33239632806790936</v>
      </c>
      <c r="BB10251" s="26">
        <v>0.33239632806790936</v>
      </c>
      <c r="BC10251" s="26">
        <v>0</v>
      </c>
      <c r="BD10251" s="26">
        <v>0.33239632806790936</v>
      </c>
      <c r="BE10251" s="26">
        <v>0</v>
      </c>
      <c r="BF10251" s="14">
        <v>53</v>
      </c>
      <c r="BG10251" s="14">
        <v>0</v>
      </c>
      <c r="BH10251" s="27">
        <v>1.3826558354435366E-2</v>
      </c>
    </row>
    <row r="10252" spans="1:60" x14ac:dyDescent="0.25">
      <c r="A10252" t="s">
        <v>148</v>
      </c>
      <c r="B10252" s="2">
        <v>43739.416666666664</v>
      </c>
      <c r="C10252" s="1">
        <v>43739</v>
      </c>
      <c r="D10252">
        <v>3</v>
      </c>
      <c r="E10252" s="2">
        <v>43739.125</v>
      </c>
      <c r="F10252" s="8" t="s">
        <v>388</v>
      </c>
      <c r="G10252" s="10" t="s">
        <v>389</v>
      </c>
      <c r="J10252" s="14">
        <v>41</v>
      </c>
      <c r="K10252" s="14">
        <v>41</v>
      </c>
      <c r="P10252" s="14">
        <v>41</v>
      </c>
      <c r="Q10252" s="14">
        <v>41</v>
      </c>
      <c r="V10252" s="14">
        <v>18</v>
      </c>
      <c r="W10252" s="14">
        <v>0</v>
      </c>
      <c r="X10252" s="14">
        <v>23</v>
      </c>
      <c r="AN10252" s="14">
        <v>18</v>
      </c>
      <c r="AO10252" s="14">
        <v>0</v>
      </c>
      <c r="AP10252" s="14">
        <v>23</v>
      </c>
      <c r="AS10252" s="14">
        <v>41</v>
      </c>
      <c r="AU10252" s="25">
        <v>2.2271164027198536</v>
      </c>
      <c r="AV10252" s="25">
        <v>0.91209505821278836</v>
      </c>
      <c r="AW10252" s="25">
        <v>2.1473039989854805</v>
      </c>
      <c r="BA10252" s="26">
        <v>0.25713678209026941</v>
      </c>
      <c r="BB10252" s="26">
        <v>0.25713678209026941</v>
      </c>
      <c r="BC10252" s="26">
        <v>0</v>
      </c>
      <c r="BD10252" s="26">
        <v>0.25713678209026941</v>
      </c>
      <c r="BE10252" s="26">
        <v>0</v>
      </c>
      <c r="BF10252" s="14">
        <v>41</v>
      </c>
      <c r="BG10252" s="14">
        <v>0</v>
      </c>
      <c r="BH10252" s="27">
        <v>1.3826558354435359E-2</v>
      </c>
    </row>
    <row r="10253" spans="1:60" x14ac:dyDescent="0.25">
      <c r="A10253" t="s">
        <v>148</v>
      </c>
      <c r="B10253" s="2">
        <v>43739.458333333336</v>
      </c>
      <c r="C10253" s="1">
        <v>43739</v>
      </c>
      <c r="D10253">
        <v>4</v>
      </c>
      <c r="E10253" s="2">
        <v>43739.166666666664</v>
      </c>
      <c r="F10253" s="8" t="s">
        <v>388</v>
      </c>
      <c r="G10253" s="10" t="s">
        <v>389</v>
      </c>
      <c r="J10253" s="14">
        <v>46</v>
      </c>
      <c r="K10253" s="14">
        <v>46</v>
      </c>
      <c r="P10253" s="14">
        <v>46</v>
      </c>
      <c r="Q10253" s="14">
        <v>46</v>
      </c>
      <c r="V10253" s="14">
        <v>4</v>
      </c>
      <c r="W10253" s="14">
        <v>0</v>
      </c>
      <c r="X10253" s="14">
        <v>42</v>
      </c>
      <c r="AN10253" s="14">
        <v>4</v>
      </c>
      <c r="AO10253" s="14">
        <v>0</v>
      </c>
      <c r="AP10253" s="14">
        <v>42</v>
      </c>
      <c r="AS10253" s="14">
        <v>46</v>
      </c>
      <c r="AU10253" s="25">
        <v>2.2283101333521724</v>
      </c>
      <c r="AV10253" s="25">
        <v>0.91173925883676465</v>
      </c>
      <c r="AW10253" s="25">
        <v>2.1473039989854805</v>
      </c>
      <c r="BA10253" s="26">
        <v>0.2884949262476193</v>
      </c>
      <c r="BB10253" s="26">
        <v>0.2884949262476193</v>
      </c>
      <c r="BC10253" s="26">
        <v>0</v>
      </c>
      <c r="BD10253" s="26">
        <v>0.28849492624761935</v>
      </c>
      <c r="BE10253" s="26">
        <v>-5.5511151231257827E-17</v>
      </c>
      <c r="BF10253" s="14">
        <v>46</v>
      </c>
      <c r="BG10253" s="14">
        <v>0</v>
      </c>
      <c r="BH10253" s="27">
        <v>1.3826558354435357E-2</v>
      </c>
    </row>
    <row r="10254" spans="1:60" x14ac:dyDescent="0.25">
      <c r="A10254" t="s">
        <v>148</v>
      </c>
      <c r="B10254" s="2">
        <v>43739.5</v>
      </c>
      <c r="C10254" s="1">
        <v>43739</v>
      </c>
      <c r="D10254">
        <v>5</v>
      </c>
      <c r="E10254" s="2">
        <v>43739.208333333336</v>
      </c>
      <c r="F10254" s="8" t="s">
        <v>388</v>
      </c>
      <c r="G10254" s="10" t="s">
        <v>389</v>
      </c>
      <c r="J10254" s="14">
        <v>51</v>
      </c>
      <c r="K10254" s="14">
        <v>51</v>
      </c>
      <c r="P10254" s="14">
        <v>51</v>
      </c>
      <c r="Q10254" s="14">
        <v>51</v>
      </c>
      <c r="V10254" s="14">
        <v>4</v>
      </c>
      <c r="W10254" s="14">
        <v>0</v>
      </c>
      <c r="X10254" s="14">
        <v>47</v>
      </c>
      <c r="AN10254" s="14">
        <v>4</v>
      </c>
      <c r="AO10254" s="14">
        <v>0</v>
      </c>
      <c r="AP10254" s="14">
        <v>47</v>
      </c>
      <c r="AS10254" s="14">
        <v>51</v>
      </c>
      <c r="AU10254" s="25">
        <v>2.2257548497721746</v>
      </c>
      <c r="AV10254" s="25">
        <v>0.91053071025101551</v>
      </c>
      <c r="AW10254" s="25">
        <v>2.1473039989854805</v>
      </c>
      <c r="BA10254" s="26">
        <v>0.3198530704049693</v>
      </c>
      <c r="BB10254" s="26">
        <v>0.3198530704049693</v>
      </c>
      <c r="BC10254" s="26">
        <v>0</v>
      </c>
      <c r="BD10254" s="26">
        <v>0.3198530704049693</v>
      </c>
      <c r="BE10254" s="26">
        <v>0</v>
      </c>
      <c r="BF10254" s="14">
        <v>51</v>
      </c>
      <c r="BG10254" s="14">
        <v>0</v>
      </c>
      <c r="BH10254" s="27">
        <v>1.382655835443536E-2</v>
      </c>
    </row>
    <row r="10255" spans="1:60" x14ac:dyDescent="0.25">
      <c r="A10255" t="s">
        <v>148</v>
      </c>
      <c r="B10255" s="2">
        <v>43739.541666666664</v>
      </c>
      <c r="C10255" s="1">
        <v>43739</v>
      </c>
      <c r="D10255">
        <v>6</v>
      </c>
      <c r="E10255" s="2">
        <v>43739.25</v>
      </c>
      <c r="F10255" s="8" t="s">
        <v>388</v>
      </c>
      <c r="G10255" s="10" t="s">
        <v>389</v>
      </c>
      <c r="J10255" s="14">
        <v>45</v>
      </c>
      <c r="K10255" s="14">
        <v>45</v>
      </c>
      <c r="P10255" s="14">
        <v>45</v>
      </c>
      <c r="Q10255" s="14">
        <v>45</v>
      </c>
      <c r="V10255" s="14">
        <v>5</v>
      </c>
      <c r="W10255" s="14">
        <v>0</v>
      </c>
      <c r="X10255" s="14">
        <v>40</v>
      </c>
      <c r="AN10255" s="14">
        <v>5</v>
      </c>
      <c r="AO10255" s="14">
        <v>0</v>
      </c>
      <c r="AP10255" s="14">
        <v>40</v>
      </c>
      <c r="AS10255" s="14">
        <v>45</v>
      </c>
      <c r="AU10255" s="25">
        <v>2.2237933172308293</v>
      </c>
      <c r="AV10255" s="25">
        <v>0.91014477196859789</v>
      </c>
      <c r="AW10255" s="25">
        <v>2.1481171397047896</v>
      </c>
      <c r="BA10255" s="26">
        <v>0.28222329741614932</v>
      </c>
      <c r="BB10255" s="26">
        <v>0.28222329741614932</v>
      </c>
      <c r="BC10255" s="26">
        <v>0</v>
      </c>
      <c r="BD10255" s="26">
        <v>0.28222329741614932</v>
      </c>
      <c r="BE10255" s="26">
        <v>0</v>
      </c>
      <c r="BF10255" s="14">
        <v>45</v>
      </c>
      <c r="BG10255" s="14">
        <v>0</v>
      </c>
      <c r="BH10255" s="27">
        <v>1.3826558354435357E-2</v>
      </c>
    </row>
    <row r="10256" spans="1:60" x14ac:dyDescent="0.25">
      <c r="A10256" t="s">
        <v>148</v>
      </c>
      <c r="B10256" s="2">
        <v>43739.583333333336</v>
      </c>
      <c r="C10256" s="1">
        <v>43739</v>
      </c>
      <c r="D10256">
        <v>7</v>
      </c>
      <c r="E10256" s="2">
        <v>43739.291666666664</v>
      </c>
      <c r="F10256" s="8" t="s">
        <v>388</v>
      </c>
      <c r="G10256" s="10" t="s">
        <v>389</v>
      </c>
      <c r="J10256" s="14">
        <v>27</v>
      </c>
      <c r="K10256" s="14">
        <v>27</v>
      </c>
      <c r="P10256" s="14">
        <v>27</v>
      </c>
      <c r="Q10256" s="14">
        <v>27</v>
      </c>
      <c r="V10256" s="14">
        <v>8</v>
      </c>
      <c r="W10256" s="14">
        <v>0</v>
      </c>
      <c r="X10256" s="14">
        <v>19</v>
      </c>
      <c r="AN10256" s="14">
        <v>8</v>
      </c>
      <c r="AO10256" s="14">
        <v>0</v>
      </c>
      <c r="AP10256" s="14">
        <v>19</v>
      </c>
      <c r="AS10256" s="14">
        <v>27</v>
      </c>
      <c r="AU10256" s="25">
        <v>2.2241885122506471</v>
      </c>
      <c r="AV10256" s="25">
        <v>0.91034779281787193</v>
      </c>
      <c r="AW10256" s="25">
        <v>2.1483840638011524</v>
      </c>
      <c r="BA10256" s="26">
        <v>0.16933397844968959</v>
      </c>
      <c r="BB10256" s="26">
        <v>0.16933397844968959</v>
      </c>
      <c r="BC10256" s="26">
        <v>0</v>
      </c>
      <c r="BD10256" s="26">
        <v>0.16933397844968961</v>
      </c>
      <c r="BE10256" s="26">
        <v>-2.7755575615628914E-17</v>
      </c>
      <c r="BF10256" s="14">
        <v>27</v>
      </c>
      <c r="BG10256" s="14">
        <v>0</v>
      </c>
      <c r="BH10256" s="27">
        <v>1.3826558354435357E-2</v>
      </c>
    </row>
    <row r="10257" spans="1:61" x14ac:dyDescent="0.25">
      <c r="A10257" t="s">
        <v>148</v>
      </c>
      <c r="B10257" s="2">
        <v>43739.625</v>
      </c>
      <c r="C10257" s="1">
        <v>43739</v>
      </c>
      <c r="D10257">
        <v>8</v>
      </c>
      <c r="E10257" s="2">
        <v>43739.333333333336</v>
      </c>
      <c r="F10257" s="8" t="s">
        <v>388</v>
      </c>
      <c r="G10257" s="10" t="s">
        <v>389</v>
      </c>
      <c r="J10257" s="14">
        <v>51</v>
      </c>
      <c r="K10257" s="14">
        <v>51</v>
      </c>
      <c r="P10257" s="14">
        <v>51</v>
      </c>
      <c r="Q10257" s="14">
        <v>51</v>
      </c>
      <c r="V10257" s="14">
        <v>45</v>
      </c>
      <c r="W10257" s="14">
        <v>0</v>
      </c>
      <c r="X10257" s="14">
        <v>6</v>
      </c>
      <c r="AN10257" s="14">
        <v>45</v>
      </c>
      <c r="AO10257" s="14">
        <v>0</v>
      </c>
      <c r="AP10257" s="14">
        <v>6</v>
      </c>
      <c r="AS10257" s="14">
        <v>51</v>
      </c>
      <c r="AU10257" s="25">
        <v>2.2248483007048074</v>
      </c>
      <c r="AV10257" s="25">
        <v>0.91045626663443968</v>
      </c>
      <c r="AW10257" s="25">
        <v>2.1479476111625333</v>
      </c>
      <c r="BA10257" s="26">
        <v>0.31985307040496924</v>
      </c>
      <c r="BB10257" s="26">
        <v>0.31985307040496924</v>
      </c>
      <c r="BC10257" s="26">
        <v>0</v>
      </c>
      <c r="BD10257" s="26">
        <v>0.31985307040496924</v>
      </c>
      <c r="BE10257" s="26">
        <v>0</v>
      </c>
      <c r="BF10257" s="14">
        <v>51</v>
      </c>
      <c r="BG10257" s="14">
        <v>0</v>
      </c>
      <c r="BH10257" s="27">
        <v>1.3826558354435359E-2</v>
      </c>
    </row>
    <row r="10258" spans="1:61" x14ac:dyDescent="0.25">
      <c r="A10258" t="s">
        <v>148</v>
      </c>
      <c r="B10258" s="2">
        <v>43739.666666666664</v>
      </c>
      <c r="C10258" s="1">
        <v>43739</v>
      </c>
      <c r="D10258">
        <v>9</v>
      </c>
      <c r="E10258" s="2">
        <v>43739.375</v>
      </c>
      <c r="F10258" s="8" t="s">
        <v>388</v>
      </c>
      <c r="G10258" s="10" t="s">
        <v>389</v>
      </c>
      <c r="J10258" s="14">
        <v>17</v>
      </c>
      <c r="K10258" s="14">
        <v>17</v>
      </c>
      <c r="P10258" s="14">
        <v>17</v>
      </c>
      <c r="Q10258" s="14">
        <v>17</v>
      </c>
      <c r="V10258" s="14">
        <v>11</v>
      </c>
      <c r="W10258" s="14">
        <v>0</v>
      </c>
      <c r="X10258" s="14">
        <v>6</v>
      </c>
      <c r="AN10258" s="14">
        <v>11</v>
      </c>
      <c r="AO10258" s="14">
        <v>0</v>
      </c>
      <c r="AP10258" s="14">
        <v>6</v>
      </c>
      <c r="AS10258" s="14">
        <v>17</v>
      </c>
      <c r="AU10258" s="25">
        <v>2.2239420923166136</v>
      </c>
      <c r="AV10258" s="25">
        <v>0.90993749665150025</v>
      </c>
      <c r="AW10258" s="25">
        <v>2.1493016077260307</v>
      </c>
      <c r="BA10258" s="26">
        <v>0.10661769013498973</v>
      </c>
      <c r="BB10258" s="26">
        <v>0.10661769013498973</v>
      </c>
      <c r="BC10258" s="26">
        <v>0</v>
      </c>
      <c r="BD10258" s="26">
        <v>0.10661769013498973</v>
      </c>
      <c r="BE10258" s="26">
        <v>0</v>
      </c>
      <c r="BF10258" s="14">
        <v>17</v>
      </c>
      <c r="BG10258" s="14">
        <v>0</v>
      </c>
      <c r="BH10258" s="27">
        <v>1.3826558354435355E-2</v>
      </c>
    </row>
    <row r="10259" spans="1:61" x14ac:dyDescent="0.25">
      <c r="A10259" t="s">
        <v>148</v>
      </c>
      <c r="B10259" s="2">
        <v>43739.708333333336</v>
      </c>
      <c r="C10259" s="1">
        <v>43739</v>
      </c>
      <c r="D10259">
        <v>10</v>
      </c>
      <c r="E10259" s="2">
        <v>43739.416666666664</v>
      </c>
      <c r="F10259" s="8" t="s">
        <v>388</v>
      </c>
      <c r="G10259" s="10" t="s">
        <v>389</v>
      </c>
      <c r="J10259" s="14">
        <v>11</v>
      </c>
      <c r="K10259" s="14">
        <v>11</v>
      </c>
      <c r="P10259" s="14">
        <v>11</v>
      </c>
      <c r="Q10259" s="14">
        <v>11</v>
      </c>
      <c r="V10259" s="14">
        <v>15</v>
      </c>
      <c r="W10259" s="14">
        <v>0</v>
      </c>
      <c r="X10259" s="14">
        <v>-4</v>
      </c>
      <c r="AN10259" s="14">
        <v>15</v>
      </c>
      <c r="AO10259" s="14">
        <v>0</v>
      </c>
      <c r="AP10259" s="14">
        <v>-4</v>
      </c>
      <c r="AS10259" s="14">
        <v>11</v>
      </c>
      <c r="AU10259" s="25">
        <v>2.223164999030061</v>
      </c>
      <c r="AV10259" s="25">
        <v>0.90959444377765264</v>
      </c>
      <c r="AW10259" s="25">
        <v>2.1479574103033441</v>
      </c>
      <c r="BA10259" s="26">
        <v>9.4074432472049843E-2</v>
      </c>
      <c r="BB10259" s="26">
        <v>9.4074432472049843E-2</v>
      </c>
      <c r="BC10259" s="26">
        <v>0</v>
      </c>
      <c r="BD10259" s="26">
        <v>6.8987917146169891E-2</v>
      </c>
      <c r="BE10259" s="26">
        <v>2.5086515325879952E-2</v>
      </c>
      <c r="BF10259" s="14">
        <v>15</v>
      </c>
      <c r="BG10259" s="14">
        <v>4</v>
      </c>
      <c r="BH10259" s="27">
        <v>1.3826558354435367E-2</v>
      </c>
      <c r="BI10259" s="27">
        <v>1.3826558354435366E-2</v>
      </c>
    </row>
    <row r="10260" spans="1:61" x14ac:dyDescent="0.25">
      <c r="A10260" t="s">
        <v>148</v>
      </c>
      <c r="B10260" s="2">
        <v>43739.75</v>
      </c>
      <c r="C10260" s="1">
        <v>43739</v>
      </c>
      <c r="D10260">
        <v>11</v>
      </c>
      <c r="E10260" s="2">
        <v>43739.458333333336</v>
      </c>
      <c r="F10260" s="8" t="s">
        <v>388</v>
      </c>
      <c r="G10260" s="10" t="s">
        <v>389</v>
      </c>
      <c r="J10260" s="14">
        <v>27</v>
      </c>
      <c r="K10260" s="14">
        <v>27</v>
      </c>
      <c r="P10260" s="14">
        <v>27</v>
      </c>
      <c r="Q10260" s="14">
        <v>27</v>
      </c>
      <c r="V10260" s="14">
        <v>29</v>
      </c>
      <c r="W10260" s="14">
        <v>0</v>
      </c>
      <c r="X10260" s="14">
        <v>-2</v>
      </c>
      <c r="AN10260" s="14">
        <v>29</v>
      </c>
      <c r="AO10260" s="14">
        <v>0</v>
      </c>
      <c r="AP10260" s="14">
        <v>-2</v>
      </c>
      <c r="AS10260" s="14">
        <v>27</v>
      </c>
      <c r="AU10260" s="25">
        <v>2.223114563245149</v>
      </c>
      <c r="AV10260" s="25">
        <v>0.90958256368694324</v>
      </c>
      <c r="AW10260" s="25">
        <v>2.149093389894067</v>
      </c>
      <c r="BA10260" s="26">
        <v>0.18187723611262963</v>
      </c>
      <c r="BB10260" s="26">
        <v>0.18187723611262963</v>
      </c>
      <c r="BC10260" s="26">
        <v>0</v>
      </c>
      <c r="BD10260" s="26">
        <v>0.16933397844968964</v>
      </c>
      <c r="BE10260" s="26">
        <v>1.2543257662939983E-2</v>
      </c>
      <c r="BF10260" s="14">
        <v>29</v>
      </c>
      <c r="BG10260" s="14">
        <v>2</v>
      </c>
      <c r="BH10260" s="27">
        <v>1.3826558354435362E-2</v>
      </c>
      <c r="BI10260" s="27">
        <v>1.3826558354435373E-2</v>
      </c>
    </row>
    <row r="10261" spans="1:61" x14ac:dyDescent="0.25">
      <c r="A10261" t="s">
        <v>148</v>
      </c>
      <c r="B10261" s="2">
        <v>43739.791666666664</v>
      </c>
      <c r="C10261" s="1">
        <v>43739</v>
      </c>
      <c r="D10261">
        <v>12</v>
      </c>
      <c r="E10261" s="2">
        <v>43739.5</v>
      </c>
      <c r="F10261" s="8" t="s">
        <v>388</v>
      </c>
      <c r="G10261" s="10" t="s">
        <v>389</v>
      </c>
      <c r="J10261" s="14">
        <v>25</v>
      </c>
      <c r="K10261" s="14">
        <v>25</v>
      </c>
      <c r="P10261" s="14">
        <v>25</v>
      </c>
      <c r="Q10261" s="14">
        <v>25</v>
      </c>
      <c r="V10261" s="14">
        <v>30</v>
      </c>
      <c r="W10261" s="14">
        <v>0</v>
      </c>
      <c r="X10261" s="14">
        <v>-5</v>
      </c>
      <c r="AN10261" s="14">
        <v>30</v>
      </c>
      <c r="AO10261" s="14">
        <v>0</v>
      </c>
      <c r="AP10261" s="14">
        <v>-5</v>
      </c>
      <c r="AS10261" s="14">
        <v>25</v>
      </c>
      <c r="AU10261" s="25">
        <v>2.2226863430921195</v>
      </c>
      <c r="AV10261" s="25">
        <v>0.90907598384333488</v>
      </c>
      <c r="AW10261" s="25">
        <v>2.1483995581351456</v>
      </c>
      <c r="BA10261" s="26">
        <v>0.18814886494409963</v>
      </c>
      <c r="BB10261" s="26">
        <v>0.18814886494409963</v>
      </c>
      <c r="BC10261" s="26">
        <v>0</v>
      </c>
      <c r="BD10261" s="26">
        <v>0.15679072078674972</v>
      </c>
      <c r="BE10261" s="26">
        <v>3.1358144157349915E-2</v>
      </c>
      <c r="BF10261" s="14">
        <v>30</v>
      </c>
      <c r="BG10261" s="14">
        <v>5</v>
      </c>
      <c r="BH10261" s="27">
        <v>1.3826558354435364E-2</v>
      </c>
      <c r="BI10261" s="27">
        <v>1.3826558354435355E-2</v>
      </c>
    </row>
    <row r="10262" spans="1:61" x14ac:dyDescent="0.25">
      <c r="A10262" t="s">
        <v>148</v>
      </c>
      <c r="B10262" s="2">
        <v>43739.833333333336</v>
      </c>
      <c r="C10262" s="1">
        <v>43739</v>
      </c>
      <c r="D10262">
        <v>13</v>
      </c>
      <c r="E10262" s="2">
        <v>43739.541666666664</v>
      </c>
      <c r="F10262" s="8" t="s">
        <v>388</v>
      </c>
      <c r="G10262" s="10" t="s">
        <v>389</v>
      </c>
      <c r="J10262" s="14">
        <v>26</v>
      </c>
      <c r="K10262" s="14">
        <v>26</v>
      </c>
      <c r="P10262" s="14">
        <v>26</v>
      </c>
      <c r="Q10262" s="14">
        <v>26</v>
      </c>
      <c r="V10262" s="14">
        <v>30</v>
      </c>
      <c r="W10262" s="14">
        <v>0</v>
      </c>
      <c r="X10262" s="14">
        <v>-4</v>
      </c>
      <c r="AN10262" s="14">
        <v>30</v>
      </c>
      <c r="AO10262" s="14">
        <v>0</v>
      </c>
      <c r="AP10262" s="14">
        <v>-4</v>
      </c>
      <c r="AS10262" s="14">
        <v>26</v>
      </c>
      <c r="AU10262" s="25">
        <v>2.2224786076202858</v>
      </c>
      <c r="AV10262" s="25">
        <v>0.90837529244203463</v>
      </c>
      <c r="AW10262" s="25">
        <v>2.1489579265480216</v>
      </c>
      <c r="BA10262" s="26">
        <v>0.18814886494409952</v>
      </c>
      <c r="BB10262" s="26">
        <v>0.18814886494409952</v>
      </c>
      <c r="BC10262" s="26">
        <v>0</v>
      </c>
      <c r="BD10262" s="26">
        <v>0.16306234961821961</v>
      </c>
      <c r="BE10262" s="26">
        <v>2.508651532587991E-2</v>
      </c>
      <c r="BF10262" s="14">
        <v>30</v>
      </c>
      <c r="BG10262" s="14">
        <v>4</v>
      </c>
      <c r="BH10262" s="27">
        <v>1.3826558354435355E-2</v>
      </c>
      <c r="BI10262" s="27">
        <v>1.3826558354435341E-2</v>
      </c>
    </row>
    <row r="10263" spans="1:61" x14ac:dyDescent="0.25">
      <c r="A10263" t="s">
        <v>148</v>
      </c>
      <c r="B10263" s="2">
        <v>43739.875</v>
      </c>
      <c r="C10263" s="1">
        <v>43739</v>
      </c>
      <c r="D10263">
        <v>14</v>
      </c>
      <c r="E10263" s="2">
        <v>43739.583333333336</v>
      </c>
      <c r="F10263" s="8" t="s">
        <v>388</v>
      </c>
      <c r="G10263" s="10" t="s">
        <v>389</v>
      </c>
      <c r="J10263" s="14">
        <v>25</v>
      </c>
      <c r="K10263" s="14">
        <v>25</v>
      </c>
      <c r="P10263" s="14">
        <v>25</v>
      </c>
      <c r="Q10263" s="14">
        <v>25</v>
      </c>
      <c r="V10263" s="14">
        <v>29</v>
      </c>
      <c r="W10263" s="14">
        <v>0</v>
      </c>
      <c r="X10263" s="14">
        <v>-4</v>
      </c>
      <c r="AN10263" s="14">
        <v>29</v>
      </c>
      <c r="AO10263" s="14">
        <v>0</v>
      </c>
      <c r="AP10263" s="14">
        <v>-4</v>
      </c>
      <c r="AS10263" s="14">
        <v>25</v>
      </c>
      <c r="AU10263" s="25">
        <v>2.2219086326798769</v>
      </c>
      <c r="AV10263" s="25">
        <v>0.90808408265192009</v>
      </c>
      <c r="AW10263" s="25">
        <v>2.1456909556115926</v>
      </c>
      <c r="BA10263" s="26">
        <v>0.18187723611262957</v>
      </c>
      <c r="BB10263" s="26">
        <v>0.18187723611262957</v>
      </c>
      <c r="BC10263" s="26">
        <v>0</v>
      </c>
      <c r="BD10263" s="26">
        <v>0.15679072078674966</v>
      </c>
      <c r="BE10263" s="26">
        <v>2.508651532587991E-2</v>
      </c>
      <c r="BF10263" s="14">
        <v>29</v>
      </c>
      <c r="BG10263" s="14">
        <v>4</v>
      </c>
      <c r="BH10263" s="27">
        <v>1.3826558354435359E-2</v>
      </c>
      <c r="BI10263" s="27">
        <v>1.3826558354435341E-2</v>
      </c>
    </row>
    <row r="10264" spans="1:61" x14ac:dyDescent="0.25">
      <c r="A10264" t="s">
        <v>148</v>
      </c>
      <c r="B10264" s="2">
        <v>43739.916666666664</v>
      </c>
      <c r="C10264" s="1">
        <v>43739</v>
      </c>
      <c r="D10264">
        <v>15</v>
      </c>
      <c r="E10264" s="2">
        <v>43739.625</v>
      </c>
      <c r="F10264" s="8" t="s">
        <v>388</v>
      </c>
      <c r="G10264" s="10" t="s">
        <v>389</v>
      </c>
      <c r="J10264" s="14">
        <v>27</v>
      </c>
      <c r="K10264" s="14">
        <v>27</v>
      </c>
      <c r="P10264" s="14">
        <v>27</v>
      </c>
      <c r="Q10264" s="14">
        <v>27</v>
      </c>
      <c r="V10264" s="14">
        <v>31</v>
      </c>
      <c r="W10264" s="14">
        <v>0</v>
      </c>
      <c r="X10264" s="14">
        <v>-4</v>
      </c>
      <c r="AN10264" s="14">
        <v>31</v>
      </c>
      <c r="AO10264" s="14">
        <v>0</v>
      </c>
      <c r="AP10264" s="14">
        <v>-4</v>
      </c>
      <c r="AS10264" s="14">
        <v>27</v>
      </c>
      <c r="AU10264" s="25">
        <v>2.222400288507314</v>
      </c>
      <c r="AV10264" s="25">
        <v>0.90788927339394021</v>
      </c>
      <c r="AW10264" s="25">
        <v>2.1460722607493707</v>
      </c>
      <c r="BA10264" s="26">
        <v>0.19442049377556953</v>
      </c>
      <c r="BB10264" s="26">
        <v>0.19442049377556953</v>
      </c>
      <c r="BC10264" s="26">
        <v>0</v>
      </c>
      <c r="BD10264" s="26">
        <v>0.16933397844968959</v>
      </c>
      <c r="BE10264" s="26">
        <v>2.5086515325879938E-2</v>
      </c>
      <c r="BF10264" s="14">
        <v>31</v>
      </c>
      <c r="BG10264" s="14">
        <v>4</v>
      </c>
      <c r="BH10264" s="27">
        <v>1.3826558354435357E-2</v>
      </c>
      <c r="BI10264" s="27">
        <v>1.3826558354435355E-2</v>
      </c>
    </row>
    <row r="10265" spans="1:61" x14ac:dyDescent="0.25">
      <c r="A10265" t="s">
        <v>148</v>
      </c>
      <c r="B10265" s="2">
        <v>43739.958333333336</v>
      </c>
      <c r="C10265" s="1">
        <v>43739</v>
      </c>
      <c r="D10265">
        <v>16</v>
      </c>
      <c r="E10265" s="2">
        <v>43739.666666666664</v>
      </c>
      <c r="F10265" s="8" t="s">
        <v>388</v>
      </c>
      <c r="G10265" s="10" t="s">
        <v>389</v>
      </c>
      <c r="J10265" s="14">
        <v>32</v>
      </c>
      <c r="K10265" s="14">
        <v>32</v>
      </c>
      <c r="P10265" s="14">
        <v>32</v>
      </c>
      <c r="Q10265" s="14">
        <v>32</v>
      </c>
      <c r="V10265" s="14">
        <v>30</v>
      </c>
      <c r="W10265" s="14">
        <v>0</v>
      </c>
      <c r="X10265" s="14">
        <v>2</v>
      </c>
      <c r="AN10265" s="14">
        <v>30</v>
      </c>
      <c r="AO10265" s="14">
        <v>0</v>
      </c>
      <c r="AP10265" s="14">
        <v>2</v>
      </c>
      <c r="AS10265" s="14">
        <v>32</v>
      </c>
      <c r="AU10265" s="25">
        <v>2.2219695347021204</v>
      </c>
      <c r="AV10265" s="25">
        <v>0.90791905965543995</v>
      </c>
      <c r="AW10265" s="25">
        <v>2.1438639769307288</v>
      </c>
      <c r="BA10265" s="26">
        <v>0.20069212260703959</v>
      </c>
      <c r="BB10265" s="26">
        <v>0.20069212260703959</v>
      </c>
      <c r="BC10265" s="26">
        <v>0</v>
      </c>
      <c r="BD10265" s="26">
        <v>0.20069212260703959</v>
      </c>
      <c r="BE10265" s="26">
        <v>0</v>
      </c>
      <c r="BF10265" s="14">
        <v>32</v>
      </c>
      <c r="BG10265" s="14">
        <v>0</v>
      </c>
      <c r="BH10265" s="27">
        <v>1.3826558354435362E-2</v>
      </c>
    </row>
    <row r="10266" spans="1:61" x14ac:dyDescent="0.25">
      <c r="A10266" t="s">
        <v>148</v>
      </c>
      <c r="B10266" s="2">
        <v>43740</v>
      </c>
      <c r="C10266" s="1">
        <v>43739</v>
      </c>
      <c r="D10266">
        <v>17</v>
      </c>
      <c r="E10266" s="2">
        <v>43739.708333333336</v>
      </c>
      <c r="F10266" s="8" t="s">
        <v>388</v>
      </c>
      <c r="G10266" s="10" t="s">
        <v>389</v>
      </c>
      <c r="J10266" s="14">
        <v>56</v>
      </c>
      <c r="K10266" s="14">
        <v>56</v>
      </c>
      <c r="P10266" s="14">
        <v>56</v>
      </c>
      <c r="Q10266" s="14">
        <v>56</v>
      </c>
      <c r="V10266" s="14">
        <v>54</v>
      </c>
      <c r="W10266" s="14">
        <v>0</v>
      </c>
      <c r="X10266" s="14">
        <v>2</v>
      </c>
      <c r="AN10266" s="14">
        <v>54</v>
      </c>
      <c r="AO10266" s="14">
        <v>0</v>
      </c>
      <c r="AP10266" s="14">
        <v>2</v>
      </c>
      <c r="AS10266" s="14">
        <v>56</v>
      </c>
      <c r="AU10266" s="25">
        <v>2.2207012021174712</v>
      </c>
      <c r="AV10266" s="25">
        <v>0.90816599995058445</v>
      </c>
      <c r="AW10266" s="25">
        <v>2.1487980098202812</v>
      </c>
      <c r="BA10266" s="26">
        <v>0.35121121456231919</v>
      </c>
      <c r="BB10266" s="26">
        <v>0.35121121456231919</v>
      </c>
      <c r="BC10266" s="26">
        <v>0</v>
      </c>
      <c r="BD10266" s="26">
        <v>0.35121121456231919</v>
      </c>
      <c r="BE10266" s="26">
        <v>0</v>
      </c>
      <c r="BF10266" s="14">
        <v>56</v>
      </c>
      <c r="BG10266" s="14">
        <v>0</v>
      </c>
      <c r="BH10266" s="27">
        <v>1.3826558354435359E-2</v>
      </c>
    </row>
    <row r="10267" spans="1:61" x14ac:dyDescent="0.25">
      <c r="A10267" t="s">
        <v>148</v>
      </c>
      <c r="B10267" s="2">
        <v>43740.041666666664</v>
      </c>
      <c r="C10267" s="1">
        <v>43739</v>
      </c>
      <c r="D10267">
        <v>18</v>
      </c>
      <c r="E10267" s="2">
        <v>43739.75</v>
      </c>
      <c r="F10267" s="8" t="s">
        <v>388</v>
      </c>
      <c r="G10267" s="10" t="s">
        <v>389</v>
      </c>
      <c r="J10267" s="14">
        <v>53</v>
      </c>
      <c r="K10267" s="14">
        <v>53</v>
      </c>
      <c r="P10267" s="14">
        <v>53</v>
      </c>
      <c r="Q10267" s="14">
        <v>53</v>
      </c>
      <c r="V10267" s="14">
        <v>54</v>
      </c>
      <c r="W10267" s="14">
        <v>0</v>
      </c>
      <c r="X10267" s="14">
        <v>-1</v>
      </c>
      <c r="AN10267" s="14">
        <v>54</v>
      </c>
      <c r="AO10267" s="14">
        <v>0</v>
      </c>
      <c r="AP10267" s="14">
        <v>-1</v>
      </c>
      <c r="AS10267" s="14">
        <v>53</v>
      </c>
      <c r="AU10267" s="25">
        <v>2.2198252944167614</v>
      </c>
      <c r="AV10267" s="25">
        <v>0.90770088664918491</v>
      </c>
      <c r="AW10267" s="25">
        <v>2.1481754469250829</v>
      </c>
      <c r="BA10267" s="26">
        <v>0.33866795689937929</v>
      </c>
      <c r="BB10267" s="26">
        <v>0.33866795689937929</v>
      </c>
      <c r="BC10267" s="26">
        <v>0</v>
      </c>
      <c r="BD10267" s="26">
        <v>0.33239632806790931</v>
      </c>
      <c r="BE10267" s="26">
        <v>6.2716288314699775E-3</v>
      </c>
      <c r="BF10267" s="14">
        <v>54</v>
      </c>
      <c r="BG10267" s="14">
        <v>1</v>
      </c>
      <c r="BH10267" s="27">
        <v>1.3826558354435362E-2</v>
      </c>
      <c r="BI10267" s="27">
        <v>1.3826558354435341E-2</v>
      </c>
    </row>
    <row r="10268" spans="1:61" x14ac:dyDescent="0.25">
      <c r="A10268" t="s">
        <v>148</v>
      </c>
      <c r="B10268" s="2">
        <v>43740.083333333336</v>
      </c>
      <c r="C10268" s="1">
        <v>43739</v>
      </c>
      <c r="D10268">
        <v>19</v>
      </c>
      <c r="E10268" s="2">
        <v>43739.791666666664</v>
      </c>
      <c r="F10268" s="8" t="s">
        <v>388</v>
      </c>
      <c r="G10268" s="10" t="s">
        <v>389</v>
      </c>
      <c r="J10268" s="14">
        <v>65</v>
      </c>
      <c r="K10268" s="14">
        <v>65</v>
      </c>
      <c r="P10268" s="14">
        <v>65</v>
      </c>
      <c r="Q10268" s="14">
        <v>65</v>
      </c>
      <c r="V10268" s="14">
        <v>61</v>
      </c>
      <c r="W10268" s="14">
        <v>0</v>
      </c>
      <c r="X10268" s="14">
        <v>4</v>
      </c>
      <c r="AN10268" s="14">
        <v>61</v>
      </c>
      <c r="AO10268" s="14">
        <v>0</v>
      </c>
      <c r="AP10268" s="14">
        <v>4</v>
      </c>
      <c r="AS10268" s="14">
        <v>65</v>
      </c>
      <c r="AU10268" s="25">
        <v>2.21970862791051</v>
      </c>
      <c r="AV10268" s="25">
        <v>0.90738717876917541</v>
      </c>
      <c r="AW10268" s="25">
        <v>2.1470955652824455</v>
      </c>
      <c r="BA10268" s="26">
        <v>0.40765587404554904</v>
      </c>
      <c r="BB10268" s="26">
        <v>0.40765587404554904</v>
      </c>
      <c r="BC10268" s="26">
        <v>0</v>
      </c>
      <c r="BD10268" s="26">
        <v>0.40765587404554904</v>
      </c>
      <c r="BE10268" s="26">
        <v>0</v>
      </c>
      <c r="BF10268" s="14">
        <v>65</v>
      </c>
      <c r="BG10268" s="14">
        <v>0</v>
      </c>
      <c r="BH10268" s="27">
        <v>1.3826558354435359E-2</v>
      </c>
    </row>
    <row r="10269" spans="1:61" x14ac:dyDescent="0.25">
      <c r="A10269" t="s">
        <v>148</v>
      </c>
      <c r="B10269" s="2">
        <v>43740.125</v>
      </c>
      <c r="C10269" s="1">
        <v>43739</v>
      </c>
      <c r="D10269">
        <v>20</v>
      </c>
      <c r="E10269" s="2">
        <v>43739.833333333336</v>
      </c>
      <c r="F10269" s="8" t="s">
        <v>388</v>
      </c>
      <c r="G10269" s="10" t="s">
        <v>389</v>
      </c>
      <c r="J10269" s="14">
        <v>65</v>
      </c>
      <c r="K10269" s="14">
        <v>65</v>
      </c>
      <c r="P10269" s="14">
        <v>65</v>
      </c>
      <c r="Q10269" s="14">
        <v>65</v>
      </c>
      <c r="V10269" s="14">
        <v>60</v>
      </c>
      <c r="W10269" s="14">
        <v>0</v>
      </c>
      <c r="X10269" s="14">
        <v>5</v>
      </c>
      <c r="AN10269" s="14">
        <v>60</v>
      </c>
      <c r="AO10269" s="14">
        <v>0</v>
      </c>
      <c r="AP10269" s="14">
        <v>5</v>
      </c>
      <c r="AS10269" s="14">
        <v>65</v>
      </c>
      <c r="AU10269" s="25">
        <v>2.2187473269737077</v>
      </c>
      <c r="AV10269" s="25">
        <v>0.90685307434667728</v>
      </c>
      <c r="AW10269" s="25">
        <v>2.1464282928240741</v>
      </c>
      <c r="BA10269" s="26">
        <v>0.40765587404554915</v>
      </c>
      <c r="BB10269" s="26">
        <v>0.40765587404554915</v>
      </c>
      <c r="BC10269" s="26">
        <v>0</v>
      </c>
      <c r="BD10269" s="26">
        <v>0.40765587404554915</v>
      </c>
      <c r="BE10269" s="26">
        <v>0</v>
      </c>
      <c r="BF10269" s="14">
        <v>65</v>
      </c>
      <c r="BG10269" s="14">
        <v>0</v>
      </c>
      <c r="BH10269" s="27">
        <v>1.3826558354435362E-2</v>
      </c>
    </row>
    <row r="10270" spans="1:61" x14ac:dyDescent="0.25">
      <c r="A10270" t="s">
        <v>148</v>
      </c>
      <c r="B10270" s="2">
        <v>43740.166666666664</v>
      </c>
      <c r="C10270" s="1">
        <v>43739</v>
      </c>
      <c r="D10270">
        <v>21</v>
      </c>
      <c r="E10270" s="2">
        <v>43739.875</v>
      </c>
      <c r="F10270" s="8" t="s">
        <v>388</v>
      </c>
      <c r="G10270" s="10" t="s">
        <v>389</v>
      </c>
      <c r="J10270" s="14">
        <v>53</v>
      </c>
      <c r="K10270" s="14">
        <v>53</v>
      </c>
      <c r="P10270" s="14">
        <v>53</v>
      </c>
      <c r="Q10270" s="14">
        <v>53</v>
      </c>
      <c r="V10270" s="14">
        <v>56</v>
      </c>
      <c r="W10270" s="14">
        <v>0</v>
      </c>
      <c r="X10270" s="14">
        <v>-3</v>
      </c>
      <c r="AN10270" s="14">
        <v>56</v>
      </c>
      <c r="AO10270" s="14">
        <v>0</v>
      </c>
      <c r="AP10270" s="14">
        <v>-3</v>
      </c>
      <c r="AS10270" s="14">
        <v>53</v>
      </c>
      <c r="AU10270" s="25">
        <v>2.2162929688656861</v>
      </c>
      <c r="AV10270" s="25">
        <v>0.90698381222400526</v>
      </c>
      <c r="AW10270" s="25">
        <v>2.1473039989854805</v>
      </c>
      <c r="BA10270" s="26">
        <v>0.35121121456231919</v>
      </c>
      <c r="BB10270" s="26">
        <v>0.35121121456231919</v>
      </c>
      <c r="BC10270" s="26">
        <v>0</v>
      </c>
      <c r="BD10270" s="26">
        <v>0.3323963280679092</v>
      </c>
      <c r="BE10270" s="26">
        <v>1.8814886494409988E-2</v>
      </c>
      <c r="BF10270" s="14">
        <v>56</v>
      </c>
      <c r="BG10270" s="14">
        <v>3</v>
      </c>
      <c r="BH10270" s="27">
        <v>1.3826558354435359E-2</v>
      </c>
      <c r="BI10270" s="27">
        <v>1.3826558354435381E-2</v>
      </c>
    </row>
    <row r="10271" spans="1:61" x14ac:dyDescent="0.25">
      <c r="A10271" t="s">
        <v>148</v>
      </c>
      <c r="B10271" s="2">
        <v>43740.208333333336</v>
      </c>
      <c r="C10271" s="1">
        <v>43739</v>
      </c>
      <c r="D10271">
        <v>22</v>
      </c>
      <c r="E10271" s="2">
        <v>43739.916666666664</v>
      </c>
      <c r="F10271" s="8" t="s">
        <v>388</v>
      </c>
      <c r="G10271" s="10" t="s">
        <v>389</v>
      </c>
      <c r="J10271" s="14">
        <v>52</v>
      </c>
      <c r="K10271" s="14">
        <v>52</v>
      </c>
      <c r="P10271" s="14">
        <v>52</v>
      </c>
      <c r="Q10271" s="14">
        <v>52</v>
      </c>
      <c r="V10271" s="14">
        <v>55</v>
      </c>
      <c r="W10271" s="14">
        <v>0</v>
      </c>
      <c r="X10271" s="14">
        <v>-3</v>
      </c>
      <c r="AN10271" s="14">
        <v>55</v>
      </c>
      <c r="AO10271" s="14">
        <v>0</v>
      </c>
      <c r="AP10271" s="14">
        <v>-3</v>
      </c>
      <c r="AS10271" s="14">
        <v>52</v>
      </c>
      <c r="AU10271" s="25">
        <v>2.2224420476021542</v>
      </c>
      <c r="AV10271" s="25">
        <v>0.90829498186772673</v>
      </c>
      <c r="AW10271" s="25">
        <v>2.1473039989854805</v>
      </c>
      <c r="BA10271" s="26">
        <v>0.34493958573084926</v>
      </c>
      <c r="BB10271" s="26">
        <v>0.34493958573084926</v>
      </c>
      <c r="BC10271" s="26">
        <v>0</v>
      </c>
      <c r="BD10271" s="26">
        <v>0.32612469923643927</v>
      </c>
      <c r="BE10271" s="26">
        <v>1.8814886494409988E-2</v>
      </c>
      <c r="BF10271" s="14">
        <v>55</v>
      </c>
      <c r="BG10271" s="14">
        <v>3</v>
      </c>
      <c r="BH10271" s="27">
        <v>1.382655835443536E-2</v>
      </c>
      <c r="BI10271" s="27">
        <v>1.3826558354435381E-2</v>
      </c>
    </row>
    <row r="10272" spans="1:61" x14ac:dyDescent="0.25">
      <c r="A10272" t="s">
        <v>148</v>
      </c>
      <c r="B10272" s="2">
        <v>43740.25</v>
      </c>
      <c r="C10272" s="1">
        <v>43739</v>
      </c>
      <c r="D10272">
        <v>23</v>
      </c>
      <c r="E10272" s="2">
        <v>43739.958333333336</v>
      </c>
      <c r="F10272" s="8" t="s">
        <v>388</v>
      </c>
      <c r="G10272" s="10" t="s">
        <v>389</v>
      </c>
      <c r="J10272" s="14">
        <v>21</v>
      </c>
      <c r="K10272" s="14">
        <v>21</v>
      </c>
      <c r="P10272" s="14">
        <v>21</v>
      </c>
      <c r="Q10272" s="14">
        <v>21</v>
      </c>
      <c r="V10272" s="14">
        <v>25</v>
      </c>
      <c r="W10272" s="14">
        <v>0</v>
      </c>
      <c r="X10272" s="14">
        <v>-4</v>
      </c>
      <c r="AN10272" s="14">
        <v>25</v>
      </c>
      <c r="AO10272" s="14">
        <v>0</v>
      </c>
      <c r="AP10272" s="14">
        <v>-4</v>
      </c>
      <c r="AS10272" s="14">
        <v>21</v>
      </c>
      <c r="AU10272" s="25">
        <v>2.2227617732060647</v>
      </c>
      <c r="AV10272" s="25">
        <v>0.90902684689025193</v>
      </c>
      <c r="AW10272" s="25">
        <v>2.1473039989854805</v>
      </c>
      <c r="BA10272" s="26">
        <v>0.15679072078674969</v>
      </c>
      <c r="BB10272" s="26">
        <v>0.15679072078674969</v>
      </c>
      <c r="BC10272" s="26">
        <v>0</v>
      </c>
      <c r="BD10272" s="26">
        <v>0.13170420546086975</v>
      </c>
      <c r="BE10272" s="26">
        <v>2.5086515325879938E-2</v>
      </c>
      <c r="BF10272" s="14">
        <v>25</v>
      </c>
      <c r="BG10272" s="14">
        <v>4</v>
      </c>
      <c r="BH10272" s="27">
        <v>1.3826558354435362E-2</v>
      </c>
      <c r="BI10272" s="27">
        <v>1.3826558354435355E-2</v>
      </c>
    </row>
    <row r="10273" spans="1:61" x14ac:dyDescent="0.25">
      <c r="A10273" t="s">
        <v>148</v>
      </c>
      <c r="B10273" s="2">
        <v>43740.291666666664</v>
      </c>
      <c r="C10273" s="1">
        <v>43739</v>
      </c>
      <c r="D10273">
        <v>24</v>
      </c>
      <c r="E10273" s="2">
        <v>43740</v>
      </c>
      <c r="F10273" s="8" t="s">
        <v>388</v>
      </c>
      <c r="G10273" s="10" t="s">
        <v>389</v>
      </c>
      <c r="J10273" s="14">
        <v>22</v>
      </c>
      <c r="K10273" s="14">
        <v>22</v>
      </c>
      <c r="P10273" s="14">
        <v>22</v>
      </c>
      <c r="Q10273" s="14">
        <v>22</v>
      </c>
      <c r="V10273" s="14">
        <v>26</v>
      </c>
      <c r="W10273" s="14">
        <v>0</v>
      </c>
      <c r="X10273" s="14">
        <v>-4</v>
      </c>
      <c r="AN10273" s="14">
        <v>26</v>
      </c>
      <c r="AO10273" s="14">
        <v>0</v>
      </c>
      <c r="AP10273" s="14">
        <v>-4</v>
      </c>
      <c r="AS10273" s="14">
        <v>22</v>
      </c>
      <c r="AU10273" s="25">
        <v>2.2216820493784821</v>
      </c>
      <c r="AV10273" s="25">
        <v>0.90963015298427174</v>
      </c>
      <c r="AW10273" s="25">
        <v>2.1473039989854805</v>
      </c>
      <c r="BA10273" s="26">
        <v>0.16306234961821967</v>
      </c>
      <c r="BB10273" s="26">
        <v>0.16306234961821967</v>
      </c>
      <c r="BC10273" s="26">
        <v>0</v>
      </c>
      <c r="BD10273" s="26">
        <v>0.13797583429233973</v>
      </c>
      <c r="BE10273" s="26">
        <v>2.5086515325879938E-2</v>
      </c>
      <c r="BF10273" s="14">
        <v>26</v>
      </c>
      <c r="BG10273" s="14">
        <v>4</v>
      </c>
      <c r="BH10273" s="27">
        <v>1.3826558354435362E-2</v>
      </c>
      <c r="BI10273" s="27">
        <v>1.3826558354435355E-2</v>
      </c>
    </row>
    <row r="10274" spans="1:61" x14ac:dyDescent="0.25">
      <c r="A10274" t="s">
        <v>148</v>
      </c>
      <c r="B10274" s="2">
        <v>43740.333333333336</v>
      </c>
      <c r="C10274" s="1">
        <v>43740</v>
      </c>
      <c r="D10274">
        <v>1</v>
      </c>
      <c r="E10274" s="2">
        <v>43740.041666666664</v>
      </c>
      <c r="F10274" s="8" t="s">
        <v>388</v>
      </c>
      <c r="G10274" s="10" t="s">
        <v>389</v>
      </c>
      <c r="J10274" s="14">
        <v>35</v>
      </c>
      <c r="K10274" s="14">
        <v>35</v>
      </c>
      <c r="P10274" s="14">
        <v>35</v>
      </c>
      <c r="Q10274" s="14">
        <v>35</v>
      </c>
      <c r="V10274" s="14">
        <v>38</v>
      </c>
      <c r="W10274" s="14">
        <v>0</v>
      </c>
      <c r="X10274" s="14">
        <v>-3</v>
      </c>
      <c r="AN10274" s="14">
        <v>38</v>
      </c>
      <c r="AO10274" s="14">
        <v>0</v>
      </c>
      <c r="AP10274" s="14">
        <v>-3</v>
      </c>
      <c r="AS10274" s="14">
        <v>35</v>
      </c>
      <c r="AU10274" s="25">
        <v>2.2218515137835415</v>
      </c>
      <c r="AV10274" s="25">
        <v>0.90964856072989486</v>
      </c>
      <c r="AW10274" s="25">
        <v>2.1473039989854801</v>
      </c>
      <c r="BA10274" s="26">
        <v>0.23832189559585951</v>
      </c>
      <c r="BB10274" s="26">
        <v>0.23832189559585951</v>
      </c>
      <c r="BC10274" s="26">
        <v>0</v>
      </c>
      <c r="BD10274" s="26">
        <v>0.21950700910144955</v>
      </c>
      <c r="BE10274" s="26">
        <v>1.881488649440996E-2</v>
      </c>
      <c r="BF10274" s="14">
        <v>38</v>
      </c>
      <c r="BG10274" s="14">
        <v>3</v>
      </c>
      <c r="BH10274" s="27">
        <v>1.382655835443536E-2</v>
      </c>
      <c r="BI10274" s="27">
        <v>1.382655835443536E-2</v>
      </c>
    </row>
    <row r="10275" spans="1:61" x14ac:dyDescent="0.25">
      <c r="A10275" t="s">
        <v>148</v>
      </c>
      <c r="B10275" s="2">
        <v>43740.375</v>
      </c>
      <c r="C10275" s="1">
        <v>43740</v>
      </c>
      <c r="D10275">
        <v>2</v>
      </c>
      <c r="E10275" s="2">
        <v>43740.083333333336</v>
      </c>
      <c r="F10275" s="8" t="s">
        <v>388</v>
      </c>
      <c r="G10275" s="10" t="s">
        <v>389</v>
      </c>
      <c r="J10275" s="14">
        <v>24</v>
      </c>
      <c r="K10275" s="14">
        <v>24</v>
      </c>
      <c r="P10275" s="14">
        <v>24</v>
      </c>
      <c r="Q10275" s="14">
        <v>24</v>
      </c>
      <c r="V10275" s="14">
        <v>29</v>
      </c>
      <c r="W10275" s="14">
        <v>0</v>
      </c>
      <c r="X10275" s="14">
        <v>-5</v>
      </c>
      <c r="AN10275" s="14">
        <v>29</v>
      </c>
      <c r="AO10275" s="14">
        <v>0</v>
      </c>
      <c r="AP10275" s="14">
        <v>-5</v>
      </c>
      <c r="AS10275" s="14">
        <v>24</v>
      </c>
      <c r="AU10275" s="25">
        <v>2.2229459782757686</v>
      </c>
      <c r="AV10275" s="25">
        <v>0.90990523883623586</v>
      </c>
      <c r="AW10275" s="25">
        <v>2.1473039989854801</v>
      </c>
      <c r="BA10275" s="26">
        <v>0.18187723611262963</v>
      </c>
      <c r="BB10275" s="26">
        <v>0.18187723611262963</v>
      </c>
      <c r="BC10275" s="26">
        <v>0</v>
      </c>
      <c r="BD10275" s="26">
        <v>0.15051909195527968</v>
      </c>
      <c r="BE10275" s="26">
        <v>3.1358144157349943E-2</v>
      </c>
      <c r="BF10275" s="14">
        <v>29</v>
      </c>
      <c r="BG10275" s="14">
        <v>5</v>
      </c>
      <c r="BH10275" s="27">
        <v>1.3826558354435362E-2</v>
      </c>
      <c r="BI10275" s="27">
        <v>1.3826558354435366E-2</v>
      </c>
    </row>
    <row r="10276" spans="1:61" x14ac:dyDescent="0.25">
      <c r="A10276" t="s">
        <v>148</v>
      </c>
      <c r="B10276" s="2">
        <v>43740.416666666664</v>
      </c>
      <c r="C10276" s="1">
        <v>43740</v>
      </c>
      <c r="D10276">
        <v>3</v>
      </c>
      <c r="E10276" s="2">
        <v>43740.125</v>
      </c>
      <c r="F10276" s="8" t="s">
        <v>388</v>
      </c>
      <c r="G10276" s="10" t="s">
        <v>389</v>
      </c>
      <c r="J10276" s="14">
        <v>12</v>
      </c>
      <c r="K10276" s="14">
        <v>12</v>
      </c>
      <c r="P10276" s="14">
        <v>12</v>
      </c>
      <c r="Q10276" s="14">
        <v>12</v>
      </c>
      <c r="V10276" s="14">
        <v>15</v>
      </c>
      <c r="W10276" s="14">
        <v>0</v>
      </c>
      <c r="X10276" s="14">
        <v>-3</v>
      </c>
      <c r="AN10276" s="14">
        <v>15</v>
      </c>
      <c r="AO10276" s="14">
        <v>0</v>
      </c>
      <c r="AP10276" s="14">
        <v>-3</v>
      </c>
      <c r="AS10276" s="14">
        <v>12</v>
      </c>
      <c r="AU10276" s="25">
        <v>2.2254021576066307</v>
      </c>
      <c r="AV10276" s="25">
        <v>0.91036554010613036</v>
      </c>
      <c r="AW10276" s="25">
        <v>2.1473039989854801</v>
      </c>
      <c r="BA10276" s="26">
        <v>9.4074432472049788E-2</v>
      </c>
      <c r="BB10276" s="26">
        <v>9.4074432472049788E-2</v>
      </c>
      <c r="BC10276" s="26">
        <v>0</v>
      </c>
      <c r="BD10276" s="26">
        <v>7.5259545977639841E-2</v>
      </c>
      <c r="BE10276" s="26">
        <v>1.8814886494409946E-2</v>
      </c>
      <c r="BF10276" s="14">
        <v>15</v>
      </c>
      <c r="BG10276" s="14">
        <v>3</v>
      </c>
      <c r="BH10276" s="27">
        <v>1.382655835443536E-2</v>
      </c>
      <c r="BI10276" s="27">
        <v>1.3826558354435352E-2</v>
      </c>
    </row>
    <row r="10277" spans="1:61" x14ac:dyDescent="0.25">
      <c r="A10277" t="s">
        <v>148</v>
      </c>
      <c r="B10277" s="2">
        <v>43740.458333333336</v>
      </c>
      <c r="C10277" s="1">
        <v>43740</v>
      </c>
      <c r="D10277">
        <v>4</v>
      </c>
      <c r="E10277" s="2">
        <v>43740.166666666664</v>
      </c>
      <c r="F10277" s="8" t="s">
        <v>388</v>
      </c>
      <c r="G10277" s="10" t="s">
        <v>389</v>
      </c>
      <c r="J10277" s="14">
        <v>10</v>
      </c>
      <c r="K10277" s="14">
        <v>10</v>
      </c>
      <c r="P10277" s="14">
        <v>10</v>
      </c>
      <c r="Q10277" s="14">
        <v>10</v>
      </c>
      <c r="V10277" s="14">
        <v>15</v>
      </c>
      <c r="W10277" s="14">
        <v>0</v>
      </c>
      <c r="X10277" s="14">
        <v>-5</v>
      </c>
      <c r="AN10277" s="14">
        <v>15</v>
      </c>
      <c r="AO10277" s="14">
        <v>0</v>
      </c>
      <c r="AP10277" s="14">
        <v>-5</v>
      </c>
      <c r="AS10277" s="14">
        <v>10</v>
      </c>
      <c r="AU10277" s="25">
        <v>2.226072295977878</v>
      </c>
      <c r="AV10277" s="25">
        <v>0.90959498679229822</v>
      </c>
      <c r="AW10277" s="25">
        <v>2.1473039989854805</v>
      </c>
      <c r="BA10277" s="26">
        <v>9.4074432472049802E-2</v>
      </c>
      <c r="BB10277" s="26">
        <v>9.4074432472049802E-2</v>
      </c>
      <c r="BC10277" s="26">
        <v>0</v>
      </c>
      <c r="BD10277" s="26">
        <v>6.2716288314699872E-2</v>
      </c>
      <c r="BE10277" s="26">
        <v>3.1358144157349929E-2</v>
      </c>
      <c r="BF10277" s="14">
        <v>15</v>
      </c>
      <c r="BG10277" s="14">
        <v>5</v>
      </c>
      <c r="BH10277" s="27">
        <v>1.3826558354435362E-2</v>
      </c>
      <c r="BI10277" s="27">
        <v>1.382655835443536E-2</v>
      </c>
    </row>
    <row r="10278" spans="1:61" x14ac:dyDescent="0.25">
      <c r="A10278" t="s">
        <v>148</v>
      </c>
      <c r="B10278" s="2">
        <v>43740.5</v>
      </c>
      <c r="C10278" s="1">
        <v>43740</v>
      </c>
      <c r="D10278">
        <v>5</v>
      </c>
      <c r="E10278" s="2">
        <v>43740.208333333336</v>
      </c>
      <c r="F10278" s="8" t="s">
        <v>388</v>
      </c>
      <c r="G10278" s="10" t="s">
        <v>389</v>
      </c>
      <c r="J10278" s="14">
        <v>12</v>
      </c>
      <c r="K10278" s="14">
        <v>12</v>
      </c>
      <c r="P10278" s="14">
        <v>12</v>
      </c>
      <c r="Q10278" s="14">
        <v>12</v>
      </c>
      <c r="V10278" s="14">
        <v>15</v>
      </c>
      <c r="W10278" s="14">
        <v>0</v>
      </c>
      <c r="X10278" s="14">
        <v>-3</v>
      </c>
      <c r="AN10278" s="14">
        <v>15</v>
      </c>
      <c r="AO10278" s="14">
        <v>0</v>
      </c>
      <c r="AP10278" s="14">
        <v>-3</v>
      </c>
      <c r="AS10278" s="14">
        <v>12</v>
      </c>
      <c r="AU10278" s="25">
        <v>2.2250206453922075</v>
      </c>
      <c r="AV10278" s="25">
        <v>0.90830949486833323</v>
      </c>
      <c r="AW10278" s="25">
        <v>2.1473039989854801</v>
      </c>
      <c r="BA10278" s="26">
        <v>9.4074432472049788E-2</v>
      </c>
      <c r="BB10278" s="26">
        <v>9.4074432472049788E-2</v>
      </c>
      <c r="BC10278" s="26">
        <v>0</v>
      </c>
      <c r="BD10278" s="26">
        <v>7.5259545977639841E-2</v>
      </c>
      <c r="BE10278" s="26">
        <v>1.8814886494409946E-2</v>
      </c>
      <c r="BF10278" s="14">
        <v>15</v>
      </c>
      <c r="BG10278" s="14">
        <v>3</v>
      </c>
      <c r="BH10278" s="27">
        <v>1.382655835443536E-2</v>
      </c>
      <c r="BI10278" s="27">
        <v>1.3826558354435352E-2</v>
      </c>
    </row>
    <row r="10279" spans="1:61" x14ac:dyDescent="0.25">
      <c r="A10279" t="s">
        <v>148</v>
      </c>
      <c r="B10279" s="2">
        <v>43740.541666666664</v>
      </c>
      <c r="C10279" s="1">
        <v>43740</v>
      </c>
      <c r="D10279">
        <v>6</v>
      </c>
      <c r="E10279" s="2">
        <v>43740.25</v>
      </c>
      <c r="F10279" s="8" t="s">
        <v>388</v>
      </c>
      <c r="G10279" s="10" t="s">
        <v>389</v>
      </c>
      <c r="J10279" s="14">
        <v>11</v>
      </c>
      <c r="K10279" s="14">
        <v>11</v>
      </c>
      <c r="P10279" s="14">
        <v>11</v>
      </c>
      <c r="Q10279" s="14">
        <v>11</v>
      </c>
      <c r="V10279" s="14">
        <v>15</v>
      </c>
      <c r="W10279" s="14">
        <v>0</v>
      </c>
      <c r="X10279" s="14">
        <v>-4</v>
      </c>
      <c r="AN10279" s="14">
        <v>15</v>
      </c>
      <c r="AO10279" s="14">
        <v>0</v>
      </c>
      <c r="AP10279" s="14">
        <v>-4</v>
      </c>
      <c r="AS10279" s="14">
        <v>11</v>
      </c>
      <c r="AU10279" s="25">
        <v>2.2228283922029224</v>
      </c>
      <c r="AV10279" s="25">
        <v>0.90782517619983283</v>
      </c>
      <c r="AW10279" s="25">
        <v>2.1473039989854805</v>
      </c>
      <c r="BA10279" s="26">
        <v>9.4074432472049815E-2</v>
      </c>
      <c r="BB10279" s="26">
        <v>9.4074432472049815E-2</v>
      </c>
      <c r="BC10279" s="26">
        <v>0</v>
      </c>
      <c r="BD10279" s="26">
        <v>6.8987917146169878E-2</v>
      </c>
      <c r="BE10279" s="26">
        <v>2.5086515325879938E-2</v>
      </c>
      <c r="BF10279" s="14">
        <v>15</v>
      </c>
      <c r="BG10279" s="14">
        <v>4</v>
      </c>
      <c r="BH10279" s="27">
        <v>1.3826558354435364E-2</v>
      </c>
      <c r="BI10279" s="27">
        <v>1.3826558354435355E-2</v>
      </c>
    </row>
    <row r="10280" spans="1:61" x14ac:dyDescent="0.25">
      <c r="A10280" t="s">
        <v>148</v>
      </c>
      <c r="B10280" s="2">
        <v>43740.583333333336</v>
      </c>
      <c r="C10280" s="1">
        <v>43740</v>
      </c>
      <c r="D10280">
        <v>7</v>
      </c>
      <c r="E10280" s="2">
        <v>43740.291666666664</v>
      </c>
      <c r="F10280" s="8" t="s">
        <v>388</v>
      </c>
      <c r="G10280" s="10" t="s">
        <v>389</v>
      </c>
      <c r="J10280" s="14">
        <v>55</v>
      </c>
      <c r="K10280" s="14">
        <v>55</v>
      </c>
      <c r="P10280" s="14">
        <v>55</v>
      </c>
      <c r="Q10280" s="14">
        <v>55</v>
      </c>
      <c r="V10280" s="14">
        <v>50</v>
      </c>
      <c r="W10280" s="14">
        <v>0</v>
      </c>
      <c r="X10280" s="14">
        <v>5</v>
      </c>
      <c r="AN10280" s="14">
        <v>50</v>
      </c>
      <c r="AO10280" s="14">
        <v>0</v>
      </c>
      <c r="AP10280" s="14">
        <v>5</v>
      </c>
      <c r="AS10280" s="14">
        <v>55</v>
      </c>
      <c r="AU10280" s="25">
        <v>2.2227685907992343</v>
      </c>
      <c r="AV10280" s="25">
        <v>0.90857024082709437</v>
      </c>
      <c r="AW10280" s="25">
        <v>2.1473039989854801</v>
      </c>
      <c r="BA10280" s="26">
        <v>0.34493958573084926</v>
      </c>
      <c r="BB10280" s="26">
        <v>0.34493958573084926</v>
      </c>
      <c r="BC10280" s="26">
        <v>0</v>
      </c>
      <c r="BD10280" s="26">
        <v>0.34493958573084926</v>
      </c>
      <c r="BE10280" s="26">
        <v>0</v>
      </c>
      <c r="BF10280" s="14">
        <v>55</v>
      </c>
      <c r="BG10280" s="14">
        <v>0</v>
      </c>
      <c r="BH10280" s="27">
        <v>1.382655835443536E-2</v>
      </c>
    </row>
    <row r="10281" spans="1:61" x14ac:dyDescent="0.25">
      <c r="A10281" t="s">
        <v>148</v>
      </c>
      <c r="B10281" s="2">
        <v>43740.625</v>
      </c>
      <c r="C10281" s="1">
        <v>43740</v>
      </c>
      <c r="D10281">
        <v>8</v>
      </c>
      <c r="E10281" s="2">
        <v>43740.333333333336</v>
      </c>
      <c r="F10281" s="8" t="s">
        <v>388</v>
      </c>
      <c r="G10281" s="10" t="s">
        <v>389</v>
      </c>
      <c r="J10281" s="14">
        <v>63</v>
      </c>
      <c r="K10281" s="14">
        <v>63</v>
      </c>
      <c r="P10281" s="14">
        <v>63</v>
      </c>
      <c r="Q10281" s="14">
        <v>63</v>
      </c>
      <c r="V10281" s="14">
        <v>55</v>
      </c>
      <c r="W10281" s="14">
        <v>0</v>
      </c>
      <c r="X10281" s="14">
        <v>8</v>
      </c>
      <c r="AN10281" s="14">
        <v>55</v>
      </c>
      <c r="AO10281" s="14">
        <v>0</v>
      </c>
      <c r="AP10281" s="14">
        <v>8</v>
      </c>
      <c r="AS10281" s="14">
        <v>63</v>
      </c>
      <c r="AU10281" s="25">
        <v>2.223487856332917</v>
      </c>
      <c r="AV10281" s="25">
        <v>0.90862144828873848</v>
      </c>
      <c r="AW10281" s="25">
        <v>2.1504102824181399</v>
      </c>
      <c r="BA10281" s="26">
        <v>0.39511261638260908</v>
      </c>
      <c r="BB10281" s="26">
        <v>0.39511261638260908</v>
      </c>
      <c r="BC10281" s="26">
        <v>0</v>
      </c>
      <c r="BD10281" s="26">
        <v>0.39511261638260903</v>
      </c>
      <c r="BE10281" s="26">
        <v>5.5511151231257827E-17</v>
      </c>
      <c r="BF10281" s="14">
        <v>63</v>
      </c>
      <c r="BG10281" s="14">
        <v>0</v>
      </c>
      <c r="BH10281" s="27">
        <v>1.3826558354435359E-2</v>
      </c>
    </row>
    <row r="10282" spans="1:61" x14ac:dyDescent="0.25">
      <c r="A10282" t="s">
        <v>148</v>
      </c>
      <c r="B10282" s="2">
        <v>43740.666666666664</v>
      </c>
      <c r="C10282" s="1">
        <v>43740</v>
      </c>
      <c r="D10282">
        <v>9</v>
      </c>
      <c r="E10282" s="2">
        <v>43740.375</v>
      </c>
      <c r="F10282" s="8" t="s">
        <v>388</v>
      </c>
      <c r="G10282" s="10" t="s">
        <v>389</v>
      </c>
      <c r="J10282" s="14">
        <v>24</v>
      </c>
      <c r="K10282" s="14">
        <v>24</v>
      </c>
      <c r="P10282" s="14">
        <v>24</v>
      </c>
      <c r="Q10282" s="14">
        <v>24</v>
      </c>
      <c r="V10282" s="14">
        <v>24</v>
      </c>
      <c r="W10282" s="14">
        <v>0</v>
      </c>
      <c r="X10282" s="14">
        <v>0</v>
      </c>
      <c r="AN10282" s="14">
        <v>24</v>
      </c>
      <c r="AO10282" s="14">
        <v>0</v>
      </c>
      <c r="AP10282" s="14">
        <v>0</v>
      </c>
      <c r="AS10282" s="14">
        <v>24</v>
      </c>
      <c r="AU10282" s="25">
        <v>2.2233379124493129</v>
      </c>
      <c r="AV10282" s="25">
        <v>0.90884113169649916</v>
      </c>
      <c r="AW10282" s="25">
        <v>2.1472029723646915</v>
      </c>
      <c r="BA10282" s="26">
        <v>0.15051909195527974</v>
      </c>
      <c r="BB10282" s="26">
        <v>0.15051909195527974</v>
      </c>
      <c r="BC10282" s="26">
        <v>0</v>
      </c>
      <c r="BD10282" s="26">
        <v>0.15051909195527974</v>
      </c>
      <c r="BE10282" s="26">
        <v>0</v>
      </c>
      <c r="BF10282" s="14">
        <v>24</v>
      </c>
      <c r="BG10282" s="14">
        <v>0</v>
      </c>
      <c r="BH10282" s="27">
        <v>1.3826558354435366E-2</v>
      </c>
    </row>
    <row r="10283" spans="1:61" x14ac:dyDescent="0.25">
      <c r="A10283" t="s">
        <v>148</v>
      </c>
      <c r="B10283" s="2">
        <v>43740.708333333336</v>
      </c>
      <c r="C10283" s="1">
        <v>43740</v>
      </c>
      <c r="D10283">
        <v>10</v>
      </c>
      <c r="E10283" s="2">
        <v>43740.416666666664</v>
      </c>
      <c r="F10283" s="8" t="s">
        <v>388</v>
      </c>
      <c r="G10283" s="10" t="s">
        <v>389</v>
      </c>
      <c r="J10283" s="14">
        <v>3</v>
      </c>
      <c r="K10283" s="14">
        <v>3</v>
      </c>
      <c r="P10283" s="14">
        <v>3</v>
      </c>
      <c r="Q10283" s="14">
        <v>3</v>
      </c>
      <c r="V10283" s="14">
        <v>8</v>
      </c>
      <c r="W10283" s="14">
        <v>0</v>
      </c>
      <c r="X10283" s="14">
        <v>-5</v>
      </c>
      <c r="AN10283" s="14">
        <v>8</v>
      </c>
      <c r="AO10283" s="14">
        <v>0</v>
      </c>
      <c r="AP10283" s="14">
        <v>-5</v>
      </c>
      <c r="AS10283" s="14">
        <v>3</v>
      </c>
      <c r="AU10283" s="25">
        <v>2.2233385023060244</v>
      </c>
      <c r="AV10283" s="25">
        <v>0.90813308473324972</v>
      </c>
      <c r="AW10283" s="25">
        <v>2.1472391283723127</v>
      </c>
      <c r="BA10283" s="26">
        <v>5.0173030651759896E-2</v>
      </c>
      <c r="BB10283" s="26">
        <v>5.0173030651759896E-2</v>
      </c>
      <c r="BC10283" s="26">
        <v>0</v>
      </c>
      <c r="BD10283" s="26">
        <v>1.881488649440996E-2</v>
      </c>
      <c r="BE10283" s="26">
        <v>3.1358144157349936E-2</v>
      </c>
      <c r="BF10283" s="14">
        <v>8</v>
      </c>
      <c r="BG10283" s="14">
        <v>5</v>
      </c>
      <c r="BH10283" s="27">
        <v>1.3826558354435362E-2</v>
      </c>
      <c r="BI10283" s="27">
        <v>1.3826558354435364E-2</v>
      </c>
    </row>
    <row r="10284" spans="1:61" x14ac:dyDescent="0.25">
      <c r="A10284" t="s">
        <v>148</v>
      </c>
      <c r="B10284" s="2">
        <v>43740.75</v>
      </c>
      <c r="C10284" s="1">
        <v>43740</v>
      </c>
      <c r="D10284">
        <v>11</v>
      </c>
      <c r="E10284" s="2">
        <v>43740.458333333336</v>
      </c>
      <c r="F10284" s="8" t="s">
        <v>388</v>
      </c>
      <c r="G10284" s="10" t="s">
        <v>389</v>
      </c>
      <c r="J10284" s="14">
        <v>13</v>
      </c>
      <c r="K10284" s="14">
        <v>13</v>
      </c>
      <c r="P10284" s="14">
        <v>13</v>
      </c>
      <c r="Q10284" s="14">
        <v>13</v>
      </c>
      <c r="V10284" s="14">
        <v>9</v>
      </c>
      <c r="W10284" s="14">
        <v>0</v>
      </c>
      <c r="X10284" s="14">
        <v>4</v>
      </c>
      <c r="AN10284" s="14">
        <v>9</v>
      </c>
      <c r="AO10284" s="14">
        <v>0</v>
      </c>
      <c r="AP10284" s="14">
        <v>4</v>
      </c>
      <c r="AS10284" s="14">
        <v>13</v>
      </c>
      <c r="AU10284" s="25">
        <v>2.2225868404926841</v>
      </c>
      <c r="AV10284" s="25">
        <v>0.90740414740548114</v>
      </c>
      <c r="AW10284" s="25">
        <v>2.1473795505036612</v>
      </c>
      <c r="BA10284" s="26">
        <v>8.1531174809109833E-2</v>
      </c>
      <c r="BB10284" s="26">
        <v>8.1531174809109833E-2</v>
      </c>
      <c r="BC10284" s="26">
        <v>0</v>
      </c>
      <c r="BD10284" s="26">
        <v>8.1531174809109846E-2</v>
      </c>
      <c r="BE10284" s="26">
        <v>-1.3877787807814457E-17</v>
      </c>
      <c r="BF10284" s="14">
        <v>13</v>
      </c>
      <c r="BG10284" s="14">
        <v>0</v>
      </c>
      <c r="BH10284" s="27">
        <v>1.3826558354435362E-2</v>
      </c>
    </row>
    <row r="10285" spans="1:61" x14ac:dyDescent="0.25">
      <c r="A10285" t="s">
        <v>148</v>
      </c>
      <c r="B10285" s="2">
        <v>43740.791666666664</v>
      </c>
      <c r="C10285" s="1">
        <v>43740</v>
      </c>
      <c r="D10285">
        <v>12</v>
      </c>
      <c r="E10285" s="2">
        <v>43740.5</v>
      </c>
      <c r="F10285" s="8" t="s">
        <v>388</v>
      </c>
      <c r="G10285" s="10" t="s">
        <v>389</v>
      </c>
      <c r="J10285" s="14">
        <v>9</v>
      </c>
      <c r="K10285" s="14">
        <v>9</v>
      </c>
      <c r="P10285" s="14">
        <v>9</v>
      </c>
      <c r="Q10285" s="14">
        <v>9</v>
      </c>
      <c r="V10285" s="14">
        <v>6</v>
      </c>
      <c r="W10285" s="14">
        <v>0</v>
      </c>
      <c r="X10285" s="14">
        <v>3</v>
      </c>
      <c r="AN10285" s="14">
        <v>6</v>
      </c>
      <c r="AO10285" s="14">
        <v>0</v>
      </c>
      <c r="AP10285" s="14">
        <v>3</v>
      </c>
      <c r="AS10285" s="14">
        <v>9</v>
      </c>
      <c r="AU10285" s="25">
        <v>2.222821190368121</v>
      </c>
      <c r="AV10285" s="25">
        <v>0.90658054968444868</v>
      </c>
      <c r="AW10285" s="25">
        <v>2.1479439957164952</v>
      </c>
      <c r="BA10285" s="26">
        <v>5.6444659483229881E-2</v>
      </c>
      <c r="BB10285" s="26">
        <v>5.6444659483229881E-2</v>
      </c>
      <c r="BC10285" s="26">
        <v>0</v>
      </c>
      <c r="BD10285" s="26">
        <v>5.6444659483229881E-2</v>
      </c>
      <c r="BE10285" s="26">
        <v>0</v>
      </c>
      <c r="BF10285" s="14">
        <v>9</v>
      </c>
      <c r="BG10285" s="14">
        <v>0</v>
      </c>
      <c r="BH10285" s="27">
        <v>1.3826558354435362E-2</v>
      </c>
    </row>
    <row r="10286" spans="1:61" x14ac:dyDescent="0.25">
      <c r="A10286" t="s">
        <v>148</v>
      </c>
      <c r="B10286" s="2">
        <v>43740.833333333336</v>
      </c>
      <c r="C10286" s="1">
        <v>43740</v>
      </c>
      <c r="D10286">
        <v>13</v>
      </c>
      <c r="E10286" s="2">
        <v>43740.541666666664</v>
      </c>
      <c r="F10286" s="8" t="s">
        <v>388</v>
      </c>
      <c r="G10286" s="10" t="s">
        <v>389</v>
      </c>
      <c r="J10286" s="14">
        <v>5</v>
      </c>
      <c r="K10286" s="14">
        <v>5</v>
      </c>
      <c r="P10286" s="14">
        <v>5</v>
      </c>
      <c r="Q10286" s="14">
        <v>5</v>
      </c>
      <c r="V10286" s="14">
        <v>5</v>
      </c>
      <c r="W10286" s="14">
        <v>0</v>
      </c>
      <c r="X10286" s="14">
        <v>0</v>
      </c>
      <c r="AN10286" s="14">
        <v>5</v>
      </c>
      <c r="AO10286" s="14">
        <v>0</v>
      </c>
      <c r="AP10286" s="14">
        <v>0</v>
      </c>
      <c r="AS10286" s="14">
        <v>5</v>
      </c>
      <c r="AU10286" s="25">
        <v>2.2230482348053058</v>
      </c>
      <c r="AV10286" s="25">
        <v>0.90618844954792876</v>
      </c>
      <c r="AW10286" s="25">
        <v>2.1469155892520448</v>
      </c>
      <c r="BA10286" s="26">
        <v>3.1358144157349943E-2</v>
      </c>
      <c r="BB10286" s="26">
        <v>3.1358144157349943E-2</v>
      </c>
      <c r="BC10286" s="26">
        <v>0</v>
      </c>
      <c r="BD10286" s="26">
        <v>3.135814415734995E-2</v>
      </c>
      <c r="BE10286" s="26">
        <v>-6.9388939039072284E-18</v>
      </c>
      <c r="BF10286" s="14">
        <v>5</v>
      </c>
      <c r="BG10286" s="14">
        <v>0</v>
      </c>
      <c r="BH10286" s="27">
        <v>1.3826558354435366E-2</v>
      </c>
    </row>
    <row r="10287" spans="1:61" x14ac:dyDescent="0.25">
      <c r="A10287" t="s">
        <v>148</v>
      </c>
      <c r="B10287" s="2">
        <v>43740.875</v>
      </c>
      <c r="C10287" s="1">
        <v>43740</v>
      </c>
      <c r="D10287">
        <v>14</v>
      </c>
      <c r="E10287" s="2">
        <v>43740.583333333336</v>
      </c>
      <c r="F10287" s="8" t="s">
        <v>388</v>
      </c>
      <c r="G10287" s="10" t="s">
        <v>389</v>
      </c>
      <c r="J10287" s="14">
        <v>8</v>
      </c>
      <c r="K10287" s="14">
        <v>8</v>
      </c>
      <c r="P10287" s="14">
        <v>8</v>
      </c>
      <c r="Q10287" s="14">
        <v>8</v>
      </c>
      <c r="V10287" s="14">
        <v>7</v>
      </c>
      <c r="W10287" s="14">
        <v>0</v>
      </c>
      <c r="X10287" s="14">
        <v>1</v>
      </c>
      <c r="AN10287" s="14">
        <v>7</v>
      </c>
      <c r="AO10287" s="14">
        <v>0</v>
      </c>
      <c r="AP10287" s="14">
        <v>1</v>
      </c>
      <c r="AS10287" s="14">
        <v>8</v>
      </c>
      <c r="AU10287" s="25">
        <v>2.2234869360658891</v>
      </c>
      <c r="AV10287" s="25">
        <v>0.90568610301596097</v>
      </c>
      <c r="AW10287" s="25">
        <v>2.1464870421419686</v>
      </c>
      <c r="BA10287" s="26">
        <v>5.0173030651759896E-2</v>
      </c>
      <c r="BB10287" s="26">
        <v>5.0173030651759896E-2</v>
      </c>
      <c r="BC10287" s="26">
        <v>0</v>
      </c>
      <c r="BD10287" s="26">
        <v>5.0173030651759896E-2</v>
      </c>
      <c r="BE10287" s="26">
        <v>0</v>
      </c>
      <c r="BF10287" s="14">
        <v>8</v>
      </c>
      <c r="BG10287" s="14">
        <v>0</v>
      </c>
      <c r="BH10287" s="27">
        <v>1.3826558354435362E-2</v>
      </c>
    </row>
    <row r="10288" spans="1:61" x14ac:dyDescent="0.25">
      <c r="A10288" t="s">
        <v>148</v>
      </c>
      <c r="B10288" s="2">
        <v>43740.916666666664</v>
      </c>
      <c r="C10288" s="1">
        <v>43740</v>
      </c>
      <c r="D10288">
        <v>15</v>
      </c>
      <c r="E10288" s="2">
        <v>43740.625</v>
      </c>
      <c r="F10288" s="8" t="s">
        <v>388</v>
      </c>
      <c r="G10288" s="10" t="s">
        <v>389</v>
      </c>
      <c r="J10288" s="14">
        <v>31</v>
      </c>
      <c r="K10288" s="14">
        <v>31</v>
      </c>
      <c r="P10288" s="14">
        <v>31</v>
      </c>
      <c r="Q10288" s="14">
        <v>31</v>
      </c>
      <c r="V10288" s="14">
        <v>34</v>
      </c>
      <c r="W10288" s="14">
        <v>0</v>
      </c>
      <c r="X10288" s="14">
        <v>-3</v>
      </c>
      <c r="AN10288" s="14">
        <v>34</v>
      </c>
      <c r="AO10288" s="14">
        <v>0</v>
      </c>
      <c r="AP10288" s="14">
        <v>-3</v>
      </c>
      <c r="AS10288" s="14">
        <v>31</v>
      </c>
      <c r="AU10288" s="25">
        <v>2.223962531557008</v>
      </c>
      <c r="AV10288" s="25">
        <v>0.90567678304754951</v>
      </c>
      <c r="AW10288" s="25">
        <v>2.1460720585202142</v>
      </c>
      <c r="BA10288" s="26">
        <v>0.21323538026997943</v>
      </c>
      <c r="BB10288" s="26">
        <v>0.21323538026997943</v>
      </c>
      <c r="BC10288" s="26">
        <v>0</v>
      </c>
      <c r="BD10288" s="26">
        <v>0.19442049377556953</v>
      </c>
      <c r="BE10288" s="26">
        <v>1.8814886494409905E-2</v>
      </c>
      <c r="BF10288" s="14">
        <v>34</v>
      </c>
      <c r="BG10288" s="14">
        <v>3</v>
      </c>
      <c r="BH10288" s="27">
        <v>1.3826558354435354E-2</v>
      </c>
      <c r="BI10288" s="27">
        <v>1.3826558354435321E-2</v>
      </c>
    </row>
    <row r="10289" spans="1:61" x14ac:dyDescent="0.25">
      <c r="A10289" t="s">
        <v>148</v>
      </c>
      <c r="B10289" s="2">
        <v>43740.958333333336</v>
      </c>
      <c r="C10289" s="1">
        <v>43740</v>
      </c>
      <c r="D10289">
        <v>16</v>
      </c>
      <c r="E10289" s="2">
        <v>43740.666666666664</v>
      </c>
      <c r="F10289" s="8" t="s">
        <v>388</v>
      </c>
      <c r="G10289" s="10" t="s">
        <v>389</v>
      </c>
      <c r="J10289" s="14">
        <v>30</v>
      </c>
      <c r="K10289" s="14">
        <v>30</v>
      </c>
      <c r="P10289" s="14">
        <v>30</v>
      </c>
      <c r="Q10289" s="14">
        <v>30</v>
      </c>
      <c r="V10289" s="14">
        <v>32</v>
      </c>
      <c r="W10289" s="14">
        <v>0</v>
      </c>
      <c r="X10289" s="14">
        <v>-2</v>
      </c>
      <c r="AN10289" s="14">
        <v>32</v>
      </c>
      <c r="AO10289" s="14">
        <v>0</v>
      </c>
      <c r="AP10289" s="14">
        <v>-2</v>
      </c>
      <c r="AS10289" s="14">
        <v>30</v>
      </c>
      <c r="AU10289" s="25">
        <v>2.2233868901923253</v>
      </c>
      <c r="AV10289" s="25">
        <v>0.90635091364963538</v>
      </c>
      <c r="AW10289" s="25">
        <v>2.1463931195930965</v>
      </c>
      <c r="BA10289" s="26">
        <v>0.20069212260703959</v>
      </c>
      <c r="BB10289" s="26">
        <v>0.20069212260703959</v>
      </c>
      <c r="BC10289" s="26">
        <v>0</v>
      </c>
      <c r="BD10289" s="26">
        <v>0.1881488649440996</v>
      </c>
      <c r="BE10289" s="26">
        <v>1.2543257662939983E-2</v>
      </c>
      <c r="BF10289" s="14">
        <v>32</v>
      </c>
      <c r="BG10289" s="14">
        <v>2</v>
      </c>
      <c r="BH10289" s="27">
        <v>1.3826558354435362E-2</v>
      </c>
      <c r="BI10289" s="27">
        <v>1.3826558354435373E-2</v>
      </c>
    </row>
    <row r="10290" spans="1:61" x14ac:dyDescent="0.25">
      <c r="A10290" t="s">
        <v>148</v>
      </c>
      <c r="B10290" s="2">
        <v>43741</v>
      </c>
      <c r="C10290" s="1">
        <v>43740</v>
      </c>
      <c r="D10290">
        <v>17</v>
      </c>
      <c r="E10290" s="2">
        <v>43740.708333333336</v>
      </c>
      <c r="F10290" s="8" t="s">
        <v>388</v>
      </c>
      <c r="G10290" s="10" t="s">
        <v>389</v>
      </c>
      <c r="J10290" s="14">
        <v>33</v>
      </c>
      <c r="K10290" s="14">
        <v>33</v>
      </c>
      <c r="P10290" s="14">
        <v>33</v>
      </c>
      <c r="Q10290" s="14">
        <v>33</v>
      </c>
      <c r="V10290" s="14">
        <v>35</v>
      </c>
      <c r="W10290" s="14">
        <v>0</v>
      </c>
      <c r="X10290" s="14">
        <v>-2</v>
      </c>
      <c r="AN10290" s="14">
        <v>35</v>
      </c>
      <c r="AO10290" s="14">
        <v>0</v>
      </c>
      <c r="AP10290" s="14">
        <v>-2</v>
      </c>
      <c r="AS10290" s="14">
        <v>33</v>
      </c>
      <c r="AU10290" s="25">
        <v>2.2223693205596606</v>
      </c>
      <c r="AV10290" s="25">
        <v>0.90624068343763764</v>
      </c>
      <c r="AW10290" s="25">
        <v>2.1464720323859869</v>
      </c>
      <c r="BA10290" s="26">
        <v>0.21950700910144957</v>
      </c>
      <c r="BB10290" s="26">
        <v>0.21950700910144957</v>
      </c>
      <c r="BC10290" s="26">
        <v>0</v>
      </c>
      <c r="BD10290" s="26">
        <v>0.20696375143850962</v>
      </c>
      <c r="BE10290" s="26">
        <v>1.2543257662939955E-2</v>
      </c>
      <c r="BF10290" s="14">
        <v>35</v>
      </c>
      <c r="BG10290" s="14">
        <v>2</v>
      </c>
      <c r="BH10290" s="27">
        <v>1.3826558354435364E-2</v>
      </c>
      <c r="BI10290" s="27">
        <v>1.3826558354435341E-2</v>
      </c>
    </row>
    <row r="10291" spans="1:61" x14ac:dyDescent="0.25">
      <c r="A10291" t="s">
        <v>148</v>
      </c>
      <c r="B10291" s="2">
        <v>43741.041666666664</v>
      </c>
      <c r="C10291" s="1">
        <v>43740</v>
      </c>
      <c r="D10291">
        <v>18</v>
      </c>
      <c r="E10291" s="2">
        <v>43740.75</v>
      </c>
      <c r="F10291" s="8" t="s">
        <v>388</v>
      </c>
      <c r="G10291" s="10" t="s">
        <v>389</v>
      </c>
      <c r="J10291" s="14">
        <v>51</v>
      </c>
      <c r="K10291" s="14">
        <v>51</v>
      </c>
      <c r="P10291" s="14">
        <v>51</v>
      </c>
      <c r="Q10291" s="14">
        <v>51</v>
      </c>
      <c r="V10291" s="14">
        <v>50</v>
      </c>
      <c r="W10291" s="14">
        <v>0</v>
      </c>
      <c r="X10291" s="14">
        <v>1</v>
      </c>
      <c r="AN10291" s="14">
        <v>50</v>
      </c>
      <c r="AO10291" s="14">
        <v>0</v>
      </c>
      <c r="AP10291" s="14">
        <v>1</v>
      </c>
      <c r="AS10291" s="14">
        <v>51</v>
      </c>
      <c r="AU10291" s="25">
        <v>2.2214089978138949</v>
      </c>
      <c r="AV10291" s="25">
        <v>0.90590560695949529</v>
      </c>
      <c r="AW10291" s="25">
        <v>2.1476906359702399</v>
      </c>
      <c r="BA10291" s="26">
        <v>0.3198530704049693</v>
      </c>
      <c r="BB10291" s="26">
        <v>0.3198530704049693</v>
      </c>
      <c r="BC10291" s="26">
        <v>0</v>
      </c>
      <c r="BD10291" s="26">
        <v>0.3198530704049693</v>
      </c>
      <c r="BE10291" s="26">
        <v>0</v>
      </c>
      <c r="BF10291" s="14">
        <v>51</v>
      </c>
      <c r="BG10291" s="14">
        <v>0</v>
      </c>
      <c r="BH10291" s="27">
        <v>1.382655835443536E-2</v>
      </c>
    </row>
    <row r="10292" spans="1:61" x14ac:dyDescent="0.25">
      <c r="A10292" t="s">
        <v>148</v>
      </c>
      <c r="B10292" s="2">
        <v>43741.083333333336</v>
      </c>
      <c r="C10292" s="1">
        <v>43740</v>
      </c>
      <c r="D10292">
        <v>19</v>
      </c>
      <c r="E10292" s="2">
        <v>43740.791666666664</v>
      </c>
      <c r="F10292" s="8" t="s">
        <v>388</v>
      </c>
      <c r="G10292" s="10" t="s">
        <v>389</v>
      </c>
      <c r="J10292" s="14">
        <v>50</v>
      </c>
      <c r="K10292" s="14">
        <v>50</v>
      </c>
      <c r="P10292" s="14">
        <v>50</v>
      </c>
      <c r="Q10292" s="14">
        <v>50</v>
      </c>
      <c r="V10292" s="14">
        <v>50</v>
      </c>
      <c r="W10292" s="14">
        <v>0</v>
      </c>
      <c r="X10292" s="14">
        <v>0</v>
      </c>
      <c r="AN10292" s="14">
        <v>50</v>
      </c>
      <c r="AO10292" s="14">
        <v>0</v>
      </c>
      <c r="AP10292" s="14">
        <v>0</v>
      </c>
      <c r="AS10292" s="14">
        <v>50</v>
      </c>
      <c r="AU10292" s="25">
        <v>2.2211338152423976</v>
      </c>
      <c r="AV10292" s="25">
        <v>0.90644700027030578</v>
      </c>
      <c r="AW10292" s="25">
        <v>2.1492450345486303</v>
      </c>
      <c r="BA10292" s="26">
        <v>0.31358144157349921</v>
      </c>
      <c r="BB10292" s="26">
        <v>0.31358144157349921</v>
      </c>
      <c r="BC10292" s="26">
        <v>0</v>
      </c>
      <c r="BD10292" s="26">
        <v>0.31358144157349921</v>
      </c>
      <c r="BE10292" s="26">
        <v>0</v>
      </c>
      <c r="BF10292" s="14">
        <v>50</v>
      </c>
      <c r="BG10292" s="14">
        <v>0</v>
      </c>
      <c r="BH10292" s="27">
        <v>1.3826558354435355E-2</v>
      </c>
    </row>
    <row r="10293" spans="1:61" x14ac:dyDescent="0.25">
      <c r="A10293" t="s">
        <v>148</v>
      </c>
      <c r="B10293" s="2">
        <v>43741.125</v>
      </c>
      <c r="C10293" s="1">
        <v>43740</v>
      </c>
      <c r="D10293">
        <v>20</v>
      </c>
      <c r="E10293" s="2">
        <v>43740.833333333336</v>
      </c>
      <c r="F10293" s="8" t="s">
        <v>388</v>
      </c>
      <c r="G10293" s="10" t="s">
        <v>389</v>
      </c>
      <c r="J10293" s="14">
        <v>43</v>
      </c>
      <c r="K10293" s="14">
        <v>43</v>
      </c>
      <c r="P10293" s="14">
        <v>43</v>
      </c>
      <c r="Q10293" s="14">
        <v>43</v>
      </c>
      <c r="V10293" s="14">
        <v>43</v>
      </c>
      <c r="W10293" s="14">
        <v>0</v>
      </c>
      <c r="X10293" s="14">
        <v>0</v>
      </c>
      <c r="AN10293" s="14">
        <v>43</v>
      </c>
      <c r="AO10293" s="14">
        <v>0</v>
      </c>
      <c r="AP10293" s="14">
        <v>0</v>
      </c>
      <c r="AS10293" s="14">
        <v>43</v>
      </c>
      <c r="AU10293" s="25">
        <v>2.2202452082566295</v>
      </c>
      <c r="AV10293" s="25">
        <v>0.90679040448720627</v>
      </c>
      <c r="AW10293" s="25">
        <v>2.1473039989854805</v>
      </c>
      <c r="BA10293" s="26">
        <v>0.26968003975320937</v>
      </c>
      <c r="BB10293" s="26">
        <v>0.26968003975320937</v>
      </c>
      <c r="BC10293" s="26">
        <v>0</v>
      </c>
      <c r="BD10293" s="26">
        <v>0.26968003975320937</v>
      </c>
      <c r="BE10293" s="26">
        <v>0</v>
      </c>
      <c r="BF10293" s="14">
        <v>43</v>
      </c>
      <c r="BG10293" s="14">
        <v>0</v>
      </c>
      <c r="BH10293" s="27">
        <v>1.3826558354435359E-2</v>
      </c>
    </row>
    <row r="10294" spans="1:61" x14ac:dyDescent="0.25">
      <c r="A10294" t="s">
        <v>148</v>
      </c>
      <c r="B10294" s="2">
        <v>43741.166666666664</v>
      </c>
      <c r="C10294" s="1">
        <v>43740</v>
      </c>
      <c r="D10294">
        <v>21</v>
      </c>
      <c r="E10294" s="2">
        <v>43740.875</v>
      </c>
      <c r="F10294" s="8" t="s">
        <v>388</v>
      </c>
      <c r="G10294" s="10" t="s">
        <v>389</v>
      </c>
      <c r="J10294" s="14">
        <v>48</v>
      </c>
      <c r="K10294" s="14">
        <v>48</v>
      </c>
      <c r="P10294" s="14">
        <v>48</v>
      </c>
      <c r="Q10294" s="14">
        <v>48</v>
      </c>
      <c r="V10294" s="14">
        <v>51</v>
      </c>
      <c r="W10294" s="14">
        <v>0</v>
      </c>
      <c r="X10294" s="14">
        <v>-3</v>
      </c>
      <c r="AN10294" s="14">
        <v>51</v>
      </c>
      <c r="AO10294" s="14">
        <v>0</v>
      </c>
      <c r="AP10294" s="14">
        <v>-3</v>
      </c>
      <c r="AS10294" s="14">
        <v>48</v>
      </c>
      <c r="AU10294" s="25">
        <v>2.2208494972926038</v>
      </c>
      <c r="AV10294" s="25">
        <v>0.90712320701524551</v>
      </c>
      <c r="AW10294" s="25">
        <v>2.1473039989854805</v>
      </c>
      <c r="BA10294" s="26">
        <v>0.31985307040496935</v>
      </c>
      <c r="BB10294" s="26">
        <v>0.31985307040496935</v>
      </c>
      <c r="BC10294" s="26">
        <v>0</v>
      </c>
      <c r="BD10294" s="26">
        <v>0.30103818391055936</v>
      </c>
      <c r="BE10294" s="26">
        <v>1.8814886494409988E-2</v>
      </c>
      <c r="BF10294" s="14">
        <v>51</v>
      </c>
      <c r="BG10294" s="14">
        <v>3</v>
      </c>
      <c r="BH10294" s="27">
        <v>1.3826558354435364E-2</v>
      </c>
      <c r="BI10294" s="27">
        <v>1.3826558354435381E-2</v>
      </c>
    </row>
    <row r="10295" spans="1:61" x14ac:dyDescent="0.25">
      <c r="A10295" t="s">
        <v>148</v>
      </c>
      <c r="B10295" s="2">
        <v>43741.208333333336</v>
      </c>
      <c r="C10295" s="1">
        <v>43740</v>
      </c>
      <c r="D10295">
        <v>22</v>
      </c>
      <c r="E10295" s="2">
        <v>43740.916666666664</v>
      </c>
      <c r="F10295" s="8" t="s">
        <v>388</v>
      </c>
      <c r="G10295" s="10" t="s">
        <v>389</v>
      </c>
      <c r="J10295" s="14">
        <v>51</v>
      </c>
      <c r="K10295" s="14">
        <v>51</v>
      </c>
      <c r="P10295" s="14">
        <v>51</v>
      </c>
      <c r="Q10295" s="14">
        <v>51</v>
      </c>
      <c r="V10295" s="14">
        <v>56</v>
      </c>
      <c r="W10295" s="14">
        <v>0</v>
      </c>
      <c r="X10295" s="14">
        <v>-5</v>
      </c>
      <c r="AN10295" s="14">
        <v>56</v>
      </c>
      <c r="AO10295" s="14">
        <v>0</v>
      </c>
      <c r="AP10295" s="14">
        <v>-5</v>
      </c>
      <c r="AS10295" s="14">
        <v>51</v>
      </c>
      <c r="AU10295" s="25">
        <v>2.2199663526901139</v>
      </c>
      <c r="AV10295" s="25">
        <v>0.90807393910434187</v>
      </c>
      <c r="AW10295" s="25">
        <v>2.1473039989854801</v>
      </c>
      <c r="BA10295" s="26">
        <v>0.35121121456231924</v>
      </c>
      <c r="BB10295" s="26">
        <v>0.35121121456231924</v>
      </c>
      <c r="BC10295" s="26">
        <v>0</v>
      </c>
      <c r="BD10295" s="26">
        <v>0.3198530704049693</v>
      </c>
      <c r="BE10295" s="26">
        <v>3.1358144157349943E-2</v>
      </c>
      <c r="BF10295" s="14">
        <v>56</v>
      </c>
      <c r="BG10295" s="14">
        <v>5</v>
      </c>
      <c r="BH10295" s="27">
        <v>1.382655835443536E-2</v>
      </c>
      <c r="BI10295" s="27">
        <v>1.3826558354435366E-2</v>
      </c>
    </row>
    <row r="10296" spans="1:61" x14ac:dyDescent="0.25">
      <c r="A10296" t="s">
        <v>148</v>
      </c>
      <c r="B10296" s="2">
        <v>43741.25</v>
      </c>
      <c r="C10296" s="1">
        <v>43740</v>
      </c>
      <c r="D10296">
        <v>23</v>
      </c>
      <c r="E10296" s="2">
        <v>43740.958333333336</v>
      </c>
      <c r="F10296" s="8" t="s">
        <v>388</v>
      </c>
      <c r="G10296" s="10" t="s">
        <v>389</v>
      </c>
      <c r="J10296" s="14">
        <v>55</v>
      </c>
      <c r="K10296" s="14">
        <v>55</v>
      </c>
      <c r="P10296" s="14">
        <v>55</v>
      </c>
      <c r="Q10296" s="14">
        <v>55</v>
      </c>
      <c r="V10296" s="14">
        <v>58</v>
      </c>
      <c r="W10296" s="14">
        <v>0</v>
      </c>
      <c r="X10296" s="14">
        <v>-3</v>
      </c>
      <c r="AN10296" s="14">
        <v>58</v>
      </c>
      <c r="AO10296" s="14">
        <v>0</v>
      </c>
      <c r="AP10296" s="14">
        <v>-3</v>
      </c>
      <c r="AS10296" s="14">
        <v>55</v>
      </c>
      <c r="AU10296" s="25">
        <v>2.2206222432045668</v>
      </c>
      <c r="AV10296" s="25">
        <v>0.90889275381288304</v>
      </c>
      <c r="AW10296" s="25">
        <v>2.147303998985481</v>
      </c>
      <c r="BA10296" s="26">
        <v>0.36375447222525925</v>
      </c>
      <c r="BB10296" s="26">
        <v>0.36375447222525925</v>
      </c>
      <c r="BC10296" s="26">
        <v>0</v>
      </c>
      <c r="BD10296" s="26">
        <v>0.34493958573084932</v>
      </c>
      <c r="BE10296" s="26">
        <v>1.8814886494409933E-2</v>
      </c>
      <c r="BF10296" s="14">
        <v>58</v>
      </c>
      <c r="BG10296" s="14">
        <v>3</v>
      </c>
      <c r="BH10296" s="27">
        <v>1.3826558354435362E-2</v>
      </c>
      <c r="BI10296" s="27">
        <v>1.3826558354435341E-2</v>
      </c>
    </row>
    <row r="10297" spans="1:61" x14ac:dyDescent="0.25">
      <c r="A10297" t="s">
        <v>148</v>
      </c>
      <c r="B10297" s="2">
        <v>43741.291666666664</v>
      </c>
      <c r="C10297" s="1">
        <v>43740</v>
      </c>
      <c r="D10297">
        <v>24</v>
      </c>
      <c r="E10297" s="2">
        <v>43741</v>
      </c>
      <c r="F10297" s="8" t="s">
        <v>388</v>
      </c>
      <c r="G10297" s="10" t="s">
        <v>389</v>
      </c>
      <c r="J10297" s="14">
        <v>46</v>
      </c>
      <c r="K10297" s="14">
        <v>46</v>
      </c>
      <c r="P10297" s="14">
        <v>46</v>
      </c>
      <c r="Q10297" s="14">
        <v>46</v>
      </c>
      <c r="V10297" s="14">
        <v>50</v>
      </c>
      <c r="W10297" s="14">
        <v>0</v>
      </c>
      <c r="X10297" s="14">
        <v>-4</v>
      </c>
      <c r="AN10297" s="14">
        <v>50</v>
      </c>
      <c r="AO10297" s="14">
        <v>0</v>
      </c>
      <c r="AP10297" s="14">
        <v>-4</v>
      </c>
      <c r="AS10297" s="14">
        <v>46</v>
      </c>
      <c r="AU10297" s="25">
        <v>2.221049179752733</v>
      </c>
      <c r="AV10297" s="25">
        <v>0.90920066923441722</v>
      </c>
      <c r="AW10297" s="25">
        <v>2.1473039989854805</v>
      </c>
      <c r="BA10297" s="26">
        <v>0.31358144157349938</v>
      </c>
      <c r="BB10297" s="26">
        <v>0.31358144157349938</v>
      </c>
      <c r="BC10297" s="26">
        <v>0</v>
      </c>
      <c r="BD10297" s="26">
        <v>0.28849492624761947</v>
      </c>
      <c r="BE10297" s="26">
        <v>2.508651532587991E-2</v>
      </c>
      <c r="BF10297" s="14">
        <v>50</v>
      </c>
      <c r="BG10297" s="14">
        <v>4</v>
      </c>
      <c r="BH10297" s="27">
        <v>1.3826558354435362E-2</v>
      </c>
      <c r="BI10297" s="27">
        <v>1.3826558354435341E-2</v>
      </c>
    </row>
    <row r="10298" spans="1:61" x14ac:dyDescent="0.25">
      <c r="A10298" t="s">
        <v>148</v>
      </c>
      <c r="B10298" s="2">
        <v>43741.333333333336</v>
      </c>
      <c r="C10298" s="1">
        <v>43741</v>
      </c>
      <c r="D10298">
        <v>1</v>
      </c>
      <c r="E10298" s="2">
        <v>43741.041666666664</v>
      </c>
      <c r="F10298" s="8" t="s">
        <v>388</v>
      </c>
      <c r="G10298" s="10" t="s">
        <v>389</v>
      </c>
      <c r="J10298" s="14">
        <v>30</v>
      </c>
      <c r="K10298" s="14">
        <v>30</v>
      </c>
      <c r="P10298" s="14">
        <v>30</v>
      </c>
      <c r="Q10298" s="14">
        <v>30</v>
      </c>
      <c r="V10298" s="14">
        <v>35</v>
      </c>
      <c r="W10298" s="14">
        <v>0</v>
      </c>
      <c r="X10298" s="14">
        <v>-5</v>
      </c>
      <c r="AN10298" s="14">
        <v>35</v>
      </c>
      <c r="AO10298" s="14">
        <v>0</v>
      </c>
      <c r="AP10298" s="14">
        <v>-5</v>
      </c>
      <c r="AS10298" s="14">
        <v>30</v>
      </c>
      <c r="AU10298" s="25">
        <v>2.2204031872907155</v>
      </c>
      <c r="AV10298" s="25">
        <v>0.90966679114004656</v>
      </c>
      <c r="AW10298" s="25">
        <v>2.147303998985481</v>
      </c>
      <c r="BA10298" s="26">
        <v>0.21950700910144957</v>
      </c>
      <c r="BB10298" s="26">
        <v>0.21950700910144957</v>
      </c>
      <c r="BC10298" s="26">
        <v>0</v>
      </c>
      <c r="BD10298" s="26">
        <v>0.18814886494409966</v>
      </c>
      <c r="BE10298" s="26">
        <v>3.1358144157349915E-2</v>
      </c>
      <c r="BF10298" s="14">
        <v>35</v>
      </c>
      <c r="BG10298" s="14">
        <v>5</v>
      </c>
      <c r="BH10298" s="27">
        <v>1.3826558354435364E-2</v>
      </c>
      <c r="BI10298" s="27">
        <v>1.3826558354435355E-2</v>
      </c>
    </row>
    <row r="10299" spans="1:61" x14ac:dyDescent="0.25">
      <c r="A10299" t="s">
        <v>148</v>
      </c>
      <c r="B10299" s="2">
        <v>43741.375</v>
      </c>
      <c r="C10299" s="1">
        <v>43741</v>
      </c>
      <c r="D10299">
        <v>2</v>
      </c>
      <c r="E10299" s="2">
        <v>43741.083333333336</v>
      </c>
      <c r="F10299" s="8" t="s">
        <v>388</v>
      </c>
      <c r="G10299" s="10" t="s">
        <v>389</v>
      </c>
      <c r="J10299" s="14">
        <v>32</v>
      </c>
      <c r="K10299" s="14">
        <v>32</v>
      </c>
      <c r="P10299" s="14">
        <v>32</v>
      </c>
      <c r="Q10299" s="14">
        <v>32</v>
      </c>
      <c r="V10299" s="14">
        <v>35</v>
      </c>
      <c r="W10299" s="14">
        <v>0</v>
      </c>
      <c r="X10299" s="14">
        <v>-3</v>
      </c>
      <c r="AN10299" s="14">
        <v>35</v>
      </c>
      <c r="AO10299" s="14">
        <v>0</v>
      </c>
      <c r="AP10299" s="14">
        <v>-3</v>
      </c>
      <c r="AS10299" s="14">
        <v>32</v>
      </c>
      <c r="AU10299" s="25">
        <v>2.2225636535030442</v>
      </c>
      <c r="AV10299" s="25">
        <v>0.91024255199765336</v>
      </c>
      <c r="AW10299" s="25">
        <v>2.1473039989854805</v>
      </c>
      <c r="BA10299" s="26">
        <v>0.21950700910144952</v>
      </c>
      <c r="BB10299" s="26">
        <v>0.21950700910144952</v>
      </c>
      <c r="BC10299" s="26">
        <v>0</v>
      </c>
      <c r="BD10299" s="26">
        <v>0.20069212260703956</v>
      </c>
      <c r="BE10299" s="26">
        <v>1.881488649440996E-2</v>
      </c>
      <c r="BF10299" s="14">
        <v>35</v>
      </c>
      <c r="BG10299" s="14">
        <v>3</v>
      </c>
      <c r="BH10299" s="27">
        <v>1.382655835443536E-2</v>
      </c>
      <c r="BI10299" s="27">
        <v>1.382655835443536E-2</v>
      </c>
    </row>
    <row r="10300" spans="1:61" x14ac:dyDescent="0.25">
      <c r="A10300" t="s">
        <v>148</v>
      </c>
      <c r="B10300" s="2">
        <v>43741.416666666664</v>
      </c>
      <c r="C10300" s="1">
        <v>43741</v>
      </c>
      <c r="D10300">
        <v>3</v>
      </c>
      <c r="E10300" s="2">
        <v>43741.125</v>
      </c>
      <c r="F10300" s="8" t="s">
        <v>388</v>
      </c>
      <c r="G10300" s="10" t="s">
        <v>389</v>
      </c>
      <c r="J10300" s="14">
        <v>38</v>
      </c>
      <c r="K10300" s="14">
        <v>38</v>
      </c>
      <c r="P10300" s="14">
        <v>38</v>
      </c>
      <c r="Q10300" s="14">
        <v>38</v>
      </c>
      <c r="V10300" s="14">
        <v>34</v>
      </c>
      <c r="W10300" s="14">
        <v>0</v>
      </c>
      <c r="X10300" s="14">
        <v>4</v>
      </c>
      <c r="AN10300" s="14">
        <v>34</v>
      </c>
      <c r="AO10300" s="14">
        <v>0</v>
      </c>
      <c r="AP10300" s="14">
        <v>4</v>
      </c>
      <c r="AS10300" s="14">
        <v>38</v>
      </c>
      <c r="AU10300" s="25">
        <v>2.224095692753306</v>
      </c>
      <c r="AV10300" s="25">
        <v>0.91063543137429415</v>
      </c>
      <c r="AW10300" s="25">
        <v>2.1473039989854805</v>
      </c>
      <c r="BA10300" s="26">
        <v>0.23832189559585959</v>
      </c>
      <c r="BB10300" s="26">
        <v>0.23832189559585959</v>
      </c>
      <c r="BC10300" s="26">
        <v>0</v>
      </c>
      <c r="BD10300" s="26">
        <v>0.23832189559585962</v>
      </c>
      <c r="BE10300" s="26">
        <v>-2.7755575615628914E-17</v>
      </c>
      <c r="BF10300" s="14">
        <v>38</v>
      </c>
      <c r="BG10300" s="14">
        <v>0</v>
      </c>
      <c r="BH10300" s="27">
        <v>1.3826558354435367E-2</v>
      </c>
    </row>
    <row r="10301" spans="1:61" x14ac:dyDescent="0.25">
      <c r="A10301" t="s">
        <v>148</v>
      </c>
      <c r="B10301" s="2">
        <v>43741.458333333336</v>
      </c>
      <c r="C10301" s="1">
        <v>43741</v>
      </c>
      <c r="D10301">
        <v>4</v>
      </c>
      <c r="E10301" s="2">
        <v>43741.166666666664</v>
      </c>
      <c r="F10301" s="8" t="s">
        <v>388</v>
      </c>
      <c r="G10301" s="10" t="s">
        <v>389</v>
      </c>
      <c r="J10301" s="14">
        <v>33</v>
      </c>
      <c r="K10301" s="14">
        <v>33</v>
      </c>
      <c r="P10301" s="14">
        <v>33</v>
      </c>
      <c r="Q10301" s="14">
        <v>33</v>
      </c>
      <c r="V10301" s="14">
        <v>10</v>
      </c>
      <c r="W10301" s="14">
        <v>0</v>
      </c>
      <c r="X10301" s="14">
        <v>23</v>
      </c>
      <c r="AN10301" s="14">
        <v>10</v>
      </c>
      <c r="AO10301" s="14">
        <v>0</v>
      </c>
      <c r="AP10301" s="14">
        <v>23</v>
      </c>
      <c r="AS10301" s="14">
        <v>33</v>
      </c>
      <c r="AU10301" s="25">
        <v>2.2242741978143212</v>
      </c>
      <c r="AV10301" s="25">
        <v>0.91045940074471265</v>
      </c>
      <c r="AW10301" s="25">
        <v>2.1473039989854805</v>
      </c>
      <c r="BA10301" s="26">
        <v>0.20696375143850959</v>
      </c>
      <c r="BB10301" s="26">
        <v>0.20696375143850959</v>
      </c>
      <c r="BC10301" s="26">
        <v>0</v>
      </c>
      <c r="BD10301" s="26">
        <v>0.20696375143850962</v>
      </c>
      <c r="BE10301" s="26">
        <v>-2.7755575615628914E-17</v>
      </c>
      <c r="BF10301" s="14">
        <v>33</v>
      </c>
      <c r="BG10301" s="14">
        <v>0</v>
      </c>
      <c r="BH10301" s="27">
        <v>1.3826558354435362E-2</v>
      </c>
    </row>
    <row r="10302" spans="1:61" x14ac:dyDescent="0.25">
      <c r="A10302" t="s">
        <v>148</v>
      </c>
      <c r="B10302" s="2">
        <v>43741.5</v>
      </c>
      <c r="C10302" s="1">
        <v>43741</v>
      </c>
      <c r="D10302">
        <v>5</v>
      </c>
      <c r="E10302" s="2">
        <v>43741.208333333336</v>
      </c>
      <c r="F10302" s="8" t="s">
        <v>388</v>
      </c>
      <c r="G10302" s="10" t="s">
        <v>389</v>
      </c>
      <c r="J10302" s="14">
        <v>17</v>
      </c>
      <c r="K10302" s="14">
        <v>17</v>
      </c>
      <c r="P10302" s="14">
        <v>17</v>
      </c>
      <c r="Q10302" s="14">
        <v>17</v>
      </c>
      <c r="V10302" s="14">
        <v>10</v>
      </c>
      <c r="W10302" s="14">
        <v>0</v>
      </c>
      <c r="X10302" s="14">
        <v>7</v>
      </c>
      <c r="AN10302" s="14">
        <v>10</v>
      </c>
      <c r="AO10302" s="14">
        <v>0</v>
      </c>
      <c r="AP10302" s="14">
        <v>7</v>
      </c>
      <c r="AS10302" s="14">
        <v>17</v>
      </c>
      <c r="AU10302" s="25">
        <v>2.2222534590200747</v>
      </c>
      <c r="AV10302" s="25">
        <v>0.90911917521543506</v>
      </c>
      <c r="AW10302" s="25">
        <v>2.1473039989854805</v>
      </c>
      <c r="BA10302" s="26">
        <v>0.10661769013498978</v>
      </c>
      <c r="BB10302" s="26">
        <v>0.10661769013498978</v>
      </c>
      <c r="BC10302" s="26">
        <v>0</v>
      </c>
      <c r="BD10302" s="26">
        <v>0.1066176901349898</v>
      </c>
      <c r="BE10302" s="26">
        <v>-1.3877787807814457E-17</v>
      </c>
      <c r="BF10302" s="14">
        <v>17</v>
      </c>
      <c r="BG10302" s="14">
        <v>0</v>
      </c>
      <c r="BH10302" s="27">
        <v>1.3826558354435362E-2</v>
      </c>
    </row>
    <row r="10303" spans="1:61" x14ac:dyDescent="0.25">
      <c r="A10303" t="s">
        <v>148</v>
      </c>
      <c r="B10303" s="2">
        <v>43741.541666666664</v>
      </c>
      <c r="C10303" s="1">
        <v>43741</v>
      </c>
      <c r="D10303">
        <v>6</v>
      </c>
      <c r="E10303" s="2">
        <v>43741.25</v>
      </c>
      <c r="F10303" s="8" t="s">
        <v>388</v>
      </c>
      <c r="G10303" s="10" t="s">
        <v>389</v>
      </c>
      <c r="J10303" s="14">
        <v>19</v>
      </c>
      <c r="K10303" s="14">
        <v>19</v>
      </c>
      <c r="P10303" s="14">
        <v>19</v>
      </c>
      <c r="Q10303" s="14">
        <v>19</v>
      </c>
      <c r="V10303" s="14">
        <v>17</v>
      </c>
      <c r="W10303" s="14">
        <v>0</v>
      </c>
      <c r="X10303" s="14">
        <v>2</v>
      </c>
      <c r="AN10303" s="14">
        <v>17</v>
      </c>
      <c r="AO10303" s="14">
        <v>0</v>
      </c>
      <c r="AP10303" s="14">
        <v>2</v>
      </c>
      <c r="AS10303" s="14">
        <v>19</v>
      </c>
      <c r="AU10303" s="25">
        <v>2.220747902518502</v>
      </c>
      <c r="AV10303" s="25">
        <v>0.90890514173710557</v>
      </c>
      <c r="AW10303" s="25">
        <v>2.1473039989854805</v>
      </c>
      <c r="BA10303" s="26">
        <v>0.11916094779792973</v>
      </c>
      <c r="BB10303" s="26">
        <v>0.11916094779792973</v>
      </c>
      <c r="BC10303" s="26">
        <v>0</v>
      </c>
      <c r="BD10303" s="26">
        <v>0.11916094779792974</v>
      </c>
      <c r="BE10303" s="26">
        <v>-1.3877787807814457E-17</v>
      </c>
      <c r="BF10303" s="14">
        <v>19</v>
      </c>
      <c r="BG10303" s="14">
        <v>0</v>
      </c>
      <c r="BH10303" s="27">
        <v>1.3826558354435359E-2</v>
      </c>
    </row>
    <row r="10304" spans="1:61" x14ac:dyDescent="0.25">
      <c r="A10304" t="s">
        <v>148</v>
      </c>
      <c r="B10304" s="2">
        <v>43741.583333333336</v>
      </c>
      <c r="C10304" s="1">
        <v>43741</v>
      </c>
      <c r="D10304">
        <v>7</v>
      </c>
      <c r="E10304" s="2">
        <v>43741.291666666664</v>
      </c>
      <c r="F10304" s="8" t="s">
        <v>388</v>
      </c>
      <c r="G10304" s="10" t="s">
        <v>389</v>
      </c>
      <c r="J10304" s="14">
        <v>65</v>
      </c>
      <c r="K10304" s="14">
        <v>65</v>
      </c>
      <c r="P10304" s="14">
        <v>65</v>
      </c>
      <c r="Q10304" s="14">
        <v>65</v>
      </c>
      <c r="V10304" s="14">
        <v>54</v>
      </c>
      <c r="W10304" s="14">
        <v>0</v>
      </c>
      <c r="X10304" s="14">
        <v>11</v>
      </c>
      <c r="AN10304" s="14">
        <v>54</v>
      </c>
      <c r="AO10304" s="14">
        <v>0</v>
      </c>
      <c r="AP10304" s="14">
        <v>11</v>
      </c>
      <c r="AS10304" s="14">
        <v>65</v>
      </c>
      <c r="AU10304" s="25">
        <v>2.2202594063198404</v>
      </c>
      <c r="AV10304" s="25">
        <v>0.90941879875488807</v>
      </c>
      <c r="AW10304" s="25">
        <v>2.1473039989854805</v>
      </c>
      <c r="BA10304" s="26">
        <v>0.40765587404554915</v>
      </c>
      <c r="BB10304" s="26">
        <v>0.40765587404554915</v>
      </c>
      <c r="BC10304" s="26">
        <v>0</v>
      </c>
      <c r="BD10304" s="26">
        <v>0.40765587404554915</v>
      </c>
      <c r="BE10304" s="26">
        <v>0</v>
      </c>
      <c r="BF10304" s="14">
        <v>65</v>
      </c>
      <c r="BG10304" s="14">
        <v>0</v>
      </c>
      <c r="BH10304" s="27">
        <v>1.3826558354435362E-2</v>
      </c>
    </row>
    <row r="10305" spans="1:60" x14ac:dyDescent="0.25">
      <c r="A10305" t="s">
        <v>148</v>
      </c>
      <c r="B10305" s="2">
        <v>43741.625</v>
      </c>
      <c r="C10305" s="1">
        <v>43741</v>
      </c>
      <c r="D10305">
        <v>8</v>
      </c>
      <c r="E10305" s="2">
        <v>43741.333333333336</v>
      </c>
      <c r="F10305" s="8" t="s">
        <v>388</v>
      </c>
      <c r="G10305" s="10" t="s">
        <v>389</v>
      </c>
      <c r="J10305" s="14">
        <v>69</v>
      </c>
      <c r="K10305" s="14">
        <v>69</v>
      </c>
      <c r="P10305" s="14">
        <v>69</v>
      </c>
      <c r="Q10305" s="14">
        <v>69</v>
      </c>
      <c r="V10305" s="14">
        <v>54</v>
      </c>
      <c r="W10305" s="14">
        <v>0</v>
      </c>
      <c r="X10305" s="14">
        <v>15</v>
      </c>
      <c r="AN10305" s="14">
        <v>54</v>
      </c>
      <c r="AO10305" s="14">
        <v>0</v>
      </c>
      <c r="AP10305" s="14">
        <v>15</v>
      </c>
      <c r="AS10305" s="14">
        <v>69</v>
      </c>
      <c r="AU10305" s="25">
        <v>2.2203526085892138</v>
      </c>
      <c r="AV10305" s="25">
        <v>0.90963544972351884</v>
      </c>
      <c r="AW10305" s="25">
        <v>2.147347221160226</v>
      </c>
      <c r="BA10305" s="26">
        <v>0.43274238937142906</v>
      </c>
      <c r="BB10305" s="26">
        <v>0.43274238937142906</v>
      </c>
      <c r="BC10305" s="26">
        <v>0</v>
      </c>
      <c r="BD10305" s="26">
        <v>0.43274238937142906</v>
      </c>
      <c r="BE10305" s="26">
        <v>0</v>
      </c>
      <c r="BF10305" s="14">
        <v>69</v>
      </c>
      <c r="BG10305" s="14">
        <v>0</v>
      </c>
      <c r="BH10305" s="27">
        <v>1.382655835443536E-2</v>
      </c>
    </row>
    <row r="10306" spans="1:60" x14ac:dyDescent="0.25">
      <c r="A10306" t="s">
        <v>148</v>
      </c>
      <c r="B10306" s="2">
        <v>43741.666666666664</v>
      </c>
      <c r="C10306" s="1">
        <v>43741</v>
      </c>
      <c r="D10306">
        <v>9</v>
      </c>
      <c r="E10306" s="2">
        <v>43741.375</v>
      </c>
      <c r="F10306" s="8" t="s">
        <v>388</v>
      </c>
      <c r="G10306" s="10" t="s">
        <v>389</v>
      </c>
      <c r="J10306" s="14">
        <v>71</v>
      </c>
      <c r="K10306" s="14">
        <v>71</v>
      </c>
      <c r="P10306" s="14">
        <v>71</v>
      </c>
      <c r="Q10306" s="14">
        <v>71</v>
      </c>
      <c r="V10306" s="14">
        <v>40</v>
      </c>
      <c r="W10306" s="14">
        <v>0</v>
      </c>
      <c r="X10306" s="14">
        <v>31</v>
      </c>
      <c r="AN10306" s="14">
        <v>40</v>
      </c>
      <c r="AO10306" s="14">
        <v>0</v>
      </c>
      <c r="AP10306" s="14">
        <v>31</v>
      </c>
      <c r="AS10306" s="14">
        <v>71</v>
      </c>
      <c r="AU10306" s="25">
        <v>2.2207718987440863</v>
      </c>
      <c r="AV10306" s="25">
        <v>0.90988436140011919</v>
      </c>
      <c r="AW10306" s="25">
        <v>2.1473873241564512</v>
      </c>
      <c r="BA10306" s="26">
        <v>0.44528564703436907</v>
      </c>
      <c r="BB10306" s="26">
        <v>0.44528564703436907</v>
      </c>
      <c r="BC10306" s="26">
        <v>0</v>
      </c>
      <c r="BD10306" s="26">
        <v>0.44528564703436907</v>
      </c>
      <c r="BE10306" s="26">
        <v>0</v>
      </c>
      <c r="BF10306" s="14">
        <v>71</v>
      </c>
      <c r="BG10306" s="14">
        <v>0</v>
      </c>
      <c r="BH10306" s="27">
        <v>1.3826558354435362E-2</v>
      </c>
    </row>
    <row r="10307" spans="1:60" x14ac:dyDescent="0.25">
      <c r="A10307" t="s">
        <v>148</v>
      </c>
      <c r="B10307" s="2">
        <v>43741.708333333336</v>
      </c>
      <c r="C10307" s="1">
        <v>43741</v>
      </c>
      <c r="D10307">
        <v>10</v>
      </c>
      <c r="E10307" s="2">
        <v>43741.416666666664</v>
      </c>
      <c r="F10307" s="8" t="s">
        <v>388</v>
      </c>
      <c r="G10307" s="10" t="s">
        <v>389</v>
      </c>
      <c r="J10307" s="14">
        <v>45</v>
      </c>
      <c r="K10307" s="14">
        <v>45</v>
      </c>
      <c r="P10307" s="14">
        <v>45</v>
      </c>
      <c r="Q10307" s="14">
        <v>45</v>
      </c>
      <c r="V10307" s="14">
        <v>26</v>
      </c>
      <c r="W10307" s="14">
        <v>0</v>
      </c>
      <c r="X10307" s="14">
        <v>19</v>
      </c>
      <c r="AN10307" s="14">
        <v>26</v>
      </c>
      <c r="AO10307" s="14">
        <v>0</v>
      </c>
      <c r="AP10307" s="14">
        <v>19</v>
      </c>
      <c r="AS10307" s="14">
        <v>45</v>
      </c>
      <c r="AU10307" s="25">
        <v>2.2206179911279817</v>
      </c>
      <c r="AV10307" s="25">
        <v>0.90982599460405456</v>
      </c>
      <c r="AW10307" s="25">
        <v>2.1473039989854805</v>
      </c>
      <c r="BA10307" s="26">
        <v>0.28222329741614932</v>
      </c>
      <c r="BB10307" s="26">
        <v>0.28222329741614932</v>
      </c>
      <c r="BC10307" s="26">
        <v>0</v>
      </c>
      <c r="BD10307" s="26">
        <v>0.28222329741614932</v>
      </c>
      <c r="BE10307" s="26">
        <v>0</v>
      </c>
      <c r="BF10307" s="14">
        <v>45</v>
      </c>
      <c r="BG10307" s="14">
        <v>0</v>
      </c>
      <c r="BH10307" s="27">
        <v>1.3826558354435357E-2</v>
      </c>
    </row>
    <row r="10308" spans="1:60" x14ac:dyDescent="0.25">
      <c r="A10308" t="s">
        <v>148</v>
      </c>
      <c r="B10308" s="2">
        <v>43741.75</v>
      </c>
      <c r="C10308" s="1">
        <v>43741</v>
      </c>
      <c r="D10308">
        <v>11</v>
      </c>
      <c r="E10308" s="2">
        <v>43741.458333333336</v>
      </c>
      <c r="F10308" s="8" t="s">
        <v>388</v>
      </c>
      <c r="G10308" s="10" t="s">
        <v>389</v>
      </c>
      <c r="J10308" s="14">
        <v>55</v>
      </c>
      <c r="K10308" s="14">
        <v>55</v>
      </c>
      <c r="P10308" s="14">
        <v>55</v>
      </c>
      <c r="Q10308" s="14">
        <v>55</v>
      </c>
      <c r="V10308" s="14">
        <v>25</v>
      </c>
      <c r="W10308" s="14">
        <v>0</v>
      </c>
      <c r="X10308" s="14">
        <v>30</v>
      </c>
      <c r="AN10308" s="14">
        <v>25</v>
      </c>
      <c r="AO10308" s="14">
        <v>0</v>
      </c>
      <c r="AP10308" s="14">
        <v>30</v>
      </c>
      <c r="AS10308" s="14">
        <v>55</v>
      </c>
      <c r="AU10308" s="25">
        <v>2.2202629116194457</v>
      </c>
      <c r="AV10308" s="25">
        <v>0.90982446642979531</v>
      </c>
      <c r="AW10308" s="25">
        <v>2.1487575808342485</v>
      </c>
      <c r="BA10308" s="26">
        <v>0.34493958573084932</v>
      </c>
      <c r="BB10308" s="26">
        <v>0.34493958573084932</v>
      </c>
      <c r="BC10308" s="26">
        <v>0</v>
      </c>
      <c r="BD10308" s="26">
        <v>0.34493958573084932</v>
      </c>
      <c r="BE10308" s="26">
        <v>0</v>
      </c>
      <c r="BF10308" s="14">
        <v>55</v>
      </c>
      <c r="BG10308" s="14">
        <v>0</v>
      </c>
      <c r="BH10308" s="27">
        <v>1.3826558354435362E-2</v>
      </c>
    </row>
    <row r="10309" spans="1:60" x14ac:dyDescent="0.25">
      <c r="A10309" t="s">
        <v>148</v>
      </c>
      <c r="B10309" s="2">
        <v>43741.791666666664</v>
      </c>
      <c r="C10309" s="1">
        <v>43741</v>
      </c>
      <c r="D10309">
        <v>12</v>
      </c>
      <c r="E10309" s="2">
        <v>43741.5</v>
      </c>
      <c r="F10309" s="8" t="s">
        <v>388</v>
      </c>
      <c r="G10309" s="10" t="s">
        <v>389</v>
      </c>
      <c r="J10309" s="14">
        <v>99</v>
      </c>
      <c r="K10309" s="14">
        <v>99</v>
      </c>
      <c r="P10309" s="14">
        <v>99</v>
      </c>
      <c r="Q10309" s="14">
        <v>99</v>
      </c>
      <c r="V10309" s="14">
        <v>7</v>
      </c>
      <c r="W10309" s="14">
        <v>0</v>
      </c>
      <c r="X10309" s="14">
        <v>92</v>
      </c>
      <c r="AN10309" s="14">
        <v>7</v>
      </c>
      <c r="AO10309" s="14">
        <v>0</v>
      </c>
      <c r="AP10309" s="14">
        <v>92</v>
      </c>
      <c r="AS10309" s="14">
        <v>99</v>
      </c>
      <c r="AU10309" s="25">
        <v>2.2188656794952357</v>
      </c>
      <c r="AV10309" s="25">
        <v>0.90987577654907781</v>
      </c>
      <c r="AW10309" s="25">
        <v>2.1491181096354492</v>
      </c>
      <c r="BA10309" s="26">
        <v>0.62089125431552872</v>
      </c>
      <c r="BB10309" s="26">
        <v>0.62089125431552872</v>
      </c>
      <c r="BC10309" s="26">
        <v>0</v>
      </c>
      <c r="BD10309" s="26">
        <v>0.62089125431552883</v>
      </c>
      <c r="BE10309" s="26">
        <v>-1.1102230246251565E-16</v>
      </c>
      <c r="BF10309" s="14">
        <v>99</v>
      </c>
      <c r="BG10309" s="14">
        <v>0</v>
      </c>
      <c r="BH10309" s="27">
        <v>1.382655835443536E-2</v>
      </c>
    </row>
    <row r="10310" spans="1:60" x14ac:dyDescent="0.25">
      <c r="A10310" t="s">
        <v>148</v>
      </c>
      <c r="B10310" s="2">
        <v>43741.833333333336</v>
      </c>
      <c r="C10310" s="1">
        <v>43741</v>
      </c>
      <c r="D10310">
        <v>13</v>
      </c>
      <c r="E10310" s="2">
        <v>43741.541666666664</v>
      </c>
      <c r="F10310" s="8" t="s">
        <v>388</v>
      </c>
      <c r="G10310" s="10" t="s">
        <v>389</v>
      </c>
      <c r="J10310" s="14">
        <v>155</v>
      </c>
      <c r="K10310" s="14">
        <v>155</v>
      </c>
      <c r="P10310" s="14">
        <v>155</v>
      </c>
      <c r="Q10310" s="14">
        <v>155</v>
      </c>
      <c r="V10310" s="14">
        <v>5</v>
      </c>
      <c r="W10310" s="14">
        <v>0</v>
      </c>
      <c r="X10310" s="14">
        <v>150</v>
      </c>
      <c r="AN10310" s="14">
        <v>5</v>
      </c>
      <c r="AO10310" s="14">
        <v>0</v>
      </c>
      <c r="AP10310" s="14">
        <v>150</v>
      </c>
      <c r="AS10310" s="14">
        <v>155</v>
      </c>
      <c r="AU10310" s="25">
        <v>2.2194141210231511</v>
      </c>
      <c r="AV10310" s="25">
        <v>0.90996293412487006</v>
      </c>
      <c r="AW10310" s="25">
        <v>2.1491196953512639</v>
      </c>
      <c r="BA10310" s="26">
        <v>0.97210246887784768</v>
      </c>
      <c r="BB10310" s="26">
        <v>0.97210246887784768</v>
      </c>
      <c r="BC10310" s="26">
        <v>0</v>
      </c>
      <c r="BD10310" s="26">
        <v>0.97210246887784768</v>
      </c>
      <c r="BE10310" s="26">
        <v>0</v>
      </c>
      <c r="BF10310" s="14">
        <v>155</v>
      </c>
      <c r="BG10310" s="14">
        <v>0</v>
      </c>
      <c r="BH10310" s="27">
        <v>1.3826558354435357E-2</v>
      </c>
    </row>
    <row r="10311" spans="1:60" x14ac:dyDescent="0.25">
      <c r="A10311" t="s">
        <v>148</v>
      </c>
      <c r="B10311" s="2">
        <v>43741.875</v>
      </c>
      <c r="C10311" s="1">
        <v>43741</v>
      </c>
      <c r="D10311">
        <v>14</v>
      </c>
      <c r="E10311" s="2">
        <v>43741.583333333336</v>
      </c>
      <c r="F10311" s="8" t="s">
        <v>388</v>
      </c>
      <c r="G10311" s="10" t="s">
        <v>389</v>
      </c>
      <c r="J10311" s="14">
        <v>183</v>
      </c>
      <c r="K10311" s="14">
        <v>183</v>
      </c>
      <c r="P10311" s="14">
        <v>183</v>
      </c>
      <c r="Q10311" s="14">
        <v>183</v>
      </c>
      <c r="V10311" s="14">
        <v>8</v>
      </c>
      <c r="W10311" s="14">
        <v>0</v>
      </c>
      <c r="X10311" s="14">
        <v>175</v>
      </c>
      <c r="AN10311" s="14">
        <v>8</v>
      </c>
      <c r="AO10311" s="14">
        <v>0</v>
      </c>
      <c r="AP10311" s="14">
        <v>175</v>
      </c>
      <c r="AS10311" s="14">
        <v>183</v>
      </c>
      <c r="AU10311" s="25">
        <v>2.2191948997171695</v>
      </c>
      <c r="AV10311" s="25">
        <v>0.91009593621370666</v>
      </c>
      <c r="AW10311" s="25">
        <v>2.1492219614088306</v>
      </c>
      <c r="BA10311" s="26">
        <v>1.1477080761590075</v>
      </c>
      <c r="BB10311" s="26">
        <v>1.1477080761590075</v>
      </c>
      <c r="BC10311" s="26">
        <v>0</v>
      </c>
      <c r="BD10311" s="26">
        <v>1.1477080761590075</v>
      </c>
      <c r="BE10311" s="26">
        <v>0</v>
      </c>
      <c r="BF10311" s="14">
        <v>183</v>
      </c>
      <c r="BG10311" s="14">
        <v>0</v>
      </c>
      <c r="BH10311" s="27">
        <v>1.3826558354435362E-2</v>
      </c>
    </row>
    <row r="10312" spans="1:60" x14ac:dyDescent="0.25">
      <c r="A10312" t="s">
        <v>148</v>
      </c>
      <c r="B10312" s="2">
        <v>43741.916666666664</v>
      </c>
      <c r="C10312" s="1">
        <v>43741</v>
      </c>
      <c r="D10312">
        <v>15</v>
      </c>
      <c r="E10312" s="2">
        <v>43741.625</v>
      </c>
      <c r="F10312" s="8" t="s">
        <v>388</v>
      </c>
      <c r="G10312" s="10" t="s">
        <v>389</v>
      </c>
      <c r="J10312" s="14">
        <v>198</v>
      </c>
      <c r="K10312" s="14">
        <v>198</v>
      </c>
      <c r="P10312" s="14">
        <v>198</v>
      </c>
      <c r="Q10312" s="14">
        <v>198</v>
      </c>
      <c r="V10312" s="14">
        <v>37</v>
      </c>
      <c r="W10312" s="14">
        <v>0</v>
      </c>
      <c r="X10312" s="14">
        <v>161</v>
      </c>
      <c r="AN10312" s="14">
        <v>37</v>
      </c>
      <c r="AO10312" s="14">
        <v>0</v>
      </c>
      <c r="AP10312" s="14">
        <v>161</v>
      </c>
      <c r="AS10312" s="14">
        <v>198</v>
      </c>
      <c r="AU10312" s="25">
        <v>2.2195099947787758</v>
      </c>
      <c r="AV10312" s="25">
        <v>0.90983893410155559</v>
      </c>
      <c r="AW10312" s="25">
        <v>2.1491693693941314</v>
      </c>
      <c r="BA10312" s="26">
        <v>1.2417825086310581</v>
      </c>
      <c r="BB10312" s="26">
        <v>1.2417825086310581</v>
      </c>
      <c r="BC10312" s="26">
        <v>0</v>
      </c>
      <c r="BD10312" s="26">
        <v>1.2417825086310583</v>
      </c>
      <c r="BE10312" s="26">
        <v>-2.2204460492503131E-16</v>
      </c>
      <c r="BF10312" s="14">
        <v>198</v>
      </c>
      <c r="BG10312" s="14">
        <v>0</v>
      </c>
      <c r="BH10312" s="27">
        <v>1.3826558354435371E-2</v>
      </c>
    </row>
    <row r="10313" spans="1:60" x14ac:dyDescent="0.25">
      <c r="A10313" t="s">
        <v>148</v>
      </c>
      <c r="B10313" s="2">
        <v>43741.958333333336</v>
      </c>
      <c r="C10313" s="1">
        <v>43741</v>
      </c>
      <c r="D10313">
        <v>16</v>
      </c>
      <c r="E10313" s="2">
        <v>43741.666666666664</v>
      </c>
      <c r="F10313" s="8" t="s">
        <v>388</v>
      </c>
      <c r="G10313" s="10" t="s">
        <v>389</v>
      </c>
      <c r="J10313" s="14">
        <v>167</v>
      </c>
      <c r="K10313" s="14">
        <v>167</v>
      </c>
      <c r="P10313" s="14">
        <v>167</v>
      </c>
      <c r="Q10313" s="14">
        <v>167</v>
      </c>
      <c r="V10313" s="14">
        <v>16</v>
      </c>
      <c r="W10313" s="14">
        <v>0</v>
      </c>
      <c r="X10313" s="14">
        <v>151</v>
      </c>
      <c r="AN10313" s="14">
        <v>16</v>
      </c>
      <c r="AO10313" s="14">
        <v>0</v>
      </c>
      <c r="AP10313" s="14">
        <v>151</v>
      </c>
      <c r="AS10313" s="14">
        <v>167</v>
      </c>
      <c r="AU10313" s="25">
        <v>2.2194308061189387</v>
      </c>
      <c r="AV10313" s="25">
        <v>0.90977804837771903</v>
      </c>
      <c r="AW10313" s="25">
        <v>2.1492574069829242</v>
      </c>
      <c r="BA10313" s="26">
        <v>1.0473620148554883</v>
      </c>
      <c r="BB10313" s="26">
        <v>1.0473620148554883</v>
      </c>
      <c r="BC10313" s="26">
        <v>0</v>
      </c>
      <c r="BD10313" s="26">
        <v>1.0473620148554883</v>
      </c>
      <c r="BE10313" s="26">
        <v>0</v>
      </c>
      <c r="BF10313" s="14">
        <v>167</v>
      </c>
      <c r="BG10313" s="14">
        <v>0</v>
      </c>
      <c r="BH10313" s="27">
        <v>1.3826558354435369E-2</v>
      </c>
    </row>
    <row r="10314" spans="1:60" x14ac:dyDescent="0.25">
      <c r="A10314" t="s">
        <v>148</v>
      </c>
      <c r="B10314" s="2">
        <v>43742</v>
      </c>
      <c r="C10314" s="1">
        <v>43741</v>
      </c>
      <c r="D10314">
        <v>17</v>
      </c>
      <c r="E10314" s="2">
        <v>43741.708333333336</v>
      </c>
      <c r="F10314" s="8" t="s">
        <v>388</v>
      </c>
      <c r="G10314" s="10" t="s">
        <v>389</v>
      </c>
      <c r="J10314" s="14">
        <v>286</v>
      </c>
      <c r="K10314" s="14">
        <v>286</v>
      </c>
      <c r="P10314" s="14">
        <v>286</v>
      </c>
      <c r="Q10314" s="14">
        <v>286</v>
      </c>
      <c r="V10314" s="14">
        <v>37</v>
      </c>
      <c r="W10314" s="14">
        <v>0</v>
      </c>
      <c r="X10314" s="14">
        <v>249</v>
      </c>
      <c r="AN10314" s="14">
        <v>37</v>
      </c>
      <c r="AO10314" s="14">
        <v>0</v>
      </c>
      <c r="AP10314" s="14">
        <v>249</v>
      </c>
      <c r="AS10314" s="14">
        <v>286</v>
      </c>
      <c r="AU10314" s="25">
        <v>2.2189836163086487</v>
      </c>
      <c r="AV10314" s="25">
        <v>0.90941510689098826</v>
      </c>
      <c r="AW10314" s="25">
        <v>2.1492755442882796</v>
      </c>
      <c r="BA10314" s="26">
        <v>1.793685845800417</v>
      </c>
      <c r="BB10314" s="26">
        <v>1.793685845800417</v>
      </c>
      <c r="BC10314" s="26">
        <v>0</v>
      </c>
      <c r="BD10314" s="26">
        <v>1.793685845800417</v>
      </c>
      <c r="BE10314" s="26">
        <v>0</v>
      </c>
      <c r="BF10314" s="14">
        <v>286</v>
      </c>
      <c r="BG10314" s="14">
        <v>0</v>
      </c>
      <c r="BH10314" s="27">
        <v>1.3826558354435369E-2</v>
      </c>
    </row>
    <row r="10315" spans="1:60" x14ac:dyDescent="0.25">
      <c r="A10315" t="s">
        <v>148</v>
      </c>
      <c r="B10315" s="2">
        <v>43742.041666666664</v>
      </c>
      <c r="C10315" s="1">
        <v>43741</v>
      </c>
      <c r="D10315">
        <v>18</v>
      </c>
      <c r="E10315" s="2">
        <v>43741.75</v>
      </c>
      <c r="F10315" s="8" t="s">
        <v>388</v>
      </c>
      <c r="G10315" s="10" t="s">
        <v>389</v>
      </c>
      <c r="J10315" s="14">
        <v>437</v>
      </c>
      <c r="K10315" s="14">
        <v>437</v>
      </c>
      <c r="P10315" s="14">
        <v>437</v>
      </c>
      <c r="Q10315" s="14">
        <v>437</v>
      </c>
      <c r="V10315" s="14">
        <v>17</v>
      </c>
      <c r="W10315" s="14">
        <v>0</v>
      </c>
      <c r="X10315" s="14">
        <v>420</v>
      </c>
      <c r="AN10315" s="14">
        <v>17</v>
      </c>
      <c r="AO10315" s="14">
        <v>0</v>
      </c>
      <c r="AP10315" s="14">
        <v>420</v>
      </c>
      <c r="AS10315" s="14">
        <v>437</v>
      </c>
      <c r="AU10315" s="25">
        <v>2.2177079966994064</v>
      </c>
      <c r="AV10315" s="25">
        <v>0.90935470798256746</v>
      </c>
      <c r="AW10315" s="25">
        <v>2.1492884421138845</v>
      </c>
      <c r="BA10315" s="26">
        <v>2.7407017993523843</v>
      </c>
      <c r="BB10315" s="26">
        <v>2.7407017993523843</v>
      </c>
      <c r="BC10315" s="26">
        <v>0</v>
      </c>
      <c r="BD10315" s="26">
        <v>2.7407017993523843</v>
      </c>
      <c r="BE10315" s="26">
        <v>0</v>
      </c>
      <c r="BF10315" s="14">
        <v>437</v>
      </c>
      <c r="BG10315" s="14">
        <v>0</v>
      </c>
      <c r="BH10315" s="27">
        <v>1.3826558354435362E-2</v>
      </c>
    </row>
    <row r="10316" spans="1:60" x14ac:dyDescent="0.25">
      <c r="A10316" t="s">
        <v>148</v>
      </c>
      <c r="B10316" s="2">
        <v>43742.083333333336</v>
      </c>
      <c r="C10316" s="1">
        <v>43741</v>
      </c>
      <c r="D10316">
        <v>19</v>
      </c>
      <c r="E10316" s="2">
        <v>43741.791666666664</v>
      </c>
      <c r="F10316" s="8" t="s">
        <v>388</v>
      </c>
      <c r="G10316" s="10" t="s">
        <v>389</v>
      </c>
      <c r="J10316" s="14">
        <v>604</v>
      </c>
      <c r="K10316" s="14">
        <v>604</v>
      </c>
      <c r="P10316" s="14">
        <v>604</v>
      </c>
      <c r="Q10316" s="14">
        <v>604</v>
      </c>
      <c r="V10316" s="14">
        <v>5</v>
      </c>
      <c r="W10316" s="14">
        <v>0</v>
      </c>
      <c r="X10316" s="14">
        <v>599</v>
      </c>
      <c r="AN10316" s="14">
        <v>5</v>
      </c>
      <c r="AO10316" s="14">
        <v>0</v>
      </c>
      <c r="AP10316" s="14">
        <v>599</v>
      </c>
      <c r="AS10316" s="14">
        <v>604</v>
      </c>
      <c r="AU10316" s="25">
        <v>2.2160006617422869</v>
      </c>
      <c r="AV10316" s="25">
        <v>0.90871738211553588</v>
      </c>
      <c r="AW10316" s="25">
        <v>2.1485024411240201</v>
      </c>
      <c r="BA10316" s="26">
        <v>3.7880638142078724</v>
      </c>
      <c r="BB10316" s="26">
        <v>3.7880638142078724</v>
      </c>
      <c r="BC10316" s="26">
        <v>0</v>
      </c>
      <c r="BD10316" s="26">
        <v>3.7880638142078729</v>
      </c>
      <c r="BE10316" s="26">
        <v>-4.4408920985006262E-16</v>
      </c>
      <c r="BF10316" s="14">
        <v>604</v>
      </c>
      <c r="BG10316" s="14">
        <v>0</v>
      </c>
      <c r="BH10316" s="27">
        <v>1.3826558354435364E-2</v>
      </c>
    </row>
    <row r="10317" spans="1:60" x14ac:dyDescent="0.25">
      <c r="A10317" t="s">
        <v>148</v>
      </c>
      <c r="B10317" s="2">
        <v>43742.125</v>
      </c>
      <c r="C10317" s="1">
        <v>43741</v>
      </c>
      <c r="D10317">
        <v>20</v>
      </c>
      <c r="E10317" s="2">
        <v>43741.833333333336</v>
      </c>
      <c r="F10317" s="8" t="s">
        <v>388</v>
      </c>
      <c r="G10317" s="10" t="s">
        <v>389</v>
      </c>
      <c r="J10317" s="14">
        <v>592</v>
      </c>
      <c r="K10317" s="14">
        <v>592</v>
      </c>
      <c r="P10317" s="14">
        <v>592</v>
      </c>
      <c r="Q10317" s="14">
        <v>592</v>
      </c>
      <c r="V10317" s="14">
        <v>25</v>
      </c>
      <c r="W10317" s="14">
        <v>0</v>
      </c>
      <c r="X10317" s="14">
        <v>567</v>
      </c>
      <c r="AN10317" s="14">
        <v>25</v>
      </c>
      <c r="AO10317" s="14">
        <v>0</v>
      </c>
      <c r="AP10317" s="14">
        <v>567</v>
      </c>
      <c r="AS10317" s="14">
        <v>592</v>
      </c>
      <c r="AU10317" s="25">
        <v>2.2158079135485997</v>
      </c>
      <c r="AV10317" s="25">
        <v>0.90829245943198944</v>
      </c>
      <c r="AW10317" s="25">
        <v>2.1473039989854805</v>
      </c>
      <c r="BA10317" s="26">
        <v>3.7128042682302316</v>
      </c>
      <c r="BB10317" s="26">
        <v>3.7128042682302316</v>
      </c>
      <c r="BC10317" s="26">
        <v>0</v>
      </c>
      <c r="BD10317" s="26">
        <v>3.712804268230232</v>
      </c>
      <c r="BE10317" s="26">
        <v>-4.4408920985006262E-16</v>
      </c>
      <c r="BF10317" s="14">
        <v>592</v>
      </c>
      <c r="BG10317" s="14">
        <v>0</v>
      </c>
      <c r="BH10317" s="27">
        <v>1.382655835443536E-2</v>
      </c>
    </row>
    <row r="10318" spans="1:60" x14ac:dyDescent="0.25">
      <c r="A10318" t="s">
        <v>148</v>
      </c>
      <c r="B10318" s="2">
        <v>43742.166666666664</v>
      </c>
      <c r="C10318" s="1">
        <v>43741</v>
      </c>
      <c r="D10318">
        <v>21</v>
      </c>
      <c r="E10318" s="2">
        <v>43741.875</v>
      </c>
      <c r="F10318" s="8" t="s">
        <v>388</v>
      </c>
      <c r="G10318" s="10" t="s">
        <v>389</v>
      </c>
      <c r="J10318" s="14">
        <v>581</v>
      </c>
      <c r="K10318" s="14">
        <v>581</v>
      </c>
      <c r="P10318" s="14">
        <v>581</v>
      </c>
      <c r="Q10318" s="14">
        <v>581</v>
      </c>
      <c r="V10318" s="14">
        <v>56</v>
      </c>
      <c r="W10318" s="14">
        <v>0</v>
      </c>
      <c r="X10318" s="14">
        <v>525</v>
      </c>
      <c r="AN10318" s="14">
        <v>56</v>
      </c>
      <c r="AO10318" s="14">
        <v>0</v>
      </c>
      <c r="AP10318" s="14">
        <v>525</v>
      </c>
      <c r="AS10318" s="14">
        <v>581</v>
      </c>
      <c r="AU10318" s="25">
        <v>2.2172189051376252</v>
      </c>
      <c r="AV10318" s="25">
        <v>0.9089219174592702</v>
      </c>
      <c r="AW10318" s="25">
        <v>2.1473039989854805</v>
      </c>
      <c r="BA10318" s="26">
        <v>3.643816351084062</v>
      </c>
      <c r="BB10318" s="26">
        <v>3.643816351084062</v>
      </c>
      <c r="BC10318" s="26">
        <v>0</v>
      </c>
      <c r="BD10318" s="26">
        <v>3.643816351084062</v>
      </c>
      <c r="BE10318" s="26">
        <v>0</v>
      </c>
      <c r="BF10318" s="14">
        <v>581</v>
      </c>
      <c r="BG10318" s="14">
        <v>0</v>
      </c>
      <c r="BH10318" s="27">
        <v>1.382655835443536E-2</v>
      </c>
    </row>
    <row r="10319" spans="1:60" x14ac:dyDescent="0.25">
      <c r="A10319" t="s">
        <v>148</v>
      </c>
      <c r="B10319" s="2">
        <v>43742.208333333336</v>
      </c>
      <c r="C10319" s="1">
        <v>43741</v>
      </c>
      <c r="D10319">
        <v>22</v>
      </c>
      <c r="E10319" s="2">
        <v>43741.916666666664</v>
      </c>
      <c r="F10319" s="8" t="s">
        <v>388</v>
      </c>
      <c r="G10319" s="10" t="s">
        <v>389</v>
      </c>
      <c r="J10319" s="14">
        <v>469</v>
      </c>
      <c r="K10319" s="14">
        <v>469</v>
      </c>
      <c r="P10319" s="14">
        <v>469</v>
      </c>
      <c r="Q10319" s="14">
        <v>469</v>
      </c>
      <c r="V10319" s="14">
        <v>56</v>
      </c>
      <c r="W10319" s="14">
        <v>0</v>
      </c>
      <c r="X10319" s="14">
        <v>413</v>
      </c>
      <c r="AN10319" s="14">
        <v>56</v>
      </c>
      <c r="AO10319" s="14">
        <v>0</v>
      </c>
      <c r="AP10319" s="14">
        <v>413</v>
      </c>
      <c r="AS10319" s="14">
        <v>469</v>
      </c>
      <c r="AU10319" s="25">
        <v>2.2148313250776459</v>
      </c>
      <c r="AV10319" s="25">
        <v>0.9076175568083632</v>
      </c>
      <c r="AW10319" s="25">
        <v>2.1473039989854805</v>
      </c>
      <c r="BA10319" s="26">
        <v>2.9413939219594241</v>
      </c>
      <c r="BB10319" s="26">
        <v>2.9413939219594241</v>
      </c>
      <c r="BC10319" s="26">
        <v>0</v>
      </c>
      <c r="BD10319" s="26">
        <v>2.9413939219594241</v>
      </c>
      <c r="BE10319" s="26">
        <v>0</v>
      </c>
      <c r="BF10319" s="14">
        <v>469</v>
      </c>
      <c r="BG10319" s="14">
        <v>0</v>
      </c>
      <c r="BH10319" s="27">
        <v>1.3826558354435362E-2</v>
      </c>
    </row>
    <row r="10320" spans="1:60" x14ac:dyDescent="0.25">
      <c r="A10320" t="s">
        <v>148</v>
      </c>
      <c r="B10320" s="2">
        <v>43742.25</v>
      </c>
      <c r="C10320" s="1">
        <v>43741</v>
      </c>
      <c r="D10320">
        <v>23</v>
      </c>
      <c r="E10320" s="2">
        <v>43741.958333333336</v>
      </c>
      <c r="F10320" s="8" t="s">
        <v>388</v>
      </c>
      <c r="G10320" s="10" t="s">
        <v>389</v>
      </c>
      <c r="J10320" s="14">
        <v>408</v>
      </c>
      <c r="K10320" s="14">
        <v>408</v>
      </c>
      <c r="P10320" s="14">
        <v>408</v>
      </c>
      <c r="Q10320" s="14">
        <v>408</v>
      </c>
      <c r="V10320" s="14">
        <v>57</v>
      </c>
      <c r="W10320" s="14">
        <v>0</v>
      </c>
      <c r="X10320" s="14">
        <v>351</v>
      </c>
      <c r="AN10320" s="14">
        <v>57</v>
      </c>
      <c r="AO10320" s="14">
        <v>0</v>
      </c>
      <c r="AP10320" s="14">
        <v>351</v>
      </c>
      <c r="AS10320" s="14">
        <v>408</v>
      </c>
      <c r="AU10320" s="25">
        <v>2.2144081229038397</v>
      </c>
      <c r="AV10320" s="25">
        <v>0.90726057652202396</v>
      </c>
      <c r="AW10320" s="25">
        <v>2.1473039989854805</v>
      </c>
      <c r="BA10320" s="26">
        <v>2.5588245632397557</v>
      </c>
      <c r="BB10320" s="26">
        <v>2.5588245632397557</v>
      </c>
      <c r="BC10320" s="26">
        <v>0</v>
      </c>
      <c r="BD10320" s="26">
        <v>2.5588245632397557</v>
      </c>
      <c r="BE10320" s="26">
        <v>0</v>
      </c>
      <c r="BF10320" s="14">
        <v>408</v>
      </c>
      <c r="BG10320" s="14">
        <v>0</v>
      </c>
      <c r="BH10320" s="27">
        <v>1.3826558354435367E-2</v>
      </c>
    </row>
    <row r="10321" spans="1:60" x14ac:dyDescent="0.25">
      <c r="A10321" t="s">
        <v>148</v>
      </c>
      <c r="B10321" s="2">
        <v>43742.291666666664</v>
      </c>
      <c r="C10321" s="1">
        <v>43741</v>
      </c>
      <c r="D10321">
        <v>24</v>
      </c>
      <c r="E10321" s="2">
        <v>43742</v>
      </c>
      <c r="F10321" s="8" t="s">
        <v>388</v>
      </c>
      <c r="G10321" s="10" t="s">
        <v>389</v>
      </c>
      <c r="J10321" s="14">
        <v>397</v>
      </c>
      <c r="K10321" s="14">
        <v>397</v>
      </c>
      <c r="P10321" s="14">
        <v>397</v>
      </c>
      <c r="Q10321" s="14">
        <v>397</v>
      </c>
      <c r="V10321" s="14">
        <v>57</v>
      </c>
      <c r="W10321" s="14">
        <v>0</v>
      </c>
      <c r="X10321" s="14">
        <v>340</v>
      </c>
      <c r="AN10321" s="14">
        <v>57</v>
      </c>
      <c r="AO10321" s="14">
        <v>0</v>
      </c>
      <c r="AP10321" s="14">
        <v>340</v>
      </c>
      <c r="AS10321" s="14">
        <v>397</v>
      </c>
      <c r="AU10321" s="25">
        <v>2.2143901792291811</v>
      </c>
      <c r="AV10321" s="25">
        <v>0.90661296989958717</v>
      </c>
      <c r="AW10321" s="25">
        <v>2.1473039989854805</v>
      </c>
      <c r="BA10321" s="26">
        <v>2.4898366460935843</v>
      </c>
      <c r="BB10321" s="26">
        <v>2.4898366460935843</v>
      </c>
      <c r="BC10321" s="26">
        <v>0</v>
      </c>
      <c r="BD10321" s="26">
        <v>2.4898366460935843</v>
      </c>
      <c r="BE10321" s="26">
        <v>0</v>
      </c>
      <c r="BF10321" s="14">
        <v>397</v>
      </c>
      <c r="BG10321" s="14">
        <v>0</v>
      </c>
      <c r="BH10321" s="27">
        <v>1.3826558354435359E-2</v>
      </c>
    </row>
    <row r="10322" spans="1:60" x14ac:dyDescent="0.25">
      <c r="A10322" t="s">
        <v>148</v>
      </c>
      <c r="B10322" s="2">
        <v>43742.333333333336</v>
      </c>
      <c r="C10322" s="1">
        <v>43742</v>
      </c>
      <c r="D10322">
        <v>1</v>
      </c>
      <c r="E10322" s="2">
        <v>43742.041666666664</v>
      </c>
      <c r="F10322" s="8" t="s">
        <v>388</v>
      </c>
      <c r="G10322" s="10" t="s">
        <v>389</v>
      </c>
      <c r="J10322" s="14">
        <v>563</v>
      </c>
      <c r="K10322" s="14">
        <v>563</v>
      </c>
      <c r="P10322" s="14">
        <v>563</v>
      </c>
      <c r="Q10322" s="14">
        <v>563</v>
      </c>
      <c r="V10322" s="14">
        <v>55</v>
      </c>
      <c r="W10322" s="14">
        <v>0</v>
      </c>
      <c r="X10322" s="14">
        <v>508</v>
      </c>
      <c r="AN10322" s="14">
        <v>55</v>
      </c>
      <c r="AO10322" s="14">
        <v>0</v>
      </c>
      <c r="AP10322" s="14">
        <v>508</v>
      </c>
      <c r="AS10322" s="14">
        <v>563</v>
      </c>
      <c r="AU10322" s="25">
        <v>2.214359202379014</v>
      </c>
      <c r="AV10322" s="25">
        <v>0.907117398964851</v>
      </c>
      <c r="AW10322" s="25">
        <v>2.1473039989854805</v>
      </c>
      <c r="BA10322" s="26">
        <v>3.5309270321176038</v>
      </c>
      <c r="BB10322" s="26">
        <v>3.5309270321176038</v>
      </c>
      <c r="BC10322" s="26">
        <v>0</v>
      </c>
      <c r="BD10322" s="26">
        <v>3.5309270321176043</v>
      </c>
      <c r="BE10322" s="26">
        <v>-4.4408920985006262E-16</v>
      </c>
      <c r="BF10322" s="14">
        <v>563</v>
      </c>
      <c r="BG10322" s="14">
        <v>0</v>
      </c>
      <c r="BH10322" s="27">
        <v>1.3826558354435366E-2</v>
      </c>
    </row>
    <row r="10323" spans="1:60" x14ac:dyDescent="0.25">
      <c r="A10323" t="s">
        <v>148</v>
      </c>
      <c r="B10323" s="2">
        <v>43742.375</v>
      </c>
      <c r="C10323" s="1">
        <v>43742</v>
      </c>
      <c r="D10323">
        <v>2</v>
      </c>
      <c r="E10323" s="2">
        <v>43742.083333333336</v>
      </c>
      <c r="F10323" s="8" t="s">
        <v>388</v>
      </c>
      <c r="G10323" s="10" t="s">
        <v>389</v>
      </c>
      <c r="J10323" s="14">
        <v>487</v>
      </c>
      <c r="K10323" s="14">
        <v>487</v>
      </c>
      <c r="P10323" s="14">
        <v>487</v>
      </c>
      <c r="Q10323" s="14">
        <v>487</v>
      </c>
      <c r="V10323" s="14">
        <v>57</v>
      </c>
      <c r="W10323" s="14">
        <v>0</v>
      </c>
      <c r="X10323" s="14">
        <v>430</v>
      </c>
      <c r="AN10323" s="14">
        <v>57</v>
      </c>
      <c r="AO10323" s="14">
        <v>0</v>
      </c>
      <c r="AP10323" s="14">
        <v>430</v>
      </c>
      <c r="AS10323" s="14">
        <v>487</v>
      </c>
      <c r="AU10323" s="25">
        <v>2.214505984324159</v>
      </c>
      <c r="AV10323" s="25">
        <v>0.90797024804457949</v>
      </c>
      <c r="AW10323" s="25">
        <v>2.1473039989854805</v>
      </c>
      <c r="BA10323" s="26">
        <v>3.054283240925884</v>
      </c>
      <c r="BB10323" s="26">
        <v>3.054283240925884</v>
      </c>
      <c r="BC10323" s="26">
        <v>0</v>
      </c>
      <c r="BD10323" s="26">
        <v>3.0542832409258844</v>
      </c>
      <c r="BE10323" s="26">
        <v>-4.4408920985006262E-16</v>
      </c>
      <c r="BF10323" s="14">
        <v>487</v>
      </c>
      <c r="BG10323" s="14">
        <v>0</v>
      </c>
      <c r="BH10323" s="27">
        <v>1.3826558354435364E-2</v>
      </c>
    </row>
    <row r="10324" spans="1:60" x14ac:dyDescent="0.25">
      <c r="A10324" t="s">
        <v>148</v>
      </c>
      <c r="B10324" s="2">
        <v>43742.416666666664</v>
      </c>
      <c r="C10324" s="1">
        <v>43742</v>
      </c>
      <c r="D10324">
        <v>3</v>
      </c>
      <c r="E10324" s="2">
        <v>43742.125</v>
      </c>
      <c r="F10324" s="8" t="s">
        <v>388</v>
      </c>
      <c r="G10324" s="10" t="s">
        <v>389</v>
      </c>
      <c r="J10324" s="14">
        <v>546</v>
      </c>
      <c r="K10324" s="14">
        <v>546</v>
      </c>
      <c r="P10324" s="14">
        <v>546</v>
      </c>
      <c r="Q10324" s="14">
        <v>546</v>
      </c>
      <c r="V10324" s="14">
        <v>16</v>
      </c>
      <c r="W10324" s="14">
        <v>0</v>
      </c>
      <c r="X10324" s="14">
        <v>530</v>
      </c>
      <c r="AN10324" s="14">
        <v>16</v>
      </c>
      <c r="AO10324" s="14">
        <v>0</v>
      </c>
      <c r="AP10324" s="14">
        <v>530</v>
      </c>
      <c r="AS10324" s="14">
        <v>546</v>
      </c>
      <c r="AU10324" s="25">
        <v>2.2164720129055744</v>
      </c>
      <c r="AV10324" s="25">
        <v>0.90902432165932145</v>
      </c>
      <c r="AW10324" s="25">
        <v>2.1473039989854801</v>
      </c>
      <c r="BA10324" s="26">
        <v>3.4243093419826134</v>
      </c>
      <c r="BB10324" s="26">
        <v>3.4243093419826134</v>
      </c>
      <c r="BC10324" s="26">
        <v>0</v>
      </c>
      <c r="BD10324" s="26">
        <v>3.4243093419826138</v>
      </c>
      <c r="BE10324" s="26">
        <v>-4.4408920985006262E-16</v>
      </c>
      <c r="BF10324" s="14">
        <v>546</v>
      </c>
      <c r="BG10324" s="14">
        <v>0</v>
      </c>
      <c r="BH10324" s="27">
        <v>1.3826558354435364E-2</v>
      </c>
    </row>
    <row r="10325" spans="1:60" x14ac:dyDescent="0.25">
      <c r="A10325" t="s">
        <v>148</v>
      </c>
      <c r="B10325" s="2">
        <v>43742.458333333336</v>
      </c>
      <c r="C10325" s="1">
        <v>43742</v>
      </c>
      <c r="D10325">
        <v>4</v>
      </c>
      <c r="E10325" s="2">
        <v>43742.166666666664</v>
      </c>
      <c r="F10325" s="8" t="s">
        <v>388</v>
      </c>
      <c r="G10325" s="10" t="s">
        <v>389</v>
      </c>
      <c r="J10325" s="14">
        <v>501</v>
      </c>
      <c r="K10325" s="14">
        <v>501</v>
      </c>
      <c r="P10325" s="14">
        <v>501</v>
      </c>
      <c r="Q10325" s="14">
        <v>501</v>
      </c>
      <c r="V10325" s="14">
        <v>27</v>
      </c>
      <c r="W10325" s="14">
        <v>0</v>
      </c>
      <c r="X10325" s="14">
        <v>474</v>
      </c>
      <c r="AN10325" s="14">
        <v>27</v>
      </c>
      <c r="AO10325" s="14">
        <v>0</v>
      </c>
      <c r="AP10325" s="14">
        <v>474</v>
      </c>
      <c r="AS10325" s="14">
        <v>501</v>
      </c>
      <c r="AU10325" s="25">
        <v>2.2180637085160129</v>
      </c>
      <c r="AV10325" s="25">
        <v>0.90900824994206564</v>
      </c>
      <c r="AW10325" s="25">
        <v>2.1473039989854805</v>
      </c>
      <c r="BA10325" s="26">
        <v>3.1420860445664625</v>
      </c>
      <c r="BB10325" s="26">
        <v>3.1420860445664625</v>
      </c>
      <c r="BC10325" s="26">
        <v>0</v>
      </c>
      <c r="BD10325" s="26">
        <v>3.1420860445664625</v>
      </c>
      <c r="BE10325" s="26">
        <v>0</v>
      </c>
      <c r="BF10325" s="14">
        <v>501</v>
      </c>
      <c r="BG10325" s="14">
        <v>0</v>
      </c>
      <c r="BH10325" s="27">
        <v>1.3826558354435357E-2</v>
      </c>
    </row>
    <row r="10326" spans="1:60" x14ac:dyDescent="0.25">
      <c r="A10326" t="s">
        <v>148</v>
      </c>
      <c r="B10326" s="2">
        <v>43742.5</v>
      </c>
      <c r="C10326" s="1">
        <v>43742</v>
      </c>
      <c r="D10326">
        <v>5</v>
      </c>
      <c r="E10326" s="2">
        <v>43742.208333333336</v>
      </c>
      <c r="F10326" s="8" t="s">
        <v>388</v>
      </c>
      <c r="G10326" s="10" t="s">
        <v>389</v>
      </c>
      <c r="J10326" s="14">
        <v>494</v>
      </c>
      <c r="K10326" s="14">
        <v>494</v>
      </c>
      <c r="P10326" s="14">
        <v>494</v>
      </c>
      <c r="Q10326" s="14">
        <v>494</v>
      </c>
      <c r="V10326" s="14">
        <v>21</v>
      </c>
      <c r="W10326" s="14">
        <v>0</v>
      </c>
      <c r="X10326" s="14">
        <v>473</v>
      </c>
      <c r="AN10326" s="14">
        <v>21</v>
      </c>
      <c r="AO10326" s="14">
        <v>0</v>
      </c>
      <c r="AP10326" s="14">
        <v>473</v>
      </c>
      <c r="AS10326" s="14">
        <v>494</v>
      </c>
      <c r="AU10326" s="25">
        <v>2.2157795651296639</v>
      </c>
      <c r="AV10326" s="25">
        <v>0.90807247469169639</v>
      </c>
      <c r="AW10326" s="25">
        <v>2.1473039989854801</v>
      </c>
      <c r="BA10326" s="26">
        <v>3.0981846427461726</v>
      </c>
      <c r="BB10326" s="26">
        <v>3.0981846427461726</v>
      </c>
      <c r="BC10326" s="26">
        <v>0</v>
      </c>
      <c r="BD10326" s="26">
        <v>3.0981846427461726</v>
      </c>
      <c r="BE10326" s="26">
        <v>0</v>
      </c>
      <c r="BF10326" s="14">
        <v>494</v>
      </c>
      <c r="BG10326" s="14">
        <v>0</v>
      </c>
      <c r="BH10326" s="27">
        <v>1.3826558354435359E-2</v>
      </c>
    </row>
    <row r="10327" spans="1:60" x14ac:dyDescent="0.25">
      <c r="A10327" t="s">
        <v>148</v>
      </c>
      <c r="B10327" s="2">
        <v>43742.541666666664</v>
      </c>
      <c r="C10327" s="1">
        <v>43742</v>
      </c>
      <c r="D10327">
        <v>6</v>
      </c>
      <c r="E10327" s="2">
        <v>43742.25</v>
      </c>
      <c r="F10327" s="8" t="s">
        <v>388</v>
      </c>
      <c r="G10327" s="10" t="s">
        <v>389</v>
      </c>
      <c r="J10327" s="14">
        <v>476</v>
      </c>
      <c r="K10327" s="14">
        <v>476</v>
      </c>
      <c r="P10327" s="14">
        <v>476</v>
      </c>
      <c r="Q10327" s="14">
        <v>476</v>
      </c>
      <c r="V10327" s="14">
        <v>22</v>
      </c>
      <c r="W10327" s="14">
        <v>0</v>
      </c>
      <c r="X10327" s="14">
        <v>454</v>
      </c>
      <c r="AN10327" s="14">
        <v>22</v>
      </c>
      <c r="AO10327" s="14">
        <v>0</v>
      </c>
      <c r="AP10327" s="14">
        <v>454</v>
      </c>
      <c r="AS10327" s="14">
        <v>476</v>
      </c>
      <c r="AU10327" s="25">
        <v>2.2146215083080363</v>
      </c>
      <c r="AV10327" s="25">
        <v>0.90796728316289921</v>
      </c>
      <c r="AW10327" s="25">
        <v>2.1473039989854805</v>
      </c>
      <c r="BA10327" s="26">
        <v>2.9852953237797135</v>
      </c>
      <c r="BB10327" s="26">
        <v>2.9852953237797135</v>
      </c>
      <c r="BC10327" s="26">
        <v>0</v>
      </c>
      <c r="BD10327" s="26">
        <v>2.9852953237797135</v>
      </c>
      <c r="BE10327" s="26">
        <v>0</v>
      </c>
      <c r="BF10327" s="14">
        <v>476</v>
      </c>
      <c r="BG10327" s="14">
        <v>0</v>
      </c>
      <c r="BH10327" s="27">
        <v>1.382655835443536E-2</v>
      </c>
    </row>
    <row r="10328" spans="1:60" x14ac:dyDescent="0.25">
      <c r="A10328" t="s">
        <v>148</v>
      </c>
      <c r="B10328" s="2">
        <v>43742.583333333336</v>
      </c>
      <c r="C10328" s="1">
        <v>43742</v>
      </c>
      <c r="D10328">
        <v>7</v>
      </c>
      <c r="E10328" s="2">
        <v>43742.291666666664</v>
      </c>
      <c r="F10328" s="8" t="s">
        <v>388</v>
      </c>
      <c r="G10328" s="10" t="s">
        <v>389</v>
      </c>
      <c r="J10328" s="14">
        <v>430</v>
      </c>
      <c r="K10328" s="14">
        <v>430</v>
      </c>
      <c r="P10328" s="14">
        <v>430</v>
      </c>
      <c r="Q10328" s="14">
        <v>430</v>
      </c>
      <c r="V10328" s="14">
        <v>53</v>
      </c>
      <c r="W10328" s="14">
        <v>0</v>
      </c>
      <c r="X10328" s="14">
        <v>377</v>
      </c>
      <c r="AN10328" s="14">
        <v>53</v>
      </c>
      <c r="AO10328" s="14">
        <v>0</v>
      </c>
      <c r="AP10328" s="14">
        <v>377</v>
      </c>
      <c r="AS10328" s="14">
        <v>430</v>
      </c>
      <c r="AU10328" s="25">
        <v>2.2141668880129668</v>
      </c>
      <c r="AV10328" s="25">
        <v>0.9086324788215554</v>
      </c>
      <c r="AW10328" s="25">
        <v>2.1473039989854805</v>
      </c>
      <c r="BA10328" s="26">
        <v>2.6968003975320944</v>
      </c>
      <c r="BB10328" s="26">
        <v>2.6968003975320944</v>
      </c>
      <c r="BC10328" s="26">
        <v>0</v>
      </c>
      <c r="BD10328" s="26">
        <v>2.6968003975320949</v>
      </c>
      <c r="BE10328" s="26">
        <v>-4.4408920985006262E-16</v>
      </c>
      <c r="BF10328" s="14">
        <v>430</v>
      </c>
      <c r="BG10328" s="14">
        <v>0</v>
      </c>
      <c r="BH10328" s="27">
        <v>1.3826558354435362E-2</v>
      </c>
    </row>
    <row r="10329" spans="1:60" x14ac:dyDescent="0.25">
      <c r="A10329" t="s">
        <v>148</v>
      </c>
      <c r="B10329" s="2">
        <v>43742.625</v>
      </c>
      <c r="C10329" s="1">
        <v>43742</v>
      </c>
      <c r="D10329">
        <v>8</v>
      </c>
      <c r="E10329" s="2">
        <v>43742.333333333336</v>
      </c>
      <c r="F10329" s="8" t="s">
        <v>388</v>
      </c>
      <c r="G10329" s="10" t="s">
        <v>389</v>
      </c>
      <c r="J10329" s="14">
        <v>426</v>
      </c>
      <c r="K10329" s="14">
        <v>426</v>
      </c>
      <c r="P10329" s="14">
        <v>426</v>
      </c>
      <c r="Q10329" s="14">
        <v>426</v>
      </c>
      <c r="V10329" s="14">
        <v>18</v>
      </c>
      <c r="W10329" s="14">
        <v>0</v>
      </c>
      <c r="X10329" s="14">
        <v>408</v>
      </c>
      <c r="AN10329" s="14">
        <v>18</v>
      </c>
      <c r="AO10329" s="14">
        <v>0</v>
      </c>
      <c r="AP10329" s="14">
        <v>408</v>
      </c>
      <c r="AS10329" s="14">
        <v>426</v>
      </c>
      <c r="AU10329" s="25">
        <v>2.2146346514735176</v>
      </c>
      <c r="AV10329" s="25">
        <v>0.90907709185015617</v>
      </c>
      <c r="AW10329" s="25">
        <v>2.1473039989854805</v>
      </c>
      <c r="BA10329" s="26">
        <v>2.6717138822062143</v>
      </c>
      <c r="BB10329" s="26">
        <v>2.6717138822062143</v>
      </c>
      <c r="BC10329" s="26">
        <v>0</v>
      </c>
      <c r="BD10329" s="26">
        <v>2.6717138822062143</v>
      </c>
      <c r="BE10329" s="26">
        <v>0</v>
      </c>
      <c r="BF10329" s="14">
        <v>426</v>
      </c>
      <c r="BG10329" s="14">
        <v>0</v>
      </c>
      <c r="BH10329" s="27">
        <v>1.382655835443536E-2</v>
      </c>
    </row>
    <row r="10330" spans="1:60" x14ac:dyDescent="0.25">
      <c r="A10330" t="s">
        <v>148</v>
      </c>
      <c r="B10330" s="2">
        <v>43742.666666666664</v>
      </c>
      <c r="C10330" s="1">
        <v>43742</v>
      </c>
      <c r="D10330">
        <v>9</v>
      </c>
      <c r="E10330" s="2">
        <v>43742.375</v>
      </c>
      <c r="F10330" s="8" t="s">
        <v>388</v>
      </c>
      <c r="G10330" s="10" t="s">
        <v>389</v>
      </c>
      <c r="J10330" s="14">
        <v>366</v>
      </c>
      <c r="K10330" s="14">
        <v>366</v>
      </c>
      <c r="P10330" s="14">
        <v>366</v>
      </c>
      <c r="Q10330" s="14">
        <v>366</v>
      </c>
      <c r="V10330" s="14">
        <v>18</v>
      </c>
      <c r="W10330" s="14">
        <v>0</v>
      </c>
      <c r="X10330" s="14">
        <v>348</v>
      </c>
      <c r="AN10330" s="14">
        <v>18</v>
      </c>
      <c r="AO10330" s="14">
        <v>0</v>
      </c>
      <c r="AP10330" s="14">
        <v>348</v>
      </c>
      <c r="AS10330" s="14">
        <v>366</v>
      </c>
      <c r="AU10330" s="25">
        <v>2.21519663332464</v>
      </c>
      <c r="AV10330" s="25">
        <v>0.90930089580337525</v>
      </c>
      <c r="AW10330" s="25">
        <v>2.1473039989854801</v>
      </c>
      <c r="BA10330" s="26">
        <v>2.295416152318015</v>
      </c>
      <c r="BB10330" s="26">
        <v>2.295416152318015</v>
      </c>
      <c r="BC10330" s="26">
        <v>0</v>
      </c>
      <c r="BD10330" s="26">
        <v>2.295416152318015</v>
      </c>
      <c r="BE10330" s="26">
        <v>0</v>
      </c>
      <c r="BF10330" s="14">
        <v>366</v>
      </c>
      <c r="BG10330" s="14">
        <v>0</v>
      </c>
      <c r="BH10330" s="27">
        <v>1.3826558354435362E-2</v>
      </c>
    </row>
    <row r="10331" spans="1:60" x14ac:dyDescent="0.25">
      <c r="A10331" t="s">
        <v>148</v>
      </c>
      <c r="B10331" s="2">
        <v>43742.708333333336</v>
      </c>
      <c r="C10331" s="1">
        <v>43742</v>
      </c>
      <c r="D10331">
        <v>10</v>
      </c>
      <c r="E10331" s="2">
        <v>43742.416666666664</v>
      </c>
      <c r="F10331" s="8" t="s">
        <v>388</v>
      </c>
      <c r="G10331" s="10" t="s">
        <v>389</v>
      </c>
      <c r="J10331" s="14">
        <v>355</v>
      </c>
      <c r="K10331" s="14">
        <v>355</v>
      </c>
      <c r="P10331" s="14">
        <v>355</v>
      </c>
      <c r="Q10331" s="14">
        <v>355</v>
      </c>
      <c r="V10331" s="14">
        <v>16</v>
      </c>
      <c r="W10331" s="14">
        <v>0</v>
      </c>
      <c r="X10331" s="14">
        <v>339</v>
      </c>
      <c r="AN10331" s="14">
        <v>16</v>
      </c>
      <c r="AO10331" s="14">
        <v>0</v>
      </c>
      <c r="AP10331" s="14">
        <v>339</v>
      </c>
      <c r="AS10331" s="14">
        <v>355</v>
      </c>
      <c r="AU10331" s="25">
        <v>2.2156275170364306</v>
      </c>
      <c r="AV10331" s="25">
        <v>0.90955319778738064</v>
      </c>
      <c r="AW10331" s="25">
        <v>2.1473039989854805</v>
      </c>
      <c r="BA10331" s="26">
        <v>2.2264282351718454</v>
      </c>
      <c r="BB10331" s="26">
        <v>2.2264282351718454</v>
      </c>
      <c r="BC10331" s="26">
        <v>0</v>
      </c>
      <c r="BD10331" s="26">
        <v>2.2264282351718458</v>
      </c>
      <c r="BE10331" s="26">
        <v>-4.4408920985006262E-16</v>
      </c>
      <c r="BF10331" s="14">
        <v>355</v>
      </c>
      <c r="BG10331" s="14">
        <v>0</v>
      </c>
      <c r="BH10331" s="27">
        <v>1.382655835443536E-2</v>
      </c>
    </row>
    <row r="10332" spans="1:60" x14ac:dyDescent="0.25">
      <c r="A10332" t="s">
        <v>148</v>
      </c>
      <c r="B10332" s="2">
        <v>43742.75</v>
      </c>
      <c r="C10332" s="1">
        <v>43742</v>
      </c>
      <c r="D10332">
        <v>11</v>
      </c>
      <c r="E10332" s="2">
        <v>43742.458333333336</v>
      </c>
      <c r="F10332" s="8" t="s">
        <v>388</v>
      </c>
      <c r="G10332" s="10" t="s">
        <v>389</v>
      </c>
      <c r="J10332" s="14">
        <v>514</v>
      </c>
      <c r="K10332" s="14">
        <v>514</v>
      </c>
      <c r="P10332" s="14">
        <v>514</v>
      </c>
      <c r="Q10332" s="14">
        <v>514</v>
      </c>
      <c r="V10332" s="14">
        <v>13</v>
      </c>
      <c r="W10332" s="14">
        <v>0</v>
      </c>
      <c r="X10332" s="14">
        <v>501</v>
      </c>
      <c r="AN10332" s="14">
        <v>13</v>
      </c>
      <c r="AO10332" s="14">
        <v>0</v>
      </c>
      <c r="AP10332" s="14">
        <v>501</v>
      </c>
      <c r="AS10332" s="14">
        <v>514</v>
      </c>
      <c r="AU10332" s="25">
        <v>2.2167704084566422</v>
      </c>
      <c r="AV10332" s="25">
        <v>0.90954625865949656</v>
      </c>
      <c r="AW10332" s="25">
        <v>2.1491610688512202</v>
      </c>
      <c r="BA10332" s="26">
        <v>3.2236172193755732</v>
      </c>
      <c r="BB10332" s="26">
        <v>3.2236172193755732</v>
      </c>
      <c r="BC10332" s="26">
        <v>0</v>
      </c>
      <c r="BD10332" s="26">
        <v>3.2236172193755732</v>
      </c>
      <c r="BE10332" s="26">
        <v>0</v>
      </c>
      <c r="BF10332" s="14">
        <v>514</v>
      </c>
      <c r="BG10332" s="14">
        <v>0</v>
      </c>
      <c r="BH10332" s="27">
        <v>1.382655835443536E-2</v>
      </c>
    </row>
    <row r="10333" spans="1:60" x14ac:dyDescent="0.25">
      <c r="A10333" t="s">
        <v>148</v>
      </c>
      <c r="B10333" s="2">
        <v>43742.791666666664</v>
      </c>
      <c r="C10333" s="1">
        <v>43742</v>
      </c>
      <c r="D10333">
        <v>12</v>
      </c>
      <c r="E10333" s="2">
        <v>43742.5</v>
      </c>
      <c r="F10333" s="8" t="s">
        <v>388</v>
      </c>
      <c r="G10333" s="10" t="s">
        <v>389</v>
      </c>
      <c r="J10333" s="14">
        <v>654</v>
      </c>
      <c r="K10333" s="14">
        <v>654</v>
      </c>
      <c r="P10333" s="14">
        <v>654</v>
      </c>
      <c r="Q10333" s="14">
        <v>654</v>
      </c>
      <c r="V10333" s="14">
        <v>10</v>
      </c>
      <c r="W10333" s="14">
        <v>0</v>
      </c>
      <c r="X10333" s="14">
        <v>644</v>
      </c>
      <c r="AN10333" s="14">
        <v>10</v>
      </c>
      <c r="AO10333" s="14">
        <v>0</v>
      </c>
      <c r="AP10333" s="14">
        <v>644</v>
      </c>
      <c r="AS10333" s="14">
        <v>654</v>
      </c>
      <c r="AU10333" s="25">
        <v>2.2172866297765048</v>
      </c>
      <c r="AV10333" s="25">
        <v>0.90958238341538766</v>
      </c>
      <c r="AW10333" s="25">
        <v>2.1493912986292436</v>
      </c>
      <c r="BA10333" s="26">
        <v>4.1016452557813698</v>
      </c>
      <c r="BB10333" s="26">
        <v>4.1016452557813698</v>
      </c>
      <c r="BC10333" s="26">
        <v>0</v>
      </c>
      <c r="BD10333" s="26">
        <v>4.1016452557813707</v>
      </c>
      <c r="BE10333" s="26">
        <v>-8.8817841970012523E-16</v>
      </c>
      <c r="BF10333" s="14">
        <v>654</v>
      </c>
      <c r="BG10333" s="14">
        <v>0</v>
      </c>
      <c r="BH10333" s="27">
        <v>1.3826558354435355E-2</v>
      </c>
    </row>
    <row r="10334" spans="1:60" x14ac:dyDescent="0.25">
      <c r="A10334" t="s">
        <v>148</v>
      </c>
      <c r="B10334" s="2">
        <v>43742.833333333336</v>
      </c>
      <c r="C10334" s="1">
        <v>43742</v>
      </c>
      <c r="D10334">
        <v>13</v>
      </c>
      <c r="E10334" s="2">
        <v>43742.541666666664</v>
      </c>
      <c r="F10334" s="8" t="s">
        <v>388</v>
      </c>
      <c r="G10334" s="10" t="s">
        <v>389</v>
      </c>
      <c r="J10334" s="14">
        <v>722</v>
      </c>
      <c r="K10334" s="14">
        <v>722</v>
      </c>
      <c r="P10334" s="14">
        <v>722</v>
      </c>
      <c r="Q10334" s="14">
        <v>722</v>
      </c>
      <c r="V10334" s="14">
        <v>29</v>
      </c>
      <c r="W10334" s="14">
        <v>0</v>
      </c>
      <c r="X10334" s="14">
        <v>693</v>
      </c>
      <c r="AN10334" s="14">
        <v>29</v>
      </c>
      <c r="AO10334" s="14">
        <v>0</v>
      </c>
      <c r="AP10334" s="14">
        <v>693</v>
      </c>
      <c r="AS10334" s="14">
        <v>722</v>
      </c>
      <c r="AU10334" s="25">
        <v>2.2174029864978344</v>
      </c>
      <c r="AV10334" s="25">
        <v>0.90975136347835894</v>
      </c>
      <c r="AW10334" s="25">
        <v>2.1493544915607008</v>
      </c>
      <c r="BA10334" s="26">
        <v>4.5281160163213308</v>
      </c>
      <c r="BB10334" s="26">
        <v>4.5281160163213308</v>
      </c>
      <c r="BC10334" s="26">
        <v>0</v>
      </c>
      <c r="BD10334" s="26">
        <v>4.5281160163213308</v>
      </c>
      <c r="BE10334" s="26">
        <v>0</v>
      </c>
      <c r="BF10334" s="14">
        <v>722</v>
      </c>
      <c r="BG10334" s="14">
        <v>0</v>
      </c>
      <c r="BH10334" s="27">
        <v>1.3826558354435362E-2</v>
      </c>
    </row>
    <row r="10335" spans="1:60" x14ac:dyDescent="0.25">
      <c r="A10335" t="s">
        <v>148</v>
      </c>
      <c r="B10335" s="2">
        <v>43742.875</v>
      </c>
      <c r="C10335" s="1">
        <v>43742</v>
      </c>
      <c r="D10335">
        <v>14</v>
      </c>
      <c r="E10335" s="2">
        <v>43742.583333333336</v>
      </c>
      <c r="F10335" s="8" t="s">
        <v>388</v>
      </c>
      <c r="G10335" s="10" t="s">
        <v>389</v>
      </c>
      <c r="J10335" s="14">
        <v>757</v>
      </c>
      <c r="K10335" s="14">
        <v>757</v>
      </c>
      <c r="P10335" s="14">
        <v>757</v>
      </c>
      <c r="Q10335" s="14">
        <v>757</v>
      </c>
      <c r="V10335" s="14">
        <v>30</v>
      </c>
      <c r="W10335" s="14">
        <v>0</v>
      </c>
      <c r="X10335" s="14">
        <v>727</v>
      </c>
      <c r="AN10335" s="14">
        <v>30</v>
      </c>
      <c r="AO10335" s="14">
        <v>0</v>
      </c>
      <c r="AP10335" s="14">
        <v>727</v>
      </c>
      <c r="AS10335" s="14">
        <v>757</v>
      </c>
      <c r="AU10335" s="25">
        <v>2.2171609391388167</v>
      </c>
      <c r="AV10335" s="25">
        <v>0.91005355393447196</v>
      </c>
      <c r="AW10335" s="25">
        <v>2.1492784775594327</v>
      </c>
      <c r="BA10335" s="26">
        <v>4.7476230254227785</v>
      </c>
      <c r="BB10335" s="26">
        <v>4.7476230254227785</v>
      </c>
      <c r="BC10335" s="26">
        <v>0</v>
      </c>
      <c r="BD10335" s="26">
        <v>4.7476230254227794</v>
      </c>
      <c r="BE10335" s="26">
        <v>-8.8817841970012523E-16</v>
      </c>
      <c r="BF10335" s="14">
        <v>757</v>
      </c>
      <c r="BG10335" s="14">
        <v>0</v>
      </c>
      <c r="BH10335" s="27">
        <v>1.3826558354435359E-2</v>
      </c>
    </row>
    <row r="10336" spans="1:60" x14ac:dyDescent="0.25">
      <c r="A10336" t="s">
        <v>148</v>
      </c>
      <c r="B10336" s="2">
        <v>43742.916666666664</v>
      </c>
      <c r="C10336" s="1">
        <v>43742</v>
      </c>
      <c r="D10336">
        <v>15</v>
      </c>
      <c r="E10336" s="2">
        <v>43742.625</v>
      </c>
      <c r="F10336" s="8" t="s">
        <v>388</v>
      </c>
      <c r="G10336" s="10" t="s">
        <v>389</v>
      </c>
      <c r="J10336" s="14">
        <v>716</v>
      </c>
      <c r="K10336" s="14">
        <v>716</v>
      </c>
      <c r="P10336" s="14">
        <v>716</v>
      </c>
      <c r="Q10336" s="14">
        <v>716</v>
      </c>
      <c r="V10336" s="14">
        <v>30</v>
      </c>
      <c r="W10336" s="14">
        <v>0</v>
      </c>
      <c r="X10336" s="14">
        <v>686</v>
      </c>
      <c r="AN10336" s="14">
        <v>30</v>
      </c>
      <c r="AO10336" s="14">
        <v>0</v>
      </c>
      <c r="AP10336" s="14">
        <v>686</v>
      </c>
      <c r="AS10336" s="14">
        <v>716</v>
      </c>
      <c r="AU10336" s="25">
        <v>2.2168864134948811</v>
      </c>
      <c r="AV10336" s="25">
        <v>0.91017692151444507</v>
      </c>
      <c r="AW10336" s="25">
        <v>2.1492912279198273</v>
      </c>
      <c r="BA10336" s="26">
        <v>4.4904862433325095</v>
      </c>
      <c r="BB10336" s="26">
        <v>4.4904862433325095</v>
      </c>
      <c r="BC10336" s="26">
        <v>0</v>
      </c>
      <c r="BD10336" s="26">
        <v>4.4904862433325095</v>
      </c>
      <c r="BE10336" s="26">
        <v>0</v>
      </c>
      <c r="BF10336" s="14">
        <v>716</v>
      </c>
      <c r="BG10336" s="14">
        <v>0</v>
      </c>
      <c r="BH10336" s="27">
        <v>1.3826558354435359E-2</v>
      </c>
    </row>
    <row r="10337" spans="1:60" x14ac:dyDescent="0.25">
      <c r="A10337" t="s">
        <v>148</v>
      </c>
      <c r="B10337" s="2">
        <v>43742.958333333336</v>
      </c>
      <c r="C10337" s="1">
        <v>43742</v>
      </c>
      <c r="D10337">
        <v>16</v>
      </c>
      <c r="E10337" s="2">
        <v>43742.666666666664</v>
      </c>
      <c r="F10337" s="8" t="s">
        <v>388</v>
      </c>
      <c r="G10337" s="10" t="s">
        <v>389</v>
      </c>
      <c r="J10337" s="14">
        <v>787</v>
      </c>
      <c r="K10337" s="14">
        <v>787</v>
      </c>
      <c r="P10337" s="14">
        <v>787</v>
      </c>
      <c r="Q10337" s="14">
        <v>787</v>
      </c>
      <c r="V10337" s="14">
        <v>21</v>
      </c>
      <c r="W10337" s="14">
        <v>0</v>
      </c>
      <c r="X10337" s="14">
        <v>766</v>
      </c>
      <c r="AN10337" s="14">
        <v>21</v>
      </c>
      <c r="AO10337" s="14">
        <v>0</v>
      </c>
      <c r="AP10337" s="14">
        <v>766</v>
      </c>
      <c r="AS10337" s="14">
        <v>787</v>
      </c>
      <c r="AU10337" s="25">
        <v>2.216979558638382</v>
      </c>
      <c r="AV10337" s="25">
        <v>0.9101143069959321</v>
      </c>
      <c r="AW10337" s="25">
        <v>2.1493167414378682</v>
      </c>
      <c r="BA10337" s="26">
        <v>4.9357718903668797</v>
      </c>
      <c r="BB10337" s="26">
        <v>4.9357718903668797</v>
      </c>
      <c r="BC10337" s="26">
        <v>0</v>
      </c>
      <c r="BD10337" s="26">
        <v>4.9357718903668797</v>
      </c>
      <c r="BE10337" s="26">
        <v>0</v>
      </c>
      <c r="BF10337" s="14">
        <v>787</v>
      </c>
      <c r="BG10337" s="14">
        <v>0</v>
      </c>
      <c r="BH10337" s="27">
        <v>1.3826558354435362E-2</v>
      </c>
    </row>
    <row r="10338" spans="1:60" x14ac:dyDescent="0.25">
      <c r="A10338" t="s">
        <v>148</v>
      </c>
      <c r="B10338" s="2">
        <v>43743</v>
      </c>
      <c r="C10338" s="1">
        <v>43742</v>
      </c>
      <c r="D10338">
        <v>17</v>
      </c>
      <c r="E10338" s="2">
        <v>43742.708333333336</v>
      </c>
      <c r="F10338" s="8" t="s">
        <v>388</v>
      </c>
      <c r="G10338" s="10" t="s">
        <v>389</v>
      </c>
      <c r="J10338" s="14">
        <v>760</v>
      </c>
      <c r="K10338" s="14">
        <v>760</v>
      </c>
      <c r="P10338" s="14">
        <v>760</v>
      </c>
      <c r="Q10338" s="14">
        <v>760</v>
      </c>
      <c r="V10338" s="14">
        <v>30</v>
      </c>
      <c r="W10338" s="14">
        <v>0</v>
      </c>
      <c r="X10338" s="14">
        <v>730</v>
      </c>
      <c r="AN10338" s="14">
        <v>30</v>
      </c>
      <c r="AO10338" s="14">
        <v>0</v>
      </c>
      <c r="AP10338" s="14">
        <v>730</v>
      </c>
      <c r="AS10338" s="14">
        <v>760</v>
      </c>
      <c r="AU10338" s="25">
        <v>2.216297834549839</v>
      </c>
      <c r="AV10338" s="25">
        <v>0.90987395497246892</v>
      </c>
      <c r="AW10338" s="25">
        <v>2.1493297296929597</v>
      </c>
      <c r="BA10338" s="26">
        <v>4.7664379119171905</v>
      </c>
      <c r="BB10338" s="26">
        <v>4.7664379119171905</v>
      </c>
      <c r="BC10338" s="26">
        <v>0</v>
      </c>
      <c r="BD10338" s="26">
        <v>4.7664379119171905</v>
      </c>
      <c r="BE10338" s="26">
        <v>0</v>
      </c>
      <c r="BF10338" s="14">
        <v>760</v>
      </c>
      <c r="BG10338" s="14">
        <v>0</v>
      </c>
      <c r="BH10338" s="27">
        <v>1.3826558354435364E-2</v>
      </c>
    </row>
    <row r="10339" spans="1:60" x14ac:dyDescent="0.25">
      <c r="A10339" t="s">
        <v>148</v>
      </c>
      <c r="B10339" s="2">
        <v>43743.041666666664</v>
      </c>
      <c r="C10339" s="1">
        <v>43742</v>
      </c>
      <c r="D10339">
        <v>18</v>
      </c>
      <c r="E10339" s="2">
        <v>43742.75</v>
      </c>
      <c r="F10339" s="8" t="s">
        <v>388</v>
      </c>
      <c r="G10339" s="10" t="s">
        <v>389</v>
      </c>
      <c r="J10339" s="14">
        <v>597</v>
      </c>
      <c r="K10339" s="14">
        <v>597</v>
      </c>
      <c r="P10339" s="14">
        <v>597</v>
      </c>
      <c r="Q10339" s="14">
        <v>597</v>
      </c>
      <c r="V10339" s="14">
        <v>43</v>
      </c>
      <c r="W10339" s="14">
        <v>0</v>
      </c>
      <c r="X10339" s="14">
        <v>554</v>
      </c>
      <c r="AN10339" s="14">
        <v>43</v>
      </c>
      <c r="AO10339" s="14">
        <v>0</v>
      </c>
      <c r="AP10339" s="14">
        <v>554</v>
      </c>
      <c r="AS10339" s="14">
        <v>597</v>
      </c>
      <c r="AU10339" s="25">
        <v>2.2158317143647244</v>
      </c>
      <c r="AV10339" s="25">
        <v>0.90986105574038811</v>
      </c>
      <c r="AW10339" s="25">
        <v>2.1492841241289447</v>
      </c>
      <c r="BA10339" s="26">
        <v>3.7441624123875821</v>
      </c>
      <c r="BB10339" s="26">
        <v>3.7441624123875821</v>
      </c>
      <c r="BC10339" s="26">
        <v>0</v>
      </c>
      <c r="BD10339" s="26">
        <v>3.7441624123875821</v>
      </c>
      <c r="BE10339" s="26">
        <v>0</v>
      </c>
      <c r="BF10339" s="14">
        <v>597</v>
      </c>
      <c r="BG10339" s="14">
        <v>0</v>
      </c>
      <c r="BH10339" s="27">
        <v>1.382655835443536E-2</v>
      </c>
    </row>
    <row r="10340" spans="1:60" x14ac:dyDescent="0.25">
      <c r="A10340" t="s">
        <v>148</v>
      </c>
      <c r="B10340" s="2">
        <v>43743.083333333336</v>
      </c>
      <c r="C10340" s="1">
        <v>43742</v>
      </c>
      <c r="D10340">
        <v>19</v>
      </c>
      <c r="E10340" s="2">
        <v>43742.791666666664</v>
      </c>
      <c r="F10340" s="8" t="s">
        <v>388</v>
      </c>
      <c r="G10340" s="10" t="s">
        <v>389</v>
      </c>
      <c r="J10340" s="14">
        <v>548</v>
      </c>
      <c r="K10340" s="14">
        <v>548</v>
      </c>
      <c r="P10340" s="14">
        <v>548</v>
      </c>
      <c r="Q10340" s="14">
        <v>548</v>
      </c>
      <c r="V10340" s="14">
        <v>8</v>
      </c>
      <c r="W10340" s="14">
        <v>0</v>
      </c>
      <c r="X10340" s="14">
        <v>540</v>
      </c>
      <c r="AN10340" s="14">
        <v>8</v>
      </c>
      <c r="AO10340" s="14">
        <v>0</v>
      </c>
      <c r="AP10340" s="14">
        <v>540</v>
      </c>
      <c r="AS10340" s="14">
        <v>548</v>
      </c>
      <c r="AU10340" s="25">
        <v>2.2164568543386145</v>
      </c>
      <c r="AV10340" s="25">
        <v>0.91000756084218837</v>
      </c>
      <c r="AW10340" s="25">
        <v>2.1494910546891361</v>
      </c>
      <c r="BA10340" s="26">
        <v>3.4368525996455528</v>
      </c>
      <c r="BB10340" s="26">
        <v>3.4368525996455528</v>
      </c>
      <c r="BC10340" s="26">
        <v>0</v>
      </c>
      <c r="BD10340" s="26">
        <v>3.4368525996455528</v>
      </c>
      <c r="BE10340" s="26">
        <v>0</v>
      </c>
      <c r="BF10340" s="14">
        <v>548</v>
      </c>
      <c r="BG10340" s="14">
        <v>0</v>
      </c>
      <c r="BH10340" s="27">
        <v>1.3826558354435362E-2</v>
      </c>
    </row>
    <row r="10341" spans="1:60" x14ac:dyDescent="0.25">
      <c r="A10341" t="s">
        <v>148</v>
      </c>
      <c r="B10341" s="2">
        <v>43743.125</v>
      </c>
      <c r="C10341" s="1">
        <v>43742</v>
      </c>
      <c r="D10341">
        <v>20</v>
      </c>
      <c r="E10341" s="2">
        <v>43742.833333333336</v>
      </c>
      <c r="F10341" s="8" t="s">
        <v>388</v>
      </c>
      <c r="G10341" s="10" t="s">
        <v>389</v>
      </c>
      <c r="J10341" s="14">
        <v>577</v>
      </c>
      <c r="K10341" s="14">
        <v>577</v>
      </c>
      <c r="P10341" s="14">
        <v>577</v>
      </c>
      <c r="Q10341" s="14">
        <v>577</v>
      </c>
      <c r="V10341" s="14">
        <v>51</v>
      </c>
      <c r="W10341" s="14">
        <v>0</v>
      </c>
      <c r="X10341" s="14">
        <v>526</v>
      </c>
      <c r="AN10341" s="14">
        <v>51</v>
      </c>
      <c r="AO10341" s="14">
        <v>0</v>
      </c>
      <c r="AP10341" s="14">
        <v>526</v>
      </c>
      <c r="AS10341" s="14">
        <v>577</v>
      </c>
      <c r="AU10341" s="25">
        <v>2.2157159240632849</v>
      </c>
      <c r="AV10341" s="25">
        <v>0.91037769183228479</v>
      </c>
      <c r="AW10341" s="25">
        <v>2.1474514862826171</v>
      </c>
      <c r="BA10341" s="26">
        <v>3.6187298357581823</v>
      </c>
      <c r="BB10341" s="26">
        <v>3.6187298357581823</v>
      </c>
      <c r="BC10341" s="26">
        <v>0</v>
      </c>
      <c r="BD10341" s="26">
        <v>3.6187298357581827</v>
      </c>
      <c r="BE10341" s="26">
        <v>-4.4408920985006262E-16</v>
      </c>
      <c r="BF10341" s="14">
        <v>577</v>
      </c>
      <c r="BG10341" s="14">
        <v>0</v>
      </c>
      <c r="BH10341" s="27">
        <v>1.3826558354435362E-2</v>
      </c>
    </row>
    <row r="10342" spans="1:60" x14ac:dyDescent="0.25">
      <c r="A10342" t="s">
        <v>148</v>
      </c>
      <c r="B10342" s="2">
        <v>43743.166666666664</v>
      </c>
      <c r="C10342" s="1">
        <v>43742</v>
      </c>
      <c r="D10342">
        <v>21</v>
      </c>
      <c r="E10342" s="2">
        <v>43742.875</v>
      </c>
      <c r="F10342" s="8" t="s">
        <v>388</v>
      </c>
      <c r="G10342" s="10" t="s">
        <v>389</v>
      </c>
      <c r="J10342" s="14">
        <v>596</v>
      </c>
      <c r="K10342" s="14">
        <v>596</v>
      </c>
      <c r="P10342" s="14">
        <v>596</v>
      </c>
      <c r="Q10342" s="14">
        <v>596</v>
      </c>
      <c r="V10342" s="14">
        <v>55</v>
      </c>
      <c r="W10342" s="14">
        <v>0</v>
      </c>
      <c r="X10342" s="14">
        <v>541</v>
      </c>
      <c r="AN10342" s="14">
        <v>55</v>
      </c>
      <c r="AO10342" s="14">
        <v>0</v>
      </c>
      <c r="AP10342" s="14">
        <v>541</v>
      </c>
      <c r="AS10342" s="14">
        <v>596</v>
      </c>
      <c r="AU10342" s="25">
        <v>2.2187196342580604</v>
      </c>
      <c r="AV10342" s="25">
        <v>0.91186160197595345</v>
      </c>
      <c r="AW10342" s="25">
        <v>2.1473039989854805</v>
      </c>
      <c r="BA10342" s="26">
        <v>3.7378907835561122</v>
      </c>
      <c r="BB10342" s="26">
        <v>3.7378907835561122</v>
      </c>
      <c r="BC10342" s="26">
        <v>0</v>
      </c>
      <c r="BD10342" s="26">
        <v>3.7378907835561122</v>
      </c>
      <c r="BE10342" s="26">
        <v>0</v>
      </c>
      <c r="BF10342" s="14">
        <v>596</v>
      </c>
      <c r="BG10342" s="14">
        <v>0</v>
      </c>
      <c r="BH10342" s="27">
        <v>1.3826558354435362E-2</v>
      </c>
    </row>
    <row r="10343" spans="1:60" x14ac:dyDescent="0.25">
      <c r="A10343" t="s">
        <v>148</v>
      </c>
      <c r="B10343" s="2">
        <v>43743.208333333336</v>
      </c>
      <c r="C10343" s="1">
        <v>43742</v>
      </c>
      <c r="D10343">
        <v>22</v>
      </c>
      <c r="E10343" s="2">
        <v>43742.916666666664</v>
      </c>
      <c r="F10343" s="8" t="s">
        <v>388</v>
      </c>
      <c r="G10343" s="10" t="s">
        <v>389</v>
      </c>
      <c r="J10343" s="14">
        <v>522</v>
      </c>
      <c r="K10343" s="14">
        <v>522</v>
      </c>
      <c r="P10343" s="14">
        <v>522</v>
      </c>
      <c r="Q10343" s="14">
        <v>522</v>
      </c>
      <c r="V10343" s="14">
        <v>55</v>
      </c>
      <c r="W10343" s="14">
        <v>0</v>
      </c>
      <c r="X10343" s="14">
        <v>467</v>
      </c>
      <c r="AN10343" s="14">
        <v>55</v>
      </c>
      <c r="AO10343" s="14">
        <v>0</v>
      </c>
      <c r="AP10343" s="14">
        <v>467</v>
      </c>
      <c r="AS10343" s="14">
        <v>522</v>
      </c>
      <c r="AU10343" s="25">
        <v>2.2161908137626138</v>
      </c>
      <c r="AV10343" s="25">
        <v>0.91088203081963981</v>
      </c>
      <c r="AW10343" s="25">
        <v>2.1473039989854805</v>
      </c>
      <c r="BA10343" s="26">
        <v>3.2737902500273335</v>
      </c>
      <c r="BB10343" s="26">
        <v>3.2737902500273335</v>
      </c>
      <c r="BC10343" s="26">
        <v>0</v>
      </c>
      <c r="BD10343" s="26">
        <v>3.2737902500273344</v>
      </c>
      <c r="BE10343" s="26">
        <v>-8.8817841970012523E-16</v>
      </c>
      <c r="BF10343" s="14">
        <v>522</v>
      </c>
      <c r="BG10343" s="14">
        <v>0</v>
      </c>
      <c r="BH10343" s="27">
        <v>1.3826558354435364E-2</v>
      </c>
    </row>
    <row r="10344" spans="1:60" x14ac:dyDescent="0.25">
      <c r="A10344" t="s">
        <v>148</v>
      </c>
      <c r="B10344" s="2">
        <v>43743.25</v>
      </c>
      <c r="C10344" s="1">
        <v>43742</v>
      </c>
      <c r="D10344">
        <v>23</v>
      </c>
      <c r="E10344" s="2">
        <v>43742.958333333336</v>
      </c>
      <c r="F10344" s="8" t="s">
        <v>388</v>
      </c>
      <c r="G10344" s="10" t="s">
        <v>389</v>
      </c>
      <c r="J10344" s="14">
        <v>444</v>
      </c>
      <c r="K10344" s="14">
        <v>444</v>
      </c>
      <c r="P10344" s="14">
        <v>444</v>
      </c>
      <c r="Q10344" s="14">
        <v>444</v>
      </c>
      <c r="V10344" s="14">
        <v>27</v>
      </c>
      <c r="W10344" s="14">
        <v>0</v>
      </c>
      <c r="X10344" s="14">
        <v>417</v>
      </c>
      <c r="AN10344" s="14">
        <v>27</v>
      </c>
      <c r="AO10344" s="14">
        <v>0</v>
      </c>
      <c r="AP10344" s="14">
        <v>417</v>
      </c>
      <c r="AS10344" s="14">
        <v>444</v>
      </c>
      <c r="AU10344" s="25">
        <v>2.2154921109024315</v>
      </c>
      <c r="AV10344" s="25">
        <v>0.91207642023168312</v>
      </c>
      <c r="AW10344" s="25">
        <v>2.1473039989854805</v>
      </c>
      <c r="BA10344" s="26">
        <v>2.7846032011726733</v>
      </c>
      <c r="BB10344" s="26">
        <v>2.7846032011726733</v>
      </c>
      <c r="BC10344" s="26">
        <v>0</v>
      </c>
      <c r="BD10344" s="26">
        <v>2.7846032011726738</v>
      </c>
      <c r="BE10344" s="26">
        <v>-4.4408920985006262E-16</v>
      </c>
      <c r="BF10344" s="14">
        <v>444</v>
      </c>
      <c r="BG10344" s="14">
        <v>0</v>
      </c>
      <c r="BH10344" s="27">
        <v>1.3826558354435357E-2</v>
      </c>
    </row>
    <row r="10345" spans="1:60" x14ac:dyDescent="0.25">
      <c r="A10345" t="s">
        <v>148</v>
      </c>
      <c r="B10345" s="2">
        <v>43743.291666666664</v>
      </c>
      <c r="C10345" s="1">
        <v>43742</v>
      </c>
      <c r="D10345">
        <v>24</v>
      </c>
      <c r="E10345" s="2">
        <v>43743</v>
      </c>
      <c r="F10345" s="8" t="s">
        <v>388</v>
      </c>
      <c r="G10345" s="10" t="s">
        <v>389</v>
      </c>
      <c r="J10345" s="14">
        <v>495</v>
      </c>
      <c r="K10345" s="14">
        <v>495</v>
      </c>
      <c r="P10345" s="14">
        <v>495</v>
      </c>
      <c r="Q10345" s="14">
        <v>495</v>
      </c>
      <c r="V10345" s="14">
        <v>39</v>
      </c>
      <c r="W10345" s="14">
        <v>0</v>
      </c>
      <c r="X10345" s="14">
        <v>456</v>
      </c>
      <c r="AN10345" s="14">
        <v>39</v>
      </c>
      <c r="AO10345" s="14">
        <v>0</v>
      </c>
      <c r="AP10345" s="14">
        <v>456</v>
      </c>
      <c r="AS10345" s="14">
        <v>495</v>
      </c>
      <c r="AU10345" s="25">
        <v>2.2148938756003238</v>
      </c>
      <c r="AV10345" s="25">
        <v>0.91229637761357274</v>
      </c>
      <c r="AW10345" s="25">
        <v>2.1473039989854805</v>
      </c>
      <c r="BA10345" s="26">
        <v>3.1044562715776434</v>
      </c>
      <c r="BB10345" s="26">
        <v>3.1044562715776434</v>
      </c>
      <c r="BC10345" s="26">
        <v>0</v>
      </c>
      <c r="BD10345" s="26">
        <v>3.1044562715776434</v>
      </c>
      <c r="BE10345" s="26">
        <v>0</v>
      </c>
      <c r="BF10345" s="14">
        <v>495</v>
      </c>
      <c r="BG10345" s="14">
        <v>0</v>
      </c>
      <c r="BH10345" s="27">
        <v>1.3826558354435362E-2</v>
      </c>
    </row>
    <row r="10346" spans="1:60" x14ac:dyDescent="0.25">
      <c r="A10346" t="s">
        <v>148</v>
      </c>
      <c r="B10346" s="2">
        <v>43743.333333333336</v>
      </c>
      <c r="C10346" s="1">
        <v>43743</v>
      </c>
      <c r="D10346">
        <v>1</v>
      </c>
      <c r="E10346" s="2">
        <v>43743.041666666664</v>
      </c>
      <c r="F10346" s="8" t="s">
        <v>388</v>
      </c>
      <c r="G10346" s="10" t="s">
        <v>389</v>
      </c>
      <c r="J10346" s="14">
        <v>434</v>
      </c>
      <c r="K10346" s="14">
        <v>434</v>
      </c>
      <c r="P10346" s="14">
        <v>434</v>
      </c>
      <c r="Q10346" s="14">
        <v>434</v>
      </c>
      <c r="V10346" s="14">
        <v>31</v>
      </c>
      <c r="W10346" s="14">
        <v>0</v>
      </c>
      <c r="X10346" s="14">
        <v>403</v>
      </c>
      <c r="AN10346" s="14">
        <v>31</v>
      </c>
      <c r="AO10346" s="14">
        <v>0</v>
      </c>
      <c r="AP10346" s="14">
        <v>403</v>
      </c>
      <c r="AS10346" s="14">
        <v>434</v>
      </c>
      <c r="AU10346" s="25">
        <v>2.2143991677133394</v>
      </c>
      <c r="AV10346" s="25">
        <v>0.91231378132223495</v>
      </c>
      <c r="AW10346" s="25">
        <v>2.1473039989854805</v>
      </c>
      <c r="BA10346" s="26">
        <v>2.7218869128579741</v>
      </c>
      <c r="BB10346" s="26">
        <v>2.7218869128579741</v>
      </c>
      <c r="BC10346" s="26">
        <v>0</v>
      </c>
      <c r="BD10346" s="26">
        <v>2.7218869128579741</v>
      </c>
      <c r="BE10346" s="26">
        <v>0</v>
      </c>
      <c r="BF10346" s="14">
        <v>434</v>
      </c>
      <c r="BG10346" s="14">
        <v>0</v>
      </c>
      <c r="BH10346" s="27">
        <v>1.382655835443536E-2</v>
      </c>
    </row>
    <row r="10347" spans="1:60" x14ac:dyDescent="0.25">
      <c r="A10347" t="s">
        <v>148</v>
      </c>
      <c r="B10347" s="2">
        <v>43743.375</v>
      </c>
      <c r="C10347" s="1">
        <v>43743</v>
      </c>
      <c r="D10347">
        <v>2</v>
      </c>
      <c r="E10347" s="2">
        <v>43743.083333333336</v>
      </c>
      <c r="F10347" s="8" t="s">
        <v>388</v>
      </c>
      <c r="G10347" s="10" t="s">
        <v>389</v>
      </c>
      <c r="J10347" s="14">
        <v>267</v>
      </c>
      <c r="K10347" s="14">
        <v>267</v>
      </c>
      <c r="P10347" s="14">
        <v>267</v>
      </c>
      <c r="Q10347" s="14">
        <v>267</v>
      </c>
      <c r="V10347" s="14">
        <v>10</v>
      </c>
      <c r="W10347" s="14">
        <v>0</v>
      </c>
      <c r="X10347" s="14">
        <v>257</v>
      </c>
      <c r="AN10347" s="14">
        <v>10</v>
      </c>
      <c r="AO10347" s="14">
        <v>0</v>
      </c>
      <c r="AP10347" s="14">
        <v>257</v>
      </c>
      <c r="AS10347" s="14">
        <v>267</v>
      </c>
      <c r="AU10347" s="25">
        <v>2.213926031072897</v>
      </c>
      <c r="AV10347" s="25">
        <v>0.9123293713999403</v>
      </c>
      <c r="AW10347" s="25">
        <v>2.1473039989854805</v>
      </c>
      <c r="BA10347" s="26">
        <v>1.6745248980024865</v>
      </c>
      <c r="BB10347" s="26">
        <v>1.6745248980024865</v>
      </c>
      <c r="BC10347" s="26">
        <v>0</v>
      </c>
      <c r="BD10347" s="26">
        <v>1.6745248980024865</v>
      </c>
      <c r="BE10347" s="26">
        <v>0</v>
      </c>
      <c r="BF10347" s="14">
        <v>267</v>
      </c>
      <c r="BG10347" s="14">
        <v>0</v>
      </c>
      <c r="BH10347" s="27">
        <v>1.3826558354435362E-2</v>
      </c>
    </row>
    <row r="10348" spans="1:60" x14ac:dyDescent="0.25">
      <c r="A10348" t="s">
        <v>148</v>
      </c>
      <c r="B10348" s="2">
        <v>43743.416666666664</v>
      </c>
      <c r="C10348" s="1">
        <v>43743</v>
      </c>
      <c r="D10348">
        <v>3</v>
      </c>
      <c r="E10348" s="2">
        <v>43743.125</v>
      </c>
      <c r="F10348" s="8" t="s">
        <v>388</v>
      </c>
      <c r="G10348" s="10" t="s">
        <v>389</v>
      </c>
      <c r="J10348" s="14">
        <v>261</v>
      </c>
      <c r="K10348" s="14">
        <v>261</v>
      </c>
      <c r="P10348" s="14">
        <v>261</v>
      </c>
      <c r="Q10348" s="14">
        <v>261</v>
      </c>
      <c r="V10348" s="14">
        <v>10</v>
      </c>
      <c r="W10348" s="14">
        <v>0</v>
      </c>
      <c r="X10348" s="14">
        <v>251</v>
      </c>
      <c r="AN10348" s="14">
        <v>10</v>
      </c>
      <c r="AO10348" s="14">
        <v>0</v>
      </c>
      <c r="AP10348" s="14">
        <v>251</v>
      </c>
      <c r="AS10348" s="14">
        <v>261</v>
      </c>
      <c r="AU10348" s="25">
        <v>2.213784682566212</v>
      </c>
      <c r="AV10348" s="25">
        <v>0.91268632420586793</v>
      </c>
      <c r="AW10348" s="25">
        <v>2.1473039989854805</v>
      </c>
      <c r="BA10348" s="26">
        <v>1.6368951250136665</v>
      </c>
      <c r="BB10348" s="26">
        <v>1.6368951250136665</v>
      </c>
      <c r="BC10348" s="26">
        <v>0</v>
      </c>
      <c r="BD10348" s="26">
        <v>1.6368951250136665</v>
      </c>
      <c r="BE10348" s="26">
        <v>0</v>
      </c>
      <c r="BF10348" s="14">
        <v>261</v>
      </c>
      <c r="BG10348" s="14">
        <v>0</v>
      </c>
      <c r="BH10348" s="27">
        <v>1.3826558354435362E-2</v>
      </c>
    </row>
    <row r="10349" spans="1:60" x14ac:dyDescent="0.25">
      <c r="A10349" t="s">
        <v>148</v>
      </c>
      <c r="B10349" s="2">
        <v>43743.458333333336</v>
      </c>
      <c r="C10349" s="1">
        <v>43743</v>
      </c>
      <c r="D10349">
        <v>4</v>
      </c>
      <c r="E10349" s="2">
        <v>43743.166666666664</v>
      </c>
      <c r="F10349" s="8" t="s">
        <v>388</v>
      </c>
      <c r="G10349" s="10" t="s">
        <v>389</v>
      </c>
      <c r="J10349" s="14">
        <v>308</v>
      </c>
      <c r="K10349" s="14">
        <v>308</v>
      </c>
      <c r="P10349" s="14">
        <v>308</v>
      </c>
      <c r="Q10349" s="14">
        <v>308</v>
      </c>
      <c r="V10349" s="14">
        <v>7</v>
      </c>
      <c r="W10349" s="14">
        <v>0</v>
      </c>
      <c r="X10349" s="14">
        <v>301</v>
      </c>
      <c r="AN10349" s="14">
        <v>7</v>
      </c>
      <c r="AO10349" s="14">
        <v>0</v>
      </c>
      <c r="AP10349" s="14">
        <v>301</v>
      </c>
      <c r="AS10349" s="14">
        <v>308</v>
      </c>
      <c r="AU10349" s="25">
        <v>2.2135027207994113</v>
      </c>
      <c r="AV10349" s="25">
        <v>0.91261517332412179</v>
      </c>
      <c r="AW10349" s="25">
        <v>2.1473039989854801</v>
      </c>
      <c r="BA10349" s="26">
        <v>1.931661680092756</v>
      </c>
      <c r="BB10349" s="26">
        <v>1.931661680092756</v>
      </c>
      <c r="BC10349" s="26">
        <v>0</v>
      </c>
      <c r="BD10349" s="26">
        <v>1.931661680092756</v>
      </c>
      <c r="BE10349" s="26">
        <v>0</v>
      </c>
      <c r="BF10349" s="14">
        <v>308</v>
      </c>
      <c r="BG10349" s="14">
        <v>0</v>
      </c>
      <c r="BH10349" s="27">
        <v>1.3826558354435362E-2</v>
      </c>
    </row>
    <row r="10350" spans="1:60" x14ac:dyDescent="0.25">
      <c r="A10350" t="s">
        <v>148</v>
      </c>
      <c r="B10350" s="2">
        <v>43743.5</v>
      </c>
      <c r="C10350" s="1">
        <v>43743</v>
      </c>
      <c r="D10350">
        <v>5</v>
      </c>
      <c r="E10350" s="2">
        <v>43743.208333333336</v>
      </c>
      <c r="F10350" s="8" t="s">
        <v>388</v>
      </c>
      <c r="G10350" s="10" t="s">
        <v>389</v>
      </c>
      <c r="J10350" s="14">
        <v>354</v>
      </c>
      <c r="K10350" s="14">
        <v>354</v>
      </c>
      <c r="P10350" s="14">
        <v>354</v>
      </c>
      <c r="Q10350" s="14">
        <v>354</v>
      </c>
      <c r="V10350" s="14">
        <v>26</v>
      </c>
      <c r="W10350" s="14">
        <v>0</v>
      </c>
      <c r="X10350" s="14">
        <v>328</v>
      </c>
      <c r="AN10350" s="14">
        <v>26</v>
      </c>
      <c r="AO10350" s="14">
        <v>0</v>
      </c>
      <c r="AP10350" s="14">
        <v>328</v>
      </c>
      <c r="AS10350" s="14">
        <v>354</v>
      </c>
      <c r="AU10350" s="25">
        <v>2.2135230096328757</v>
      </c>
      <c r="AV10350" s="25">
        <v>0.91237937839333072</v>
      </c>
      <c r="AW10350" s="25">
        <v>2.1473039989854805</v>
      </c>
      <c r="BA10350" s="26">
        <v>2.2201566063403755</v>
      </c>
      <c r="BB10350" s="26">
        <v>2.2201566063403755</v>
      </c>
      <c r="BC10350" s="26">
        <v>0</v>
      </c>
      <c r="BD10350" s="26">
        <v>2.2201566063403759</v>
      </c>
      <c r="BE10350" s="26">
        <v>-4.4408920985006262E-16</v>
      </c>
      <c r="BF10350" s="14">
        <v>354</v>
      </c>
      <c r="BG10350" s="14">
        <v>0</v>
      </c>
      <c r="BH10350" s="27">
        <v>1.3826558354435362E-2</v>
      </c>
    </row>
    <row r="10351" spans="1:60" x14ac:dyDescent="0.25">
      <c r="A10351" t="s">
        <v>148</v>
      </c>
      <c r="B10351" s="2">
        <v>43743.541666666664</v>
      </c>
      <c r="C10351" s="1">
        <v>43743</v>
      </c>
      <c r="D10351">
        <v>6</v>
      </c>
      <c r="E10351" s="2">
        <v>43743.25</v>
      </c>
      <c r="F10351" s="8" t="s">
        <v>388</v>
      </c>
      <c r="G10351" s="10" t="s">
        <v>389</v>
      </c>
      <c r="J10351" s="14">
        <v>343</v>
      </c>
      <c r="K10351" s="14">
        <v>343</v>
      </c>
      <c r="P10351" s="14">
        <v>343</v>
      </c>
      <c r="Q10351" s="14">
        <v>343</v>
      </c>
      <c r="V10351" s="14">
        <v>31</v>
      </c>
      <c r="W10351" s="14">
        <v>0</v>
      </c>
      <c r="X10351" s="14">
        <v>312</v>
      </c>
      <c r="AN10351" s="14">
        <v>31</v>
      </c>
      <c r="AO10351" s="14">
        <v>0</v>
      </c>
      <c r="AP10351" s="14">
        <v>312</v>
      </c>
      <c r="AS10351" s="14">
        <v>343</v>
      </c>
      <c r="AU10351" s="25">
        <v>2.2131068503589373</v>
      </c>
      <c r="AV10351" s="25">
        <v>0.91216931544365365</v>
      </c>
      <c r="AW10351" s="25">
        <v>2.1473039989854805</v>
      </c>
      <c r="BA10351" s="26">
        <v>2.1511686891942055</v>
      </c>
      <c r="BB10351" s="26">
        <v>2.1511686891942055</v>
      </c>
      <c r="BC10351" s="26">
        <v>0</v>
      </c>
      <c r="BD10351" s="26">
        <v>2.1511686891942055</v>
      </c>
      <c r="BE10351" s="26">
        <v>0</v>
      </c>
      <c r="BF10351" s="14">
        <v>343</v>
      </c>
      <c r="BG10351" s="14">
        <v>0</v>
      </c>
      <c r="BH10351" s="27">
        <v>1.382655835443536E-2</v>
      </c>
    </row>
    <row r="10352" spans="1:60" x14ac:dyDescent="0.25">
      <c r="A10352" t="s">
        <v>148</v>
      </c>
      <c r="B10352" s="2">
        <v>43743.583333333336</v>
      </c>
      <c r="C10352" s="1">
        <v>43743</v>
      </c>
      <c r="D10352">
        <v>7</v>
      </c>
      <c r="E10352" s="2">
        <v>43743.291666666664</v>
      </c>
      <c r="F10352" s="8" t="s">
        <v>388</v>
      </c>
      <c r="G10352" s="10" t="s">
        <v>389</v>
      </c>
      <c r="J10352" s="14">
        <v>317</v>
      </c>
      <c r="K10352" s="14">
        <v>317</v>
      </c>
      <c r="P10352" s="14">
        <v>317</v>
      </c>
      <c r="Q10352" s="14">
        <v>317</v>
      </c>
      <c r="V10352" s="14">
        <v>31</v>
      </c>
      <c r="W10352" s="14">
        <v>0</v>
      </c>
      <c r="X10352" s="14">
        <v>286</v>
      </c>
      <c r="AN10352" s="14">
        <v>31</v>
      </c>
      <c r="AO10352" s="14">
        <v>0</v>
      </c>
      <c r="AP10352" s="14">
        <v>286</v>
      </c>
      <c r="AS10352" s="14">
        <v>317</v>
      </c>
      <c r="AU10352" s="25">
        <v>2.211486645013431</v>
      </c>
      <c r="AV10352" s="25">
        <v>0.91195117325370589</v>
      </c>
      <c r="AW10352" s="25">
        <v>2.1473039989854801</v>
      </c>
      <c r="BA10352" s="26">
        <v>1.9881063395759857</v>
      </c>
      <c r="BB10352" s="26">
        <v>1.9881063395759857</v>
      </c>
      <c r="BC10352" s="26">
        <v>0</v>
      </c>
      <c r="BD10352" s="26">
        <v>1.9881063395759857</v>
      </c>
      <c r="BE10352" s="26">
        <v>0</v>
      </c>
      <c r="BF10352" s="14">
        <v>317</v>
      </c>
      <c r="BG10352" s="14">
        <v>0</v>
      </c>
      <c r="BH10352" s="27">
        <v>1.382655835443536E-2</v>
      </c>
    </row>
    <row r="10353" spans="1:60" x14ac:dyDescent="0.25">
      <c r="A10353" t="s">
        <v>148</v>
      </c>
      <c r="B10353" s="2">
        <v>43743.625</v>
      </c>
      <c r="C10353" s="1">
        <v>43743</v>
      </c>
      <c r="D10353">
        <v>8</v>
      </c>
      <c r="E10353" s="2">
        <v>43743.333333333336</v>
      </c>
      <c r="F10353" s="8" t="s">
        <v>388</v>
      </c>
      <c r="G10353" s="10" t="s">
        <v>389</v>
      </c>
      <c r="J10353" s="14">
        <v>293</v>
      </c>
      <c r="K10353" s="14">
        <v>293</v>
      </c>
      <c r="P10353" s="14">
        <v>293</v>
      </c>
      <c r="Q10353" s="14">
        <v>293</v>
      </c>
      <c r="V10353" s="14">
        <v>6</v>
      </c>
      <c r="W10353" s="14">
        <v>0</v>
      </c>
      <c r="X10353" s="14">
        <v>287</v>
      </c>
      <c r="AN10353" s="14">
        <v>6</v>
      </c>
      <c r="AO10353" s="14">
        <v>0</v>
      </c>
      <c r="AP10353" s="14">
        <v>287</v>
      </c>
      <c r="AS10353" s="14">
        <v>293</v>
      </c>
      <c r="AU10353" s="25">
        <v>2.2113159884679545</v>
      </c>
      <c r="AV10353" s="25">
        <v>0.91198342607367699</v>
      </c>
      <c r="AW10353" s="25">
        <v>2.1473039989854805</v>
      </c>
      <c r="BA10353" s="26">
        <v>1.837587247620706</v>
      </c>
      <c r="BB10353" s="26">
        <v>1.837587247620706</v>
      </c>
      <c r="BC10353" s="26">
        <v>0</v>
      </c>
      <c r="BD10353" s="26">
        <v>1.837587247620706</v>
      </c>
      <c r="BE10353" s="26">
        <v>0</v>
      </c>
      <c r="BF10353" s="14">
        <v>293</v>
      </c>
      <c r="BG10353" s="14">
        <v>0</v>
      </c>
      <c r="BH10353" s="27">
        <v>1.382655835443536E-2</v>
      </c>
    </row>
    <row r="10354" spans="1:60" x14ac:dyDescent="0.25">
      <c r="A10354" t="s">
        <v>148</v>
      </c>
      <c r="B10354" s="2">
        <v>43743.666666666664</v>
      </c>
      <c r="C10354" s="1">
        <v>43743</v>
      </c>
      <c r="D10354">
        <v>9</v>
      </c>
      <c r="E10354" s="2">
        <v>43743.375</v>
      </c>
      <c r="F10354" s="8" t="s">
        <v>388</v>
      </c>
      <c r="G10354" s="10" t="s">
        <v>389</v>
      </c>
      <c r="J10354" s="14">
        <v>215</v>
      </c>
      <c r="K10354" s="14">
        <v>215</v>
      </c>
      <c r="P10354" s="14">
        <v>215</v>
      </c>
      <c r="Q10354" s="14">
        <v>215</v>
      </c>
      <c r="V10354" s="14">
        <v>5</v>
      </c>
      <c r="W10354" s="14">
        <v>0</v>
      </c>
      <c r="X10354" s="14">
        <v>210</v>
      </c>
      <c r="AN10354" s="14">
        <v>5</v>
      </c>
      <c r="AO10354" s="14">
        <v>0</v>
      </c>
      <c r="AP10354" s="14">
        <v>210</v>
      </c>
      <c r="AS10354" s="14">
        <v>215</v>
      </c>
      <c r="AU10354" s="25">
        <v>2.2113698688318779</v>
      </c>
      <c r="AV10354" s="25">
        <v>0.91204211533663826</v>
      </c>
      <c r="AW10354" s="25">
        <v>2.1473039989854805</v>
      </c>
      <c r="BA10354" s="26">
        <v>1.3484001987660468</v>
      </c>
      <c r="BB10354" s="26">
        <v>1.3484001987660468</v>
      </c>
      <c r="BC10354" s="26">
        <v>0</v>
      </c>
      <c r="BD10354" s="26">
        <v>1.348400198766047</v>
      </c>
      <c r="BE10354" s="26">
        <v>-2.2204460492503131E-16</v>
      </c>
      <c r="BF10354" s="14">
        <v>215</v>
      </c>
      <c r="BG10354" s="14">
        <v>0</v>
      </c>
      <c r="BH10354" s="27">
        <v>1.3826558354435357E-2</v>
      </c>
    </row>
    <row r="10355" spans="1:60" x14ac:dyDescent="0.25">
      <c r="A10355" t="s">
        <v>148</v>
      </c>
      <c r="B10355" s="2">
        <v>43743.708333333336</v>
      </c>
      <c r="C10355" s="1">
        <v>43743</v>
      </c>
      <c r="D10355">
        <v>10</v>
      </c>
      <c r="E10355" s="2">
        <v>43743.416666666664</v>
      </c>
      <c r="F10355" s="8" t="s">
        <v>388</v>
      </c>
      <c r="G10355" s="10" t="s">
        <v>389</v>
      </c>
      <c r="J10355" s="14">
        <v>162</v>
      </c>
      <c r="K10355" s="14">
        <v>162</v>
      </c>
      <c r="P10355" s="14">
        <v>162</v>
      </c>
      <c r="Q10355" s="14">
        <v>162</v>
      </c>
      <c r="V10355" s="14">
        <v>5</v>
      </c>
      <c r="W10355" s="14">
        <v>0</v>
      </c>
      <c r="X10355" s="14">
        <v>157</v>
      </c>
      <c r="AN10355" s="14">
        <v>5</v>
      </c>
      <c r="AO10355" s="14">
        <v>0</v>
      </c>
      <c r="AP10355" s="14">
        <v>157</v>
      </c>
      <c r="AS10355" s="14">
        <v>162</v>
      </c>
      <c r="AU10355" s="25">
        <v>2.2109284434323615</v>
      </c>
      <c r="AV10355" s="25">
        <v>0.91196481631451121</v>
      </c>
      <c r="AW10355" s="25">
        <v>2.1473039989854805</v>
      </c>
      <c r="BA10355" s="26">
        <v>1.0160038706981376</v>
      </c>
      <c r="BB10355" s="26">
        <v>1.0160038706981376</v>
      </c>
      <c r="BC10355" s="26">
        <v>0</v>
      </c>
      <c r="BD10355" s="26">
        <v>1.0160038706981376</v>
      </c>
      <c r="BE10355" s="26">
        <v>0</v>
      </c>
      <c r="BF10355" s="14">
        <v>162</v>
      </c>
      <c r="BG10355" s="14">
        <v>0</v>
      </c>
      <c r="BH10355" s="27">
        <v>1.3826558354435357E-2</v>
      </c>
    </row>
    <row r="10356" spans="1:60" x14ac:dyDescent="0.25">
      <c r="A10356" t="s">
        <v>148</v>
      </c>
      <c r="B10356" s="2">
        <v>43743.75</v>
      </c>
      <c r="C10356" s="1">
        <v>43743</v>
      </c>
      <c r="D10356">
        <v>11</v>
      </c>
      <c r="E10356" s="2">
        <v>43743.458333333336</v>
      </c>
      <c r="F10356" s="8" t="s">
        <v>388</v>
      </c>
      <c r="G10356" s="10" t="s">
        <v>389</v>
      </c>
      <c r="J10356" s="14">
        <v>273</v>
      </c>
      <c r="K10356" s="14">
        <v>273</v>
      </c>
      <c r="P10356" s="14">
        <v>273</v>
      </c>
      <c r="Q10356" s="14">
        <v>273</v>
      </c>
      <c r="V10356" s="14">
        <v>4</v>
      </c>
      <c r="W10356" s="14">
        <v>0</v>
      </c>
      <c r="X10356" s="14">
        <v>269</v>
      </c>
      <c r="AN10356" s="14">
        <v>4</v>
      </c>
      <c r="AO10356" s="14">
        <v>0</v>
      </c>
      <c r="AP10356" s="14">
        <v>269</v>
      </c>
      <c r="AS10356" s="14">
        <v>273</v>
      </c>
      <c r="AU10356" s="25">
        <v>2.2092341524927939</v>
      </c>
      <c r="AV10356" s="25">
        <v>0.91081027600900921</v>
      </c>
      <c r="AW10356" s="25">
        <v>2.1473039989854805</v>
      </c>
      <c r="BA10356" s="26">
        <v>1.7121546709913054</v>
      </c>
      <c r="BB10356" s="26">
        <v>1.7121546709913054</v>
      </c>
      <c r="BC10356" s="26">
        <v>0</v>
      </c>
      <c r="BD10356" s="26">
        <v>1.7121546709913058</v>
      </c>
      <c r="BE10356" s="26">
        <v>-4.4408920985006262E-16</v>
      </c>
      <c r="BF10356" s="14">
        <v>273</v>
      </c>
      <c r="BG10356" s="14">
        <v>0</v>
      </c>
      <c r="BH10356" s="27">
        <v>1.3826558354435354E-2</v>
      </c>
    </row>
    <row r="10357" spans="1:60" x14ac:dyDescent="0.25">
      <c r="A10357" t="s">
        <v>148</v>
      </c>
      <c r="B10357" s="2">
        <v>43743.791666666664</v>
      </c>
      <c r="C10357" s="1">
        <v>43743</v>
      </c>
      <c r="D10357">
        <v>12</v>
      </c>
      <c r="E10357" s="2">
        <v>43743.5</v>
      </c>
      <c r="F10357" s="8" t="s">
        <v>388</v>
      </c>
      <c r="G10357" s="10" t="s">
        <v>389</v>
      </c>
      <c r="J10357" s="14">
        <v>281</v>
      </c>
      <c r="K10357" s="14">
        <v>281</v>
      </c>
      <c r="P10357" s="14">
        <v>281</v>
      </c>
      <c r="Q10357" s="14">
        <v>281</v>
      </c>
      <c r="V10357" s="14">
        <v>5</v>
      </c>
      <c r="W10357" s="14">
        <v>0</v>
      </c>
      <c r="X10357" s="14">
        <v>276</v>
      </c>
      <c r="AN10357" s="14">
        <v>5</v>
      </c>
      <c r="AO10357" s="14">
        <v>0</v>
      </c>
      <c r="AP10357" s="14">
        <v>276</v>
      </c>
      <c r="AS10357" s="14">
        <v>281</v>
      </c>
      <c r="AU10357" s="25">
        <v>2.2086586564546935</v>
      </c>
      <c r="AV10357" s="25">
        <v>0.91038609011238225</v>
      </c>
      <c r="AW10357" s="25">
        <v>2.1485372931235767</v>
      </c>
      <c r="BA10357" s="26">
        <v>1.7623277016430663</v>
      </c>
      <c r="BB10357" s="26">
        <v>1.7623277016430663</v>
      </c>
      <c r="BC10357" s="26">
        <v>0</v>
      </c>
      <c r="BD10357" s="26">
        <v>1.7623277016430663</v>
      </c>
      <c r="BE10357" s="26">
        <v>0</v>
      </c>
      <c r="BF10357" s="14">
        <v>281</v>
      </c>
      <c r="BG10357" s="14">
        <v>0</v>
      </c>
      <c r="BH10357" s="27">
        <v>1.3826558354435362E-2</v>
      </c>
    </row>
    <row r="10358" spans="1:60" x14ac:dyDescent="0.25">
      <c r="A10358" t="s">
        <v>148</v>
      </c>
      <c r="B10358" s="2">
        <v>43743.833333333336</v>
      </c>
      <c r="C10358" s="1">
        <v>43743</v>
      </c>
      <c r="D10358">
        <v>13</v>
      </c>
      <c r="E10358" s="2">
        <v>43743.541666666664</v>
      </c>
      <c r="F10358" s="8" t="s">
        <v>388</v>
      </c>
      <c r="G10358" s="10" t="s">
        <v>389</v>
      </c>
      <c r="J10358" s="14">
        <v>191</v>
      </c>
      <c r="K10358" s="14">
        <v>191</v>
      </c>
      <c r="P10358" s="14">
        <v>191</v>
      </c>
      <c r="Q10358" s="14">
        <v>191</v>
      </c>
      <c r="V10358" s="14">
        <v>10</v>
      </c>
      <c r="W10358" s="14">
        <v>0</v>
      </c>
      <c r="X10358" s="14">
        <v>181</v>
      </c>
      <c r="AN10358" s="14">
        <v>10</v>
      </c>
      <c r="AO10358" s="14">
        <v>0</v>
      </c>
      <c r="AP10358" s="14">
        <v>181</v>
      </c>
      <c r="AS10358" s="14">
        <v>191</v>
      </c>
      <c r="AU10358" s="25">
        <v>2.2089820845599362</v>
      </c>
      <c r="AV10358" s="25">
        <v>0.90976983120128418</v>
      </c>
      <c r="AW10358" s="25">
        <v>2.1501015550945044</v>
      </c>
      <c r="BA10358" s="26">
        <v>1.1978811068107675</v>
      </c>
      <c r="BB10358" s="26">
        <v>1.1978811068107675</v>
      </c>
      <c r="BC10358" s="26">
        <v>0</v>
      </c>
      <c r="BD10358" s="26">
        <v>1.1978811068107678</v>
      </c>
      <c r="BE10358" s="26">
        <v>-2.2204460492503131E-16</v>
      </c>
      <c r="BF10358" s="14">
        <v>191</v>
      </c>
      <c r="BG10358" s="14">
        <v>0</v>
      </c>
      <c r="BH10358" s="27">
        <v>1.382655835443536E-2</v>
      </c>
    </row>
    <row r="10359" spans="1:60" x14ac:dyDescent="0.25">
      <c r="A10359" t="s">
        <v>148</v>
      </c>
      <c r="B10359" s="2">
        <v>43743.875</v>
      </c>
      <c r="C10359" s="1">
        <v>43743</v>
      </c>
      <c r="D10359">
        <v>14</v>
      </c>
      <c r="E10359" s="2">
        <v>43743.583333333336</v>
      </c>
      <c r="F10359" s="8" t="s">
        <v>388</v>
      </c>
      <c r="G10359" s="10" t="s">
        <v>389</v>
      </c>
      <c r="J10359" s="14">
        <v>113</v>
      </c>
      <c r="K10359" s="14">
        <v>113</v>
      </c>
      <c r="P10359" s="14">
        <v>113</v>
      </c>
      <c r="Q10359" s="14">
        <v>113</v>
      </c>
      <c r="V10359" s="14">
        <v>19</v>
      </c>
      <c r="W10359" s="14">
        <v>0</v>
      </c>
      <c r="X10359" s="14">
        <v>94</v>
      </c>
      <c r="AN10359" s="14">
        <v>19</v>
      </c>
      <c r="AO10359" s="14">
        <v>0</v>
      </c>
      <c r="AP10359" s="14">
        <v>94</v>
      </c>
      <c r="AS10359" s="14">
        <v>113</v>
      </c>
      <c r="AU10359" s="25">
        <v>2.2092089121347902</v>
      </c>
      <c r="AV10359" s="25">
        <v>0.90920617705964213</v>
      </c>
      <c r="AW10359" s="25">
        <v>2.149697014882626</v>
      </c>
      <c r="BA10359" s="26">
        <v>0.70869405795610851</v>
      </c>
      <c r="BB10359" s="26">
        <v>0.70869405795610851</v>
      </c>
      <c r="BC10359" s="26">
        <v>0</v>
      </c>
      <c r="BD10359" s="26">
        <v>0.70869405795610851</v>
      </c>
      <c r="BE10359" s="26">
        <v>0</v>
      </c>
      <c r="BF10359" s="14">
        <v>113</v>
      </c>
      <c r="BG10359" s="14">
        <v>0</v>
      </c>
      <c r="BH10359" s="27">
        <v>1.3826558354435362E-2</v>
      </c>
    </row>
    <row r="10360" spans="1:60" x14ac:dyDescent="0.25">
      <c r="A10360" t="s">
        <v>148</v>
      </c>
      <c r="B10360" s="2">
        <v>43743.916666666664</v>
      </c>
      <c r="C10360" s="1">
        <v>43743</v>
      </c>
      <c r="D10360">
        <v>15</v>
      </c>
      <c r="E10360" s="2">
        <v>43743.625</v>
      </c>
      <c r="F10360" s="8" t="s">
        <v>388</v>
      </c>
      <c r="G10360" s="10" t="s">
        <v>389</v>
      </c>
      <c r="J10360" s="14">
        <v>119</v>
      </c>
      <c r="K10360" s="14">
        <v>119</v>
      </c>
      <c r="P10360" s="14">
        <v>119</v>
      </c>
      <c r="Q10360" s="14">
        <v>119</v>
      </c>
      <c r="V10360" s="14">
        <v>26</v>
      </c>
      <c r="W10360" s="14">
        <v>0</v>
      </c>
      <c r="X10360" s="14">
        <v>93</v>
      </c>
      <c r="AN10360" s="14">
        <v>26</v>
      </c>
      <c r="AO10360" s="14">
        <v>0</v>
      </c>
      <c r="AP10360" s="14">
        <v>93</v>
      </c>
      <c r="AS10360" s="14">
        <v>119</v>
      </c>
      <c r="AU10360" s="25">
        <v>2.2085506856770469</v>
      </c>
      <c r="AV10360" s="25">
        <v>0.90883064044052408</v>
      </c>
      <c r="AW10360" s="25">
        <v>2.1493708133595644</v>
      </c>
      <c r="BA10360" s="26">
        <v>0.74632383094492838</v>
      </c>
      <c r="BB10360" s="26">
        <v>0.74632383094492838</v>
      </c>
      <c r="BC10360" s="26">
        <v>0</v>
      </c>
      <c r="BD10360" s="26">
        <v>0.74632383094492838</v>
      </c>
      <c r="BE10360" s="26">
        <v>0</v>
      </c>
      <c r="BF10360" s="14">
        <v>119</v>
      </c>
      <c r="BG10360" s="14">
        <v>0</v>
      </c>
      <c r="BH10360" s="27">
        <v>1.382655835443536E-2</v>
      </c>
    </row>
    <row r="10361" spans="1:60" x14ac:dyDescent="0.25">
      <c r="A10361" t="s">
        <v>148</v>
      </c>
      <c r="B10361" s="2">
        <v>43743.958333333336</v>
      </c>
      <c r="C10361" s="1">
        <v>43743</v>
      </c>
      <c r="D10361">
        <v>16</v>
      </c>
      <c r="E10361" s="2">
        <v>43743.666666666664</v>
      </c>
      <c r="F10361" s="8" t="s">
        <v>388</v>
      </c>
      <c r="G10361" s="10" t="s">
        <v>389</v>
      </c>
      <c r="J10361" s="14">
        <v>100</v>
      </c>
      <c r="K10361" s="14">
        <v>100</v>
      </c>
      <c r="P10361" s="14">
        <v>100</v>
      </c>
      <c r="Q10361" s="14">
        <v>100</v>
      </c>
      <c r="V10361" s="14">
        <v>35</v>
      </c>
      <c r="W10361" s="14">
        <v>0</v>
      </c>
      <c r="X10361" s="14">
        <v>65</v>
      </c>
      <c r="AN10361" s="14">
        <v>35</v>
      </c>
      <c r="AO10361" s="14">
        <v>0</v>
      </c>
      <c r="AP10361" s="14">
        <v>65</v>
      </c>
      <c r="AS10361" s="14">
        <v>100</v>
      </c>
      <c r="AU10361" s="25">
        <v>2.2087716217241065</v>
      </c>
      <c r="AV10361" s="25">
        <v>0.90879630092568553</v>
      </c>
      <c r="AW10361" s="25">
        <v>2.1481929653547089</v>
      </c>
      <c r="BA10361" s="26">
        <v>0.62716288314699864</v>
      </c>
      <c r="BB10361" s="26">
        <v>0.62716288314699864</v>
      </c>
      <c r="BC10361" s="26">
        <v>0</v>
      </c>
      <c r="BD10361" s="26">
        <v>0.62716288314699864</v>
      </c>
      <c r="BE10361" s="26">
        <v>0</v>
      </c>
      <c r="BF10361" s="14">
        <v>100</v>
      </c>
      <c r="BG10361" s="14">
        <v>0</v>
      </c>
      <c r="BH10361" s="27">
        <v>1.382655835443536E-2</v>
      </c>
    </row>
    <row r="10362" spans="1:60" x14ac:dyDescent="0.25">
      <c r="A10362" t="s">
        <v>148</v>
      </c>
      <c r="B10362" s="2">
        <v>43744</v>
      </c>
      <c r="C10362" s="1">
        <v>43743</v>
      </c>
      <c r="D10362">
        <v>17</v>
      </c>
      <c r="E10362" s="2">
        <v>43743.708333333336</v>
      </c>
      <c r="F10362" s="8" t="s">
        <v>388</v>
      </c>
      <c r="G10362" s="10" t="s">
        <v>389</v>
      </c>
      <c r="J10362" s="14">
        <v>113</v>
      </c>
      <c r="K10362" s="14">
        <v>113</v>
      </c>
      <c r="P10362" s="14">
        <v>113</v>
      </c>
      <c r="Q10362" s="14">
        <v>113</v>
      </c>
      <c r="V10362" s="14">
        <v>35</v>
      </c>
      <c r="W10362" s="14">
        <v>0</v>
      </c>
      <c r="X10362" s="14">
        <v>78</v>
      </c>
      <c r="AN10362" s="14">
        <v>35</v>
      </c>
      <c r="AO10362" s="14">
        <v>0</v>
      </c>
      <c r="AP10362" s="14">
        <v>78</v>
      </c>
      <c r="AS10362" s="14">
        <v>113</v>
      </c>
      <c r="AU10362" s="25">
        <v>2.2074850593220208</v>
      </c>
      <c r="AV10362" s="25">
        <v>0.90859221632915421</v>
      </c>
      <c r="AW10362" s="25">
        <v>2.1473039989854801</v>
      </c>
      <c r="BA10362" s="26">
        <v>0.70869405795610829</v>
      </c>
      <c r="BB10362" s="26">
        <v>0.70869405795610829</v>
      </c>
      <c r="BC10362" s="26">
        <v>0</v>
      </c>
      <c r="BD10362" s="26">
        <v>0.7086940579561084</v>
      </c>
      <c r="BE10362" s="26">
        <v>-1.1102230246251565E-16</v>
      </c>
      <c r="BF10362" s="14">
        <v>113</v>
      </c>
      <c r="BG10362" s="14">
        <v>0</v>
      </c>
      <c r="BH10362" s="27">
        <v>1.3826558354435357E-2</v>
      </c>
    </row>
    <row r="10363" spans="1:60" x14ac:dyDescent="0.25">
      <c r="A10363" t="s">
        <v>148</v>
      </c>
      <c r="B10363" s="2">
        <v>43744.041666666664</v>
      </c>
      <c r="C10363" s="1">
        <v>43743</v>
      </c>
      <c r="D10363">
        <v>18</v>
      </c>
      <c r="E10363" s="2">
        <v>43743.75</v>
      </c>
      <c r="F10363" s="8" t="s">
        <v>388</v>
      </c>
      <c r="G10363" s="10" t="s">
        <v>389</v>
      </c>
      <c r="J10363" s="14">
        <v>178</v>
      </c>
      <c r="K10363" s="14">
        <v>178</v>
      </c>
      <c r="P10363" s="14">
        <v>178</v>
      </c>
      <c r="Q10363" s="14">
        <v>178</v>
      </c>
      <c r="V10363" s="14">
        <v>29</v>
      </c>
      <c r="W10363" s="14">
        <v>0</v>
      </c>
      <c r="X10363" s="14">
        <v>149</v>
      </c>
      <c r="AN10363" s="14">
        <v>29</v>
      </c>
      <c r="AO10363" s="14">
        <v>0</v>
      </c>
      <c r="AP10363" s="14">
        <v>149</v>
      </c>
      <c r="AS10363" s="14">
        <v>178</v>
      </c>
      <c r="AU10363" s="25">
        <v>2.2065074966775575</v>
      </c>
      <c r="AV10363" s="25">
        <v>0.90851418378996351</v>
      </c>
      <c r="AW10363" s="25">
        <v>2.1473039989854805</v>
      </c>
      <c r="BA10363" s="26">
        <v>1.1163499320016579</v>
      </c>
      <c r="BB10363" s="26">
        <v>1.1163499320016579</v>
      </c>
      <c r="BC10363" s="26">
        <v>0</v>
      </c>
      <c r="BD10363" s="26">
        <v>1.1163499320016579</v>
      </c>
      <c r="BE10363" s="26">
        <v>0</v>
      </c>
      <c r="BF10363" s="14">
        <v>178</v>
      </c>
      <c r="BG10363" s="14">
        <v>0</v>
      </c>
      <c r="BH10363" s="27">
        <v>1.3826558354435364E-2</v>
      </c>
    </row>
    <row r="10364" spans="1:60" x14ac:dyDescent="0.25">
      <c r="A10364" t="s">
        <v>148</v>
      </c>
      <c r="B10364" s="2">
        <v>43744.083333333336</v>
      </c>
      <c r="C10364" s="1">
        <v>43743</v>
      </c>
      <c r="D10364">
        <v>19</v>
      </c>
      <c r="E10364" s="2">
        <v>43743.791666666664</v>
      </c>
      <c r="F10364" s="8" t="s">
        <v>388</v>
      </c>
      <c r="G10364" s="10" t="s">
        <v>389</v>
      </c>
      <c r="J10364" s="14">
        <v>253</v>
      </c>
      <c r="K10364" s="14">
        <v>253</v>
      </c>
      <c r="P10364" s="14">
        <v>253</v>
      </c>
      <c r="Q10364" s="14">
        <v>253</v>
      </c>
      <c r="V10364" s="14">
        <v>24</v>
      </c>
      <c r="W10364" s="14">
        <v>0</v>
      </c>
      <c r="X10364" s="14">
        <v>229</v>
      </c>
      <c r="AN10364" s="14">
        <v>24</v>
      </c>
      <c r="AO10364" s="14">
        <v>0</v>
      </c>
      <c r="AP10364" s="14">
        <v>229</v>
      </c>
      <c r="AS10364" s="14">
        <v>253</v>
      </c>
      <c r="AU10364" s="25">
        <v>2.2085315176111826</v>
      </c>
      <c r="AV10364" s="25">
        <v>0.90842696953979651</v>
      </c>
      <c r="AW10364" s="25">
        <v>2.1473039989854805</v>
      </c>
      <c r="BA10364" s="26">
        <v>1.5867220943619065</v>
      </c>
      <c r="BB10364" s="26">
        <v>1.5867220943619065</v>
      </c>
      <c r="BC10364" s="26">
        <v>0</v>
      </c>
      <c r="BD10364" s="26">
        <v>1.5867220943619065</v>
      </c>
      <c r="BE10364" s="26">
        <v>0</v>
      </c>
      <c r="BF10364" s="14">
        <v>253</v>
      </c>
      <c r="BG10364" s="14">
        <v>0</v>
      </c>
      <c r="BH10364" s="27">
        <v>1.382655835443536E-2</v>
      </c>
    </row>
    <row r="10365" spans="1:60" x14ac:dyDescent="0.25">
      <c r="A10365" t="s">
        <v>148</v>
      </c>
      <c r="B10365" s="2">
        <v>43744.125</v>
      </c>
      <c r="C10365" s="1">
        <v>43743</v>
      </c>
      <c r="D10365">
        <v>20</v>
      </c>
      <c r="E10365" s="2">
        <v>43743.833333333336</v>
      </c>
      <c r="F10365" s="8" t="s">
        <v>388</v>
      </c>
      <c r="G10365" s="10" t="s">
        <v>389</v>
      </c>
      <c r="J10365" s="14">
        <v>272</v>
      </c>
      <c r="K10365" s="14">
        <v>272</v>
      </c>
      <c r="P10365" s="14">
        <v>272</v>
      </c>
      <c r="Q10365" s="14">
        <v>272</v>
      </c>
      <c r="V10365" s="14">
        <v>33</v>
      </c>
      <c r="W10365" s="14">
        <v>0</v>
      </c>
      <c r="X10365" s="14">
        <v>239</v>
      </c>
      <c r="AN10365" s="14">
        <v>33</v>
      </c>
      <c r="AO10365" s="14">
        <v>0</v>
      </c>
      <c r="AP10365" s="14">
        <v>239</v>
      </c>
      <c r="AS10365" s="14">
        <v>272</v>
      </c>
      <c r="AU10365" s="25">
        <v>2.2076419953639568</v>
      </c>
      <c r="AV10365" s="25">
        <v>0.90853250519473627</v>
      </c>
      <c r="AW10365" s="25">
        <v>2.1473039989854801</v>
      </c>
      <c r="BA10365" s="26">
        <v>1.7058830421598359</v>
      </c>
      <c r="BB10365" s="26">
        <v>1.7058830421598359</v>
      </c>
      <c r="BC10365" s="26">
        <v>0</v>
      </c>
      <c r="BD10365" s="26">
        <v>1.7058830421598357</v>
      </c>
      <c r="BE10365" s="26">
        <v>2.2204460492503131E-16</v>
      </c>
      <c r="BF10365" s="14">
        <v>272</v>
      </c>
      <c r="BG10365" s="14">
        <v>0</v>
      </c>
      <c r="BH10365" s="27">
        <v>1.3826558354435357E-2</v>
      </c>
    </row>
    <row r="10366" spans="1:60" x14ac:dyDescent="0.25">
      <c r="A10366" t="s">
        <v>148</v>
      </c>
      <c r="B10366" s="2">
        <v>43744.166666666664</v>
      </c>
      <c r="C10366" s="1">
        <v>43743</v>
      </c>
      <c r="D10366">
        <v>21</v>
      </c>
      <c r="E10366" s="2">
        <v>43743.875</v>
      </c>
      <c r="F10366" s="8" t="s">
        <v>388</v>
      </c>
      <c r="G10366" s="10" t="s">
        <v>389</v>
      </c>
      <c r="J10366" s="14">
        <v>196</v>
      </c>
      <c r="K10366" s="14">
        <v>196</v>
      </c>
      <c r="P10366" s="14">
        <v>196</v>
      </c>
      <c r="Q10366" s="14">
        <v>196</v>
      </c>
      <c r="V10366" s="14">
        <v>34</v>
      </c>
      <c r="W10366" s="14">
        <v>0</v>
      </c>
      <c r="X10366" s="14">
        <v>162</v>
      </c>
      <c r="AN10366" s="14">
        <v>34</v>
      </c>
      <c r="AO10366" s="14">
        <v>0</v>
      </c>
      <c r="AP10366" s="14">
        <v>162</v>
      </c>
      <c r="AS10366" s="14">
        <v>196</v>
      </c>
      <c r="AU10366" s="25">
        <v>2.2072726619296632</v>
      </c>
      <c r="AV10366" s="25">
        <v>0.90891556532783702</v>
      </c>
      <c r="AW10366" s="25">
        <v>2.1473039989854805</v>
      </c>
      <c r="BA10366" s="26">
        <v>1.2292392509681171</v>
      </c>
      <c r="BB10366" s="26">
        <v>1.2292392509681171</v>
      </c>
      <c r="BC10366" s="26">
        <v>0</v>
      </c>
      <c r="BD10366" s="26">
        <v>1.2292392509681171</v>
      </c>
      <c r="BE10366" s="26">
        <v>0</v>
      </c>
      <c r="BF10366" s="14">
        <v>196</v>
      </c>
      <c r="BG10366" s="14">
        <v>0</v>
      </c>
      <c r="BH10366" s="27">
        <v>1.3826558354435359E-2</v>
      </c>
    </row>
    <row r="10367" spans="1:60" x14ac:dyDescent="0.25">
      <c r="A10367" t="s">
        <v>148</v>
      </c>
      <c r="B10367" s="2">
        <v>43744.208333333336</v>
      </c>
      <c r="C10367" s="1">
        <v>43743</v>
      </c>
      <c r="D10367">
        <v>22</v>
      </c>
      <c r="E10367" s="2">
        <v>43743.916666666664</v>
      </c>
      <c r="F10367" s="8" t="s">
        <v>388</v>
      </c>
      <c r="G10367" s="10" t="s">
        <v>389</v>
      </c>
      <c r="J10367" s="14">
        <v>137</v>
      </c>
      <c r="K10367" s="14">
        <v>137</v>
      </c>
      <c r="P10367" s="14">
        <v>137</v>
      </c>
      <c r="Q10367" s="14">
        <v>137</v>
      </c>
      <c r="V10367" s="14">
        <v>10</v>
      </c>
      <c r="W10367" s="14">
        <v>0</v>
      </c>
      <c r="X10367" s="14">
        <v>127</v>
      </c>
      <c r="AN10367" s="14">
        <v>10</v>
      </c>
      <c r="AO10367" s="14">
        <v>0</v>
      </c>
      <c r="AP10367" s="14">
        <v>127</v>
      </c>
      <c r="AS10367" s="14">
        <v>137</v>
      </c>
      <c r="AU10367" s="25">
        <v>2.2064766138577534</v>
      </c>
      <c r="AV10367" s="25">
        <v>0.9089382664112492</v>
      </c>
      <c r="AW10367" s="25">
        <v>2.1473039989854801</v>
      </c>
      <c r="BA10367" s="26">
        <v>0.8592131499113882</v>
      </c>
      <c r="BB10367" s="26">
        <v>0.8592131499113882</v>
      </c>
      <c r="BC10367" s="26">
        <v>0</v>
      </c>
      <c r="BD10367" s="26">
        <v>0.8592131499113882</v>
      </c>
      <c r="BE10367" s="26">
        <v>0</v>
      </c>
      <c r="BF10367" s="14">
        <v>137</v>
      </c>
      <c r="BG10367" s="14">
        <v>0</v>
      </c>
      <c r="BH10367" s="27">
        <v>1.3826558354435362E-2</v>
      </c>
    </row>
    <row r="10368" spans="1:60" x14ac:dyDescent="0.25">
      <c r="A10368" t="s">
        <v>148</v>
      </c>
      <c r="B10368" s="2">
        <v>43744.25</v>
      </c>
      <c r="C10368" s="1">
        <v>43743</v>
      </c>
      <c r="D10368">
        <v>23</v>
      </c>
      <c r="E10368" s="2">
        <v>43743.958333333336</v>
      </c>
      <c r="F10368" s="8" t="s">
        <v>388</v>
      </c>
      <c r="G10368" s="10" t="s">
        <v>389</v>
      </c>
      <c r="J10368" s="14">
        <v>89</v>
      </c>
      <c r="K10368" s="14">
        <v>89</v>
      </c>
      <c r="P10368" s="14">
        <v>89</v>
      </c>
      <c r="Q10368" s="14">
        <v>89</v>
      </c>
      <c r="V10368" s="14">
        <v>29</v>
      </c>
      <c r="W10368" s="14">
        <v>0</v>
      </c>
      <c r="X10368" s="14">
        <v>60</v>
      </c>
      <c r="AN10368" s="14">
        <v>29</v>
      </c>
      <c r="AO10368" s="14">
        <v>0</v>
      </c>
      <c r="AP10368" s="14">
        <v>60</v>
      </c>
      <c r="AS10368" s="14">
        <v>89</v>
      </c>
      <c r="AU10368" s="25">
        <v>2.206409684535874</v>
      </c>
      <c r="AV10368" s="25">
        <v>0.90905800848537455</v>
      </c>
      <c r="AW10368" s="25">
        <v>2.1473039989854805</v>
      </c>
      <c r="BA10368" s="26">
        <v>0.55817496600082905</v>
      </c>
      <c r="BB10368" s="26">
        <v>0.55817496600082905</v>
      </c>
      <c r="BC10368" s="26">
        <v>0</v>
      </c>
      <c r="BD10368" s="26">
        <v>0.55817496600082905</v>
      </c>
      <c r="BE10368" s="26">
        <v>0</v>
      </c>
      <c r="BF10368" s="14">
        <v>89</v>
      </c>
      <c r="BG10368" s="14">
        <v>0</v>
      </c>
      <c r="BH10368" s="27">
        <v>1.3826558354435366E-2</v>
      </c>
    </row>
    <row r="10369" spans="1:61" x14ac:dyDescent="0.25">
      <c r="A10369" t="s">
        <v>148</v>
      </c>
      <c r="B10369" s="2">
        <v>43744.291666666664</v>
      </c>
      <c r="C10369" s="1">
        <v>43743</v>
      </c>
      <c r="D10369">
        <v>24</v>
      </c>
      <c r="E10369" s="2">
        <v>43744</v>
      </c>
      <c r="F10369" s="8" t="s">
        <v>388</v>
      </c>
      <c r="G10369" s="10" t="s">
        <v>389</v>
      </c>
      <c r="J10369" s="14">
        <v>64</v>
      </c>
      <c r="K10369" s="14">
        <v>64</v>
      </c>
      <c r="P10369" s="14">
        <v>64</v>
      </c>
      <c r="Q10369" s="14">
        <v>64</v>
      </c>
      <c r="V10369" s="14">
        <v>40</v>
      </c>
      <c r="W10369" s="14">
        <v>0</v>
      </c>
      <c r="X10369" s="14">
        <v>24</v>
      </c>
      <c r="AN10369" s="14">
        <v>40</v>
      </c>
      <c r="AO10369" s="14">
        <v>0</v>
      </c>
      <c r="AP10369" s="14">
        <v>24</v>
      </c>
      <c r="AS10369" s="14">
        <v>64</v>
      </c>
      <c r="AU10369" s="25">
        <v>2.2062853728234098</v>
      </c>
      <c r="AV10369" s="25">
        <v>0.90846783873269032</v>
      </c>
      <c r="AW10369" s="25">
        <v>2.1473039989854805</v>
      </c>
      <c r="BA10369" s="26">
        <v>0.40138424521407923</v>
      </c>
      <c r="BB10369" s="26">
        <v>0.40138424521407923</v>
      </c>
      <c r="BC10369" s="26">
        <v>0</v>
      </c>
      <c r="BD10369" s="26">
        <v>0.40138424521407928</v>
      </c>
      <c r="BE10369" s="26">
        <v>-5.5511151231257827E-17</v>
      </c>
      <c r="BF10369" s="14">
        <v>64</v>
      </c>
      <c r="BG10369" s="14">
        <v>0</v>
      </c>
      <c r="BH10369" s="27">
        <v>1.3826558354435366E-2</v>
      </c>
    </row>
    <row r="10370" spans="1:61" x14ac:dyDescent="0.25">
      <c r="A10370" t="s">
        <v>148</v>
      </c>
      <c r="B10370" s="2">
        <v>43744.333333333336</v>
      </c>
      <c r="C10370" s="1">
        <v>43744</v>
      </c>
      <c r="D10370">
        <v>1</v>
      </c>
      <c r="E10370" s="2">
        <v>43744.041666666664</v>
      </c>
      <c r="F10370" s="8" t="s">
        <v>388</v>
      </c>
      <c r="G10370" s="10" t="s">
        <v>389</v>
      </c>
      <c r="J10370" s="14">
        <v>33</v>
      </c>
      <c r="K10370" s="14">
        <v>33</v>
      </c>
      <c r="P10370" s="14">
        <v>33</v>
      </c>
      <c r="Q10370" s="14">
        <v>33</v>
      </c>
      <c r="V10370" s="14">
        <v>31</v>
      </c>
      <c r="W10370" s="14">
        <v>0</v>
      </c>
      <c r="X10370" s="14">
        <v>2</v>
      </c>
      <c r="AN10370" s="14">
        <v>31</v>
      </c>
      <c r="AO10370" s="14">
        <v>0</v>
      </c>
      <c r="AP10370" s="14">
        <v>2</v>
      </c>
      <c r="AS10370" s="14">
        <v>33</v>
      </c>
      <c r="AU10370" s="25">
        <v>2.2063426163142115</v>
      </c>
      <c r="AV10370" s="25">
        <v>0.90877971958533177</v>
      </c>
      <c r="AW10370" s="25">
        <v>2.1473039989854805</v>
      </c>
      <c r="BA10370" s="26">
        <v>0.20696375143850956</v>
      </c>
      <c r="BB10370" s="26">
        <v>0.20696375143850956</v>
      </c>
      <c r="BC10370" s="26">
        <v>0</v>
      </c>
      <c r="BD10370" s="26">
        <v>0.20696375143850956</v>
      </c>
      <c r="BE10370" s="26">
        <v>0</v>
      </c>
      <c r="BF10370" s="14">
        <v>33</v>
      </c>
      <c r="BG10370" s="14">
        <v>0</v>
      </c>
      <c r="BH10370" s="27">
        <v>1.382655835443536E-2</v>
      </c>
    </row>
    <row r="10371" spans="1:61" x14ac:dyDescent="0.25">
      <c r="A10371" t="s">
        <v>148</v>
      </c>
      <c r="B10371" s="2">
        <v>43744.375</v>
      </c>
      <c r="C10371" s="1">
        <v>43744</v>
      </c>
      <c r="D10371">
        <v>2</v>
      </c>
      <c r="E10371" s="2">
        <v>43744.083333333336</v>
      </c>
      <c r="F10371" s="8" t="s">
        <v>388</v>
      </c>
      <c r="G10371" s="10" t="s">
        <v>389</v>
      </c>
      <c r="J10371" s="14">
        <v>30</v>
      </c>
      <c r="K10371" s="14">
        <v>30</v>
      </c>
      <c r="P10371" s="14">
        <v>30</v>
      </c>
      <c r="Q10371" s="14">
        <v>30</v>
      </c>
      <c r="V10371" s="14">
        <v>31</v>
      </c>
      <c r="W10371" s="14">
        <v>0</v>
      </c>
      <c r="X10371" s="14">
        <v>-1</v>
      </c>
      <c r="AN10371" s="14">
        <v>31</v>
      </c>
      <c r="AO10371" s="14">
        <v>0</v>
      </c>
      <c r="AP10371" s="14">
        <v>-1</v>
      </c>
      <c r="AS10371" s="14">
        <v>30</v>
      </c>
      <c r="AU10371" s="25">
        <v>2.206438159012063</v>
      </c>
      <c r="AV10371" s="25">
        <v>0.90870672623742388</v>
      </c>
      <c r="AW10371" s="25">
        <v>2.1473039989854805</v>
      </c>
      <c r="BA10371" s="26">
        <v>0.19442049377556961</v>
      </c>
      <c r="BB10371" s="26">
        <v>0.19442049377556961</v>
      </c>
      <c r="BC10371" s="26">
        <v>0</v>
      </c>
      <c r="BD10371" s="26">
        <v>0.18814886494409963</v>
      </c>
      <c r="BE10371" s="26">
        <v>6.2716288314699775E-3</v>
      </c>
      <c r="BF10371" s="14">
        <v>31</v>
      </c>
      <c r="BG10371" s="14">
        <v>1</v>
      </c>
      <c r="BH10371" s="27">
        <v>1.3826558354435364E-2</v>
      </c>
      <c r="BI10371" s="27">
        <v>1.3826558354435341E-2</v>
      </c>
    </row>
    <row r="10372" spans="1:61" x14ac:dyDescent="0.25">
      <c r="A10372" t="s">
        <v>148</v>
      </c>
      <c r="B10372" s="2">
        <v>43744.416666666664</v>
      </c>
      <c r="C10372" s="1">
        <v>43744</v>
      </c>
      <c r="D10372">
        <v>3</v>
      </c>
      <c r="E10372" s="2">
        <v>43744.125</v>
      </c>
      <c r="F10372" s="8" t="s">
        <v>388</v>
      </c>
      <c r="G10372" s="10" t="s">
        <v>389</v>
      </c>
      <c r="J10372" s="14">
        <v>26</v>
      </c>
      <c r="K10372" s="14">
        <v>26</v>
      </c>
      <c r="P10372" s="14">
        <v>26</v>
      </c>
      <c r="Q10372" s="14">
        <v>26</v>
      </c>
      <c r="V10372" s="14">
        <v>31</v>
      </c>
      <c r="W10372" s="14">
        <v>0</v>
      </c>
      <c r="X10372" s="14">
        <v>-5</v>
      </c>
      <c r="AN10372" s="14">
        <v>31</v>
      </c>
      <c r="AO10372" s="14">
        <v>0</v>
      </c>
      <c r="AP10372" s="14">
        <v>-5</v>
      </c>
      <c r="AS10372" s="14">
        <v>26</v>
      </c>
      <c r="AU10372" s="25">
        <v>2.2063232076681092</v>
      </c>
      <c r="AV10372" s="25">
        <v>0.90904786172028118</v>
      </c>
      <c r="AW10372" s="25">
        <v>2.1473039989854805</v>
      </c>
      <c r="BA10372" s="26">
        <v>0.19442049377556961</v>
      </c>
      <c r="BB10372" s="26">
        <v>0.19442049377556961</v>
      </c>
      <c r="BC10372" s="26">
        <v>0</v>
      </c>
      <c r="BD10372" s="26">
        <v>0.16306234961821969</v>
      </c>
      <c r="BE10372" s="26">
        <v>3.1358144157349915E-2</v>
      </c>
      <c r="BF10372" s="14">
        <v>31</v>
      </c>
      <c r="BG10372" s="14">
        <v>5</v>
      </c>
      <c r="BH10372" s="27">
        <v>1.3826558354435364E-2</v>
      </c>
      <c r="BI10372" s="27">
        <v>1.3826558354435355E-2</v>
      </c>
    </row>
    <row r="10373" spans="1:61" x14ac:dyDescent="0.25">
      <c r="A10373" t="s">
        <v>148</v>
      </c>
      <c r="B10373" s="2">
        <v>43744.458333333336</v>
      </c>
      <c r="C10373" s="1">
        <v>43744</v>
      </c>
      <c r="D10373">
        <v>4</v>
      </c>
      <c r="E10373" s="2">
        <v>43744.166666666664</v>
      </c>
      <c r="F10373" s="8" t="s">
        <v>388</v>
      </c>
      <c r="G10373" s="10" t="s">
        <v>389</v>
      </c>
      <c r="J10373" s="14">
        <v>27</v>
      </c>
      <c r="K10373" s="14">
        <v>27</v>
      </c>
      <c r="P10373" s="14">
        <v>27</v>
      </c>
      <c r="Q10373" s="14">
        <v>27</v>
      </c>
      <c r="V10373" s="14">
        <v>31</v>
      </c>
      <c r="W10373" s="14">
        <v>0</v>
      </c>
      <c r="X10373" s="14">
        <v>-4</v>
      </c>
      <c r="AN10373" s="14">
        <v>31</v>
      </c>
      <c r="AO10373" s="14">
        <v>0</v>
      </c>
      <c r="AP10373" s="14">
        <v>-4</v>
      </c>
      <c r="AS10373" s="14">
        <v>27</v>
      </c>
      <c r="AU10373" s="25">
        <v>2.206275272160577</v>
      </c>
      <c r="AV10373" s="25">
        <v>0.9085009642298677</v>
      </c>
      <c r="AW10373" s="25">
        <v>2.1473039989854805</v>
      </c>
      <c r="BA10373" s="26">
        <v>0.19442049377556961</v>
      </c>
      <c r="BB10373" s="26">
        <v>0.19442049377556961</v>
      </c>
      <c r="BC10373" s="26">
        <v>0</v>
      </c>
      <c r="BD10373" s="26">
        <v>0.16933397844968967</v>
      </c>
      <c r="BE10373" s="26">
        <v>2.5086515325879938E-2</v>
      </c>
      <c r="BF10373" s="14">
        <v>31</v>
      </c>
      <c r="BG10373" s="14">
        <v>4</v>
      </c>
      <c r="BH10373" s="27">
        <v>1.3826558354435364E-2</v>
      </c>
      <c r="BI10373" s="27">
        <v>1.3826558354435355E-2</v>
      </c>
    </row>
    <row r="10374" spans="1:61" x14ac:dyDescent="0.25">
      <c r="A10374" t="s">
        <v>148</v>
      </c>
      <c r="B10374" s="2">
        <v>43744.5</v>
      </c>
      <c r="C10374" s="1">
        <v>43744</v>
      </c>
      <c r="D10374">
        <v>5</v>
      </c>
      <c r="E10374" s="2">
        <v>43744.208333333336</v>
      </c>
      <c r="F10374" s="8" t="s">
        <v>388</v>
      </c>
      <c r="G10374" s="10" t="s">
        <v>389</v>
      </c>
      <c r="J10374" s="14">
        <v>27</v>
      </c>
      <c r="K10374" s="14">
        <v>27</v>
      </c>
      <c r="P10374" s="14">
        <v>27</v>
      </c>
      <c r="Q10374" s="14">
        <v>27</v>
      </c>
      <c r="V10374" s="14">
        <v>31</v>
      </c>
      <c r="W10374" s="14">
        <v>0</v>
      </c>
      <c r="X10374" s="14">
        <v>-4</v>
      </c>
      <c r="AN10374" s="14">
        <v>31</v>
      </c>
      <c r="AO10374" s="14">
        <v>0</v>
      </c>
      <c r="AP10374" s="14">
        <v>-4</v>
      </c>
      <c r="AS10374" s="14">
        <v>27</v>
      </c>
      <c r="AU10374" s="25">
        <v>2.2074683725938269</v>
      </c>
      <c r="AV10374" s="25">
        <v>0.90930229966146459</v>
      </c>
      <c r="AW10374" s="25">
        <v>2.1473039989854805</v>
      </c>
      <c r="BA10374" s="26">
        <v>0.19442049377556966</v>
      </c>
      <c r="BB10374" s="26">
        <v>0.19442049377556966</v>
      </c>
      <c r="BC10374" s="26">
        <v>0</v>
      </c>
      <c r="BD10374" s="26">
        <v>0.1693339784496897</v>
      </c>
      <c r="BE10374" s="26">
        <v>2.5086515325879966E-2</v>
      </c>
      <c r="BF10374" s="14">
        <v>31</v>
      </c>
      <c r="BG10374" s="14">
        <v>4</v>
      </c>
      <c r="BH10374" s="27">
        <v>1.3826558354435367E-2</v>
      </c>
      <c r="BI10374" s="27">
        <v>1.3826558354435373E-2</v>
      </c>
    </row>
    <row r="10375" spans="1:61" x14ac:dyDescent="0.25">
      <c r="A10375" t="s">
        <v>148</v>
      </c>
      <c r="B10375" s="2">
        <v>43744.541666666664</v>
      </c>
      <c r="C10375" s="1">
        <v>43744</v>
      </c>
      <c r="D10375">
        <v>6</v>
      </c>
      <c r="E10375" s="2">
        <v>43744.25</v>
      </c>
      <c r="F10375" s="8" t="s">
        <v>388</v>
      </c>
      <c r="G10375" s="10" t="s">
        <v>389</v>
      </c>
      <c r="J10375" s="14">
        <v>27</v>
      </c>
      <c r="K10375" s="14">
        <v>27</v>
      </c>
      <c r="P10375" s="14">
        <v>27</v>
      </c>
      <c r="Q10375" s="14">
        <v>27</v>
      </c>
      <c r="V10375" s="14">
        <v>31</v>
      </c>
      <c r="W10375" s="14">
        <v>0</v>
      </c>
      <c r="X10375" s="14">
        <v>-4</v>
      </c>
      <c r="AN10375" s="14">
        <v>31</v>
      </c>
      <c r="AO10375" s="14">
        <v>0</v>
      </c>
      <c r="AP10375" s="14">
        <v>-4</v>
      </c>
      <c r="AS10375" s="14">
        <v>27</v>
      </c>
      <c r="AU10375" s="25">
        <v>2.2080302121398625</v>
      </c>
      <c r="AV10375" s="25">
        <v>0.91006290790238964</v>
      </c>
      <c r="AW10375" s="25">
        <v>2.1473039989854805</v>
      </c>
      <c r="BA10375" s="26">
        <v>0.19442049377556958</v>
      </c>
      <c r="BB10375" s="26">
        <v>0.19442049377556958</v>
      </c>
      <c r="BC10375" s="26">
        <v>0</v>
      </c>
      <c r="BD10375" s="26">
        <v>0.16933397844968961</v>
      </c>
      <c r="BE10375" s="26">
        <v>2.5086515325879966E-2</v>
      </c>
      <c r="BF10375" s="14">
        <v>31</v>
      </c>
      <c r="BG10375" s="14">
        <v>4</v>
      </c>
      <c r="BH10375" s="27">
        <v>1.382655835443536E-2</v>
      </c>
      <c r="BI10375" s="27">
        <v>1.3826558354435373E-2</v>
      </c>
    </row>
    <row r="10376" spans="1:61" x14ac:dyDescent="0.25">
      <c r="A10376" t="s">
        <v>148</v>
      </c>
      <c r="B10376" s="2">
        <v>43744.583333333336</v>
      </c>
      <c r="C10376" s="1">
        <v>43744</v>
      </c>
      <c r="D10376">
        <v>7</v>
      </c>
      <c r="E10376" s="2">
        <v>43744.291666666664</v>
      </c>
      <c r="F10376" s="8" t="s">
        <v>388</v>
      </c>
      <c r="G10376" s="10" t="s">
        <v>389</v>
      </c>
      <c r="J10376" s="14">
        <v>28</v>
      </c>
      <c r="K10376" s="14">
        <v>28</v>
      </c>
      <c r="P10376" s="14">
        <v>28</v>
      </c>
      <c r="Q10376" s="14">
        <v>28</v>
      </c>
      <c r="V10376" s="14">
        <v>31</v>
      </c>
      <c r="W10376" s="14">
        <v>0</v>
      </c>
      <c r="X10376" s="14">
        <v>-3</v>
      </c>
      <c r="AN10376" s="14">
        <v>31</v>
      </c>
      <c r="AO10376" s="14">
        <v>0</v>
      </c>
      <c r="AP10376" s="14">
        <v>-3</v>
      </c>
      <c r="AS10376" s="14">
        <v>28</v>
      </c>
      <c r="AU10376" s="25">
        <v>2.2082644130601472</v>
      </c>
      <c r="AV10376" s="25">
        <v>0.91037561916515963</v>
      </c>
      <c r="AW10376" s="25">
        <v>2.1473039989854805</v>
      </c>
      <c r="BA10376" s="26">
        <v>0.19442049377556958</v>
      </c>
      <c r="BB10376" s="26">
        <v>0.19442049377556958</v>
      </c>
      <c r="BC10376" s="26">
        <v>0</v>
      </c>
      <c r="BD10376" s="26">
        <v>0.17560560728115962</v>
      </c>
      <c r="BE10376" s="26">
        <v>1.881488649440996E-2</v>
      </c>
      <c r="BF10376" s="14">
        <v>31</v>
      </c>
      <c r="BG10376" s="14">
        <v>3</v>
      </c>
      <c r="BH10376" s="27">
        <v>1.382655835443536E-2</v>
      </c>
      <c r="BI10376" s="27">
        <v>1.382655835443536E-2</v>
      </c>
    </row>
    <row r="10377" spans="1:61" x14ac:dyDescent="0.25">
      <c r="A10377" t="s">
        <v>148</v>
      </c>
      <c r="B10377" s="2">
        <v>43744.625</v>
      </c>
      <c r="C10377" s="1">
        <v>43744</v>
      </c>
      <c r="D10377">
        <v>8</v>
      </c>
      <c r="E10377" s="2">
        <v>43744.333333333336</v>
      </c>
      <c r="F10377" s="8" t="s">
        <v>388</v>
      </c>
      <c r="G10377" s="10" t="s">
        <v>389</v>
      </c>
      <c r="J10377" s="14">
        <v>17</v>
      </c>
      <c r="K10377" s="14">
        <v>17</v>
      </c>
      <c r="P10377" s="14">
        <v>17</v>
      </c>
      <c r="Q10377" s="14">
        <v>17</v>
      </c>
      <c r="V10377" s="14">
        <v>16</v>
      </c>
      <c r="W10377" s="14">
        <v>0</v>
      </c>
      <c r="X10377" s="14">
        <v>1</v>
      </c>
      <c r="AN10377" s="14">
        <v>16</v>
      </c>
      <c r="AO10377" s="14">
        <v>0</v>
      </c>
      <c r="AP10377" s="14">
        <v>1</v>
      </c>
      <c r="AS10377" s="14">
        <v>17</v>
      </c>
      <c r="AU10377" s="25">
        <v>2.2074478667255235</v>
      </c>
      <c r="AV10377" s="25">
        <v>0.91021546334667991</v>
      </c>
      <c r="AW10377" s="25">
        <v>2.1473039989854805</v>
      </c>
      <c r="BA10377" s="26">
        <v>0.10661769013498978</v>
      </c>
      <c r="BB10377" s="26">
        <v>0.10661769013498978</v>
      </c>
      <c r="BC10377" s="26">
        <v>0</v>
      </c>
      <c r="BD10377" s="26">
        <v>0.1066176901349898</v>
      </c>
      <c r="BE10377" s="26">
        <v>-1.3877787807814457E-17</v>
      </c>
      <c r="BF10377" s="14">
        <v>17</v>
      </c>
      <c r="BG10377" s="14">
        <v>0</v>
      </c>
      <c r="BH10377" s="27">
        <v>1.3826558354435362E-2</v>
      </c>
    </row>
    <row r="10378" spans="1:61" x14ac:dyDescent="0.25">
      <c r="A10378" t="s">
        <v>148</v>
      </c>
      <c r="B10378" s="2">
        <v>43744.666666666664</v>
      </c>
      <c r="C10378" s="1">
        <v>43744</v>
      </c>
      <c r="D10378">
        <v>9</v>
      </c>
      <c r="E10378" s="2">
        <v>43744.375</v>
      </c>
      <c r="F10378" s="8" t="s">
        <v>388</v>
      </c>
      <c r="G10378" s="10" t="s">
        <v>389</v>
      </c>
      <c r="J10378" s="14">
        <v>13</v>
      </c>
      <c r="K10378" s="14">
        <v>13</v>
      </c>
      <c r="P10378" s="14">
        <v>13</v>
      </c>
      <c r="Q10378" s="14">
        <v>13</v>
      </c>
      <c r="V10378" s="14">
        <v>15</v>
      </c>
      <c r="W10378" s="14">
        <v>0</v>
      </c>
      <c r="X10378" s="14">
        <v>-2</v>
      </c>
      <c r="AN10378" s="14">
        <v>15</v>
      </c>
      <c r="AO10378" s="14">
        <v>0</v>
      </c>
      <c r="AP10378" s="14">
        <v>-2</v>
      </c>
      <c r="AS10378" s="14">
        <v>13</v>
      </c>
      <c r="AU10378" s="25">
        <v>2.2061975860838428</v>
      </c>
      <c r="AV10378" s="25">
        <v>0.9105344484525888</v>
      </c>
      <c r="AW10378" s="25">
        <v>2.1473039989854805</v>
      </c>
      <c r="BA10378" s="26">
        <v>9.4074432472049843E-2</v>
      </c>
      <c r="BB10378" s="26">
        <v>9.4074432472049843E-2</v>
      </c>
      <c r="BC10378" s="26">
        <v>0</v>
      </c>
      <c r="BD10378" s="26">
        <v>8.153117480910986E-2</v>
      </c>
      <c r="BE10378" s="26">
        <v>1.2543257662939983E-2</v>
      </c>
      <c r="BF10378" s="14">
        <v>15</v>
      </c>
      <c r="BG10378" s="14">
        <v>2</v>
      </c>
      <c r="BH10378" s="27">
        <v>1.3826558354435367E-2</v>
      </c>
      <c r="BI10378" s="27">
        <v>1.3826558354435373E-2</v>
      </c>
    </row>
    <row r="10379" spans="1:61" x14ac:dyDescent="0.25">
      <c r="A10379" t="s">
        <v>148</v>
      </c>
      <c r="B10379" s="2">
        <v>43744.708333333336</v>
      </c>
      <c r="C10379" s="1">
        <v>43744</v>
      </c>
      <c r="D10379">
        <v>10</v>
      </c>
      <c r="E10379" s="2">
        <v>43744.416666666664</v>
      </c>
      <c r="F10379" s="8" t="s">
        <v>388</v>
      </c>
      <c r="G10379" s="10" t="s">
        <v>389</v>
      </c>
      <c r="J10379" s="14">
        <v>13</v>
      </c>
      <c r="K10379" s="14">
        <v>13</v>
      </c>
      <c r="P10379" s="14">
        <v>13</v>
      </c>
      <c r="Q10379" s="14">
        <v>13</v>
      </c>
      <c r="V10379" s="14">
        <v>15</v>
      </c>
      <c r="W10379" s="14">
        <v>0</v>
      </c>
      <c r="X10379" s="14">
        <v>-2</v>
      </c>
      <c r="AN10379" s="14">
        <v>15</v>
      </c>
      <c r="AO10379" s="14">
        <v>0</v>
      </c>
      <c r="AP10379" s="14">
        <v>-2</v>
      </c>
      <c r="AS10379" s="14">
        <v>13</v>
      </c>
      <c r="AU10379" s="25">
        <v>2.2062731140137903</v>
      </c>
      <c r="AV10379" s="25">
        <v>0.91068013550374016</v>
      </c>
      <c r="AW10379" s="25">
        <v>2.1473039989854805</v>
      </c>
      <c r="BA10379" s="26">
        <v>9.4074432472049815E-2</v>
      </c>
      <c r="BB10379" s="26">
        <v>9.4074432472049815E-2</v>
      </c>
      <c r="BC10379" s="26">
        <v>0</v>
      </c>
      <c r="BD10379" s="26">
        <v>8.153117480910986E-2</v>
      </c>
      <c r="BE10379" s="26">
        <v>1.2543257662939955E-2</v>
      </c>
      <c r="BF10379" s="14">
        <v>15</v>
      </c>
      <c r="BG10379" s="14">
        <v>2</v>
      </c>
      <c r="BH10379" s="27">
        <v>1.3826558354435364E-2</v>
      </c>
      <c r="BI10379" s="27">
        <v>1.3826558354435341E-2</v>
      </c>
    </row>
    <row r="10380" spans="1:61" x14ac:dyDescent="0.25">
      <c r="A10380" t="s">
        <v>148</v>
      </c>
      <c r="B10380" s="2">
        <v>43744.75</v>
      </c>
      <c r="C10380" s="1">
        <v>43744</v>
      </c>
      <c r="D10380">
        <v>11</v>
      </c>
      <c r="E10380" s="2">
        <v>43744.458333333336</v>
      </c>
      <c r="F10380" s="8" t="s">
        <v>388</v>
      </c>
      <c r="G10380" s="10" t="s">
        <v>389</v>
      </c>
      <c r="J10380" s="14">
        <v>4</v>
      </c>
      <c r="K10380" s="14">
        <v>4</v>
      </c>
      <c r="P10380" s="14">
        <v>4</v>
      </c>
      <c r="Q10380" s="14">
        <v>4</v>
      </c>
      <c r="V10380" s="14">
        <v>10</v>
      </c>
      <c r="W10380" s="14">
        <v>0</v>
      </c>
      <c r="X10380" s="14">
        <v>-6</v>
      </c>
      <c r="AN10380" s="14">
        <v>10</v>
      </c>
      <c r="AO10380" s="14">
        <v>0</v>
      </c>
      <c r="AP10380" s="14">
        <v>-6</v>
      </c>
      <c r="AS10380" s="14">
        <v>4</v>
      </c>
      <c r="AU10380" s="25">
        <v>2.2071727429529457</v>
      </c>
      <c r="AV10380" s="25">
        <v>0.91083587603305027</v>
      </c>
      <c r="AW10380" s="25">
        <v>2.1473039989854805</v>
      </c>
      <c r="BA10380" s="26">
        <v>6.2716288314699872E-2</v>
      </c>
      <c r="BB10380" s="26">
        <v>6.2716288314699872E-2</v>
      </c>
      <c r="BC10380" s="26">
        <v>0</v>
      </c>
      <c r="BD10380" s="26">
        <v>2.5086515325879948E-2</v>
      </c>
      <c r="BE10380" s="26">
        <v>3.7629772988819921E-2</v>
      </c>
      <c r="BF10380" s="14">
        <v>10</v>
      </c>
      <c r="BG10380" s="14">
        <v>6</v>
      </c>
      <c r="BH10380" s="27">
        <v>1.3826558354435364E-2</v>
      </c>
      <c r="BI10380" s="27">
        <v>1.382655835443536E-2</v>
      </c>
    </row>
    <row r="10381" spans="1:61" x14ac:dyDescent="0.25">
      <c r="A10381" t="s">
        <v>148</v>
      </c>
      <c r="B10381" s="2">
        <v>43744.791666666664</v>
      </c>
      <c r="C10381" s="1">
        <v>43744</v>
      </c>
      <c r="D10381">
        <v>12</v>
      </c>
      <c r="E10381" s="2">
        <v>43744.5</v>
      </c>
      <c r="F10381" s="8" t="s">
        <v>388</v>
      </c>
      <c r="G10381" s="10" t="s">
        <v>389</v>
      </c>
      <c r="J10381" s="14">
        <v>6</v>
      </c>
      <c r="K10381" s="14">
        <v>6</v>
      </c>
      <c r="P10381" s="14">
        <v>6</v>
      </c>
      <c r="Q10381" s="14">
        <v>6</v>
      </c>
      <c r="V10381" s="14">
        <v>10</v>
      </c>
      <c r="W10381" s="14">
        <v>0</v>
      </c>
      <c r="X10381" s="14">
        <v>-4</v>
      </c>
      <c r="AN10381" s="14">
        <v>10</v>
      </c>
      <c r="AO10381" s="14">
        <v>0</v>
      </c>
      <c r="AP10381" s="14">
        <v>-4</v>
      </c>
      <c r="AS10381" s="14">
        <v>6</v>
      </c>
      <c r="AU10381" s="25">
        <v>2.2088309874486782</v>
      </c>
      <c r="AV10381" s="25">
        <v>0.91142503849767076</v>
      </c>
      <c r="AW10381" s="25">
        <v>2.1473039989854801</v>
      </c>
      <c r="BA10381" s="26">
        <v>6.2716288314699872E-2</v>
      </c>
      <c r="BB10381" s="26">
        <v>6.2716288314699872E-2</v>
      </c>
      <c r="BC10381" s="26">
        <v>0</v>
      </c>
      <c r="BD10381" s="26">
        <v>3.7629772988819921E-2</v>
      </c>
      <c r="BE10381" s="26">
        <v>2.5086515325879952E-2</v>
      </c>
      <c r="BF10381" s="14">
        <v>10</v>
      </c>
      <c r="BG10381" s="14">
        <v>4</v>
      </c>
      <c r="BH10381" s="27">
        <v>1.3826558354435364E-2</v>
      </c>
      <c r="BI10381" s="27">
        <v>1.3826558354435366E-2</v>
      </c>
    </row>
    <row r="10382" spans="1:61" x14ac:dyDescent="0.25">
      <c r="A10382" t="s">
        <v>148</v>
      </c>
      <c r="B10382" s="2">
        <v>43744.833333333336</v>
      </c>
      <c r="C10382" s="1">
        <v>43744</v>
      </c>
      <c r="D10382">
        <v>13</v>
      </c>
      <c r="E10382" s="2">
        <v>43744.541666666664</v>
      </c>
      <c r="F10382" s="8" t="s">
        <v>388</v>
      </c>
      <c r="G10382" s="10" t="s">
        <v>389</v>
      </c>
      <c r="J10382" s="14">
        <v>6</v>
      </c>
      <c r="K10382" s="14">
        <v>6</v>
      </c>
      <c r="P10382" s="14">
        <v>6</v>
      </c>
      <c r="Q10382" s="14">
        <v>6</v>
      </c>
      <c r="V10382" s="14">
        <v>10</v>
      </c>
      <c r="W10382" s="14">
        <v>0</v>
      </c>
      <c r="X10382" s="14">
        <v>-4</v>
      </c>
      <c r="AN10382" s="14">
        <v>10</v>
      </c>
      <c r="AO10382" s="14">
        <v>0</v>
      </c>
      <c r="AP10382" s="14">
        <v>-4</v>
      </c>
      <c r="AS10382" s="14">
        <v>6</v>
      </c>
      <c r="AU10382" s="25">
        <v>2.2091161866029982</v>
      </c>
      <c r="AV10382" s="25">
        <v>0.91085286780123498</v>
      </c>
      <c r="AW10382" s="25">
        <v>2.1473039989854805</v>
      </c>
      <c r="BA10382" s="26">
        <v>6.2716288314699872E-2</v>
      </c>
      <c r="BB10382" s="26">
        <v>6.2716288314699872E-2</v>
      </c>
      <c r="BC10382" s="26">
        <v>0</v>
      </c>
      <c r="BD10382" s="26">
        <v>3.7629772988819934E-2</v>
      </c>
      <c r="BE10382" s="26">
        <v>2.5086515325879938E-2</v>
      </c>
      <c r="BF10382" s="14">
        <v>10</v>
      </c>
      <c r="BG10382" s="14">
        <v>4</v>
      </c>
      <c r="BH10382" s="27">
        <v>1.3826558354435364E-2</v>
      </c>
      <c r="BI10382" s="27">
        <v>1.3826558354435355E-2</v>
      </c>
    </row>
    <row r="10383" spans="1:61" x14ac:dyDescent="0.25">
      <c r="A10383" t="s">
        <v>148</v>
      </c>
      <c r="B10383" s="2">
        <v>43744.875</v>
      </c>
      <c r="C10383" s="1">
        <v>43744</v>
      </c>
      <c r="D10383">
        <v>14</v>
      </c>
      <c r="E10383" s="2">
        <v>43744.583333333336</v>
      </c>
      <c r="F10383" s="8" t="s">
        <v>388</v>
      </c>
      <c r="G10383" s="10" t="s">
        <v>389</v>
      </c>
      <c r="J10383" s="14">
        <v>24</v>
      </c>
      <c r="K10383" s="14">
        <v>24</v>
      </c>
      <c r="P10383" s="14">
        <v>24</v>
      </c>
      <c r="Q10383" s="14">
        <v>24</v>
      </c>
      <c r="V10383" s="14">
        <v>29</v>
      </c>
      <c r="W10383" s="14">
        <v>0</v>
      </c>
      <c r="X10383" s="14">
        <v>-5</v>
      </c>
      <c r="AN10383" s="14">
        <v>29</v>
      </c>
      <c r="AO10383" s="14">
        <v>0</v>
      </c>
      <c r="AP10383" s="14">
        <v>-5</v>
      </c>
      <c r="AS10383" s="14">
        <v>24</v>
      </c>
      <c r="AU10383" s="25">
        <v>2.2099879891615801</v>
      </c>
      <c r="AV10383" s="25">
        <v>0.91084097230916883</v>
      </c>
      <c r="AW10383" s="25">
        <v>2.147303998985481</v>
      </c>
      <c r="BA10383" s="26">
        <v>0.18187723611262957</v>
      </c>
      <c r="BB10383" s="26">
        <v>0.18187723611262957</v>
      </c>
      <c r="BC10383" s="26">
        <v>0</v>
      </c>
      <c r="BD10383" s="26">
        <v>0.15051909195527968</v>
      </c>
      <c r="BE10383" s="26">
        <v>3.1358144157349888E-2</v>
      </c>
      <c r="BF10383" s="14">
        <v>29</v>
      </c>
      <c r="BG10383" s="14">
        <v>5</v>
      </c>
      <c r="BH10383" s="27">
        <v>1.3826558354435359E-2</v>
      </c>
      <c r="BI10383" s="27">
        <v>1.382655835443534E-2</v>
      </c>
    </row>
    <row r="10384" spans="1:61" x14ac:dyDescent="0.25">
      <c r="A10384" t="s">
        <v>148</v>
      </c>
      <c r="B10384" s="2">
        <v>43744.916666666664</v>
      </c>
      <c r="C10384" s="1">
        <v>43744</v>
      </c>
      <c r="D10384">
        <v>15</v>
      </c>
      <c r="E10384" s="2">
        <v>43744.625</v>
      </c>
      <c r="F10384" s="8" t="s">
        <v>388</v>
      </c>
      <c r="G10384" s="10" t="s">
        <v>389</v>
      </c>
      <c r="J10384" s="14">
        <v>34</v>
      </c>
      <c r="K10384" s="14">
        <v>34</v>
      </c>
      <c r="P10384" s="14">
        <v>34</v>
      </c>
      <c r="Q10384" s="14">
        <v>34</v>
      </c>
      <c r="V10384" s="14">
        <v>37</v>
      </c>
      <c r="W10384" s="14">
        <v>0</v>
      </c>
      <c r="X10384" s="14">
        <v>-3</v>
      </c>
      <c r="AN10384" s="14">
        <v>37</v>
      </c>
      <c r="AO10384" s="14">
        <v>0</v>
      </c>
      <c r="AP10384" s="14">
        <v>-3</v>
      </c>
      <c r="AS10384" s="14">
        <v>34</v>
      </c>
      <c r="AU10384" s="25">
        <v>2.2107423967038375</v>
      </c>
      <c r="AV10384" s="25">
        <v>0.91088381118828254</v>
      </c>
      <c r="AW10384" s="25">
        <v>2.1473039989854805</v>
      </c>
      <c r="BA10384" s="26">
        <v>0.23205026676438939</v>
      </c>
      <c r="BB10384" s="26">
        <v>0.23205026676438939</v>
      </c>
      <c r="BC10384" s="26">
        <v>0</v>
      </c>
      <c r="BD10384" s="26">
        <v>0.21323538026997943</v>
      </c>
      <c r="BE10384" s="26">
        <v>1.881488649440996E-2</v>
      </c>
      <c r="BF10384" s="14">
        <v>37</v>
      </c>
      <c r="BG10384" s="14">
        <v>3</v>
      </c>
      <c r="BH10384" s="27">
        <v>1.3826558354435355E-2</v>
      </c>
      <c r="BI10384" s="27">
        <v>1.382655835443536E-2</v>
      </c>
    </row>
    <row r="10385" spans="1:61" x14ac:dyDescent="0.25">
      <c r="A10385" t="s">
        <v>148</v>
      </c>
      <c r="B10385" s="2">
        <v>43744.958333333336</v>
      </c>
      <c r="C10385" s="1">
        <v>43744</v>
      </c>
      <c r="D10385">
        <v>16</v>
      </c>
      <c r="E10385" s="2">
        <v>43744.666666666664</v>
      </c>
      <c r="F10385" s="8" t="s">
        <v>388</v>
      </c>
      <c r="G10385" s="10" t="s">
        <v>389</v>
      </c>
      <c r="J10385" s="14">
        <v>41</v>
      </c>
      <c r="K10385" s="14">
        <v>41</v>
      </c>
      <c r="P10385" s="14">
        <v>41</v>
      </c>
      <c r="Q10385" s="14">
        <v>41</v>
      </c>
      <c r="V10385" s="14">
        <v>46</v>
      </c>
      <c r="W10385" s="14">
        <v>0</v>
      </c>
      <c r="X10385" s="14">
        <v>-5</v>
      </c>
      <c r="AN10385" s="14">
        <v>46</v>
      </c>
      <c r="AO10385" s="14">
        <v>0</v>
      </c>
      <c r="AP10385" s="14">
        <v>-5</v>
      </c>
      <c r="AS10385" s="14">
        <v>41</v>
      </c>
      <c r="AU10385" s="25">
        <v>2.2129890159322239</v>
      </c>
      <c r="AV10385" s="25">
        <v>0.91110985381975296</v>
      </c>
      <c r="AW10385" s="25">
        <v>2.1473039989854805</v>
      </c>
      <c r="BA10385" s="26">
        <v>0.28849492624761919</v>
      </c>
      <c r="BB10385" s="26">
        <v>0.28849492624761919</v>
      </c>
      <c r="BC10385" s="26">
        <v>0</v>
      </c>
      <c r="BD10385" s="26">
        <v>0.2571367820902693</v>
      </c>
      <c r="BE10385" s="26">
        <v>3.1358144157349888E-2</v>
      </c>
      <c r="BF10385" s="14">
        <v>46</v>
      </c>
      <c r="BG10385" s="14">
        <v>5</v>
      </c>
      <c r="BH10385" s="27">
        <v>1.3826558354435352E-2</v>
      </c>
      <c r="BI10385" s="27">
        <v>1.382655835443534E-2</v>
      </c>
    </row>
    <row r="10386" spans="1:61" x14ac:dyDescent="0.25">
      <c r="A10386" t="s">
        <v>148</v>
      </c>
      <c r="B10386" s="2">
        <v>43745</v>
      </c>
      <c r="C10386" s="1">
        <v>43744</v>
      </c>
      <c r="D10386">
        <v>17</v>
      </c>
      <c r="E10386" s="2">
        <v>43744.708333333336</v>
      </c>
      <c r="F10386" s="8" t="s">
        <v>388</v>
      </c>
      <c r="G10386" s="10" t="s">
        <v>389</v>
      </c>
      <c r="J10386" s="14">
        <v>38</v>
      </c>
      <c r="K10386" s="14">
        <v>38</v>
      </c>
      <c r="P10386" s="14">
        <v>38</v>
      </c>
      <c r="Q10386" s="14">
        <v>38</v>
      </c>
      <c r="V10386" s="14">
        <v>40</v>
      </c>
      <c r="W10386" s="14">
        <v>0</v>
      </c>
      <c r="X10386" s="14">
        <v>-2</v>
      </c>
      <c r="AN10386" s="14">
        <v>40</v>
      </c>
      <c r="AO10386" s="14">
        <v>0</v>
      </c>
      <c r="AP10386" s="14">
        <v>-2</v>
      </c>
      <c r="AS10386" s="14">
        <v>38</v>
      </c>
      <c r="AU10386" s="25">
        <v>2.211400371242322</v>
      </c>
      <c r="AV10386" s="25">
        <v>0.91054529686014307</v>
      </c>
      <c r="AW10386" s="25">
        <v>2.1473039989854805</v>
      </c>
      <c r="BA10386" s="26">
        <v>0.25086515325879938</v>
      </c>
      <c r="BB10386" s="26">
        <v>0.25086515325879938</v>
      </c>
      <c r="BC10386" s="26">
        <v>0</v>
      </c>
      <c r="BD10386" s="26">
        <v>0.23832189559585948</v>
      </c>
      <c r="BE10386" s="26">
        <v>1.25432576629399E-2</v>
      </c>
      <c r="BF10386" s="14">
        <v>40</v>
      </c>
      <c r="BG10386" s="14">
        <v>2</v>
      </c>
      <c r="BH10386" s="27">
        <v>1.3826558354435357E-2</v>
      </c>
      <c r="BI10386" s="27">
        <v>1.3826558354435279E-2</v>
      </c>
    </row>
    <row r="10387" spans="1:61" x14ac:dyDescent="0.25">
      <c r="A10387" t="s">
        <v>148</v>
      </c>
      <c r="B10387" s="2">
        <v>43745.041666666664</v>
      </c>
      <c r="C10387" s="1">
        <v>43744</v>
      </c>
      <c r="D10387">
        <v>18</v>
      </c>
      <c r="E10387" s="2">
        <v>43744.75</v>
      </c>
      <c r="F10387" s="8" t="s">
        <v>388</v>
      </c>
      <c r="G10387" s="10" t="s">
        <v>389</v>
      </c>
      <c r="J10387" s="14">
        <v>60</v>
      </c>
      <c r="K10387" s="14">
        <v>60</v>
      </c>
      <c r="P10387" s="14">
        <v>60</v>
      </c>
      <c r="Q10387" s="14">
        <v>60</v>
      </c>
      <c r="V10387" s="14">
        <v>61</v>
      </c>
      <c r="W10387" s="14">
        <v>0</v>
      </c>
      <c r="X10387" s="14">
        <v>-1</v>
      </c>
      <c r="AN10387" s="14">
        <v>61</v>
      </c>
      <c r="AO10387" s="14">
        <v>0</v>
      </c>
      <c r="AP10387" s="14">
        <v>-1</v>
      </c>
      <c r="AS10387" s="14">
        <v>60</v>
      </c>
      <c r="AU10387" s="25">
        <v>2.2107019133312349</v>
      </c>
      <c r="AV10387" s="25">
        <v>0.90935214522699959</v>
      </c>
      <c r="AW10387" s="25">
        <v>2.1473039989854805</v>
      </c>
      <c r="BA10387" s="26">
        <v>0.38256935871966907</v>
      </c>
      <c r="BB10387" s="26">
        <v>0.38256935871966907</v>
      </c>
      <c r="BC10387" s="26">
        <v>0</v>
      </c>
      <c r="BD10387" s="26">
        <v>0.3762977298881991</v>
      </c>
      <c r="BE10387" s="26">
        <v>6.2716288314699775E-3</v>
      </c>
      <c r="BF10387" s="14">
        <v>61</v>
      </c>
      <c r="BG10387" s="14">
        <v>1</v>
      </c>
      <c r="BH10387" s="27">
        <v>1.3826558354435357E-2</v>
      </c>
      <c r="BI10387" s="27">
        <v>1.3826558354435341E-2</v>
      </c>
    </row>
    <row r="10388" spans="1:61" x14ac:dyDescent="0.25">
      <c r="A10388" t="s">
        <v>148</v>
      </c>
      <c r="B10388" s="2">
        <v>43745.083333333336</v>
      </c>
      <c r="C10388" s="1">
        <v>43744</v>
      </c>
      <c r="D10388">
        <v>19</v>
      </c>
      <c r="E10388" s="2">
        <v>43744.791666666664</v>
      </c>
      <c r="F10388" s="8" t="s">
        <v>388</v>
      </c>
      <c r="G10388" s="10" t="s">
        <v>389</v>
      </c>
      <c r="J10388" s="14">
        <v>63</v>
      </c>
      <c r="K10388" s="14">
        <v>63</v>
      </c>
      <c r="P10388" s="14">
        <v>63</v>
      </c>
      <c r="Q10388" s="14">
        <v>63</v>
      </c>
      <c r="V10388" s="14">
        <v>62</v>
      </c>
      <c r="W10388" s="14">
        <v>0</v>
      </c>
      <c r="X10388" s="14">
        <v>1</v>
      </c>
      <c r="AN10388" s="14">
        <v>62</v>
      </c>
      <c r="AO10388" s="14">
        <v>0</v>
      </c>
      <c r="AP10388" s="14">
        <v>1</v>
      </c>
      <c r="AS10388" s="14">
        <v>63</v>
      </c>
      <c r="AU10388" s="25">
        <v>2.20919206281991</v>
      </c>
      <c r="AV10388" s="25">
        <v>0.90942212378594833</v>
      </c>
      <c r="AW10388" s="25">
        <v>2.1473039989854805</v>
      </c>
      <c r="BA10388" s="26">
        <v>0.39511261638260914</v>
      </c>
      <c r="BB10388" s="26">
        <v>0.39511261638260914</v>
      </c>
      <c r="BC10388" s="26">
        <v>0</v>
      </c>
      <c r="BD10388" s="26">
        <v>0.39511261638260914</v>
      </c>
      <c r="BE10388" s="26">
        <v>0</v>
      </c>
      <c r="BF10388" s="14">
        <v>63</v>
      </c>
      <c r="BG10388" s="14">
        <v>0</v>
      </c>
      <c r="BH10388" s="27">
        <v>1.382655835443536E-2</v>
      </c>
    </row>
    <row r="10389" spans="1:61" x14ac:dyDescent="0.25">
      <c r="A10389" t="s">
        <v>148</v>
      </c>
      <c r="B10389" s="2">
        <v>43745.125</v>
      </c>
      <c r="C10389" s="1">
        <v>43744</v>
      </c>
      <c r="D10389">
        <v>20</v>
      </c>
      <c r="E10389" s="2">
        <v>43744.833333333336</v>
      </c>
      <c r="F10389" s="8" t="s">
        <v>388</v>
      </c>
      <c r="G10389" s="10" t="s">
        <v>389</v>
      </c>
      <c r="J10389" s="14">
        <v>63</v>
      </c>
      <c r="K10389" s="14">
        <v>63</v>
      </c>
      <c r="P10389" s="14">
        <v>63</v>
      </c>
      <c r="Q10389" s="14">
        <v>63</v>
      </c>
      <c r="V10389" s="14">
        <v>62</v>
      </c>
      <c r="W10389" s="14">
        <v>0</v>
      </c>
      <c r="X10389" s="14">
        <v>1</v>
      </c>
      <c r="AN10389" s="14">
        <v>62</v>
      </c>
      <c r="AO10389" s="14">
        <v>0</v>
      </c>
      <c r="AP10389" s="14">
        <v>1</v>
      </c>
      <c r="AS10389" s="14">
        <v>63</v>
      </c>
      <c r="AU10389" s="25">
        <v>2.208682832293416</v>
      </c>
      <c r="AV10389" s="25">
        <v>0.90905194853037685</v>
      </c>
      <c r="AW10389" s="25">
        <v>2.1473039989854805</v>
      </c>
      <c r="BA10389" s="26">
        <v>0.39511261638260919</v>
      </c>
      <c r="BB10389" s="26">
        <v>0.39511261638260919</v>
      </c>
      <c r="BC10389" s="26">
        <v>0</v>
      </c>
      <c r="BD10389" s="26">
        <v>0.39511261638260925</v>
      </c>
      <c r="BE10389" s="26">
        <v>-5.5511151231257827E-17</v>
      </c>
      <c r="BF10389" s="14">
        <v>63</v>
      </c>
      <c r="BG10389" s="14">
        <v>0</v>
      </c>
      <c r="BH10389" s="27">
        <v>1.3826558354435362E-2</v>
      </c>
    </row>
    <row r="10390" spans="1:61" x14ac:dyDescent="0.25">
      <c r="A10390" t="s">
        <v>148</v>
      </c>
      <c r="B10390" s="2">
        <v>43745.166666666664</v>
      </c>
      <c r="C10390" s="1">
        <v>43744</v>
      </c>
      <c r="D10390">
        <v>21</v>
      </c>
      <c r="E10390" s="2">
        <v>43744.875</v>
      </c>
      <c r="F10390" s="8" t="s">
        <v>388</v>
      </c>
      <c r="G10390" s="10" t="s">
        <v>389</v>
      </c>
      <c r="J10390" s="14">
        <v>68</v>
      </c>
      <c r="K10390" s="14">
        <v>68</v>
      </c>
      <c r="P10390" s="14">
        <v>68</v>
      </c>
      <c r="Q10390" s="14">
        <v>68</v>
      </c>
      <c r="V10390" s="14">
        <v>62</v>
      </c>
      <c r="W10390" s="14">
        <v>0</v>
      </c>
      <c r="X10390" s="14">
        <v>6</v>
      </c>
      <c r="AN10390" s="14">
        <v>62</v>
      </c>
      <c r="AO10390" s="14">
        <v>0</v>
      </c>
      <c r="AP10390" s="14">
        <v>6</v>
      </c>
      <c r="AS10390" s="14">
        <v>68</v>
      </c>
      <c r="AU10390" s="25">
        <v>2.207342029899324</v>
      </c>
      <c r="AV10390" s="25">
        <v>0.90829550183182417</v>
      </c>
      <c r="AW10390" s="25">
        <v>2.1473039989854801</v>
      </c>
      <c r="BA10390" s="26">
        <v>0.42647076053995914</v>
      </c>
      <c r="BB10390" s="26">
        <v>0.42647076053995914</v>
      </c>
      <c r="BC10390" s="26">
        <v>0</v>
      </c>
      <c r="BD10390" s="26">
        <v>0.42647076053995919</v>
      </c>
      <c r="BE10390" s="26">
        <v>-5.5511151231257827E-17</v>
      </c>
      <c r="BF10390" s="14">
        <v>68</v>
      </c>
      <c r="BG10390" s="14">
        <v>0</v>
      </c>
      <c r="BH10390" s="27">
        <v>1.3826558354435362E-2</v>
      </c>
    </row>
    <row r="10391" spans="1:61" x14ac:dyDescent="0.25">
      <c r="A10391" t="s">
        <v>148</v>
      </c>
      <c r="B10391" s="2">
        <v>43745.208333333336</v>
      </c>
      <c r="C10391" s="1">
        <v>43744</v>
      </c>
      <c r="D10391">
        <v>22</v>
      </c>
      <c r="E10391" s="2">
        <v>43744.916666666664</v>
      </c>
      <c r="F10391" s="8" t="s">
        <v>388</v>
      </c>
      <c r="G10391" s="10" t="s">
        <v>389</v>
      </c>
      <c r="J10391" s="14">
        <v>61</v>
      </c>
      <c r="K10391" s="14">
        <v>61</v>
      </c>
      <c r="P10391" s="14">
        <v>61</v>
      </c>
      <c r="Q10391" s="14">
        <v>61</v>
      </c>
      <c r="V10391" s="14">
        <v>62</v>
      </c>
      <c r="W10391" s="14">
        <v>0</v>
      </c>
      <c r="X10391" s="14">
        <v>-1</v>
      </c>
      <c r="AN10391" s="14">
        <v>62</v>
      </c>
      <c r="AO10391" s="14">
        <v>0</v>
      </c>
      <c r="AP10391" s="14">
        <v>-1</v>
      </c>
      <c r="AS10391" s="14">
        <v>61</v>
      </c>
      <c r="AU10391" s="25">
        <v>2.2069312192660582</v>
      </c>
      <c r="AV10391" s="25">
        <v>0.90920982731768141</v>
      </c>
      <c r="AW10391" s="25">
        <v>2.147303998985481</v>
      </c>
      <c r="BA10391" s="26">
        <v>0.38884098755113933</v>
      </c>
      <c r="BB10391" s="26">
        <v>0.38884098755113933</v>
      </c>
      <c r="BC10391" s="26">
        <v>0</v>
      </c>
      <c r="BD10391" s="26">
        <v>0.38256935871966929</v>
      </c>
      <c r="BE10391" s="26">
        <v>6.271628831470033E-3</v>
      </c>
      <c r="BF10391" s="14">
        <v>62</v>
      </c>
      <c r="BG10391" s="14">
        <v>1</v>
      </c>
      <c r="BH10391" s="27">
        <v>1.3826558354435367E-2</v>
      </c>
      <c r="BI10391" s="27">
        <v>1.3826558354435463E-2</v>
      </c>
    </row>
    <row r="10392" spans="1:61" x14ac:dyDescent="0.25">
      <c r="A10392" t="s">
        <v>148</v>
      </c>
      <c r="B10392" s="2">
        <v>43745.25</v>
      </c>
      <c r="C10392" s="1">
        <v>43744</v>
      </c>
      <c r="D10392">
        <v>23</v>
      </c>
      <c r="E10392" s="2">
        <v>43744.958333333336</v>
      </c>
      <c r="F10392" s="8" t="s">
        <v>388</v>
      </c>
      <c r="G10392" s="10" t="s">
        <v>389</v>
      </c>
      <c r="J10392" s="14">
        <v>58</v>
      </c>
      <c r="K10392" s="14">
        <v>58</v>
      </c>
      <c r="P10392" s="14">
        <v>58</v>
      </c>
      <c r="Q10392" s="14">
        <v>58</v>
      </c>
      <c r="V10392" s="14">
        <v>62</v>
      </c>
      <c r="W10392" s="14">
        <v>0</v>
      </c>
      <c r="X10392" s="14">
        <v>-4</v>
      </c>
      <c r="AN10392" s="14">
        <v>62</v>
      </c>
      <c r="AO10392" s="14">
        <v>0</v>
      </c>
      <c r="AP10392" s="14">
        <v>-4</v>
      </c>
      <c r="AS10392" s="14">
        <v>58</v>
      </c>
      <c r="AU10392" s="25">
        <v>2.2067098489586363</v>
      </c>
      <c r="AV10392" s="25">
        <v>0.90946307489636879</v>
      </c>
      <c r="AW10392" s="25">
        <v>2.1473039989854805</v>
      </c>
      <c r="BA10392" s="26">
        <v>0.38884098755113922</v>
      </c>
      <c r="BB10392" s="26">
        <v>0.38884098755113922</v>
      </c>
      <c r="BC10392" s="26">
        <v>0</v>
      </c>
      <c r="BD10392" s="26">
        <v>0.36375447222525931</v>
      </c>
      <c r="BE10392" s="26">
        <v>2.508651532587991E-2</v>
      </c>
      <c r="BF10392" s="14">
        <v>62</v>
      </c>
      <c r="BG10392" s="14">
        <v>4</v>
      </c>
      <c r="BH10392" s="27">
        <v>1.3826558354435364E-2</v>
      </c>
      <c r="BI10392" s="27">
        <v>1.3826558354435341E-2</v>
      </c>
    </row>
    <row r="10393" spans="1:61" x14ac:dyDescent="0.25">
      <c r="A10393" t="s">
        <v>148</v>
      </c>
      <c r="B10393" s="2">
        <v>43745.291666666664</v>
      </c>
      <c r="C10393" s="1">
        <v>43744</v>
      </c>
      <c r="D10393">
        <v>24</v>
      </c>
      <c r="E10393" s="2">
        <v>43745</v>
      </c>
      <c r="F10393" s="8" t="s">
        <v>388</v>
      </c>
      <c r="G10393" s="10" t="s">
        <v>389</v>
      </c>
      <c r="J10393" s="14">
        <v>59</v>
      </c>
      <c r="K10393" s="14">
        <v>59</v>
      </c>
      <c r="P10393" s="14">
        <v>59</v>
      </c>
      <c r="Q10393" s="14">
        <v>59</v>
      </c>
      <c r="V10393" s="14">
        <v>62</v>
      </c>
      <c r="W10393" s="14">
        <v>0</v>
      </c>
      <c r="X10393" s="14">
        <v>-3</v>
      </c>
      <c r="AN10393" s="14">
        <v>62</v>
      </c>
      <c r="AO10393" s="14">
        <v>0</v>
      </c>
      <c r="AP10393" s="14">
        <v>-3</v>
      </c>
      <c r="AS10393" s="14">
        <v>59</v>
      </c>
      <c r="AU10393" s="25">
        <v>2.2065879972905691</v>
      </c>
      <c r="AV10393" s="25">
        <v>0.90964201267158573</v>
      </c>
      <c r="AW10393" s="25">
        <v>2.147303998985481</v>
      </c>
      <c r="BA10393" s="26">
        <v>0.38884098755113911</v>
      </c>
      <c r="BB10393" s="26">
        <v>0.38884098755113911</v>
      </c>
      <c r="BC10393" s="26">
        <v>0</v>
      </c>
      <c r="BD10393" s="26">
        <v>0.37002610105672912</v>
      </c>
      <c r="BE10393" s="26">
        <v>1.8814886494409988E-2</v>
      </c>
      <c r="BF10393" s="14">
        <v>62</v>
      </c>
      <c r="BG10393" s="14">
        <v>3</v>
      </c>
      <c r="BH10393" s="27">
        <v>1.3826558354435359E-2</v>
      </c>
      <c r="BI10393" s="27">
        <v>1.3826558354435381E-2</v>
      </c>
    </row>
    <row r="10394" spans="1:61" x14ac:dyDescent="0.25">
      <c r="A10394" t="s">
        <v>148</v>
      </c>
      <c r="B10394" s="2">
        <v>43745.333333333336</v>
      </c>
      <c r="C10394" s="1">
        <v>43745</v>
      </c>
      <c r="D10394">
        <v>1</v>
      </c>
      <c r="E10394" s="2">
        <v>43745.041666666664</v>
      </c>
      <c r="F10394" s="8" t="s">
        <v>388</v>
      </c>
      <c r="G10394" s="10" t="s">
        <v>389</v>
      </c>
      <c r="J10394" s="14">
        <v>6</v>
      </c>
      <c r="K10394" s="14">
        <v>6</v>
      </c>
      <c r="P10394" s="14">
        <v>6</v>
      </c>
      <c r="Q10394" s="14">
        <v>6</v>
      </c>
      <c r="V10394" s="14">
        <v>7</v>
      </c>
      <c r="W10394" s="14">
        <v>0</v>
      </c>
      <c r="X10394" s="14">
        <v>-1</v>
      </c>
      <c r="AN10394" s="14">
        <v>7</v>
      </c>
      <c r="AO10394" s="14">
        <v>0</v>
      </c>
      <c r="AP10394" s="14">
        <v>-1</v>
      </c>
      <c r="AS10394" s="14">
        <v>6</v>
      </c>
      <c r="AU10394" s="25">
        <v>2.2069645379555798</v>
      </c>
      <c r="AV10394" s="25">
        <v>0.91014857547083761</v>
      </c>
      <c r="AW10394" s="25">
        <v>2.1473039989854805</v>
      </c>
      <c r="BA10394" s="26">
        <v>4.3901401820289898E-2</v>
      </c>
      <c r="BB10394" s="26">
        <v>4.3901401820289898E-2</v>
      </c>
      <c r="BC10394" s="26">
        <v>0</v>
      </c>
      <c r="BD10394" s="26">
        <v>3.7629772988819914E-2</v>
      </c>
      <c r="BE10394" s="26">
        <v>6.2716288314699845E-3</v>
      </c>
      <c r="BF10394" s="14">
        <v>7</v>
      </c>
      <c r="BG10394" s="14">
        <v>1</v>
      </c>
      <c r="BH10394" s="27">
        <v>1.3826558354435359E-2</v>
      </c>
      <c r="BI10394" s="27">
        <v>1.3826558354435355E-2</v>
      </c>
    </row>
    <row r="10395" spans="1:61" x14ac:dyDescent="0.25">
      <c r="A10395" t="s">
        <v>148</v>
      </c>
      <c r="B10395" s="2">
        <v>43745.375</v>
      </c>
      <c r="C10395" s="1">
        <v>43745</v>
      </c>
      <c r="D10395">
        <v>2</v>
      </c>
      <c r="E10395" s="2">
        <v>43745.083333333336</v>
      </c>
      <c r="F10395" s="8" t="s">
        <v>388</v>
      </c>
      <c r="G10395" s="10" t="s">
        <v>389</v>
      </c>
      <c r="J10395" s="14">
        <v>7</v>
      </c>
      <c r="K10395" s="14">
        <v>7</v>
      </c>
      <c r="P10395" s="14">
        <v>7</v>
      </c>
      <c r="Q10395" s="14">
        <v>7</v>
      </c>
      <c r="V10395" s="14">
        <v>5</v>
      </c>
      <c r="W10395" s="14">
        <v>0</v>
      </c>
      <c r="X10395" s="14">
        <v>2</v>
      </c>
      <c r="AN10395" s="14">
        <v>5</v>
      </c>
      <c r="AO10395" s="14">
        <v>0</v>
      </c>
      <c r="AP10395" s="14">
        <v>2</v>
      </c>
      <c r="AS10395" s="14">
        <v>7</v>
      </c>
      <c r="AU10395" s="25">
        <v>2.2088730645738401</v>
      </c>
      <c r="AV10395" s="25">
        <v>0.91013189632183822</v>
      </c>
      <c r="AW10395" s="25">
        <v>2.147303998985481</v>
      </c>
      <c r="BA10395" s="26">
        <v>4.3901401820289905E-2</v>
      </c>
      <c r="BB10395" s="26">
        <v>4.3901401820289905E-2</v>
      </c>
      <c r="BC10395" s="26">
        <v>0</v>
      </c>
      <c r="BD10395" s="26">
        <v>4.3901401820289905E-2</v>
      </c>
      <c r="BE10395" s="26">
        <v>0</v>
      </c>
      <c r="BF10395" s="14">
        <v>7</v>
      </c>
      <c r="BG10395" s="14">
        <v>0</v>
      </c>
      <c r="BH10395" s="27">
        <v>1.382655835443536E-2</v>
      </c>
    </row>
    <row r="10396" spans="1:61" x14ac:dyDescent="0.25">
      <c r="A10396" t="s">
        <v>148</v>
      </c>
      <c r="B10396" s="2">
        <v>43745.416666666664</v>
      </c>
      <c r="C10396" s="1">
        <v>43745</v>
      </c>
      <c r="D10396">
        <v>3</v>
      </c>
      <c r="E10396" s="2">
        <v>43745.125</v>
      </c>
      <c r="F10396" s="8" t="s">
        <v>388</v>
      </c>
      <c r="G10396" s="10" t="s">
        <v>389</v>
      </c>
      <c r="J10396" s="14">
        <v>19</v>
      </c>
      <c r="K10396" s="14">
        <v>19</v>
      </c>
      <c r="P10396" s="14">
        <v>19</v>
      </c>
      <c r="Q10396" s="14">
        <v>19</v>
      </c>
      <c r="V10396" s="14">
        <v>5</v>
      </c>
      <c r="W10396" s="14">
        <v>0</v>
      </c>
      <c r="X10396" s="14">
        <v>14</v>
      </c>
      <c r="AN10396" s="14">
        <v>5</v>
      </c>
      <c r="AO10396" s="14">
        <v>0</v>
      </c>
      <c r="AP10396" s="14">
        <v>14</v>
      </c>
      <c r="AS10396" s="14">
        <v>19</v>
      </c>
      <c r="AU10396" s="25">
        <v>2.2107362089691267</v>
      </c>
      <c r="AV10396" s="25">
        <v>0.91036717254748756</v>
      </c>
      <c r="AW10396" s="25">
        <v>2.1473039989854801</v>
      </c>
      <c r="BA10396" s="26">
        <v>0.11916094779792979</v>
      </c>
      <c r="BB10396" s="26">
        <v>0.11916094779792979</v>
      </c>
      <c r="BC10396" s="26">
        <v>0</v>
      </c>
      <c r="BD10396" s="26">
        <v>0.11916094779792981</v>
      </c>
      <c r="BE10396" s="26">
        <v>-1.3877787807814457E-17</v>
      </c>
      <c r="BF10396" s="14">
        <v>19</v>
      </c>
      <c r="BG10396" s="14">
        <v>0</v>
      </c>
      <c r="BH10396" s="27">
        <v>1.3826558354435367E-2</v>
      </c>
    </row>
    <row r="10397" spans="1:61" x14ac:dyDescent="0.25">
      <c r="A10397" t="s">
        <v>148</v>
      </c>
      <c r="B10397" s="2">
        <v>43745.458333333336</v>
      </c>
      <c r="C10397" s="1">
        <v>43745</v>
      </c>
      <c r="D10397">
        <v>4</v>
      </c>
      <c r="E10397" s="2">
        <v>43745.166666666664</v>
      </c>
      <c r="F10397" s="8" t="s">
        <v>388</v>
      </c>
      <c r="G10397" s="10" t="s">
        <v>389</v>
      </c>
      <c r="J10397" s="14">
        <v>47</v>
      </c>
      <c r="K10397" s="14">
        <v>47</v>
      </c>
      <c r="P10397" s="14">
        <v>47</v>
      </c>
      <c r="Q10397" s="14">
        <v>47</v>
      </c>
      <c r="V10397" s="14">
        <v>5</v>
      </c>
      <c r="W10397" s="14">
        <v>0</v>
      </c>
      <c r="X10397" s="14">
        <v>42</v>
      </c>
      <c r="AN10397" s="14">
        <v>5</v>
      </c>
      <c r="AO10397" s="14">
        <v>0</v>
      </c>
      <c r="AP10397" s="14">
        <v>42</v>
      </c>
      <c r="AS10397" s="14">
        <v>47</v>
      </c>
      <c r="AU10397" s="25">
        <v>2.2113562653878542</v>
      </c>
      <c r="AV10397" s="25">
        <v>0.91009756367713746</v>
      </c>
      <c r="AW10397" s="25">
        <v>2.1473039989854801</v>
      </c>
      <c r="BA10397" s="26">
        <v>0.29476655507908939</v>
      </c>
      <c r="BB10397" s="26">
        <v>0.29476655507908939</v>
      </c>
      <c r="BC10397" s="26">
        <v>0</v>
      </c>
      <c r="BD10397" s="26">
        <v>0.29476655507908944</v>
      </c>
      <c r="BE10397" s="26">
        <v>-5.5511151231257827E-17</v>
      </c>
      <c r="BF10397" s="14">
        <v>47</v>
      </c>
      <c r="BG10397" s="14">
        <v>0</v>
      </c>
      <c r="BH10397" s="27">
        <v>1.3826558354435362E-2</v>
      </c>
    </row>
    <row r="10398" spans="1:61" x14ac:dyDescent="0.25">
      <c r="A10398" t="s">
        <v>148</v>
      </c>
      <c r="B10398" s="2">
        <v>43745.5</v>
      </c>
      <c r="C10398" s="1">
        <v>43745</v>
      </c>
      <c r="D10398">
        <v>5</v>
      </c>
      <c r="E10398" s="2">
        <v>43745.208333333336</v>
      </c>
      <c r="F10398" s="8" t="s">
        <v>388</v>
      </c>
      <c r="G10398" s="10" t="s">
        <v>389</v>
      </c>
      <c r="J10398" s="14">
        <v>81</v>
      </c>
      <c r="K10398" s="14">
        <v>81</v>
      </c>
      <c r="P10398" s="14">
        <v>81</v>
      </c>
      <c r="Q10398" s="14">
        <v>81</v>
      </c>
      <c r="V10398" s="14">
        <v>5</v>
      </c>
      <c r="W10398" s="14">
        <v>0</v>
      </c>
      <c r="X10398" s="14">
        <v>76</v>
      </c>
      <c r="AN10398" s="14">
        <v>5</v>
      </c>
      <c r="AO10398" s="14">
        <v>0</v>
      </c>
      <c r="AP10398" s="14">
        <v>76</v>
      </c>
      <c r="AS10398" s="14">
        <v>81</v>
      </c>
      <c r="AU10398" s="25">
        <v>2.2106293889513426</v>
      </c>
      <c r="AV10398" s="25">
        <v>0.90861617947159723</v>
      </c>
      <c r="AW10398" s="25">
        <v>2.1473039989854805</v>
      </c>
      <c r="BA10398" s="26">
        <v>0.5080019353490689</v>
      </c>
      <c r="BB10398" s="26">
        <v>0.5080019353490689</v>
      </c>
      <c r="BC10398" s="26">
        <v>0</v>
      </c>
      <c r="BD10398" s="26">
        <v>0.50800193534906879</v>
      </c>
      <c r="BE10398" s="26">
        <v>1.1102230246251565E-16</v>
      </c>
      <c r="BF10398" s="14">
        <v>81</v>
      </c>
      <c r="BG10398" s="14">
        <v>0</v>
      </c>
      <c r="BH10398" s="27">
        <v>1.3826558354435359E-2</v>
      </c>
    </row>
    <row r="10399" spans="1:61" x14ac:dyDescent="0.25">
      <c r="A10399" t="s">
        <v>148</v>
      </c>
      <c r="B10399" s="2">
        <v>43745.541666666664</v>
      </c>
      <c r="C10399" s="1">
        <v>43745</v>
      </c>
      <c r="D10399">
        <v>6</v>
      </c>
      <c r="E10399" s="2">
        <v>43745.25</v>
      </c>
      <c r="F10399" s="8" t="s">
        <v>388</v>
      </c>
      <c r="G10399" s="10" t="s">
        <v>389</v>
      </c>
      <c r="J10399" s="14">
        <v>157</v>
      </c>
      <c r="K10399" s="14">
        <v>157</v>
      </c>
      <c r="P10399" s="14">
        <v>157</v>
      </c>
      <c r="Q10399" s="14">
        <v>157</v>
      </c>
      <c r="V10399" s="14">
        <v>5</v>
      </c>
      <c r="W10399" s="14">
        <v>0</v>
      </c>
      <c r="X10399" s="14">
        <v>152</v>
      </c>
      <c r="AN10399" s="14">
        <v>5</v>
      </c>
      <c r="AO10399" s="14">
        <v>0</v>
      </c>
      <c r="AP10399" s="14">
        <v>152</v>
      </c>
      <c r="AS10399" s="14">
        <v>157</v>
      </c>
      <c r="AU10399" s="25">
        <v>2.2099737324080357</v>
      </c>
      <c r="AV10399" s="25">
        <v>0.90792373171747476</v>
      </c>
      <c r="AW10399" s="25">
        <v>2.147303998985481</v>
      </c>
      <c r="BA10399" s="26">
        <v>0.98464572654078808</v>
      </c>
      <c r="BB10399" s="26">
        <v>0.98464572654078808</v>
      </c>
      <c r="BC10399" s="26">
        <v>0</v>
      </c>
      <c r="BD10399" s="26">
        <v>0.98464572654078808</v>
      </c>
      <c r="BE10399" s="26">
        <v>0</v>
      </c>
      <c r="BF10399" s="14">
        <v>157</v>
      </c>
      <c r="BG10399" s="14">
        <v>0</v>
      </c>
      <c r="BH10399" s="27">
        <v>1.3826558354435364E-2</v>
      </c>
    </row>
    <row r="10400" spans="1:61" x14ac:dyDescent="0.25">
      <c r="A10400" t="s">
        <v>148</v>
      </c>
      <c r="B10400" s="2">
        <v>43745.583333333336</v>
      </c>
      <c r="C10400" s="1">
        <v>43745</v>
      </c>
      <c r="D10400">
        <v>7</v>
      </c>
      <c r="E10400" s="2">
        <v>43745.291666666664</v>
      </c>
      <c r="F10400" s="8" t="s">
        <v>388</v>
      </c>
      <c r="G10400" s="10" t="s">
        <v>389</v>
      </c>
      <c r="J10400" s="14">
        <v>264</v>
      </c>
      <c r="K10400" s="14">
        <v>264</v>
      </c>
      <c r="P10400" s="14">
        <v>264</v>
      </c>
      <c r="Q10400" s="14">
        <v>264</v>
      </c>
      <c r="V10400" s="14">
        <v>6</v>
      </c>
      <c r="W10400" s="14">
        <v>0</v>
      </c>
      <c r="X10400" s="14">
        <v>258</v>
      </c>
      <c r="AN10400" s="14">
        <v>6</v>
      </c>
      <c r="AO10400" s="14">
        <v>0</v>
      </c>
      <c r="AP10400" s="14">
        <v>258</v>
      </c>
      <c r="AS10400" s="14">
        <v>264</v>
      </c>
      <c r="AU10400" s="25">
        <v>2.2117800256515463</v>
      </c>
      <c r="AV10400" s="25">
        <v>0.90790976407140955</v>
      </c>
      <c r="AW10400" s="25">
        <v>2.1471952364837756</v>
      </c>
      <c r="BA10400" s="26">
        <v>1.6557100115080767</v>
      </c>
      <c r="BB10400" s="26">
        <v>1.6557100115080767</v>
      </c>
      <c r="BC10400" s="26">
        <v>0</v>
      </c>
      <c r="BD10400" s="26">
        <v>1.655710011508077</v>
      </c>
      <c r="BE10400" s="26">
        <v>-2.2204460492503131E-16</v>
      </c>
      <c r="BF10400" s="14">
        <v>264</v>
      </c>
      <c r="BG10400" s="14">
        <v>0</v>
      </c>
      <c r="BH10400" s="27">
        <v>1.3826558354435362E-2</v>
      </c>
    </row>
    <row r="10401" spans="1:60" x14ac:dyDescent="0.25">
      <c r="A10401" t="s">
        <v>148</v>
      </c>
      <c r="B10401" s="2">
        <v>43745.625</v>
      </c>
      <c r="C10401" s="1">
        <v>43745</v>
      </c>
      <c r="D10401">
        <v>8</v>
      </c>
      <c r="E10401" s="2">
        <v>43745.333333333336</v>
      </c>
      <c r="F10401" s="8" t="s">
        <v>388</v>
      </c>
      <c r="G10401" s="10" t="s">
        <v>389</v>
      </c>
      <c r="J10401" s="14">
        <v>283</v>
      </c>
      <c r="K10401" s="14">
        <v>283</v>
      </c>
      <c r="P10401" s="14">
        <v>283</v>
      </c>
      <c r="Q10401" s="14">
        <v>283</v>
      </c>
      <c r="V10401" s="14">
        <v>5</v>
      </c>
      <c r="W10401" s="14">
        <v>0</v>
      </c>
      <c r="X10401" s="14">
        <v>278</v>
      </c>
      <c r="AN10401" s="14">
        <v>5</v>
      </c>
      <c r="AO10401" s="14">
        <v>0</v>
      </c>
      <c r="AP10401" s="14">
        <v>278</v>
      </c>
      <c r="AS10401" s="14">
        <v>283</v>
      </c>
      <c r="AU10401" s="25">
        <v>2.2113550709722753</v>
      </c>
      <c r="AV10401" s="25">
        <v>0.90767175827333946</v>
      </c>
      <c r="AW10401" s="25">
        <v>2.1461241538649709</v>
      </c>
      <c r="BA10401" s="26">
        <v>1.7748709593060059</v>
      </c>
      <c r="BB10401" s="26">
        <v>1.7748709593060059</v>
      </c>
      <c r="BC10401" s="26">
        <v>0</v>
      </c>
      <c r="BD10401" s="26">
        <v>1.7748709593060059</v>
      </c>
      <c r="BE10401" s="26">
        <v>0</v>
      </c>
      <c r="BF10401" s="14">
        <v>283</v>
      </c>
      <c r="BG10401" s="14">
        <v>0</v>
      </c>
      <c r="BH10401" s="27">
        <v>1.382655835443536E-2</v>
      </c>
    </row>
    <row r="10402" spans="1:60" x14ac:dyDescent="0.25">
      <c r="A10402" t="s">
        <v>148</v>
      </c>
      <c r="B10402" s="2">
        <v>43745.666666666664</v>
      </c>
      <c r="C10402" s="1">
        <v>43745</v>
      </c>
      <c r="D10402">
        <v>9</v>
      </c>
      <c r="E10402" s="2">
        <v>43745.375</v>
      </c>
      <c r="F10402" s="8" t="s">
        <v>388</v>
      </c>
      <c r="G10402" s="10" t="s">
        <v>389</v>
      </c>
      <c r="J10402" s="14">
        <v>307</v>
      </c>
      <c r="K10402" s="14">
        <v>307</v>
      </c>
      <c r="P10402" s="14">
        <v>307</v>
      </c>
      <c r="Q10402" s="14">
        <v>307</v>
      </c>
      <c r="V10402" s="14">
        <v>5</v>
      </c>
      <c r="W10402" s="14">
        <v>0</v>
      </c>
      <c r="X10402" s="14">
        <v>302</v>
      </c>
      <c r="AN10402" s="14">
        <v>5</v>
      </c>
      <c r="AO10402" s="14">
        <v>0</v>
      </c>
      <c r="AP10402" s="14">
        <v>302</v>
      </c>
      <c r="AS10402" s="14">
        <v>307</v>
      </c>
      <c r="AU10402" s="25">
        <v>2.2102203623889043</v>
      </c>
      <c r="AV10402" s="25">
        <v>0.90762157713983449</v>
      </c>
      <c r="AW10402" s="25">
        <v>2.1467440419160337</v>
      </c>
      <c r="BA10402" s="26">
        <v>1.9253900512612867</v>
      </c>
      <c r="BB10402" s="26">
        <v>1.9253900512612867</v>
      </c>
      <c r="BC10402" s="26">
        <v>0</v>
      </c>
      <c r="BD10402" s="26">
        <v>1.9253900512612869</v>
      </c>
      <c r="BE10402" s="26">
        <v>-2.2204460492503131E-16</v>
      </c>
      <c r="BF10402" s="14">
        <v>307</v>
      </c>
      <c r="BG10402" s="14">
        <v>0</v>
      </c>
      <c r="BH10402" s="27">
        <v>1.3826558354435366E-2</v>
      </c>
    </row>
    <row r="10403" spans="1:60" x14ac:dyDescent="0.25">
      <c r="A10403" t="s">
        <v>148</v>
      </c>
      <c r="B10403" s="2">
        <v>43745.708333333336</v>
      </c>
      <c r="C10403" s="1">
        <v>43745</v>
      </c>
      <c r="D10403">
        <v>10</v>
      </c>
      <c r="E10403" s="2">
        <v>43745.416666666664</v>
      </c>
      <c r="F10403" s="8" t="s">
        <v>388</v>
      </c>
      <c r="G10403" s="10" t="s">
        <v>389</v>
      </c>
      <c r="J10403" s="14">
        <v>355</v>
      </c>
      <c r="K10403" s="14">
        <v>355</v>
      </c>
      <c r="P10403" s="14">
        <v>355</v>
      </c>
      <c r="Q10403" s="14">
        <v>355</v>
      </c>
      <c r="V10403" s="14">
        <v>43</v>
      </c>
      <c r="W10403" s="14">
        <v>0</v>
      </c>
      <c r="X10403" s="14">
        <v>312</v>
      </c>
      <c r="AN10403" s="14">
        <v>43</v>
      </c>
      <c r="AO10403" s="14">
        <v>0</v>
      </c>
      <c r="AP10403" s="14">
        <v>312</v>
      </c>
      <c r="AS10403" s="14">
        <v>355</v>
      </c>
      <c r="AU10403" s="25">
        <v>2.2104103225987983</v>
      </c>
      <c r="AV10403" s="25">
        <v>0.90779759407471194</v>
      </c>
      <c r="AW10403" s="25">
        <v>2.1454983278928963</v>
      </c>
      <c r="BA10403" s="26">
        <v>2.2264282351718454</v>
      </c>
      <c r="BB10403" s="26">
        <v>2.2264282351718454</v>
      </c>
      <c r="BC10403" s="26">
        <v>0</v>
      </c>
      <c r="BD10403" s="26">
        <v>2.2264282351718458</v>
      </c>
      <c r="BE10403" s="26">
        <v>-4.4408920985006262E-16</v>
      </c>
      <c r="BF10403" s="14">
        <v>355</v>
      </c>
      <c r="BG10403" s="14">
        <v>0</v>
      </c>
      <c r="BH10403" s="27">
        <v>1.382655835443536E-2</v>
      </c>
    </row>
    <row r="10404" spans="1:60" x14ac:dyDescent="0.25">
      <c r="A10404" t="s">
        <v>148</v>
      </c>
      <c r="B10404" s="2">
        <v>43745.75</v>
      </c>
      <c r="C10404" s="1">
        <v>43745</v>
      </c>
      <c r="D10404">
        <v>11</v>
      </c>
      <c r="E10404" s="2">
        <v>43745.458333333336</v>
      </c>
      <c r="F10404" s="8" t="s">
        <v>388</v>
      </c>
      <c r="G10404" s="10" t="s">
        <v>389</v>
      </c>
      <c r="J10404" s="14">
        <v>479</v>
      </c>
      <c r="K10404" s="14">
        <v>479</v>
      </c>
      <c r="P10404" s="14">
        <v>479</v>
      </c>
      <c r="Q10404" s="14">
        <v>479</v>
      </c>
      <c r="V10404" s="14">
        <v>50</v>
      </c>
      <c r="W10404" s="14">
        <v>0</v>
      </c>
      <c r="X10404" s="14">
        <v>429</v>
      </c>
      <c r="AN10404" s="14">
        <v>50</v>
      </c>
      <c r="AO10404" s="14">
        <v>0</v>
      </c>
      <c r="AP10404" s="14">
        <v>429</v>
      </c>
      <c r="AS10404" s="14">
        <v>479</v>
      </c>
      <c r="AU10404" s="25">
        <v>2.2105216050939815</v>
      </c>
      <c r="AV10404" s="25">
        <v>0.9077251140298549</v>
      </c>
      <c r="AW10404" s="25">
        <v>2.1455017255493152</v>
      </c>
      <c r="BA10404" s="26">
        <v>3.0041102102741251</v>
      </c>
      <c r="BB10404" s="26">
        <v>3.0041102102741251</v>
      </c>
      <c r="BC10404" s="26">
        <v>0</v>
      </c>
      <c r="BD10404" s="26">
        <v>3.0041102102741251</v>
      </c>
      <c r="BE10404" s="26">
        <v>0</v>
      </c>
      <c r="BF10404" s="14">
        <v>479</v>
      </c>
      <c r="BG10404" s="14">
        <v>0</v>
      </c>
      <c r="BH10404" s="27">
        <v>1.3826558354435367E-2</v>
      </c>
    </row>
    <row r="10405" spans="1:60" x14ac:dyDescent="0.25">
      <c r="A10405" t="s">
        <v>148</v>
      </c>
      <c r="B10405" s="2">
        <v>43745.791666666664</v>
      </c>
      <c r="C10405" s="1">
        <v>43745</v>
      </c>
      <c r="D10405">
        <v>12</v>
      </c>
      <c r="E10405" s="2">
        <v>43745.5</v>
      </c>
      <c r="F10405" s="8" t="s">
        <v>388</v>
      </c>
      <c r="G10405" s="10" t="s">
        <v>389</v>
      </c>
      <c r="J10405" s="14">
        <v>526</v>
      </c>
      <c r="K10405" s="14">
        <v>526</v>
      </c>
      <c r="P10405" s="14">
        <v>526</v>
      </c>
      <c r="Q10405" s="14">
        <v>526</v>
      </c>
      <c r="V10405" s="14">
        <v>50</v>
      </c>
      <c r="W10405" s="14">
        <v>0</v>
      </c>
      <c r="X10405" s="14">
        <v>476</v>
      </c>
      <c r="AN10405" s="14">
        <v>50</v>
      </c>
      <c r="AO10405" s="14">
        <v>0</v>
      </c>
      <c r="AP10405" s="14">
        <v>476</v>
      </c>
      <c r="AS10405" s="14">
        <v>526</v>
      </c>
      <c r="AU10405" s="25">
        <v>2.2105351365647166</v>
      </c>
      <c r="AV10405" s="25">
        <v>0.90761265751899589</v>
      </c>
      <c r="AW10405" s="25">
        <v>2.1455639354518272</v>
      </c>
      <c r="BA10405" s="26">
        <v>3.2988767653532123</v>
      </c>
      <c r="BB10405" s="26">
        <v>3.2988767653532123</v>
      </c>
      <c r="BC10405" s="26">
        <v>0</v>
      </c>
      <c r="BD10405" s="26">
        <v>3.2988767653532123</v>
      </c>
      <c r="BE10405" s="26">
        <v>0</v>
      </c>
      <c r="BF10405" s="14">
        <v>526</v>
      </c>
      <c r="BG10405" s="14">
        <v>0</v>
      </c>
      <c r="BH10405" s="27">
        <v>1.3826558354435357E-2</v>
      </c>
    </row>
    <row r="10406" spans="1:60" x14ac:dyDescent="0.25">
      <c r="A10406" t="s">
        <v>148</v>
      </c>
      <c r="B10406" s="2">
        <v>43745.833333333336</v>
      </c>
      <c r="C10406" s="1">
        <v>43745</v>
      </c>
      <c r="D10406">
        <v>13</v>
      </c>
      <c r="E10406" s="2">
        <v>43745.541666666664</v>
      </c>
      <c r="F10406" s="8" t="s">
        <v>388</v>
      </c>
      <c r="G10406" s="10" t="s">
        <v>389</v>
      </c>
      <c r="J10406" s="14">
        <v>645</v>
      </c>
      <c r="K10406" s="14">
        <v>645</v>
      </c>
      <c r="P10406" s="14">
        <v>645</v>
      </c>
      <c r="Q10406" s="14">
        <v>645</v>
      </c>
      <c r="V10406" s="14">
        <v>47</v>
      </c>
      <c r="W10406" s="14">
        <v>0</v>
      </c>
      <c r="X10406" s="14">
        <v>598</v>
      </c>
      <c r="AN10406" s="14">
        <v>47</v>
      </c>
      <c r="AO10406" s="14">
        <v>0</v>
      </c>
      <c r="AP10406" s="14">
        <v>598</v>
      </c>
      <c r="AS10406" s="14">
        <v>645</v>
      </c>
      <c r="AU10406" s="25">
        <v>2.2106737023735294</v>
      </c>
      <c r="AV10406" s="25">
        <v>0.9076259774059583</v>
      </c>
      <c r="AW10406" s="25">
        <v>2.1455575900199495</v>
      </c>
      <c r="BA10406" s="26">
        <v>4.0452005962981419</v>
      </c>
      <c r="BB10406" s="26">
        <v>4.0452005962981419</v>
      </c>
      <c r="BC10406" s="26">
        <v>0</v>
      </c>
      <c r="BD10406" s="26">
        <v>4.0452005962981419</v>
      </c>
      <c r="BE10406" s="26">
        <v>0</v>
      </c>
      <c r="BF10406" s="14">
        <v>645</v>
      </c>
      <c r="BG10406" s="14">
        <v>0</v>
      </c>
      <c r="BH10406" s="27">
        <v>1.3826558354435364E-2</v>
      </c>
    </row>
    <row r="10407" spans="1:60" x14ac:dyDescent="0.25">
      <c r="A10407" t="s">
        <v>148</v>
      </c>
      <c r="B10407" s="2">
        <v>43745.875</v>
      </c>
      <c r="C10407" s="1">
        <v>43745</v>
      </c>
      <c r="D10407">
        <v>14</v>
      </c>
      <c r="E10407" s="2">
        <v>43745.583333333336</v>
      </c>
      <c r="F10407" s="8" t="s">
        <v>388</v>
      </c>
      <c r="G10407" s="10" t="s">
        <v>389</v>
      </c>
      <c r="J10407" s="14">
        <v>698</v>
      </c>
      <c r="K10407" s="14">
        <v>698</v>
      </c>
      <c r="P10407" s="14">
        <v>698</v>
      </c>
      <c r="Q10407" s="14">
        <v>698</v>
      </c>
      <c r="V10407" s="14">
        <v>9</v>
      </c>
      <c r="W10407" s="14">
        <v>0</v>
      </c>
      <c r="X10407" s="14">
        <v>689</v>
      </c>
      <c r="AN10407" s="14">
        <v>9</v>
      </c>
      <c r="AO10407" s="14">
        <v>0</v>
      </c>
      <c r="AP10407" s="14">
        <v>689</v>
      </c>
      <c r="AS10407" s="14">
        <v>698</v>
      </c>
      <c r="AU10407" s="25">
        <v>2.2111135275238953</v>
      </c>
      <c r="AV10407" s="25">
        <v>0.9074400138433214</v>
      </c>
      <c r="AW10407" s="25">
        <v>2.1440211733681749</v>
      </c>
      <c r="BA10407" s="26">
        <v>4.37759692436605</v>
      </c>
      <c r="BB10407" s="26">
        <v>4.37759692436605</v>
      </c>
      <c r="BC10407" s="26">
        <v>0</v>
      </c>
      <c r="BD10407" s="26">
        <v>4.37759692436605</v>
      </c>
      <c r="BE10407" s="26">
        <v>0</v>
      </c>
      <c r="BF10407" s="14">
        <v>698</v>
      </c>
      <c r="BG10407" s="14">
        <v>0</v>
      </c>
      <c r="BH10407" s="27">
        <v>1.382655835443536E-2</v>
      </c>
    </row>
    <row r="10408" spans="1:60" x14ac:dyDescent="0.25">
      <c r="A10408" t="s">
        <v>148</v>
      </c>
      <c r="B10408" s="2">
        <v>43745.916666666664</v>
      </c>
      <c r="C10408" s="1">
        <v>43745</v>
      </c>
      <c r="D10408">
        <v>15</v>
      </c>
      <c r="E10408" s="2">
        <v>43745.625</v>
      </c>
      <c r="F10408" s="8" t="s">
        <v>388</v>
      </c>
      <c r="G10408" s="10" t="s">
        <v>389</v>
      </c>
      <c r="J10408" s="14">
        <v>814</v>
      </c>
      <c r="K10408" s="14">
        <v>814</v>
      </c>
      <c r="P10408" s="14">
        <v>814</v>
      </c>
      <c r="Q10408" s="14">
        <v>814</v>
      </c>
      <c r="V10408" s="14">
        <v>6</v>
      </c>
      <c r="W10408" s="14">
        <v>0</v>
      </c>
      <c r="X10408" s="14">
        <v>808</v>
      </c>
      <c r="AN10408" s="14">
        <v>6</v>
      </c>
      <c r="AO10408" s="14">
        <v>0</v>
      </c>
      <c r="AP10408" s="14">
        <v>808</v>
      </c>
      <c r="AS10408" s="14">
        <v>814</v>
      </c>
      <c r="AU10408" s="25">
        <v>2.2125052139108239</v>
      </c>
      <c r="AV10408" s="25">
        <v>0.90723867205141473</v>
      </c>
      <c r="AW10408" s="25">
        <v>2.1391836213797841</v>
      </c>
      <c r="BA10408" s="26">
        <v>5.1051058688165716</v>
      </c>
      <c r="BB10408" s="26">
        <v>5.1051058688165716</v>
      </c>
      <c r="BC10408" s="26">
        <v>0</v>
      </c>
      <c r="BD10408" s="26">
        <v>5.1051058688165716</v>
      </c>
      <c r="BE10408" s="26">
        <v>0</v>
      </c>
      <c r="BF10408" s="14">
        <v>814</v>
      </c>
      <c r="BG10408" s="14">
        <v>0</v>
      </c>
      <c r="BH10408" s="27">
        <v>1.3826558354435367E-2</v>
      </c>
    </row>
    <row r="10409" spans="1:60" x14ac:dyDescent="0.25">
      <c r="A10409" t="s">
        <v>148</v>
      </c>
      <c r="B10409" s="2">
        <v>43745.958333333336</v>
      </c>
      <c r="C10409" s="1">
        <v>43745</v>
      </c>
      <c r="D10409">
        <v>16</v>
      </c>
      <c r="E10409" s="2">
        <v>43745.666666666664</v>
      </c>
      <c r="F10409" s="8" t="s">
        <v>388</v>
      </c>
      <c r="G10409" s="10" t="s">
        <v>389</v>
      </c>
      <c r="J10409" s="14">
        <v>893</v>
      </c>
      <c r="K10409" s="14">
        <v>893</v>
      </c>
      <c r="P10409" s="14">
        <v>893</v>
      </c>
      <c r="Q10409" s="14">
        <v>893</v>
      </c>
      <c r="V10409" s="14">
        <v>5</v>
      </c>
      <c r="W10409" s="14">
        <v>0</v>
      </c>
      <c r="X10409" s="14">
        <v>888</v>
      </c>
      <c r="AN10409" s="14">
        <v>5</v>
      </c>
      <c r="AO10409" s="14">
        <v>0</v>
      </c>
      <c r="AP10409" s="14">
        <v>888</v>
      </c>
      <c r="AS10409" s="14">
        <v>893</v>
      </c>
      <c r="AU10409" s="25">
        <v>2.2136623867533616</v>
      </c>
      <c r="AV10409" s="25">
        <v>0.90773384065929186</v>
      </c>
      <c r="AW10409" s="25">
        <v>2.1388439424817398</v>
      </c>
      <c r="BA10409" s="26">
        <v>5.6005645465026985</v>
      </c>
      <c r="BB10409" s="26">
        <v>5.6005645465026985</v>
      </c>
      <c r="BC10409" s="26">
        <v>0</v>
      </c>
      <c r="BD10409" s="26">
        <v>5.6005645465026994</v>
      </c>
      <c r="BE10409" s="26">
        <v>-8.8817841970012523E-16</v>
      </c>
      <c r="BF10409" s="14">
        <v>893</v>
      </c>
      <c r="BG10409" s="14">
        <v>0</v>
      </c>
      <c r="BH10409" s="27">
        <v>1.3826558354435362E-2</v>
      </c>
    </row>
    <row r="10410" spans="1:60" x14ac:dyDescent="0.25">
      <c r="A10410" t="s">
        <v>148</v>
      </c>
      <c r="B10410" s="2">
        <v>43746</v>
      </c>
      <c r="C10410" s="1">
        <v>43745</v>
      </c>
      <c r="D10410">
        <v>17</v>
      </c>
      <c r="E10410" s="2">
        <v>43745.708333333336</v>
      </c>
      <c r="F10410" s="8" t="s">
        <v>388</v>
      </c>
      <c r="G10410" s="10" t="s">
        <v>389</v>
      </c>
      <c r="J10410" s="14">
        <v>912</v>
      </c>
      <c r="K10410" s="14">
        <v>912</v>
      </c>
      <c r="P10410" s="14">
        <v>912</v>
      </c>
      <c r="Q10410" s="14">
        <v>912</v>
      </c>
      <c r="V10410" s="14">
        <v>5</v>
      </c>
      <c r="W10410" s="14">
        <v>0</v>
      </c>
      <c r="X10410" s="14">
        <v>907</v>
      </c>
      <c r="AN10410" s="14">
        <v>5</v>
      </c>
      <c r="AO10410" s="14">
        <v>0</v>
      </c>
      <c r="AP10410" s="14">
        <v>907</v>
      </c>
      <c r="AS10410" s="14">
        <v>912</v>
      </c>
      <c r="AU10410" s="25">
        <v>2.2144427994993015</v>
      </c>
      <c r="AV10410" s="25">
        <v>0.90798859063853921</v>
      </c>
      <c r="AW10410" s="25">
        <v>2.1384331719769429</v>
      </c>
      <c r="BA10410" s="26">
        <v>5.7197254943006284</v>
      </c>
      <c r="BB10410" s="26">
        <v>5.7197254943006284</v>
      </c>
      <c r="BC10410" s="26">
        <v>0</v>
      </c>
      <c r="BD10410" s="26">
        <v>5.7197254943006284</v>
      </c>
      <c r="BE10410" s="26">
        <v>0</v>
      </c>
      <c r="BF10410" s="14">
        <v>912</v>
      </c>
      <c r="BG10410" s="14">
        <v>0</v>
      </c>
      <c r="BH10410" s="27">
        <v>1.3826558354435362E-2</v>
      </c>
    </row>
    <row r="10411" spans="1:60" x14ac:dyDescent="0.25">
      <c r="A10411" t="s">
        <v>148</v>
      </c>
      <c r="B10411" s="2">
        <v>43746.041666666664</v>
      </c>
      <c r="C10411" s="1">
        <v>43745</v>
      </c>
      <c r="D10411">
        <v>18</v>
      </c>
      <c r="E10411" s="2">
        <v>43745.75</v>
      </c>
      <c r="F10411" s="8" t="s">
        <v>388</v>
      </c>
      <c r="G10411" s="10" t="s">
        <v>389</v>
      </c>
      <c r="J10411" s="14">
        <v>935</v>
      </c>
      <c r="K10411" s="14">
        <v>935</v>
      </c>
      <c r="P10411" s="14">
        <v>935</v>
      </c>
      <c r="Q10411" s="14">
        <v>935</v>
      </c>
      <c r="V10411" s="14">
        <v>16</v>
      </c>
      <c r="W10411" s="14">
        <v>0</v>
      </c>
      <c r="X10411" s="14">
        <v>919</v>
      </c>
      <c r="AN10411" s="14">
        <v>16</v>
      </c>
      <c r="AO10411" s="14">
        <v>0</v>
      </c>
      <c r="AP10411" s="14">
        <v>919</v>
      </c>
      <c r="AS10411" s="14">
        <v>935</v>
      </c>
      <c r="AU10411" s="25">
        <v>2.2145165958908706</v>
      </c>
      <c r="AV10411" s="25">
        <v>0.90778363296318865</v>
      </c>
      <c r="AW10411" s="25">
        <v>2.1416752037566296</v>
      </c>
      <c r="BA10411" s="26">
        <v>5.8639729574244379</v>
      </c>
      <c r="BB10411" s="26">
        <v>5.8639729574244379</v>
      </c>
      <c r="BC10411" s="26">
        <v>0</v>
      </c>
      <c r="BD10411" s="26">
        <v>5.8639729574244379</v>
      </c>
      <c r="BE10411" s="26">
        <v>0</v>
      </c>
      <c r="BF10411" s="14">
        <v>935</v>
      </c>
      <c r="BG10411" s="14">
        <v>0</v>
      </c>
      <c r="BH10411" s="27">
        <v>1.3826558354435364E-2</v>
      </c>
    </row>
    <row r="10412" spans="1:60" x14ac:dyDescent="0.25">
      <c r="A10412" t="s">
        <v>148</v>
      </c>
      <c r="B10412" s="2">
        <v>43746.083333333336</v>
      </c>
      <c r="C10412" s="1">
        <v>43745</v>
      </c>
      <c r="D10412">
        <v>19</v>
      </c>
      <c r="E10412" s="2">
        <v>43745.791666666664</v>
      </c>
      <c r="F10412" s="8" t="s">
        <v>388</v>
      </c>
      <c r="G10412" s="10" t="s">
        <v>389</v>
      </c>
      <c r="J10412" s="14">
        <v>939</v>
      </c>
      <c r="K10412" s="14">
        <v>939</v>
      </c>
      <c r="P10412" s="14">
        <v>939</v>
      </c>
      <c r="Q10412" s="14">
        <v>939</v>
      </c>
      <c r="V10412" s="14">
        <v>50</v>
      </c>
      <c r="W10412" s="14">
        <v>0</v>
      </c>
      <c r="X10412" s="14">
        <v>889</v>
      </c>
      <c r="AN10412" s="14">
        <v>50</v>
      </c>
      <c r="AO10412" s="14">
        <v>0</v>
      </c>
      <c r="AP10412" s="14">
        <v>889</v>
      </c>
      <c r="AS10412" s="14">
        <v>939</v>
      </c>
      <c r="AU10412" s="25">
        <v>2.2154823792723239</v>
      </c>
      <c r="AV10412" s="25">
        <v>0.90799754564956259</v>
      </c>
      <c r="AW10412" s="25">
        <v>2.1459743164576466</v>
      </c>
      <c r="BA10412" s="26">
        <v>5.8890594727503203</v>
      </c>
      <c r="BB10412" s="26">
        <v>5.8890594727503203</v>
      </c>
      <c r="BC10412" s="26">
        <v>0</v>
      </c>
      <c r="BD10412" s="26">
        <v>5.8890594727503203</v>
      </c>
      <c r="BE10412" s="26">
        <v>0</v>
      </c>
      <c r="BF10412" s="14">
        <v>939</v>
      </c>
      <c r="BG10412" s="14">
        <v>0</v>
      </c>
      <c r="BH10412" s="27">
        <v>1.3826558354435369E-2</v>
      </c>
    </row>
    <row r="10413" spans="1:60" x14ac:dyDescent="0.25">
      <c r="A10413" t="s">
        <v>148</v>
      </c>
      <c r="B10413" s="2">
        <v>43746.125</v>
      </c>
      <c r="C10413" s="1">
        <v>43745</v>
      </c>
      <c r="D10413">
        <v>20</v>
      </c>
      <c r="E10413" s="2">
        <v>43745.833333333336</v>
      </c>
      <c r="F10413" s="8" t="s">
        <v>388</v>
      </c>
      <c r="G10413" s="10" t="s">
        <v>389</v>
      </c>
      <c r="J10413" s="14">
        <v>850</v>
      </c>
      <c r="K10413" s="14">
        <v>850</v>
      </c>
      <c r="P10413" s="14">
        <v>850</v>
      </c>
      <c r="Q10413" s="14">
        <v>850</v>
      </c>
      <c r="V10413" s="14">
        <v>52</v>
      </c>
      <c r="W10413" s="14">
        <v>0</v>
      </c>
      <c r="X10413" s="14">
        <v>798</v>
      </c>
      <c r="AN10413" s="14">
        <v>52</v>
      </c>
      <c r="AO10413" s="14">
        <v>0</v>
      </c>
      <c r="AP10413" s="14">
        <v>798</v>
      </c>
      <c r="AS10413" s="14">
        <v>850</v>
      </c>
      <c r="AU10413" s="25">
        <v>2.216857334785391</v>
      </c>
      <c r="AV10413" s="25">
        <v>0.90881086738891692</v>
      </c>
      <c r="AW10413" s="25">
        <v>2.1473039989854805</v>
      </c>
      <c r="BA10413" s="26">
        <v>5.3308845067494879</v>
      </c>
      <c r="BB10413" s="26">
        <v>5.3308845067494879</v>
      </c>
      <c r="BC10413" s="26">
        <v>0</v>
      </c>
      <c r="BD10413" s="26">
        <v>5.3308845067494879</v>
      </c>
      <c r="BE10413" s="26">
        <v>0</v>
      </c>
      <c r="BF10413" s="14">
        <v>850</v>
      </c>
      <c r="BG10413" s="14">
        <v>0</v>
      </c>
      <c r="BH10413" s="27">
        <v>1.3826558354435359E-2</v>
      </c>
    </row>
    <row r="10414" spans="1:60" x14ac:dyDescent="0.25">
      <c r="A10414" t="s">
        <v>148</v>
      </c>
      <c r="B10414" s="2">
        <v>43746.166666666664</v>
      </c>
      <c r="C10414" s="1">
        <v>43745</v>
      </c>
      <c r="D10414">
        <v>21</v>
      </c>
      <c r="E10414" s="2">
        <v>43745.875</v>
      </c>
      <c r="F10414" s="8" t="s">
        <v>388</v>
      </c>
      <c r="G10414" s="10" t="s">
        <v>389</v>
      </c>
      <c r="J10414" s="14">
        <v>672</v>
      </c>
      <c r="K10414" s="14">
        <v>672</v>
      </c>
      <c r="P10414" s="14">
        <v>672</v>
      </c>
      <c r="Q10414" s="14">
        <v>672</v>
      </c>
      <c r="V10414" s="14">
        <v>58</v>
      </c>
      <c r="W10414" s="14">
        <v>0</v>
      </c>
      <c r="X10414" s="14">
        <v>614</v>
      </c>
      <c r="AN10414" s="14">
        <v>58</v>
      </c>
      <c r="AO10414" s="14">
        <v>0</v>
      </c>
      <c r="AP10414" s="14">
        <v>614</v>
      </c>
      <c r="AS10414" s="14">
        <v>672</v>
      </c>
      <c r="AU10414" s="25">
        <v>2.2150615547502466</v>
      </c>
      <c r="AV10414" s="25">
        <v>0.90855507977051841</v>
      </c>
      <c r="AW10414" s="25">
        <v>2.1473039989854805</v>
      </c>
      <c r="BA10414" s="26">
        <v>4.214534574747832</v>
      </c>
      <c r="BB10414" s="26">
        <v>4.214534574747832</v>
      </c>
      <c r="BC10414" s="26">
        <v>0</v>
      </c>
      <c r="BD10414" s="26">
        <v>4.214534574747832</v>
      </c>
      <c r="BE10414" s="26">
        <v>0</v>
      </c>
      <c r="BF10414" s="14">
        <v>672</v>
      </c>
      <c r="BG10414" s="14">
        <v>0</v>
      </c>
      <c r="BH10414" s="27">
        <v>1.3826558354435366E-2</v>
      </c>
    </row>
    <row r="10415" spans="1:60" x14ac:dyDescent="0.25">
      <c r="A10415" t="s">
        <v>148</v>
      </c>
      <c r="B10415" s="2">
        <v>43746.208333333336</v>
      </c>
      <c r="C10415" s="1">
        <v>43745</v>
      </c>
      <c r="D10415">
        <v>22</v>
      </c>
      <c r="E10415" s="2">
        <v>43745.916666666664</v>
      </c>
      <c r="F10415" s="8" t="s">
        <v>388</v>
      </c>
      <c r="G10415" s="10" t="s">
        <v>389</v>
      </c>
      <c r="J10415" s="14">
        <v>635</v>
      </c>
      <c r="K10415" s="14">
        <v>635</v>
      </c>
      <c r="P10415" s="14">
        <v>635</v>
      </c>
      <c r="Q10415" s="14">
        <v>635</v>
      </c>
      <c r="V10415" s="14">
        <v>29</v>
      </c>
      <c r="W10415" s="14">
        <v>0</v>
      </c>
      <c r="X10415" s="14">
        <v>606</v>
      </c>
      <c r="AN10415" s="14">
        <v>29</v>
      </c>
      <c r="AO10415" s="14">
        <v>0</v>
      </c>
      <c r="AP10415" s="14">
        <v>606</v>
      </c>
      <c r="AS10415" s="14">
        <v>635</v>
      </c>
      <c r="AU10415" s="25">
        <v>2.2164631224282951</v>
      </c>
      <c r="AV10415" s="25">
        <v>0.91002073571108621</v>
      </c>
      <c r="AW10415" s="25">
        <v>2.1473039989854801</v>
      </c>
      <c r="BA10415" s="26">
        <v>3.9824843079834422</v>
      </c>
      <c r="BB10415" s="26">
        <v>3.9824843079834422</v>
      </c>
      <c r="BC10415" s="26">
        <v>0</v>
      </c>
      <c r="BD10415" s="26">
        <v>3.9824843079834427</v>
      </c>
      <c r="BE10415" s="26">
        <v>-4.4408920985006262E-16</v>
      </c>
      <c r="BF10415" s="14">
        <v>635</v>
      </c>
      <c r="BG10415" s="14">
        <v>0</v>
      </c>
      <c r="BH10415" s="27">
        <v>1.3826558354435362E-2</v>
      </c>
    </row>
    <row r="10416" spans="1:60" x14ac:dyDescent="0.25">
      <c r="A10416" t="s">
        <v>148</v>
      </c>
      <c r="B10416" s="2">
        <v>43746.25</v>
      </c>
      <c r="C10416" s="1">
        <v>43745</v>
      </c>
      <c r="D10416">
        <v>23</v>
      </c>
      <c r="E10416" s="2">
        <v>43745.958333333336</v>
      </c>
      <c r="F10416" s="8" t="s">
        <v>388</v>
      </c>
      <c r="G10416" s="10" t="s">
        <v>389</v>
      </c>
      <c r="J10416" s="14">
        <v>780</v>
      </c>
      <c r="K10416" s="14">
        <v>780</v>
      </c>
      <c r="P10416" s="14">
        <v>780</v>
      </c>
      <c r="Q10416" s="14">
        <v>780</v>
      </c>
      <c r="V10416" s="14">
        <v>5</v>
      </c>
      <c r="W10416" s="14">
        <v>0</v>
      </c>
      <c r="X10416" s="14">
        <v>775</v>
      </c>
      <c r="AN10416" s="14">
        <v>5</v>
      </c>
      <c r="AO10416" s="14">
        <v>0</v>
      </c>
      <c r="AP10416" s="14">
        <v>775</v>
      </c>
      <c r="AS10416" s="14">
        <v>780</v>
      </c>
      <c r="AU10416" s="25">
        <v>2.2159406759044837</v>
      </c>
      <c r="AV10416" s="25">
        <v>0.91065859620370515</v>
      </c>
      <c r="AW10416" s="25">
        <v>2.1473039989854805</v>
      </c>
      <c r="BA10416" s="26">
        <v>4.8918704885465925</v>
      </c>
      <c r="BB10416" s="26">
        <v>4.8918704885465925</v>
      </c>
      <c r="BC10416" s="26">
        <v>0</v>
      </c>
      <c r="BD10416" s="26">
        <v>4.8918704885465933</v>
      </c>
      <c r="BE10416" s="26">
        <v>-8.8817841970012523E-16</v>
      </c>
      <c r="BF10416" s="14">
        <v>780</v>
      </c>
      <c r="BG10416" s="14">
        <v>0</v>
      </c>
      <c r="BH10416" s="27">
        <v>1.3826558354435369E-2</v>
      </c>
    </row>
    <row r="10417" spans="1:60" x14ac:dyDescent="0.25">
      <c r="A10417" t="s">
        <v>148</v>
      </c>
      <c r="B10417" s="2">
        <v>43746.291666666664</v>
      </c>
      <c r="C10417" s="1">
        <v>43745</v>
      </c>
      <c r="D10417">
        <v>24</v>
      </c>
      <c r="E10417" s="2">
        <v>43746</v>
      </c>
      <c r="F10417" s="8" t="s">
        <v>388</v>
      </c>
      <c r="G10417" s="10" t="s">
        <v>389</v>
      </c>
      <c r="J10417" s="14">
        <v>847</v>
      </c>
      <c r="K10417" s="14">
        <v>847</v>
      </c>
      <c r="P10417" s="14">
        <v>847</v>
      </c>
      <c r="Q10417" s="14">
        <v>847</v>
      </c>
      <c r="V10417" s="14">
        <v>8</v>
      </c>
      <c r="W10417" s="14">
        <v>0</v>
      </c>
      <c r="X10417" s="14">
        <v>839</v>
      </c>
      <c r="AN10417" s="14">
        <v>8</v>
      </c>
      <c r="AO10417" s="14">
        <v>0</v>
      </c>
      <c r="AP10417" s="14">
        <v>839</v>
      </c>
      <c r="AS10417" s="14">
        <v>847</v>
      </c>
      <c r="AU10417" s="25">
        <v>2.2153171985745574</v>
      </c>
      <c r="AV10417" s="25">
        <v>0.91149999770933865</v>
      </c>
      <c r="AW10417" s="25">
        <v>2.1473039989854805</v>
      </c>
      <c r="BA10417" s="26">
        <v>5.3120696202550794</v>
      </c>
      <c r="BB10417" s="26">
        <v>5.3120696202550794</v>
      </c>
      <c r="BC10417" s="26">
        <v>0</v>
      </c>
      <c r="BD10417" s="26">
        <v>5.3120696202550794</v>
      </c>
      <c r="BE10417" s="26">
        <v>0</v>
      </c>
      <c r="BF10417" s="14">
        <v>847</v>
      </c>
      <c r="BG10417" s="14">
        <v>0</v>
      </c>
      <c r="BH10417" s="27">
        <v>1.3826558354435364E-2</v>
      </c>
    </row>
    <row r="10418" spans="1:60" x14ac:dyDescent="0.25">
      <c r="A10418" t="s">
        <v>148</v>
      </c>
      <c r="B10418" s="2">
        <v>43746.333333333336</v>
      </c>
      <c r="C10418" s="1">
        <v>43746</v>
      </c>
      <c r="D10418">
        <v>1</v>
      </c>
      <c r="E10418" s="2">
        <v>43746.041666666664</v>
      </c>
      <c r="F10418" s="8" t="s">
        <v>388</v>
      </c>
      <c r="G10418" s="10" t="s">
        <v>389</v>
      </c>
      <c r="J10418" s="14">
        <v>897</v>
      </c>
      <c r="K10418" s="14">
        <v>897</v>
      </c>
      <c r="P10418" s="14">
        <v>897</v>
      </c>
      <c r="Q10418" s="14">
        <v>897</v>
      </c>
      <c r="V10418" s="14">
        <v>33</v>
      </c>
      <c r="W10418" s="14">
        <v>0</v>
      </c>
      <c r="X10418" s="14">
        <v>864</v>
      </c>
      <c r="AN10418" s="14">
        <v>33</v>
      </c>
      <c r="AO10418" s="14">
        <v>0</v>
      </c>
      <c r="AP10418" s="14">
        <v>864</v>
      </c>
      <c r="AS10418" s="14">
        <v>897</v>
      </c>
      <c r="AU10418" s="25">
        <v>2.2159270461297917</v>
      </c>
      <c r="AV10418" s="25">
        <v>0.91212139857449581</v>
      </c>
      <c r="AW10418" s="25">
        <v>2.1473039989854801</v>
      </c>
      <c r="BA10418" s="26">
        <v>5.62565106182858</v>
      </c>
      <c r="BB10418" s="26">
        <v>5.62565106182858</v>
      </c>
      <c r="BC10418" s="26">
        <v>0</v>
      </c>
      <c r="BD10418" s="26">
        <v>5.6256510618285809</v>
      </c>
      <c r="BE10418" s="26">
        <v>-8.8817841970012523E-16</v>
      </c>
      <c r="BF10418" s="14">
        <v>897</v>
      </c>
      <c r="BG10418" s="14">
        <v>0</v>
      </c>
      <c r="BH10418" s="27">
        <v>1.3826558354435366E-2</v>
      </c>
    </row>
    <row r="10419" spans="1:60" x14ac:dyDescent="0.25">
      <c r="A10419" t="s">
        <v>148</v>
      </c>
      <c r="B10419" s="2">
        <v>43746.375</v>
      </c>
      <c r="C10419" s="1">
        <v>43746</v>
      </c>
      <c r="D10419">
        <v>2</v>
      </c>
      <c r="E10419" s="2">
        <v>43746.083333333336</v>
      </c>
      <c r="F10419" s="8" t="s">
        <v>388</v>
      </c>
      <c r="G10419" s="10" t="s">
        <v>389</v>
      </c>
      <c r="J10419" s="14">
        <v>896</v>
      </c>
      <c r="K10419" s="14">
        <v>896</v>
      </c>
      <c r="P10419" s="14">
        <v>896</v>
      </c>
      <c r="Q10419" s="14">
        <v>896</v>
      </c>
      <c r="V10419" s="14">
        <v>37</v>
      </c>
      <c r="W10419" s="14">
        <v>0</v>
      </c>
      <c r="X10419" s="14">
        <v>859</v>
      </c>
      <c r="AN10419" s="14">
        <v>37</v>
      </c>
      <c r="AO10419" s="14">
        <v>0</v>
      </c>
      <c r="AP10419" s="14">
        <v>859</v>
      </c>
      <c r="AS10419" s="14">
        <v>896</v>
      </c>
      <c r="AU10419" s="25">
        <v>2.2166622210744213</v>
      </c>
      <c r="AV10419" s="25">
        <v>0.91287069403560805</v>
      </c>
      <c r="AW10419" s="25">
        <v>2.1473039989854805</v>
      </c>
      <c r="BA10419" s="26">
        <v>5.6193794329971087</v>
      </c>
      <c r="BB10419" s="26">
        <v>5.6193794329971087</v>
      </c>
      <c r="BC10419" s="26">
        <v>0</v>
      </c>
      <c r="BD10419" s="26">
        <v>5.6193794329971087</v>
      </c>
      <c r="BE10419" s="26">
        <v>0</v>
      </c>
      <c r="BF10419" s="14">
        <v>896</v>
      </c>
      <c r="BG10419" s="14">
        <v>0</v>
      </c>
      <c r="BH10419" s="27">
        <v>1.3826558354435364E-2</v>
      </c>
    </row>
    <row r="10420" spans="1:60" x14ac:dyDescent="0.25">
      <c r="A10420" t="s">
        <v>148</v>
      </c>
      <c r="B10420" s="2">
        <v>43746.416666666664</v>
      </c>
      <c r="C10420" s="1">
        <v>43746</v>
      </c>
      <c r="D10420">
        <v>3</v>
      </c>
      <c r="E10420" s="2">
        <v>43746.125</v>
      </c>
      <c r="F10420" s="8" t="s">
        <v>388</v>
      </c>
      <c r="G10420" s="10" t="s">
        <v>389</v>
      </c>
      <c r="J10420" s="14">
        <v>852</v>
      </c>
      <c r="K10420" s="14">
        <v>852</v>
      </c>
      <c r="P10420" s="14">
        <v>852</v>
      </c>
      <c r="Q10420" s="14">
        <v>852</v>
      </c>
      <c r="V10420" s="14">
        <v>38</v>
      </c>
      <c r="W10420" s="14">
        <v>0</v>
      </c>
      <c r="X10420" s="14">
        <v>814</v>
      </c>
      <c r="AN10420" s="14">
        <v>38</v>
      </c>
      <c r="AO10420" s="14">
        <v>0</v>
      </c>
      <c r="AP10420" s="14">
        <v>814</v>
      </c>
      <c r="AS10420" s="14">
        <v>852</v>
      </c>
      <c r="AU10420" s="25">
        <v>2.2180015887017843</v>
      </c>
      <c r="AV10420" s="25">
        <v>0.91333961539274011</v>
      </c>
      <c r="AW10420" s="25">
        <v>2.1473039989854805</v>
      </c>
      <c r="BA10420" s="26">
        <v>5.3434277644124268</v>
      </c>
      <c r="BB10420" s="26">
        <v>5.3434277644124268</v>
      </c>
      <c r="BC10420" s="26">
        <v>0</v>
      </c>
      <c r="BD10420" s="26">
        <v>5.3434277644124277</v>
      </c>
      <c r="BE10420" s="26">
        <v>-8.8817841970012523E-16</v>
      </c>
      <c r="BF10420" s="14">
        <v>852</v>
      </c>
      <c r="BG10420" s="14">
        <v>0</v>
      </c>
      <c r="BH10420" s="27">
        <v>1.3826558354435357E-2</v>
      </c>
    </row>
    <row r="10421" spans="1:60" x14ac:dyDescent="0.25">
      <c r="A10421" t="s">
        <v>148</v>
      </c>
      <c r="B10421" s="2">
        <v>43746.458333333336</v>
      </c>
      <c r="C10421" s="1">
        <v>43746</v>
      </c>
      <c r="D10421">
        <v>4</v>
      </c>
      <c r="E10421" s="2">
        <v>43746.166666666664</v>
      </c>
      <c r="F10421" s="8" t="s">
        <v>388</v>
      </c>
      <c r="G10421" s="10" t="s">
        <v>389</v>
      </c>
      <c r="J10421" s="14">
        <v>922</v>
      </c>
      <c r="K10421" s="14">
        <v>922</v>
      </c>
      <c r="P10421" s="14">
        <v>922</v>
      </c>
      <c r="Q10421" s="14">
        <v>922</v>
      </c>
      <c r="V10421" s="14">
        <v>13</v>
      </c>
      <c r="W10421" s="14">
        <v>0</v>
      </c>
      <c r="X10421" s="14">
        <v>909</v>
      </c>
      <c r="AN10421" s="14">
        <v>13</v>
      </c>
      <c r="AO10421" s="14">
        <v>0</v>
      </c>
      <c r="AP10421" s="14">
        <v>909</v>
      </c>
      <c r="AS10421" s="14">
        <v>922</v>
      </c>
      <c r="AU10421" s="25">
        <v>2.2210946783663599</v>
      </c>
      <c r="AV10421" s="25">
        <v>0.91228392938824943</v>
      </c>
      <c r="AW10421" s="25">
        <v>2.1473039989854805</v>
      </c>
      <c r="BA10421" s="26">
        <v>5.7824417826153276</v>
      </c>
      <c r="BB10421" s="26">
        <v>5.7824417826153276</v>
      </c>
      <c r="BC10421" s="26">
        <v>0</v>
      </c>
      <c r="BD10421" s="26">
        <v>5.7824417826153276</v>
      </c>
      <c r="BE10421" s="26">
        <v>0</v>
      </c>
      <c r="BF10421" s="14">
        <v>922</v>
      </c>
      <c r="BG10421" s="14">
        <v>0</v>
      </c>
      <c r="BH10421" s="27">
        <v>1.382655835443536E-2</v>
      </c>
    </row>
    <row r="10422" spans="1:60" x14ac:dyDescent="0.25">
      <c r="A10422" t="s">
        <v>148</v>
      </c>
      <c r="B10422" s="2">
        <v>43746.5</v>
      </c>
      <c r="C10422" s="1">
        <v>43746</v>
      </c>
      <c r="D10422">
        <v>5</v>
      </c>
      <c r="E10422" s="2">
        <v>43746.208333333336</v>
      </c>
      <c r="F10422" s="8" t="s">
        <v>388</v>
      </c>
      <c r="G10422" s="10" t="s">
        <v>389</v>
      </c>
      <c r="J10422" s="14">
        <v>901</v>
      </c>
      <c r="K10422" s="14">
        <v>901</v>
      </c>
      <c r="P10422" s="14">
        <v>901</v>
      </c>
      <c r="Q10422" s="14">
        <v>901</v>
      </c>
      <c r="V10422" s="14">
        <v>4</v>
      </c>
      <c r="W10422" s="14">
        <v>0</v>
      </c>
      <c r="X10422" s="14">
        <v>897</v>
      </c>
      <c r="AN10422" s="14">
        <v>4</v>
      </c>
      <c r="AO10422" s="14">
        <v>0</v>
      </c>
      <c r="AP10422" s="14">
        <v>897</v>
      </c>
      <c r="AS10422" s="14">
        <v>901</v>
      </c>
      <c r="AU10422" s="25">
        <v>2.2217302242343204</v>
      </c>
      <c r="AV10422" s="25">
        <v>0.9107547813086434</v>
      </c>
      <c r="AW10422" s="25">
        <v>2.1473039989854805</v>
      </c>
      <c r="BA10422" s="26">
        <v>5.6507375771544579</v>
      </c>
      <c r="BB10422" s="26">
        <v>5.6507375771544579</v>
      </c>
      <c r="BC10422" s="26">
        <v>0</v>
      </c>
      <c r="BD10422" s="26">
        <v>5.6507375771544579</v>
      </c>
      <c r="BE10422" s="26">
        <v>0</v>
      </c>
      <c r="BF10422" s="14">
        <v>901</v>
      </c>
      <c r="BG10422" s="14">
        <v>0</v>
      </c>
      <c r="BH10422" s="27">
        <v>1.3826558354435362E-2</v>
      </c>
    </row>
    <row r="10423" spans="1:60" x14ac:dyDescent="0.25">
      <c r="A10423" t="s">
        <v>148</v>
      </c>
      <c r="B10423" s="2">
        <v>43746.541666666664</v>
      </c>
      <c r="C10423" s="1">
        <v>43746</v>
      </c>
      <c r="D10423">
        <v>6</v>
      </c>
      <c r="E10423" s="2">
        <v>43746.25</v>
      </c>
      <c r="F10423" s="8" t="s">
        <v>388</v>
      </c>
      <c r="G10423" s="10" t="s">
        <v>389</v>
      </c>
      <c r="J10423" s="14">
        <v>862</v>
      </c>
      <c r="K10423" s="14">
        <v>862</v>
      </c>
      <c r="P10423" s="14">
        <v>862</v>
      </c>
      <c r="Q10423" s="14">
        <v>862</v>
      </c>
      <c r="V10423" s="14">
        <v>4</v>
      </c>
      <c r="W10423" s="14">
        <v>0</v>
      </c>
      <c r="X10423" s="14">
        <v>858</v>
      </c>
      <c r="AN10423" s="14">
        <v>4</v>
      </c>
      <c r="AO10423" s="14">
        <v>0</v>
      </c>
      <c r="AP10423" s="14">
        <v>858</v>
      </c>
      <c r="AS10423" s="14">
        <v>862</v>
      </c>
      <c r="AU10423" s="25">
        <v>2.2205425072970777</v>
      </c>
      <c r="AV10423" s="25">
        <v>0.91018154035789289</v>
      </c>
      <c r="AW10423" s="25">
        <v>2.1473039989854805</v>
      </c>
      <c r="BA10423" s="26">
        <v>5.4061440527271287</v>
      </c>
      <c r="BB10423" s="26">
        <v>5.4061440527271287</v>
      </c>
      <c r="BC10423" s="26">
        <v>0</v>
      </c>
      <c r="BD10423" s="26">
        <v>5.4061440527271287</v>
      </c>
      <c r="BE10423" s="26">
        <v>0</v>
      </c>
      <c r="BF10423" s="14">
        <v>862</v>
      </c>
      <c r="BG10423" s="14">
        <v>0</v>
      </c>
      <c r="BH10423" s="27">
        <v>1.3826558354435362E-2</v>
      </c>
    </row>
    <row r="10424" spans="1:60" x14ac:dyDescent="0.25">
      <c r="A10424" t="s">
        <v>148</v>
      </c>
      <c r="B10424" s="2">
        <v>43746.583333333336</v>
      </c>
      <c r="C10424" s="1">
        <v>43746</v>
      </c>
      <c r="D10424">
        <v>7</v>
      </c>
      <c r="E10424" s="2">
        <v>43746.291666666664</v>
      </c>
      <c r="F10424" s="8" t="s">
        <v>388</v>
      </c>
      <c r="G10424" s="10" t="s">
        <v>389</v>
      </c>
      <c r="J10424" s="14">
        <v>932</v>
      </c>
      <c r="K10424" s="14">
        <v>932</v>
      </c>
      <c r="P10424" s="14">
        <v>932</v>
      </c>
      <c r="Q10424" s="14">
        <v>932</v>
      </c>
      <c r="V10424" s="14">
        <v>4</v>
      </c>
      <c r="W10424" s="14">
        <v>0</v>
      </c>
      <c r="X10424" s="14">
        <v>928</v>
      </c>
      <c r="AN10424" s="14">
        <v>4</v>
      </c>
      <c r="AO10424" s="14">
        <v>0</v>
      </c>
      <c r="AP10424" s="14">
        <v>928</v>
      </c>
      <c r="AS10424" s="14">
        <v>932</v>
      </c>
      <c r="AU10424" s="25">
        <v>2.2210383587427498</v>
      </c>
      <c r="AV10424" s="25">
        <v>0.90997731446534313</v>
      </c>
      <c r="AW10424" s="25">
        <v>2.147303998985481</v>
      </c>
      <c r="BA10424" s="26">
        <v>5.8451580709300259</v>
      </c>
      <c r="BB10424" s="26">
        <v>5.8451580709300259</v>
      </c>
      <c r="BC10424" s="26">
        <v>0</v>
      </c>
      <c r="BD10424" s="26">
        <v>5.8451580709300268</v>
      </c>
      <c r="BE10424" s="26">
        <v>-8.8817841970012523E-16</v>
      </c>
      <c r="BF10424" s="14">
        <v>932</v>
      </c>
      <c r="BG10424" s="14">
        <v>0</v>
      </c>
      <c r="BH10424" s="27">
        <v>1.3826558354435357E-2</v>
      </c>
    </row>
    <row r="10425" spans="1:60" x14ac:dyDescent="0.25">
      <c r="A10425" t="s">
        <v>148</v>
      </c>
      <c r="B10425" s="2">
        <v>43746.625</v>
      </c>
      <c r="C10425" s="1">
        <v>43746</v>
      </c>
      <c r="D10425">
        <v>8</v>
      </c>
      <c r="E10425" s="2">
        <v>43746.333333333336</v>
      </c>
      <c r="F10425" s="8" t="s">
        <v>388</v>
      </c>
      <c r="G10425" s="10" t="s">
        <v>389</v>
      </c>
      <c r="J10425" s="14">
        <v>903</v>
      </c>
      <c r="K10425" s="14">
        <v>903</v>
      </c>
      <c r="P10425" s="14">
        <v>903</v>
      </c>
      <c r="Q10425" s="14">
        <v>903</v>
      </c>
      <c r="V10425" s="14">
        <v>4</v>
      </c>
      <c r="W10425" s="14">
        <v>0</v>
      </c>
      <c r="X10425" s="14">
        <v>899</v>
      </c>
      <c r="AN10425" s="14">
        <v>4</v>
      </c>
      <c r="AO10425" s="14">
        <v>0</v>
      </c>
      <c r="AP10425" s="14">
        <v>899</v>
      </c>
      <c r="AS10425" s="14">
        <v>903</v>
      </c>
      <c r="AU10425" s="25">
        <v>2.2209545207379016</v>
      </c>
      <c r="AV10425" s="25">
        <v>0.9094250626478908</v>
      </c>
      <c r="AW10425" s="25">
        <v>2.1473039989854801</v>
      </c>
      <c r="BA10425" s="26">
        <v>5.6632808348173977</v>
      </c>
      <c r="BB10425" s="26">
        <v>5.6632808348173977</v>
      </c>
      <c r="BC10425" s="26">
        <v>0</v>
      </c>
      <c r="BD10425" s="26">
        <v>5.6632808348173977</v>
      </c>
      <c r="BE10425" s="26">
        <v>0</v>
      </c>
      <c r="BF10425" s="14">
        <v>903</v>
      </c>
      <c r="BG10425" s="14">
        <v>0</v>
      </c>
      <c r="BH10425" s="27">
        <v>1.3826558354435362E-2</v>
      </c>
    </row>
    <row r="10426" spans="1:60" x14ac:dyDescent="0.25">
      <c r="A10426" t="s">
        <v>148</v>
      </c>
      <c r="B10426" s="2">
        <v>43746.666666666664</v>
      </c>
      <c r="C10426" s="1">
        <v>43746</v>
      </c>
      <c r="D10426">
        <v>9</v>
      </c>
      <c r="E10426" s="2">
        <v>43746.375</v>
      </c>
      <c r="F10426" s="8" t="s">
        <v>388</v>
      </c>
      <c r="G10426" s="10" t="s">
        <v>389</v>
      </c>
      <c r="J10426" s="14">
        <v>892</v>
      </c>
      <c r="K10426" s="14">
        <v>892</v>
      </c>
      <c r="P10426" s="14">
        <v>892</v>
      </c>
      <c r="Q10426" s="14">
        <v>892</v>
      </c>
      <c r="V10426" s="14">
        <v>10</v>
      </c>
      <c r="W10426" s="14">
        <v>0</v>
      </c>
      <c r="X10426" s="14">
        <v>882</v>
      </c>
      <c r="AN10426" s="14">
        <v>10</v>
      </c>
      <c r="AO10426" s="14">
        <v>0</v>
      </c>
      <c r="AP10426" s="14">
        <v>882</v>
      </c>
      <c r="AS10426" s="14">
        <v>892</v>
      </c>
      <c r="AU10426" s="25">
        <v>2.2199541700151451</v>
      </c>
      <c r="AV10426" s="25">
        <v>0.90993167056873059</v>
      </c>
      <c r="AW10426" s="25">
        <v>2.1473039989854805</v>
      </c>
      <c r="BA10426" s="26">
        <v>5.594292917671229</v>
      </c>
      <c r="BB10426" s="26">
        <v>5.594292917671229</v>
      </c>
      <c r="BC10426" s="26">
        <v>0</v>
      </c>
      <c r="BD10426" s="26">
        <v>5.594292917671229</v>
      </c>
      <c r="BE10426" s="26">
        <v>0</v>
      </c>
      <c r="BF10426" s="14">
        <v>892</v>
      </c>
      <c r="BG10426" s="14">
        <v>0</v>
      </c>
      <c r="BH10426" s="27">
        <v>1.3826558354435364E-2</v>
      </c>
    </row>
    <row r="10427" spans="1:60" x14ac:dyDescent="0.25">
      <c r="A10427" t="s">
        <v>148</v>
      </c>
      <c r="B10427" s="2">
        <v>43746.708333333336</v>
      </c>
      <c r="C10427" s="1">
        <v>43746</v>
      </c>
      <c r="D10427">
        <v>10</v>
      </c>
      <c r="E10427" s="2">
        <v>43746.416666666664</v>
      </c>
      <c r="F10427" s="8" t="s">
        <v>388</v>
      </c>
      <c r="G10427" s="10" t="s">
        <v>389</v>
      </c>
      <c r="J10427" s="14">
        <v>962</v>
      </c>
      <c r="K10427" s="14">
        <v>962</v>
      </c>
      <c r="P10427" s="14">
        <v>962</v>
      </c>
      <c r="Q10427" s="14">
        <v>962</v>
      </c>
      <c r="V10427" s="14">
        <v>44</v>
      </c>
      <c r="W10427" s="14">
        <v>0</v>
      </c>
      <c r="X10427" s="14">
        <v>918</v>
      </c>
      <c r="AN10427" s="14">
        <v>44</v>
      </c>
      <c r="AO10427" s="14">
        <v>0</v>
      </c>
      <c r="AP10427" s="14">
        <v>918</v>
      </c>
      <c r="AS10427" s="14">
        <v>962</v>
      </c>
      <c r="AU10427" s="25">
        <v>2.2205193285694556</v>
      </c>
      <c r="AV10427" s="25">
        <v>0.91032457327292571</v>
      </c>
      <c r="AW10427" s="25">
        <v>2.1473039989854805</v>
      </c>
      <c r="BA10427" s="26">
        <v>6.0333069358741236</v>
      </c>
      <c r="BB10427" s="26">
        <v>6.0333069358741236</v>
      </c>
      <c r="BC10427" s="26">
        <v>0</v>
      </c>
      <c r="BD10427" s="26">
        <v>6.0333069358741245</v>
      </c>
      <c r="BE10427" s="26">
        <v>-8.8817841970012523E-16</v>
      </c>
      <c r="BF10427" s="14">
        <v>962</v>
      </c>
      <c r="BG10427" s="14">
        <v>0</v>
      </c>
      <c r="BH10427" s="27">
        <v>1.3826558354435352E-2</v>
      </c>
    </row>
    <row r="10428" spans="1:60" x14ac:dyDescent="0.25">
      <c r="A10428" t="s">
        <v>148</v>
      </c>
      <c r="B10428" s="2">
        <v>43746.75</v>
      </c>
      <c r="C10428" s="1">
        <v>43746</v>
      </c>
      <c r="D10428">
        <v>11</v>
      </c>
      <c r="E10428" s="2">
        <v>43746.458333333336</v>
      </c>
      <c r="F10428" s="8" t="s">
        <v>388</v>
      </c>
      <c r="G10428" s="10" t="s">
        <v>389</v>
      </c>
      <c r="J10428" s="14">
        <v>932</v>
      </c>
      <c r="K10428" s="14">
        <v>932</v>
      </c>
      <c r="P10428" s="14">
        <v>932</v>
      </c>
      <c r="Q10428" s="14">
        <v>932</v>
      </c>
      <c r="V10428" s="14">
        <v>11</v>
      </c>
      <c r="W10428" s="14">
        <v>0</v>
      </c>
      <c r="X10428" s="14">
        <v>921</v>
      </c>
      <c r="AN10428" s="14">
        <v>11</v>
      </c>
      <c r="AO10428" s="14">
        <v>0</v>
      </c>
      <c r="AP10428" s="14">
        <v>921</v>
      </c>
      <c r="AS10428" s="14">
        <v>932</v>
      </c>
      <c r="AU10428" s="25">
        <v>2.219506354901986</v>
      </c>
      <c r="AV10428" s="25">
        <v>0.91026550258742867</v>
      </c>
      <c r="AW10428" s="25">
        <v>2.1473039989854801</v>
      </c>
      <c r="BA10428" s="26">
        <v>5.8451580709300277</v>
      </c>
      <c r="BB10428" s="26">
        <v>5.8451580709300277</v>
      </c>
      <c r="BC10428" s="26">
        <v>0</v>
      </c>
      <c r="BD10428" s="26">
        <v>5.8451580709300277</v>
      </c>
      <c r="BE10428" s="26">
        <v>0</v>
      </c>
      <c r="BF10428" s="14">
        <v>932</v>
      </c>
      <c r="BG10428" s="14">
        <v>0</v>
      </c>
      <c r="BH10428" s="27">
        <v>1.3826558354435362E-2</v>
      </c>
    </row>
    <row r="10429" spans="1:60" x14ac:dyDescent="0.25">
      <c r="A10429" t="s">
        <v>148</v>
      </c>
      <c r="B10429" s="2">
        <v>43746.791666666664</v>
      </c>
      <c r="C10429" s="1">
        <v>43746</v>
      </c>
      <c r="D10429">
        <v>12</v>
      </c>
      <c r="E10429" s="2">
        <v>43746.5</v>
      </c>
      <c r="F10429" s="8" t="s">
        <v>388</v>
      </c>
      <c r="G10429" s="10" t="s">
        <v>389</v>
      </c>
      <c r="J10429" s="14">
        <v>949</v>
      </c>
      <c r="K10429" s="14">
        <v>949</v>
      </c>
      <c r="P10429" s="14">
        <v>949</v>
      </c>
      <c r="Q10429" s="14">
        <v>949</v>
      </c>
      <c r="V10429" s="14">
        <v>25</v>
      </c>
      <c r="W10429" s="14">
        <v>0</v>
      </c>
      <c r="X10429" s="14">
        <v>924</v>
      </c>
      <c r="AN10429" s="14">
        <v>25</v>
      </c>
      <c r="AO10429" s="14">
        <v>0</v>
      </c>
      <c r="AP10429" s="14">
        <v>924</v>
      </c>
      <c r="AS10429" s="14">
        <v>949</v>
      </c>
      <c r="AU10429" s="25">
        <v>2.2182789998974015</v>
      </c>
      <c r="AV10429" s="25">
        <v>0.91038523914745317</v>
      </c>
      <c r="AW10429" s="25">
        <v>2.1473039989854805</v>
      </c>
      <c r="BA10429" s="26">
        <v>5.9517757610650177</v>
      </c>
      <c r="BB10429" s="26">
        <v>5.9517757610650177</v>
      </c>
      <c r="BC10429" s="26">
        <v>0</v>
      </c>
      <c r="BD10429" s="26">
        <v>5.9517757610650177</v>
      </c>
      <c r="BE10429" s="26">
        <v>0</v>
      </c>
      <c r="BF10429" s="14">
        <v>949</v>
      </c>
      <c r="BG10429" s="14">
        <v>0</v>
      </c>
      <c r="BH10429" s="27">
        <v>1.3826558354435362E-2</v>
      </c>
    </row>
    <row r="10430" spans="1:60" x14ac:dyDescent="0.25">
      <c r="A10430" t="s">
        <v>148</v>
      </c>
      <c r="B10430" s="2">
        <v>43746.833333333336</v>
      </c>
      <c r="C10430" s="1">
        <v>43746</v>
      </c>
      <c r="D10430">
        <v>13</v>
      </c>
      <c r="E10430" s="2">
        <v>43746.541666666664</v>
      </c>
      <c r="F10430" s="8" t="s">
        <v>388</v>
      </c>
      <c r="G10430" s="10" t="s">
        <v>389</v>
      </c>
      <c r="J10430" s="14">
        <v>961</v>
      </c>
      <c r="K10430" s="14">
        <v>961</v>
      </c>
      <c r="P10430" s="14">
        <v>961</v>
      </c>
      <c r="Q10430" s="14">
        <v>961</v>
      </c>
      <c r="V10430" s="14">
        <v>30</v>
      </c>
      <c r="W10430" s="14">
        <v>0</v>
      </c>
      <c r="X10430" s="14">
        <v>931</v>
      </c>
      <c r="AN10430" s="14">
        <v>30</v>
      </c>
      <c r="AO10430" s="14">
        <v>0</v>
      </c>
      <c r="AP10430" s="14">
        <v>931</v>
      </c>
      <c r="AS10430" s="14">
        <v>961</v>
      </c>
      <c r="AU10430" s="25">
        <v>2.2172869448742012</v>
      </c>
      <c r="AV10430" s="25">
        <v>0.91037771386176236</v>
      </c>
      <c r="AW10430" s="25">
        <v>2.1473039989854801</v>
      </c>
      <c r="BA10430" s="26">
        <v>6.0270353070426577</v>
      </c>
      <c r="BB10430" s="26">
        <v>6.0270353070426577</v>
      </c>
      <c r="BC10430" s="26">
        <v>0</v>
      </c>
      <c r="BD10430" s="26">
        <v>6.0270353070426594</v>
      </c>
      <c r="BE10430" s="26">
        <v>-1.7763568394002505E-15</v>
      </c>
      <c r="BF10430" s="14">
        <v>961</v>
      </c>
      <c r="BG10430" s="14">
        <v>0</v>
      </c>
      <c r="BH10430" s="27">
        <v>1.3826558354435364E-2</v>
      </c>
    </row>
    <row r="10431" spans="1:60" x14ac:dyDescent="0.25">
      <c r="A10431" t="s">
        <v>148</v>
      </c>
      <c r="B10431" s="2">
        <v>43746.875</v>
      </c>
      <c r="C10431" s="1">
        <v>43746</v>
      </c>
      <c r="D10431">
        <v>14</v>
      </c>
      <c r="E10431" s="2">
        <v>43746.583333333336</v>
      </c>
      <c r="F10431" s="8" t="s">
        <v>388</v>
      </c>
      <c r="G10431" s="10" t="s">
        <v>389</v>
      </c>
      <c r="J10431" s="14">
        <v>903</v>
      </c>
      <c r="K10431" s="14">
        <v>903</v>
      </c>
      <c r="P10431" s="14">
        <v>903</v>
      </c>
      <c r="Q10431" s="14">
        <v>903</v>
      </c>
      <c r="V10431" s="14">
        <v>30</v>
      </c>
      <c r="W10431" s="14">
        <v>0</v>
      </c>
      <c r="X10431" s="14">
        <v>873</v>
      </c>
      <c r="AN10431" s="14">
        <v>30</v>
      </c>
      <c r="AO10431" s="14">
        <v>0</v>
      </c>
      <c r="AP10431" s="14">
        <v>873</v>
      </c>
      <c r="AS10431" s="14">
        <v>903</v>
      </c>
      <c r="AU10431" s="25">
        <v>2.2168243732572952</v>
      </c>
      <c r="AV10431" s="25">
        <v>0.91018483790526727</v>
      </c>
      <c r="AW10431" s="25">
        <v>2.1473039989854805</v>
      </c>
      <c r="BA10431" s="26">
        <v>5.6632808348173969</v>
      </c>
      <c r="BB10431" s="26">
        <v>5.6632808348173969</v>
      </c>
      <c r="BC10431" s="26">
        <v>0</v>
      </c>
      <c r="BD10431" s="26">
        <v>5.6632808348173969</v>
      </c>
      <c r="BE10431" s="26">
        <v>0</v>
      </c>
      <c r="BF10431" s="14">
        <v>903</v>
      </c>
      <c r="BG10431" s="14">
        <v>0</v>
      </c>
      <c r="BH10431" s="27">
        <v>1.382655835443536E-2</v>
      </c>
    </row>
    <row r="10432" spans="1:60" x14ac:dyDescent="0.25">
      <c r="A10432" t="s">
        <v>148</v>
      </c>
      <c r="B10432" s="2">
        <v>43746.916666666664</v>
      </c>
      <c r="C10432" s="1">
        <v>43746</v>
      </c>
      <c r="D10432">
        <v>15</v>
      </c>
      <c r="E10432" s="2">
        <v>43746.625</v>
      </c>
      <c r="F10432" s="8" t="s">
        <v>388</v>
      </c>
      <c r="G10432" s="10" t="s">
        <v>389</v>
      </c>
      <c r="J10432" s="14">
        <v>915</v>
      </c>
      <c r="K10432" s="14">
        <v>915</v>
      </c>
      <c r="P10432" s="14">
        <v>915</v>
      </c>
      <c r="Q10432" s="14">
        <v>915</v>
      </c>
      <c r="V10432" s="14">
        <v>13</v>
      </c>
      <c r="W10432" s="14">
        <v>0</v>
      </c>
      <c r="X10432" s="14">
        <v>902</v>
      </c>
      <c r="AN10432" s="14">
        <v>13</v>
      </c>
      <c r="AO10432" s="14">
        <v>0</v>
      </c>
      <c r="AP10432" s="14">
        <v>902</v>
      </c>
      <c r="AS10432" s="14">
        <v>915</v>
      </c>
      <c r="AU10432" s="25">
        <v>2.2172510402376213</v>
      </c>
      <c r="AV10432" s="25">
        <v>0.90993534515334551</v>
      </c>
      <c r="AW10432" s="25">
        <v>2.1473039989854805</v>
      </c>
      <c r="BA10432" s="26">
        <v>5.7385403807950359</v>
      </c>
      <c r="BB10432" s="26">
        <v>5.7385403807950359</v>
      </c>
      <c r="BC10432" s="26">
        <v>0</v>
      </c>
      <c r="BD10432" s="26">
        <v>5.7385403807950368</v>
      </c>
      <c r="BE10432" s="26">
        <v>-8.8817841970012523E-16</v>
      </c>
      <c r="BF10432" s="14">
        <v>915</v>
      </c>
      <c r="BG10432" s="14">
        <v>0</v>
      </c>
      <c r="BH10432" s="27">
        <v>1.3826558354435357E-2</v>
      </c>
    </row>
    <row r="10433" spans="1:60" x14ac:dyDescent="0.25">
      <c r="A10433" t="s">
        <v>148</v>
      </c>
      <c r="B10433" s="2">
        <v>43746.958333333336</v>
      </c>
      <c r="C10433" s="1">
        <v>43746</v>
      </c>
      <c r="D10433">
        <v>16</v>
      </c>
      <c r="E10433" s="2">
        <v>43746.666666666664</v>
      </c>
      <c r="F10433" s="8" t="s">
        <v>388</v>
      </c>
      <c r="G10433" s="10" t="s">
        <v>389</v>
      </c>
      <c r="J10433" s="14">
        <v>849</v>
      </c>
      <c r="K10433" s="14">
        <v>849</v>
      </c>
      <c r="P10433" s="14">
        <v>849</v>
      </c>
      <c r="Q10433" s="14">
        <v>849</v>
      </c>
      <c r="V10433" s="14">
        <v>10</v>
      </c>
      <c r="W10433" s="14">
        <v>0</v>
      </c>
      <c r="X10433" s="14">
        <v>839</v>
      </c>
      <c r="AN10433" s="14">
        <v>10</v>
      </c>
      <c r="AO10433" s="14">
        <v>0</v>
      </c>
      <c r="AP10433" s="14">
        <v>839</v>
      </c>
      <c r="AS10433" s="14">
        <v>849</v>
      </c>
      <c r="AU10433" s="25">
        <v>2.2179318031738613</v>
      </c>
      <c r="AV10433" s="25">
        <v>0.90991188450184735</v>
      </c>
      <c r="AW10433" s="25">
        <v>2.1473039989854805</v>
      </c>
      <c r="BA10433" s="26">
        <v>5.3246128779180184</v>
      </c>
      <c r="BB10433" s="26">
        <v>5.3246128779180184</v>
      </c>
      <c r="BC10433" s="26">
        <v>0</v>
      </c>
      <c r="BD10433" s="26">
        <v>5.3246128779180184</v>
      </c>
      <c r="BE10433" s="26">
        <v>0</v>
      </c>
      <c r="BF10433" s="14">
        <v>849</v>
      </c>
      <c r="BG10433" s="14">
        <v>0</v>
      </c>
      <c r="BH10433" s="27">
        <v>1.382655835443536E-2</v>
      </c>
    </row>
    <row r="10434" spans="1:60" x14ac:dyDescent="0.25">
      <c r="A10434" t="s">
        <v>148</v>
      </c>
      <c r="B10434" s="2">
        <v>43747</v>
      </c>
      <c r="C10434" s="1">
        <v>43746</v>
      </c>
      <c r="D10434">
        <v>17</v>
      </c>
      <c r="E10434" s="2">
        <v>43746.708333333336</v>
      </c>
      <c r="F10434" s="8" t="s">
        <v>388</v>
      </c>
      <c r="G10434" s="10" t="s">
        <v>389</v>
      </c>
      <c r="J10434" s="14">
        <v>861</v>
      </c>
      <c r="K10434" s="14">
        <v>861</v>
      </c>
      <c r="P10434" s="14">
        <v>861</v>
      </c>
      <c r="Q10434" s="14">
        <v>861</v>
      </c>
      <c r="V10434" s="14">
        <v>10</v>
      </c>
      <c r="W10434" s="14">
        <v>0</v>
      </c>
      <c r="X10434" s="14">
        <v>851</v>
      </c>
      <c r="AN10434" s="14">
        <v>10</v>
      </c>
      <c r="AO10434" s="14">
        <v>0</v>
      </c>
      <c r="AP10434" s="14">
        <v>851</v>
      </c>
      <c r="AS10434" s="14">
        <v>861</v>
      </c>
      <c r="AU10434" s="25">
        <v>2.2189454086654208</v>
      </c>
      <c r="AV10434" s="25">
        <v>0.90988603704053717</v>
      </c>
      <c r="AW10434" s="25">
        <v>2.1473039989854805</v>
      </c>
      <c r="BA10434" s="26">
        <v>5.3998724238956592</v>
      </c>
      <c r="BB10434" s="26">
        <v>5.3998724238956592</v>
      </c>
      <c r="BC10434" s="26">
        <v>0</v>
      </c>
      <c r="BD10434" s="26">
        <v>5.3998724238956592</v>
      </c>
      <c r="BE10434" s="26">
        <v>0</v>
      </c>
      <c r="BF10434" s="14">
        <v>861</v>
      </c>
      <c r="BG10434" s="14">
        <v>0</v>
      </c>
      <c r="BH10434" s="27">
        <v>1.3826558354435362E-2</v>
      </c>
    </row>
    <row r="10435" spans="1:60" x14ac:dyDescent="0.25">
      <c r="A10435" t="s">
        <v>148</v>
      </c>
      <c r="B10435" s="2">
        <v>43747.041666666664</v>
      </c>
      <c r="C10435" s="1">
        <v>43746</v>
      </c>
      <c r="D10435">
        <v>18</v>
      </c>
      <c r="E10435" s="2">
        <v>43746.75</v>
      </c>
      <c r="F10435" s="8" t="s">
        <v>388</v>
      </c>
      <c r="G10435" s="10" t="s">
        <v>389</v>
      </c>
      <c r="J10435" s="14">
        <v>843</v>
      </c>
      <c r="K10435" s="14">
        <v>843</v>
      </c>
      <c r="P10435" s="14">
        <v>843</v>
      </c>
      <c r="Q10435" s="14">
        <v>843</v>
      </c>
      <c r="V10435" s="14">
        <v>20</v>
      </c>
      <c r="W10435" s="14">
        <v>0</v>
      </c>
      <c r="X10435" s="14">
        <v>823</v>
      </c>
      <c r="AN10435" s="14">
        <v>20</v>
      </c>
      <c r="AO10435" s="14">
        <v>0</v>
      </c>
      <c r="AP10435" s="14">
        <v>823</v>
      </c>
      <c r="AS10435" s="14">
        <v>843</v>
      </c>
      <c r="AU10435" s="25">
        <v>2.2183361822979686</v>
      </c>
      <c r="AV10435" s="25">
        <v>0.90937621022826054</v>
      </c>
      <c r="AW10435" s="25">
        <v>2.1473039989854805</v>
      </c>
      <c r="BA10435" s="26">
        <v>5.2869831049291998</v>
      </c>
      <c r="BB10435" s="26">
        <v>5.2869831049291998</v>
      </c>
      <c r="BC10435" s="26">
        <v>0</v>
      </c>
      <c r="BD10435" s="26">
        <v>5.2869831049291998</v>
      </c>
      <c r="BE10435" s="26">
        <v>0</v>
      </c>
      <c r="BF10435" s="14">
        <v>843</v>
      </c>
      <c r="BG10435" s="14">
        <v>0</v>
      </c>
      <c r="BH10435" s="27">
        <v>1.3826558354435364E-2</v>
      </c>
    </row>
    <row r="10436" spans="1:60" x14ac:dyDescent="0.25">
      <c r="A10436" t="s">
        <v>148</v>
      </c>
      <c r="B10436" s="2">
        <v>43747.083333333336</v>
      </c>
      <c r="C10436" s="1">
        <v>43746</v>
      </c>
      <c r="D10436">
        <v>19</v>
      </c>
      <c r="E10436" s="2">
        <v>43746.791666666664</v>
      </c>
      <c r="F10436" s="8" t="s">
        <v>388</v>
      </c>
      <c r="G10436" s="10" t="s">
        <v>389</v>
      </c>
      <c r="J10436" s="14">
        <v>762</v>
      </c>
      <c r="K10436" s="14">
        <v>762</v>
      </c>
      <c r="P10436" s="14">
        <v>762</v>
      </c>
      <c r="Q10436" s="14">
        <v>762</v>
      </c>
      <c r="V10436" s="14">
        <v>18</v>
      </c>
      <c r="W10436" s="14">
        <v>0</v>
      </c>
      <c r="X10436" s="14">
        <v>744</v>
      </c>
      <c r="AN10436" s="14">
        <v>18</v>
      </c>
      <c r="AO10436" s="14">
        <v>0</v>
      </c>
      <c r="AP10436" s="14">
        <v>744</v>
      </c>
      <c r="AS10436" s="14">
        <v>762</v>
      </c>
      <c r="AU10436" s="25">
        <v>2.2185634506255432</v>
      </c>
      <c r="AV10436" s="25">
        <v>0.90877611494246036</v>
      </c>
      <c r="AW10436" s="25">
        <v>2.1473039989854805</v>
      </c>
      <c r="BA10436" s="26">
        <v>4.7789811695801285</v>
      </c>
      <c r="BB10436" s="26">
        <v>4.7789811695801285</v>
      </c>
      <c r="BC10436" s="26">
        <v>0</v>
      </c>
      <c r="BD10436" s="26">
        <v>4.7789811695801294</v>
      </c>
      <c r="BE10436" s="26">
        <v>-8.8817841970012523E-16</v>
      </c>
      <c r="BF10436" s="14">
        <v>762</v>
      </c>
      <c r="BG10436" s="14">
        <v>0</v>
      </c>
      <c r="BH10436" s="27">
        <v>1.3826558354435357E-2</v>
      </c>
    </row>
    <row r="10437" spans="1:60" x14ac:dyDescent="0.25">
      <c r="A10437" t="s">
        <v>148</v>
      </c>
      <c r="B10437" s="2">
        <v>43747.125</v>
      </c>
      <c r="C10437" s="1">
        <v>43746</v>
      </c>
      <c r="D10437">
        <v>20</v>
      </c>
      <c r="E10437" s="2">
        <v>43746.833333333336</v>
      </c>
      <c r="F10437" s="8" t="s">
        <v>388</v>
      </c>
      <c r="G10437" s="10" t="s">
        <v>389</v>
      </c>
      <c r="J10437" s="14">
        <v>735</v>
      </c>
      <c r="K10437" s="14">
        <v>735</v>
      </c>
      <c r="P10437" s="14">
        <v>735</v>
      </c>
      <c r="Q10437" s="14">
        <v>735</v>
      </c>
      <c r="V10437" s="14">
        <v>29</v>
      </c>
      <c r="W10437" s="14">
        <v>0</v>
      </c>
      <c r="X10437" s="14">
        <v>706</v>
      </c>
      <c r="AN10437" s="14">
        <v>29</v>
      </c>
      <c r="AO10437" s="14">
        <v>0</v>
      </c>
      <c r="AP10437" s="14">
        <v>706</v>
      </c>
      <c r="AS10437" s="14">
        <v>735</v>
      </c>
      <c r="AU10437" s="25">
        <v>2.2172244137615911</v>
      </c>
      <c r="AV10437" s="25">
        <v>0.90869798576123495</v>
      </c>
      <c r="AW10437" s="25">
        <v>2.1473039989854805</v>
      </c>
      <c r="BA10437" s="26">
        <v>4.6096471911304402</v>
      </c>
      <c r="BB10437" s="26">
        <v>4.6096471911304402</v>
      </c>
      <c r="BC10437" s="26">
        <v>0</v>
      </c>
      <c r="BD10437" s="26">
        <v>4.6096471911304402</v>
      </c>
      <c r="BE10437" s="26">
        <v>0</v>
      </c>
      <c r="BF10437" s="14">
        <v>735</v>
      </c>
      <c r="BG10437" s="14">
        <v>0</v>
      </c>
      <c r="BH10437" s="27">
        <v>1.382655835443536E-2</v>
      </c>
    </row>
    <row r="10438" spans="1:60" x14ac:dyDescent="0.25">
      <c r="A10438" t="s">
        <v>148</v>
      </c>
      <c r="B10438" s="2">
        <v>43747.166666666664</v>
      </c>
      <c r="C10438" s="1">
        <v>43746</v>
      </c>
      <c r="D10438">
        <v>21</v>
      </c>
      <c r="E10438" s="2">
        <v>43746.875</v>
      </c>
      <c r="F10438" s="8" t="s">
        <v>388</v>
      </c>
      <c r="G10438" s="10" t="s">
        <v>389</v>
      </c>
      <c r="J10438" s="14">
        <v>697</v>
      </c>
      <c r="K10438" s="14">
        <v>697</v>
      </c>
      <c r="P10438" s="14">
        <v>697</v>
      </c>
      <c r="Q10438" s="14">
        <v>697</v>
      </c>
      <c r="V10438" s="14">
        <v>53</v>
      </c>
      <c r="W10438" s="14">
        <v>0</v>
      </c>
      <c r="X10438" s="14">
        <v>644</v>
      </c>
      <c r="AN10438" s="14">
        <v>53</v>
      </c>
      <c r="AO10438" s="14">
        <v>0</v>
      </c>
      <c r="AP10438" s="14">
        <v>644</v>
      </c>
      <c r="AS10438" s="14">
        <v>697</v>
      </c>
      <c r="AU10438" s="25">
        <v>2.2176058910926577</v>
      </c>
      <c r="AV10438" s="25">
        <v>0.91037103552625931</v>
      </c>
      <c r="AW10438" s="25">
        <v>2.147303998985481</v>
      </c>
      <c r="BA10438" s="26">
        <v>4.3713252955345805</v>
      </c>
      <c r="BB10438" s="26">
        <v>4.3713252955345805</v>
      </c>
      <c r="BC10438" s="26">
        <v>0</v>
      </c>
      <c r="BD10438" s="26">
        <v>4.3713252955345805</v>
      </c>
      <c r="BE10438" s="26">
        <v>0</v>
      </c>
      <c r="BF10438" s="14">
        <v>697</v>
      </c>
      <c r="BG10438" s="14">
        <v>0</v>
      </c>
      <c r="BH10438" s="27">
        <v>1.382655835443536E-2</v>
      </c>
    </row>
    <row r="10439" spans="1:60" x14ac:dyDescent="0.25">
      <c r="A10439" t="s">
        <v>148</v>
      </c>
      <c r="B10439" s="2">
        <v>43747.208333333336</v>
      </c>
      <c r="C10439" s="1">
        <v>43746</v>
      </c>
      <c r="D10439">
        <v>22</v>
      </c>
      <c r="E10439" s="2">
        <v>43746.916666666664</v>
      </c>
      <c r="F10439" s="8" t="s">
        <v>388</v>
      </c>
      <c r="G10439" s="10" t="s">
        <v>389</v>
      </c>
      <c r="J10439" s="14">
        <v>647</v>
      </c>
      <c r="K10439" s="14">
        <v>647</v>
      </c>
      <c r="P10439" s="14">
        <v>647</v>
      </c>
      <c r="Q10439" s="14">
        <v>647</v>
      </c>
      <c r="V10439" s="14">
        <v>55</v>
      </c>
      <c r="W10439" s="14">
        <v>0</v>
      </c>
      <c r="X10439" s="14">
        <v>592</v>
      </c>
      <c r="AN10439" s="14">
        <v>55</v>
      </c>
      <c r="AO10439" s="14">
        <v>0</v>
      </c>
      <c r="AP10439" s="14">
        <v>592</v>
      </c>
      <c r="AS10439" s="14">
        <v>647</v>
      </c>
      <c r="AU10439" s="25">
        <v>2.2133930931473871</v>
      </c>
      <c r="AV10439" s="25">
        <v>0.91007683827544295</v>
      </c>
      <c r="AW10439" s="25">
        <v>2.147303998985481</v>
      </c>
      <c r="BA10439" s="26">
        <v>4.0577438539610817</v>
      </c>
      <c r="BB10439" s="26">
        <v>4.0577438539610817</v>
      </c>
      <c r="BC10439" s="26">
        <v>0</v>
      </c>
      <c r="BD10439" s="26">
        <v>4.0577438539610826</v>
      </c>
      <c r="BE10439" s="26">
        <v>-8.8817841970012523E-16</v>
      </c>
      <c r="BF10439" s="14">
        <v>647</v>
      </c>
      <c r="BG10439" s="14">
        <v>0</v>
      </c>
      <c r="BH10439" s="27">
        <v>1.3826558354435364E-2</v>
      </c>
    </row>
    <row r="10440" spans="1:60" x14ac:dyDescent="0.25">
      <c r="A10440" t="s">
        <v>148</v>
      </c>
      <c r="B10440" s="2">
        <v>43747.25</v>
      </c>
      <c r="C10440" s="1">
        <v>43746</v>
      </c>
      <c r="D10440">
        <v>23</v>
      </c>
      <c r="E10440" s="2">
        <v>43746.958333333336</v>
      </c>
      <c r="F10440" s="8" t="s">
        <v>388</v>
      </c>
      <c r="G10440" s="10" t="s">
        <v>389</v>
      </c>
      <c r="J10440" s="14">
        <v>421</v>
      </c>
      <c r="K10440" s="14">
        <v>421</v>
      </c>
      <c r="P10440" s="14">
        <v>421</v>
      </c>
      <c r="Q10440" s="14">
        <v>421</v>
      </c>
      <c r="V10440" s="14">
        <v>55</v>
      </c>
      <c r="W10440" s="14">
        <v>0</v>
      </c>
      <c r="X10440" s="14">
        <v>366</v>
      </c>
      <c r="AN10440" s="14">
        <v>55</v>
      </c>
      <c r="AO10440" s="14">
        <v>0</v>
      </c>
      <c r="AP10440" s="14">
        <v>366</v>
      </c>
      <c r="AS10440" s="14">
        <v>421</v>
      </c>
      <c r="AU10440" s="25">
        <v>2.211516552207768</v>
      </c>
      <c r="AV10440" s="25">
        <v>0.91117345809023176</v>
      </c>
      <c r="AW10440" s="25">
        <v>2.1473039989854805</v>
      </c>
      <c r="BA10440" s="26">
        <v>2.6403557380488638</v>
      </c>
      <c r="BB10440" s="26">
        <v>2.6403557380488638</v>
      </c>
      <c r="BC10440" s="26">
        <v>0</v>
      </c>
      <c r="BD10440" s="26">
        <v>2.6403557380488638</v>
      </c>
      <c r="BE10440" s="26">
        <v>0</v>
      </c>
      <c r="BF10440" s="14">
        <v>421</v>
      </c>
      <c r="BG10440" s="14">
        <v>0</v>
      </c>
      <c r="BH10440" s="27">
        <v>1.3826558354435359E-2</v>
      </c>
    </row>
    <row r="10441" spans="1:60" x14ac:dyDescent="0.25">
      <c r="A10441" t="s">
        <v>148</v>
      </c>
      <c r="B10441" s="2">
        <v>43747.291666666664</v>
      </c>
      <c r="C10441" s="1">
        <v>43746</v>
      </c>
      <c r="D10441">
        <v>24</v>
      </c>
      <c r="E10441" s="2">
        <v>43747</v>
      </c>
      <c r="F10441" s="8" t="s">
        <v>388</v>
      </c>
      <c r="G10441" s="10" t="s">
        <v>389</v>
      </c>
      <c r="J10441" s="14">
        <v>331</v>
      </c>
      <c r="K10441" s="14">
        <v>331</v>
      </c>
      <c r="P10441" s="14">
        <v>331</v>
      </c>
      <c r="Q10441" s="14">
        <v>331</v>
      </c>
      <c r="V10441" s="14">
        <v>56</v>
      </c>
      <c r="W10441" s="14">
        <v>0</v>
      </c>
      <c r="X10441" s="14">
        <v>275</v>
      </c>
      <c r="AN10441" s="14">
        <v>56</v>
      </c>
      <c r="AO10441" s="14">
        <v>0</v>
      </c>
      <c r="AP10441" s="14">
        <v>275</v>
      </c>
      <c r="AS10441" s="14">
        <v>331</v>
      </c>
      <c r="AU10441" s="25">
        <v>2.2123378180230966</v>
      </c>
      <c r="AV10441" s="25">
        <v>0.91250881023073105</v>
      </c>
      <c r="AW10441" s="25">
        <v>2.1473039989854805</v>
      </c>
      <c r="BA10441" s="26">
        <v>2.0759091432165655</v>
      </c>
      <c r="BB10441" s="26">
        <v>2.0759091432165655</v>
      </c>
      <c r="BC10441" s="26">
        <v>0</v>
      </c>
      <c r="BD10441" s="26">
        <v>2.0759091432165655</v>
      </c>
      <c r="BE10441" s="26">
        <v>0</v>
      </c>
      <c r="BF10441" s="14">
        <v>331</v>
      </c>
      <c r="BG10441" s="14">
        <v>0</v>
      </c>
      <c r="BH10441" s="27">
        <v>1.382655835443536E-2</v>
      </c>
    </row>
    <row r="10442" spans="1:60" x14ac:dyDescent="0.25">
      <c r="A10442" t="s">
        <v>148</v>
      </c>
      <c r="B10442" s="2">
        <v>43747.333333333336</v>
      </c>
      <c r="C10442" s="1">
        <v>43747</v>
      </c>
      <c r="D10442">
        <v>1</v>
      </c>
      <c r="E10442" s="2">
        <v>43747.041666666664</v>
      </c>
      <c r="F10442" s="8" t="s">
        <v>388</v>
      </c>
      <c r="G10442" s="10" t="s">
        <v>389</v>
      </c>
      <c r="J10442" s="14">
        <v>189</v>
      </c>
      <c r="K10442" s="14">
        <v>189</v>
      </c>
      <c r="P10442" s="14">
        <v>189</v>
      </c>
      <c r="Q10442" s="14">
        <v>189</v>
      </c>
      <c r="V10442" s="14">
        <v>11</v>
      </c>
      <c r="W10442" s="14">
        <v>0</v>
      </c>
      <c r="X10442" s="14">
        <v>178</v>
      </c>
      <c r="AN10442" s="14">
        <v>11</v>
      </c>
      <c r="AO10442" s="14">
        <v>0</v>
      </c>
      <c r="AP10442" s="14">
        <v>178</v>
      </c>
      <c r="AS10442" s="14">
        <v>189</v>
      </c>
      <c r="AU10442" s="25">
        <v>2.2124345612112588</v>
      </c>
      <c r="AV10442" s="25">
        <v>0.91340836650389545</v>
      </c>
      <c r="AW10442" s="25">
        <v>2.1473039989854805</v>
      </c>
      <c r="BA10442" s="26">
        <v>1.1853378491478279</v>
      </c>
      <c r="BB10442" s="26">
        <v>1.1853378491478279</v>
      </c>
      <c r="BC10442" s="26">
        <v>0</v>
      </c>
      <c r="BD10442" s="26">
        <v>1.1853378491478279</v>
      </c>
      <c r="BE10442" s="26">
        <v>0</v>
      </c>
      <c r="BF10442" s="14">
        <v>189</v>
      </c>
      <c r="BG10442" s="14">
        <v>0</v>
      </c>
      <c r="BH10442" s="27">
        <v>1.3826558354435367E-2</v>
      </c>
    </row>
    <row r="10443" spans="1:60" x14ac:dyDescent="0.25">
      <c r="A10443" t="s">
        <v>148</v>
      </c>
      <c r="B10443" s="2">
        <v>43747.375</v>
      </c>
      <c r="C10443" s="1">
        <v>43747</v>
      </c>
      <c r="D10443">
        <v>2</v>
      </c>
      <c r="E10443" s="2">
        <v>43747.083333333336</v>
      </c>
      <c r="F10443" s="8" t="s">
        <v>388</v>
      </c>
      <c r="G10443" s="10" t="s">
        <v>389</v>
      </c>
      <c r="J10443" s="14">
        <v>148</v>
      </c>
      <c r="K10443" s="14">
        <v>148</v>
      </c>
      <c r="P10443" s="14">
        <v>148</v>
      </c>
      <c r="Q10443" s="14">
        <v>148</v>
      </c>
      <c r="V10443" s="14">
        <v>32</v>
      </c>
      <c r="W10443" s="14">
        <v>0</v>
      </c>
      <c r="X10443" s="14">
        <v>116</v>
      </c>
      <c r="AN10443" s="14">
        <v>32</v>
      </c>
      <c r="AO10443" s="14">
        <v>0</v>
      </c>
      <c r="AP10443" s="14">
        <v>116</v>
      </c>
      <c r="AS10443" s="14">
        <v>148</v>
      </c>
      <c r="AU10443" s="25">
        <v>2.2141123321945453</v>
      </c>
      <c r="AV10443" s="25">
        <v>0.91384763594612917</v>
      </c>
      <c r="AW10443" s="25">
        <v>2.1473039989854805</v>
      </c>
      <c r="BA10443" s="26">
        <v>0.92820106705755789</v>
      </c>
      <c r="BB10443" s="26">
        <v>0.92820106705755789</v>
      </c>
      <c r="BC10443" s="26">
        <v>0</v>
      </c>
      <c r="BD10443" s="26">
        <v>0.928201067057558</v>
      </c>
      <c r="BE10443" s="26">
        <v>-1.1102230246251565E-16</v>
      </c>
      <c r="BF10443" s="14">
        <v>148</v>
      </c>
      <c r="BG10443" s="14">
        <v>0</v>
      </c>
      <c r="BH10443" s="27">
        <v>1.382655835443536E-2</v>
      </c>
    </row>
    <row r="10444" spans="1:60" x14ac:dyDescent="0.25">
      <c r="A10444" t="s">
        <v>148</v>
      </c>
      <c r="B10444" s="2">
        <v>43747.416666666664</v>
      </c>
      <c r="C10444" s="1">
        <v>43747</v>
      </c>
      <c r="D10444">
        <v>3</v>
      </c>
      <c r="E10444" s="2">
        <v>43747.125</v>
      </c>
      <c r="F10444" s="8" t="s">
        <v>388</v>
      </c>
      <c r="G10444" s="10" t="s">
        <v>389</v>
      </c>
      <c r="J10444" s="14">
        <v>131</v>
      </c>
      <c r="K10444" s="14">
        <v>131</v>
      </c>
      <c r="P10444" s="14">
        <v>131</v>
      </c>
      <c r="Q10444" s="14">
        <v>131</v>
      </c>
      <c r="V10444" s="14">
        <v>44</v>
      </c>
      <c r="W10444" s="14">
        <v>0</v>
      </c>
      <c r="X10444" s="14">
        <v>87</v>
      </c>
      <c r="AN10444" s="14">
        <v>44</v>
      </c>
      <c r="AO10444" s="14">
        <v>0</v>
      </c>
      <c r="AP10444" s="14">
        <v>87</v>
      </c>
      <c r="AS10444" s="14">
        <v>131</v>
      </c>
      <c r="AU10444" s="25">
        <v>2.2169182154793687</v>
      </c>
      <c r="AV10444" s="25">
        <v>0.9145953240173319</v>
      </c>
      <c r="AW10444" s="25">
        <v>2.1473039989854805</v>
      </c>
      <c r="BA10444" s="26">
        <v>0.821583376922568</v>
      </c>
      <c r="BB10444" s="26">
        <v>0.821583376922568</v>
      </c>
      <c r="BC10444" s="26">
        <v>0</v>
      </c>
      <c r="BD10444" s="26">
        <v>0.821583376922568</v>
      </c>
      <c r="BE10444" s="26">
        <v>0</v>
      </c>
      <c r="BF10444" s="14">
        <v>131</v>
      </c>
      <c r="BG10444" s="14">
        <v>0</v>
      </c>
      <c r="BH10444" s="27">
        <v>1.3826558354435357E-2</v>
      </c>
    </row>
    <row r="10445" spans="1:60" x14ac:dyDescent="0.25">
      <c r="A10445" t="s">
        <v>148</v>
      </c>
      <c r="B10445" s="2">
        <v>43747.458333333336</v>
      </c>
      <c r="C10445" s="1">
        <v>43747</v>
      </c>
      <c r="D10445">
        <v>4</v>
      </c>
      <c r="E10445" s="2">
        <v>43747.166666666664</v>
      </c>
      <c r="F10445" s="8" t="s">
        <v>388</v>
      </c>
      <c r="G10445" s="10" t="s">
        <v>389</v>
      </c>
      <c r="J10445" s="14">
        <v>137</v>
      </c>
      <c r="K10445" s="14">
        <v>137</v>
      </c>
      <c r="P10445" s="14">
        <v>137</v>
      </c>
      <c r="Q10445" s="14">
        <v>137</v>
      </c>
      <c r="V10445" s="14">
        <v>5</v>
      </c>
      <c r="W10445" s="14">
        <v>0</v>
      </c>
      <c r="X10445" s="14">
        <v>132</v>
      </c>
      <c r="AN10445" s="14">
        <v>5</v>
      </c>
      <c r="AO10445" s="14">
        <v>0</v>
      </c>
      <c r="AP10445" s="14">
        <v>132</v>
      </c>
      <c r="AS10445" s="14">
        <v>137</v>
      </c>
      <c r="AU10445" s="25">
        <v>2.2202928277940255</v>
      </c>
      <c r="AV10445" s="25">
        <v>0.91317157704627683</v>
      </c>
      <c r="AW10445" s="25">
        <v>2.1473039989854805</v>
      </c>
      <c r="BA10445" s="26">
        <v>0.8592131499113882</v>
      </c>
      <c r="BB10445" s="26">
        <v>0.8592131499113882</v>
      </c>
      <c r="BC10445" s="26">
        <v>0</v>
      </c>
      <c r="BD10445" s="26">
        <v>0.8592131499113882</v>
      </c>
      <c r="BE10445" s="26">
        <v>0</v>
      </c>
      <c r="BF10445" s="14">
        <v>137</v>
      </c>
      <c r="BG10445" s="14">
        <v>0</v>
      </c>
      <c r="BH10445" s="27">
        <v>1.3826558354435362E-2</v>
      </c>
    </row>
    <row r="10446" spans="1:60" x14ac:dyDescent="0.25">
      <c r="A10446" t="s">
        <v>148</v>
      </c>
      <c r="B10446" s="2">
        <v>43747.5</v>
      </c>
      <c r="C10446" s="1">
        <v>43747</v>
      </c>
      <c r="D10446">
        <v>5</v>
      </c>
      <c r="E10446" s="2">
        <v>43747.208333333336</v>
      </c>
      <c r="F10446" s="8" t="s">
        <v>388</v>
      </c>
      <c r="G10446" s="10" t="s">
        <v>389</v>
      </c>
      <c r="J10446" s="14">
        <v>133</v>
      </c>
      <c r="K10446" s="14">
        <v>133</v>
      </c>
      <c r="P10446" s="14">
        <v>133</v>
      </c>
      <c r="Q10446" s="14">
        <v>133</v>
      </c>
      <c r="V10446" s="14">
        <v>33</v>
      </c>
      <c r="W10446" s="14">
        <v>0</v>
      </c>
      <c r="X10446" s="14">
        <v>100</v>
      </c>
      <c r="AN10446" s="14">
        <v>33</v>
      </c>
      <c r="AO10446" s="14">
        <v>0</v>
      </c>
      <c r="AP10446" s="14">
        <v>100</v>
      </c>
      <c r="AS10446" s="14">
        <v>133</v>
      </c>
      <c r="AU10446" s="25">
        <v>2.2197587952588274</v>
      </c>
      <c r="AV10446" s="25">
        <v>0.91155899117820693</v>
      </c>
      <c r="AW10446" s="25">
        <v>2.1473039989854805</v>
      </c>
      <c r="BA10446" s="26">
        <v>0.83412663458550795</v>
      </c>
      <c r="BB10446" s="26">
        <v>0.83412663458550795</v>
      </c>
      <c r="BC10446" s="26">
        <v>0</v>
      </c>
      <c r="BD10446" s="26">
        <v>0.83412663458550806</v>
      </c>
      <c r="BE10446" s="26">
        <v>-1.1102230246251565E-16</v>
      </c>
      <c r="BF10446" s="14">
        <v>133</v>
      </c>
      <c r="BG10446" s="14">
        <v>0</v>
      </c>
      <c r="BH10446" s="27">
        <v>1.3826558354435357E-2</v>
      </c>
    </row>
    <row r="10447" spans="1:60" x14ac:dyDescent="0.25">
      <c r="A10447" t="s">
        <v>148</v>
      </c>
      <c r="B10447" s="2">
        <v>43747.541666666664</v>
      </c>
      <c r="C10447" s="1">
        <v>43747</v>
      </c>
      <c r="D10447">
        <v>6</v>
      </c>
      <c r="E10447" s="2">
        <v>43747.25</v>
      </c>
      <c r="F10447" s="8" t="s">
        <v>388</v>
      </c>
      <c r="G10447" s="10" t="s">
        <v>389</v>
      </c>
      <c r="J10447" s="14">
        <v>135</v>
      </c>
      <c r="K10447" s="14">
        <v>135</v>
      </c>
      <c r="P10447" s="14">
        <v>135</v>
      </c>
      <c r="Q10447" s="14">
        <v>135</v>
      </c>
      <c r="V10447" s="14">
        <v>60</v>
      </c>
      <c r="W10447" s="14">
        <v>0</v>
      </c>
      <c r="X10447" s="14">
        <v>75</v>
      </c>
      <c r="AN10447" s="14">
        <v>60</v>
      </c>
      <c r="AO10447" s="14">
        <v>0</v>
      </c>
      <c r="AP10447" s="14">
        <v>75</v>
      </c>
      <c r="AS10447" s="14">
        <v>135</v>
      </c>
      <c r="AU10447" s="25">
        <v>2.2180732770467531</v>
      </c>
      <c r="AV10447" s="25">
        <v>0.9110247095634707</v>
      </c>
      <c r="AW10447" s="25">
        <v>2.1475106453406254</v>
      </c>
      <c r="BA10447" s="26">
        <v>0.84666989224844824</v>
      </c>
      <c r="BB10447" s="26">
        <v>0.84666989224844824</v>
      </c>
      <c r="BC10447" s="26">
        <v>0</v>
      </c>
      <c r="BD10447" s="26">
        <v>0.84666989224844824</v>
      </c>
      <c r="BE10447" s="26">
        <v>0</v>
      </c>
      <c r="BF10447" s="14">
        <v>135</v>
      </c>
      <c r="BG10447" s="14">
        <v>0</v>
      </c>
      <c r="BH10447" s="27">
        <v>1.382655835443536E-2</v>
      </c>
    </row>
    <row r="10448" spans="1:60" x14ac:dyDescent="0.25">
      <c r="A10448" t="s">
        <v>148</v>
      </c>
      <c r="B10448" s="2">
        <v>43747.583333333336</v>
      </c>
      <c r="C10448" s="1">
        <v>43747</v>
      </c>
      <c r="D10448">
        <v>7</v>
      </c>
      <c r="E10448" s="2">
        <v>43747.291666666664</v>
      </c>
      <c r="F10448" s="8" t="s">
        <v>388</v>
      </c>
      <c r="G10448" s="10" t="s">
        <v>389</v>
      </c>
      <c r="J10448" s="14">
        <v>117</v>
      </c>
      <c r="K10448" s="14">
        <v>117</v>
      </c>
      <c r="P10448" s="14">
        <v>117</v>
      </c>
      <c r="Q10448" s="14">
        <v>117</v>
      </c>
      <c r="V10448" s="14">
        <v>24</v>
      </c>
      <c r="W10448" s="14">
        <v>0</v>
      </c>
      <c r="X10448" s="14">
        <v>93</v>
      </c>
      <c r="AN10448" s="14">
        <v>24</v>
      </c>
      <c r="AO10448" s="14">
        <v>0</v>
      </c>
      <c r="AP10448" s="14">
        <v>93</v>
      </c>
      <c r="AS10448" s="14">
        <v>117</v>
      </c>
      <c r="AU10448" s="25">
        <v>2.2194384098431579</v>
      </c>
      <c r="AV10448" s="25">
        <v>0.91075741586019465</v>
      </c>
      <c r="AW10448" s="25">
        <v>2.1481790563661152</v>
      </c>
      <c r="BA10448" s="26">
        <v>0.73378057328198854</v>
      </c>
      <c r="BB10448" s="26">
        <v>0.73378057328198854</v>
      </c>
      <c r="BC10448" s="26">
        <v>0</v>
      </c>
      <c r="BD10448" s="26">
        <v>0.73378057328198854</v>
      </c>
      <c r="BE10448" s="26">
        <v>0</v>
      </c>
      <c r="BF10448" s="14">
        <v>117</v>
      </c>
      <c r="BG10448" s="14">
        <v>0</v>
      </c>
      <c r="BH10448" s="27">
        <v>1.3826558354435364E-2</v>
      </c>
    </row>
    <row r="10449" spans="1:61" x14ac:dyDescent="0.25">
      <c r="A10449" t="s">
        <v>148</v>
      </c>
      <c r="B10449" s="2">
        <v>43747.625</v>
      </c>
      <c r="C10449" s="1">
        <v>43747</v>
      </c>
      <c r="D10449">
        <v>8</v>
      </c>
      <c r="E10449" s="2">
        <v>43747.333333333336</v>
      </c>
      <c r="F10449" s="8" t="s">
        <v>388</v>
      </c>
      <c r="G10449" s="10" t="s">
        <v>389</v>
      </c>
      <c r="J10449" s="14">
        <v>114</v>
      </c>
      <c r="K10449" s="14">
        <v>114</v>
      </c>
      <c r="P10449" s="14">
        <v>114</v>
      </c>
      <c r="Q10449" s="14">
        <v>114</v>
      </c>
      <c r="V10449" s="14">
        <v>41</v>
      </c>
      <c r="W10449" s="14">
        <v>0</v>
      </c>
      <c r="X10449" s="14">
        <v>73</v>
      </c>
      <c r="AN10449" s="14">
        <v>41</v>
      </c>
      <c r="AO10449" s="14">
        <v>0</v>
      </c>
      <c r="AP10449" s="14">
        <v>73</v>
      </c>
      <c r="AS10449" s="14">
        <v>114</v>
      </c>
      <c r="AU10449" s="25">
        <v>2.2193872854706909</v>
      </c>
      <c r="AV10449" s="25">
        <v>0.91115693639660889</v>
      </c>
      <c r="AW10449" s="25">
        <v>2.1476346522460137</v>
      </c>
      <c r="BA10449" s="26">
        <v>0.71496568678757877</v>
      </c>
      <c r="BB10449" s="26">
        <v>0.71496568678757877</v>
      </c>
      <c r="BC10449" s="26">
        <v>0</v>
      </c>
      <c r="BD10449" s="26">
        <v>0.71496568678757877</v>
      </c>
      <c r="BE10449" s="26">
        <v>0</v>
      </c>
      <c r="BF10449" s="14">
        <v>114</v>
      </c>
      <c r="BG10449" s="14">
        <v>0</v>
      </c>
      <c r="BH10449" s="27">
        <v>1.3826558354435366E-2</v>
      </c>
    </row>
    <row r="10450" spans="1:61" x14ac:dyDescent="0.25">
      <c r="A10450" t="s">
        <v>148</v>
      </c>
      <c r="B10450" s="2">
        <v>43747.666666666664</v>
      </c>
      <c r="C10450" s="1">
        <v>43747</v>
      </c>
      <c r="D10450">
        <v>9</v>
      </c>
      <c r="E10450" s="2">
        <v>43747.375</v>
      </c>
      <c r="F10450" s="8" t="s">
        <v>388</v>
      </c>
      <c r="G10450" s="10" t="s">
        <v>389</v>
      </c>
      <c r="J10450" s="14">
        <v>105</v>
      </c>
      <c r="K10450" s="14">
        <v>105</v>
      </c>
      <c r="P10450" s="14">
        <v>105</v>
      </c>
      <c r="Q10450" s="14">
        <v>105</v>
      </c>
      <c r="V10450" s="14">
        <v>20</v>
      </c>
      <c r="W10450" s="14">
        <v>0</v>
      </c>
      <c r="X10450" s="14">
        <v>85</v>
      </c>
      <c r="AN10450" s="14">
        <v>20</v>
      </c>
      <c r="AO10450" s="14">
        <v>0</v>
      </c>
      <c r="AP10450" s="14">
        <v>85</v>
      </c>
      <c r="AS10450" s="14">
        <v>105</v>
      </c>
      <c r="AU10450" s="25">
        <v>2.2179898818335251</v>
      </c>
      <c r="AV10450" s="25">
        <v>0.91121583142998575</v>
      </c>
      <c r="AW10450" s="25">
        <v>2.1473039989854805</v>
      </c>
      <c r="BA10450" s="26">
        <v>0.65852102730434858</v>
      </c>
      <c r="BB10450" s="26">
        <v>0.65852102730434858</v>
      </c>
      <c r="BC10450" s="26">
        <v>0</v>
      </c>
      <c r="BD10450" s="26">
        <v>0.65852102730434858</v>
      </c>
      <c r="BE10450" s="26">
        <v>0</v>
      </c>
      <c r="BF10450" s="14">
        <v>105</v>
      </c>
      <c r="BG10450" s="14">
        <v>0</v>
      </c>
      <c r="BH10450" s="27">
        <v>1.3826558354435362E-2</v>
      </c>
    </row>
    <row r="10451" spans="1:61" x14ac:dyDescent="0.25">
      <c r="A10451" t="s">
        <v>148</v>
      </c>
      <c r="B10451" s="2">
        <v>43747.708333333336</v>
      </c>
      <c r="C10451" s="1">
        <v>43747</v>
      </c>
      <c r="D10451">
        <v>10</v>
      </c>
      <c r="E10451" s="2">
        <v>43747.416666666664</v>
      </c>
      <c r="F10451" s="8" t="s">
        <v>388</v>
      </c>
      <c r="G10451" s="10" t="s">
        <v>389</v>
      </c>
      <c r="J10451" s="14">
        <v>178</v>
      </c>
      <c r="K10451" s="14">
        <v>178</v>
      </c>
      <c r="P10451" s="14">
        <v>178</v>
      </c>
      <c r="Q10451" s="14">
        <v>178</v>
      </c>
      <c r="V10451" s="14">
        <v>5</v>
      </c>
      <c r="W10451" s="14">
        <v>0</v>
      </c>
      <c r="X10451" s="14">
        <v>173</v>
      </c>
      <c r="AN10451" s="14">
        <v>5</v>
      </c>
      <c r="AO10451" s="14">
        <v>0</v>
      </c>
      <c r="AP10451" s="14">
        <v>173</v>
      </c>
      <c r="AS10451" s="14">
        <v>178</v>
      </c>
      <c r="AU10451" s="25">
        <v>2.2176110342222564</v>
      </c>
      <c r="AV10451" s="25">
        <v>0.91149865716085454</v>
      </c>
      <c r="AW10451" s="25">
        <v>2.1473039989854805</v>
      </c>
      <c r="BA10451" s="26">
        <v>1.1163499320016574</v>
      </c>
      <c r="BB10451" s="26">
        <v>1.1163499320016574</v>
      </c>
      <c r="BC10451" s="26">
        <v>0</v>
      </c>
      <c r="BD10451" s="26">
        <v>1.1163499320016574</v>
      </c>
      <c r="BE10451" s="26">
        <v>0</v>
      </c>
      <c r="BF10451" s="14">
        <v>178</v>
      </c>
      <c r="BG10451" s="14">
        <v>0</v>
      </c>
      <c r="BH10451" s="27">
        <v>1.3826558354435359E-2</v>
      </c>
    </row>
    <row r="10452" spans="1:61" x14ac:dyDescent="0.25">
      <c r="A10452" t="s">
        <v>148</v>
      </c>
      <c r="B10452" s="2">
        <v>43747.75</v>
      </c>
      <c r="C10452" s="1">
        <v>43747</v>
      </c>
      <c r="D10452">
        <v>11</v>
      </c>
      <c r="E10452" s="2">
        <v>43747.458333333336</v>
      </c>
      <c r="F10452" s="8" t="s">
        <v>388</v>
      </c>
      <c r="G10452" s="10" t="s">
        <v>389</v>
      </c>
      <c r="J10452" s="14">
        <v>185</v>
      </c>
      <c r="K10452" s="14">
        <v>185</v>
      </c>
      <c r="P10452" s="14">
        <v>185</v>
      </c>
      <c r="Q10452" s="14">
        <v>185</v>
      </c>
      <c r="V10452" s="14">
        <v>5</v>
      </c>
      <c r="W10452" s="14">
        <v>0</v>
      </c>
      <c r="X10452" s="14">
        <v>180</v>
      </c>
      <c r="AN10452" s="14">
        <v>5</v>
      </c>
      <c r="AO10452" s="14">
        <v>0</v>
      </c>
      <c r="AP10452" s="14">
        <v>180</v>
      </c>
      <c r="AS10452" s="14">
        <v>185</v>
      </c>
      <c r="AU10452" s="25">
        <v>2.2172207054004467</v>
      </c>
      <c r="AV10452" s="25">
        <v>0.91195058529164064</v>
      </c>
      <c r="AW10452" s="25">
        <v>2.1473039989854805</v>
      </c>
      <c r="BA10452" s="26">
        <v>1.1602513338219482</v>
      </c>
      <c r="BB10452" s="26">
        <v>1.1602513338219482</v>
      </c>
      <c r="BC10452" s="26">
        <v>0</v>
      </c>
      <c r="BD10452" s="26">
        <v>1.1602513338219482</v>
      </c>
      <c r="BE10452" s="26">
        <v>0</v>
      </c>
      <c r="BF10452" s="14">
        <v>185</v>
      </c>
      <c r="BG10452" s="14">
        <v>0</v>
      </c>
      <c r="BH10452" s="27">
        <v>1.3826558354435371E-2</v>
      </c>
    </row>
    <row r="10453" spans="1:61" x14ac:dyDescent="0.25">
      <c r="A10453" t="s">
        <v>148</v>
      </c>
      <c r="B10453" s="2">
        <v>43747.791666666664</v>
      </c>
      <c r="C10453" s="1">
        <v>43747</v>
      </c>
      <c r="D10453">
        <v>12</v>
      </c>
      <c r="E10453" s="2">
        <v>43747.5</v>
      </c>
      <c r="F10453" s="8" t="s">
        <v>388</v>
      </c>
      <c r="G10453" s="10" t="s">
        <v>389</v>
      </c>
      <c r="J10453" s="14">
        <v>112</v>
      </c>
      <c r="K10453" s="14">
        <v>112</v>
      </c>
      <c r="P10453" s="14">
        <v>112</v>
      </c>
      <c r="Q10453" s="14">
        <v>112</v>
      </c>
      <c r="V10453" s="14">
        <v>15</v>
      </c>
      <c r="W10453" s="14">
        <v>0</v>
      </c>
      <c r="X10453" s="14">
        <v>97</v>
      </c>
      <c r="AN10453" s="14">
        <v>15</v>
      </c>
      <c r="AO10453" s="14">
        <v>0</v>
      </c>
      <c r="AP10453" s="14">
        <v>97</v>
      </c>
      <c r="AS10453" s="14">
        <v>112</v>
      </c>
      <c r="AU10453" s="25">
        <v>2.2169322758209309</v>
      </c>
      <c r="AV10453" s="25">
        <v>0.91156178197787818</v>
      </c>
      <c r="AW10453" s="25">
        <v>2.1473039989854805</v>
      </c>
      <c r="BA10453" s="26">
        <v>0.70242242912463848</v>
      </c>
      <c r="BB10453" s="26">
        <v>0.70242242912463848</v>
      </c>
      <c r="BC10453" s="26">
        <v>0</v>
      </c>
      <c r="BD10453" s="26">
        <v>0.70242242912463848</v>
      </c>
      <c r="BE10453" s="26">
        <v>0</v>
      </c>
      <c r="BF10453" s="14">
        <v>112</v>
      </c>
      <c r="BG10453" s="14">
        <v>0</v>
      </c>
      <c r="BH10453" s="27">
        <v>1.382655835443536E-2</v>
      </c>
    </row>
    <row r="10454" spans="1:61" x14ac:dyDescent="0.25">
      <c r="A10454" t="s">
        <v>148</v>
      </c>
      <c r="B10454" s="2">
        <v>43747.833333333336</v>
      </c>
      <c r="C10454" s="1">
        <v>43747</v>
      </c>
      <c r="D10454">
        <v>13</v>
      </c>
      <c r="E10454" s="2">
        <v>43747.541666666664</v>
      </c>
      <c r="F10454" s="8" t="s">
        <v>388</v>
      </c>
      <c r="G10454" s="10" t="s">
        <v>389</v>
      </c>
      <c r="J10454" s="14">
        <v>97</v>
      </c>
      <c r="K10454" s="14">
        <v>97</v>
      </c>
      <c r="P10454" s="14">
        <v>97</v>
      </c>
      <c r="Q10454" s="14">
        <v>97</v>
      </c>
      <c r="V10454" s="14">
        <v>60</v>
      </c>
      <c r="W10454" s="14">
        <v>0</v>
      </c>
      <c r="X10454" s="14">
        <v>37</v>
      </c>
      <c r="AN10454" s="14">
        <v>60</v>
      </c>
      <c r="AO10454" s="14">
        <v>0</v>
      </c>
      <c r="AP10454" s="14">
        <v>37</v>
      </c>
      <c r="AS10454" s="14">
        <v>97</v>
      </c>
      <c r="AU10454" s="25">
        <v>2.2167759773553701</v>
      </c>
      <c r="AV10454" s="25">
        <v>0.91167699906187427</v>
      </c>
      <c r="AW10454" s="25">
        <v>2.1473039989854805</v>
      </c>
      <c r="BA10454" s="26">
        <v>0.60834799665258898</v>
      </c>
      <c r="BB10454" s="26">
        <v>0.60834799665258898</v>
      </c>
      <c r="BC10454" s="26">
        <v>0</v>
      </c>
      <c r="BD10454" s="26">
        <v>0.60834799665258921</v>
      </c>
      <c r="BE10454" s="26">
        <v>-2.2204460492503131E-16</v>
      </c>
      <c r="BF10454" s="14">
        <v>97</v>
      </c>
      <c r="BG10454" s="14">
        <v>0</v>
      </c>
      <c r="BH10454" s="27">
        <v>1.3826558354435367E-2</v>
      </c>
    </row>
    <row r="10455" spans="1:61" x14ac:dyDescent="0.25">
      <c r="A10455" t="s">
        <v>148</v>
      </c>
      <c r="B10455" s="2">
        <v>43747.875</v>
      </c>
      <c r="C10455" s="1">
        <v>43747</v>
      </c>
      <c r="D10455">
        <v>14</v>
      </c>
      <c r="E10455" s="2">
        <v>43747.583333333336</v>
      </c>
      <c r="F10455" s="8" t="s">
        <v>388</v>
      </c>
      <c r="G10455" s="10" t="s">
        <v>389</v>
      </c>
      <c r="J10455" s="14">
        <v>73</v>
      </c>
      <c r="K10455" s="14">
        <v>73</v>
      </c>
      <c r="P10455" s="14">
        <v>73</v>
      </c>
      <c r="Q10455" s="14">
        <v>73</v>
      </c>
      <c r="V10455" s="14">
        <v>53</v>
      </c>
      <c r="W10455" s="14">
        <v>0</v>
      </c>
      <c r="X10455" s="14">
        <v>20</v>
      </c>
      <c r="AN10455" s="14">
        <v>53</v>
      </c>
      <c r="AO10455" s="14">
        <v>0</v>
      </c>
      <c r="AP10455" s="14">
        <v>20</v>
      </c>
      <c r="AS10455" s="14">
        <v>73</v>
      </c>
      <c r="AU10455" s="25">
        <v>2.217092521663401</v>
      </c>
      <c r="AV10455" s="25">
        <v>0.911531407778154</v>
      </c>
      <c r="AW10455" s="25">
        <v>2.1473039989854805</v>
      </c>
      <c r="BA10455" s="26">
        <v>0.45782890469730891</v>
      </c>
      <c r="BB10455" s="26">
        <v>0.45782890469730891</v>
      </c>
      <c r="BC10455" s="26">
        <v>0</v>
      </c>
      <c r="BD10455" s="26">
        <v>0.45782890469730891</v>
      </c>
      <c r="BE10455" s="26">
        <v>0</v>
      </c>
      <c r="BF10455" s="14">
        <v>73</v>
      </c>
      <c r="BG10455" s="14">
        <v>0</v>
      </c>
      <c r="BH10455" s="27">
        <v>1.3826558354435357E-2</v>
      </c>
    </row>
    <row r="10456" spans="1:61" x14ac:dyDescent="0.25">
      <c r="A10456" t="s">
        <v>148</v>
      </c>
      <c r="B10456" s="2">
        <v>43747.916666666664</v>
      </c>
      <c r="C10456" s="1">
        <v>43747</v>
      </c>
      <c r="D10456">
        <v>15</v>
      </c>
      <c r="E10456" s="2">
        <v>43747.625</v>
      </c>
      <c r="F10456" s="8" t="s">
        <v>388</v>
      </c>
      <c r="G10456" s="10" t="s">
        <v>389</v>
      </c>
      <c r="J10456" s="14">
        <v>76</v>
      </c>
      <c r="K10456" s="14">
        <v>76</v>
      </c>
      <c r="P10456" s="14">
        <v>76</v>
      </c>
      <c r="Q10456" s="14">
        <v>76</v>
      </c>
      <c r="V10456" s="14">
        <v>53</v>
      </c>
      <c r="W10456" s="14">
        <v>0</v>
      </c>
      <c r="X10456" s="14">
        <v>23</v>
      </c>
      <c r="AN10456" s="14">
        <v>53</v>
      </c>
      <c r="AO10456" s="14">
        <v>0</v>
      </c>
      <c r="AP10456" s="14">
        <v>23</v>
      </c>
      <c r="AS10456" s="14">
        <v>76</v>
      </c>
      <c r="AU10456" s="25">
        <v>2.2166590446356054</v>
      </c>
      <c r="AV10456" s="25">
        <v>0.91091536785990346</v>
      </c>
      <c r="AW10456" s="25">
        <v>2.1473039989854805</v>
      </c>
      <c r="BA10456" s="26">
        <v>0.47664379119171918</v>
      </c>
      <c r="BB10456" s="26">
        <v>0.47664379119171918</v>
      </c>
      <c r="BC10456" s="26">
        <v>0</v>
      </c>
      <c r="BD10456" s="26">
        <v>0.47664379119171923</v>
      </c>
      <c r="BE10456" s="26">
        <v>-5.5511151231257827E-17</v>
      </c>
      <c r="BF10456" s="14">
        <v>76</v>
      </c>
      <c r="BG10456" s="14">
        <v>0</v>
      </c>
      <c r="BH10456" s="27">
        <v>1.3826558354435367E-2</v>
      </c>
    </row>
    <row r="10457" spans="1:61" x14ac:dyDescent="0.25">
      <c r="A10457" t="s">
        <v>148</v>
      </c>
      <c r="B10457" s="2">
        <v>43747.958333333336</v>
      </c>
      <c r="C10457" s="1">
        <v>43747</v>
      </c>
      <c r="D10457">
        <v>16</v>
      </c>
      <c r="E10457" s="2">
        <v>43747.666666666664</v>
      </c>
      <c r="F10457" s="8" t="s">
        <v>388</v>
      </c>
      <c r="G10457" s="10" t="s">
        <v>389</v>
      </c>
      <c r="J10457" s="14">
        <v>71</v>
      </c>
      <c r="K10457" s="14">
        <v>71</v>
      </c>
      <c r="P10457" s="14">
        <v>71</v>
      </c>
      <c r="Q10457" s="14">
        <v>71</v>
      </c>
      <c r="V10457" s="14">
        <v>46</v>
      </c>
      <c r="W10457" s="14">
        <v>0</v>
      </c>
      <c r="X10457" s="14">
        <v>25</v>
      </c>
      <c r="AN10457" s="14">
        <v>46</v>
      </c>
      <c r="AO10457" s="14">
        <v>0</v>
      </c>
      <c r="AP10457" s="14">
        <v>25</v>
      </c>
      <c r="AS10457" s="14">
        <v>71</v>
      </c>
      <c r="AU10457" s="25">
        <v>2.2174652824418857</v>
      </c>
      <c r="AV10457" s="25">
        <v>0.91091677042191022</v>
      </c>
      <c r="AW10457" s="25">
        <v>2.1473039989854805</v>
      </c>
      <c r="BA10457" s="26">
        <v>0.44528564703436907</v>
      </c>
      <c r="BB10457" s="26">
        <v>0.44528564703436907</v>
      </c>
      <c r="BC10457" s="26">
        <v>0</v>
      </c>
      <c r="BD10457" s="26">
        <v>0.44528564703436907</v>
      </c>
      <c r="BE10457" s="26">
        <v>0</v>
      </c>
      <c r="BF10457" s="14">
        <v>71</v>
      </c>
      <c r="BG10457" s="14">
        <v>0</v>
      </c>
      <c r="BH10457" s="27">
        <v>1.3826558354435362E-2</v>
      </c>
    </row>
    <row r="10458" spans="1:61" x14ac:dyDescent="0.25">
      <c r="A10458" t="s">
        <v>148</v>
      </c>
      <c r="B10458" s="2">
        <v>43748</v>
      </c>
      <c r="C10458" s="1">
        <v>43747</v>
      </c>
      <c r="D10458">
        <v>17</v>
      </c>
      <c r="E10458" s="2">
        <v>43747.708333333336</v>
      </c>
      <c r="F10458" s="8" t="s">
        <v>388</v>
      </c>
      <c r="G10458" s="10" t="s">
        <v>389</v>
      </c>
      <c r="J10458" s="14">
        <v>60</v>
      </c>
      <c r="K10458" s="14">
        <v>60</v>
      </c>
      <c r="P10458" s="14">
        <v>60</v>
      </c>
      <c r="Q10458" s="14">
        <v>60</v>
      </c>
      <c r="V10458" s="14">
        <v>44</v>
      </c>
      <c r="W10458" s="14">
        <v>0</v>
      </c>
      <c r="X10458" s="14">
        <v>16</v>
      </c>
      <c r="AN10458" s="14">
        <v>44</v>
      </c>
      <c r="AO10458" s="14">
        <v>0</v>
      </c>
      <c r="AP10458" s="14">
        <v>16</v>
      </c>
      <c r="AS10458" s="14">
        <v>60</v>
      </c>
      <c r="AU10458" s="25">
        <v>2.216849413050229</v>
      </c>
      <c r="AV10458" s="25">
        <v>0.91061458168649523</v>
      </c>
      <c r="AW10458" s="25">
        <v>2.1473039989854805</v>
      </c>
      <c r="BA10458" s="26">
        <v>0.37629772988819937</v>
      </c>
      <c r="BB10458" s="26">
        <v>0.37629772988819937</v>
      </c>
      <c r="BC10458" s="26">
        <v>0</v>
      </c>
      <c r="BD10458" s="26">
        <v>0.37629772988819937</v>
      </c>
      <c r="BE10458" s="26">
        <v>0</v>
      </c>
      <c r="BF10458" s="14">
        <v>60</v>
      </c>
      <c r="BG10458" s="14">
        <v>0</v>
      </c>
      <c r="BH10458" s="27">
        <v>1.3826558354435367E-2</v>
      </c>
    </row>
    <row r="10459" spans="1:61" x14ac:dyDescent="0.25">
      <c r="A10459" t="s">
        <v>148</v>
      </c>
      <c r="B10459" s="2">
        <v>43748.041666666664</v>
      </c>
      <c r="C10459" s="1">
        <v>43747</v>
      </c>
      <c r="D10459">
        <v>18</v>
      </c>
      <c r="E10459" s="2">
        <v>43747.75</v>
      </c>
      <c r="F10459" s="8" t="s">
        <v>388</v>
      </c>
      <c r="G10459" s="10" t="s">
        <v>389</v>
      </c>
      <c r="J10459" s="14">
        <v>48</v>
      </c>
      <c r="K10459" s="14">
        <v>48</v>
      </c>
      <c r="P10459" s="14">
        <v>48</v>
      </c>
      <c r="Q10459" s="14">
        <v>48</v>
      </c>
      <c r="V10459" s="14">
        <v>45</v>
      </c>
      <c r="W10459" s="14">
        <v>0</v>
      </c>
      <c r="X10459" s="14">
        <v>3</v>
      </c>
      <c r="AN10459" s="14">
        <v>45</v>
      </c>
      <c r="AO10459" s="14">
        <v>0</v>
      </c>
      <c r="AP10459" s="14">
        <v>3</v>
      </c>
      <c r="AS10459" s="14">
        <v>48</v>
      </c>
      <c r="AU10459" s="25">
        <v>2.2152619548359187</v>
      </c>
      <c r="AV10459" s="25">
        <v>0.90985886453480758</v>
      </c>
      <c r="AW10459" s="25">
        <v>2.1473039989854805</v>
      </c>
      <c r="BA10459" s="26">
        <v>0.30103818391055948</v>
      </c>
      <c r="BB10459" s="26">
        <v>0.30103818391055948</v>
      </c>
      <c r="BC10459" s="26">
        <v>0</v>
      </c>
      <c r="BD10459" s="26">
        <v>0.30103818391055948</v>
      </c>
      <c r="BE10459" s="26">
        <v>0</v>
      </c>
      <c r="BF10459" s="14">
        <v>48</v>
      </c>
      <c r="BG10459" s="14">
        <v>0</v>
      </c>
      <c r="BH10459" s="27">
        <v>1.3826558354435366E-2</v>
      </c>
    </row>
    <row r="10460" spans="1:61" x14ac:dyDescent="0.25">
      <c r="A10460" t="s">
        <v>148</v>
      </c>
      <c r="B10460" s="2">
        <v>43748.083333333336</v>
      </c>
      <c r="C10460" s="1">
        <v>43747</v>
      </c>
      <c r="D10460">
        <v>19</v>
      </c>
      <c r="E10460" s="2">
        <v>43747.791666666664</v>
      </c>
      <c r="F10460" s="8" t="s">
        <v>388</v>
      </c>
      <c r="G10460" s="10" t="s">
        <v>389</v>
      </c>
      <c r="J10460" s="14">
        <v>55</v>
      </c>
      <c r="K10460" s="14">
        <v>55</v>
      </c>
      <c r="P10460" s="14">
        <v>55</v>
      </c>
      <c r="Q10460" s="14">
        <v>55</v>
      </c>
      <c r="V10460" s="14">
        <v>50</v>
      </c>
      <c r="W10460" s="14">
        <v>0</v>
      </c>
      <c r="X10460" s="14">
        <v>5</v>
      </c>
      <c r="AN10460" s="14">
        <v>50</v>
      </c>
      <c r="AO10460" s="14">
        <v>0</v>
      </c>
      <c r="AP10460" s="14">
        <v>5</v>
      </c>
      <c r="AS10460" s="14">
        <v>55</v>
      </c>
      <c r="AU10460" s="25">
        <v>2.2147540793988516</v>
      </c>
      <c r="AV10460" s="25">
        <v>0.90930036273903581</v>
      </c>
      <c r="AW10460" s="25">
        <v>2.1473039989854805</v>
      </c>
      <c r="BA10460" s="26">
        <v>0.34493958573084926</v>
      </c>
      <c r="BB10460" s="26">
        <v>0.34493958573084926</v>
      </c>
      <c r="BC10460" s="26">
        <v>0</v>
      </c>
      <c r="BD10460" s="26">
        <v>0.34493958573084926</v>
      </c>
      <c r="BE10460" s="26">
        <v>0</v>
      </c>
      <c r="BF10460" s="14">
        <v>55</v>
      </c>
      <c r="BG10460" s="14">
        <v>0</v>
      </c>
      <c r="BH10460" s="27">
        <v>1.382655835443536E-2</v>
      </c>
    </row>
    <row r="10461" spans="1:61" x14ac:dyDescent="0.25">
      <c r="A10461" t="s">
        <v>148</v>
      </c>
      <c r="B10461" s="2">
        <v>43748.125</v>
      </c>
      <c r="C10461" s="1">
        <v>43747</v>
      </c>
      <c r="D10461">
        <v>20</v>
      </c>
      <c r="E10461" s="2">
        <v>43747.833333333336</v>
      </c>
      <c r="F10461" s="8" t="s">
        <v>388</v>
      </c>
      <c r="G10461" s="10" t="s">
        <v>389</v>
      </c>
      <c r="J10461" s="14">
        <v>56</v>
      </c>
      <c r="K10461" s="14">
        <v>56</v>
      </c>
      <c r="P10461" s="14">
        <v>56</v>
      </c>
      <c r="Q10461" s="14">
        <v>56</v>
      </c>
      <c r="V10461" s="14">
        <v>53</v>
      </c>
      <c r="W10461" s="14">
        <v>0</v>
      </c>
      <c r="X10461" s="14">
        <v>3</v>
      </c>
      <c r="AN10461" s="14">
        <v>53</v>
      </c>
      <c r="AO10461" s="14">
        <v>0</v>
      </c>
      <c r="AP10461" s="14">
        <v>3</v>
      </c>
      <c r="AS10461" s="14">
        <v>56</v>
      </c>
      <c r="AU10461" s="25">
        <v>2.2139180851039941</v>
      </c>
      <c r="AV10461" s="25">
        <v>0.90889630362689866</v>
      </c>
      <c r="AW10461" s="25">
        <v>2.147303998985481</v>
      </c>
      <c r="BA10461" s="26">
        <v>0.35121121456231924</v>
      </c>
      <c r="BB10461" s="26">
        <v>0.35121121456231924</v>
      </c>
      <c r="BC10461" s="26">
        <v>0</v>
      </c>
      <c r="BD10461" s="26">
        <v>0.35121121456231924</v>
      </c>
      <c r="BE10461" s="26">
        <v>0</v>
      </c>
      <c r="BF10461" s="14">
        <v>56</v>
      </c>
      <c r="BG10461" s="14">
        <v>0</v>
      </c>
      <c r="BH10461" s="27">
        <v>1.382655835443536E-2</v>
      </c>
    </row>
    <row r="10462" spans="1:61" x14ac:dyDescent="0.25">
      <c r="A10462" t="s">
        <v>148</v>
      </c>
      <c r="B10462" s="2">
        <v>43748.166666666664</v>
      </c>
      <c r="C10462" s="1">
        <v>43747</v>
      </c>
      <c r="D10462">
        <v>21</v>
      </c>
      <c r="E10462" s="2">
        <v>43747.875</v>
      </c>
      <c r="F10462" s="8" t="s">
        <v>388</v>
      </c>
      <c r="G10462" s="10" t="s">
        <v>389</v>
      </c>
      <c r="J10462" s="14">
        <v>38</v>
      </c>
      <c r="K10462" s="14">
        <v>38</v>
      </c>
      <c r="P10462" s="14">
        <v>38</v>
      </c>
      <c r="Q10462" s="14">
        <v>38</v>
      </c>
      <c r="V10462" s="14">
        <v>33</v>
      </c>
      <c r="W10462" s="14">
        <v>0</v>
      </c>
      <c r="X10462" s="14">
        <v>5</v>
      </c>
      <c r="AN10462" s="14">
        <v>33</v>
      </c>
      <c r="AO10462" s="14">
        <v>0</v>
      </c>
      <c r="AP10462" s="14">
        <v>5</v>
      </c>
      <c r="AS10462" s="14">
        <v>38</v>
      </c>
      <c r="AU10462" s="25">
        <v>2.2133607240603599</v>
      </c>
      <c r="AV10462" s="25">
        <v>0.90877983681600571</v>
      </c>
      <c r="AW10462" s="25">
        <v>2.1473039989854805</v>
      </c>
      <c r="BA10462" s="26">
        <v>0.23832189559585959</v>
      </c>
      <c r="BB10462" s="26">
        <v>0.23832189559585959</v>
      </c>
      <c r="BC10462" s="26">
        <v>0</v>
      </c>
      <c r="BD10462" s="26">
        <v>0.23832189559585962</v>
      </c>
      <c r="BE10462" s="26">
        <v>-2.7755575615628914E-17</v>
      </c>
      <c r="BF10462" s="14">
        <v>38</v>
      </c>
      <c r="BG10462" s="14">
        <v>0</v>
      </c>
      <c r="BH10462" s="27">
        <v>1.3826558354435367E-2</v>
      </c>
    </row>
    <row r="10463" spans="1:61" x14ac:dyDescent="0.25">
      <c r="A10463" t="s">
        <v>148</v>
      </c>
      <c r="B10463" s="2">
        <v>43748.208333333336</v>
      </c>
      <c r="C10463" s="1">
        <v>43747</v>
      </c>
      <c r="D10463">
        <v>22</v>
      </c>
      <c r="E10463" s="2">
        <v>43747.916666666664</v>
      </c>
      <c r="F10463" s="8" t="s">
        <v>388</v>
      </c>
      <c r="G10463" s="10" t="s">
        <v>389</v>
      </c>
      <c r="J10463" s="14">
        <v>28</v>
      </c>
      <c r="K10463" s="14">
        <v>28</v>
      </c>
      <c r="P10463" s="14">
        <v>28</v>
      </c>
      <c r="Q10463" s="14">
        <v>28</v>
      </c>
      <c r="V10463" s="14">
        <v>25</v>
      </c>
      <c r="W10463" s="14">
        <v>0</v>
      </c>
      <c r="X10463" s="14">
        <v>3</v>
      </c>
      <c r="AN10463" s="14">
        <v>25</v>
      </c>
      <c r="AO10463" s="14">
        <v>0</v>
      </c>
      <c r="AP10463" s="14">
        <v>3</v>
      </c>
      <c r="AS10463" s="14">
        <v>28</v>
      </c>
      <c r="AU10463" s="25">
        <v>2.2119624789159777</v>
      </c>
      <c r="AV10463" s="25">
        <v>0.90927352852622201</v>
      </c>
      <c r="AW10463" s="25">
        <v>2.1473039989854805</v>
      </c>
      <c r="BA10463" s="26">
        <v>0.17560560728115965</v>
      </c>
      <c r="BB10463" s="26">
        <v>0.17560560728115965</v>
      </c>
      <c r="BC10463" s="26">
        <v>0</v>
      </c>
      <c r="BD10463" s="26">
        <v>0.17560560728115965</v>
      </c>
      <c r="BE10463" s="26">
        <v>0</v>
      </c>
      <c r="BF10463" s="14">
        <v>28</v>
      </c>
      <c r="BG10463" s="14">
        <v>0</v>
      </c>
      <c r="BH10463" s="27">
        <v>1.3826558354435364E-2</v>
      </c>
    </row>
    <row r="10464" spans="1:61" x14ac:dyDescent="0.25">
      <c r="A10464" t="s">
        <v>148</v>
      </c>
      <c r="B10464" s="2">
        <v>43748.25</v>
      </c>
      <c r="C10464" s="1">
        <v>43747</v>
      </c>
      <c r="D10464">
        <v>23</v>
      </c>
      <c r="E10464" s="2">
        <v>43747.958333333336</v>
      </c>
      <c r="F10464" s="8" t="s">
        <v>388</v>
      </c>
      <c r="G10464" s="10" t="s">
        <v>389</v>
      </c>
      <c r="J10464" s="14">
        <v>39</v>
      </c>
      <c r="K10464" s="14">
        <v>39</v>
      </c>
      <c r="P10464" s="14">
        <v>39</v>
      </c>
      <c r="Q10464" s="14">
        <v>39</v>
      </c>
      <c r="V10464" s="14">
        <v>40</v>
      </c>
      <c r="W10464" s="14">
        <v>0</v>
      </c>
      <c r="X10464" s="14">
        <v>-1</v>
      </c>
      <c r="AN10464" s="14">
        <v>40</v>
      </c>
      <c r="AO10464" s="14">
        <v>0</v>
      </c>
      <c r="AP10464" s="14">
        <v>-1</v>
      </c>
      <c r="AS10464" s="14">
        <v>39</v>
      </c>
      <c r="AU10464" s="25">
        <v>2.2116476400943998</v>
      </c>
      <c r="AV10464" s="25">
        <v>0.90953522145811738</v>
      </c>
      <c r="AW10464" s="25">
        <v>2.1473039989854805</v>
      </c>
      <c r="BA10464" s="26">
        <v>0.25086515325879954</v>
      </c>
      <c r="BB10464" s="26">
        <v>0.25086515325879954</v>
      </c>
      <c r="BC10464" s="26">
        <v>0</v>
      </c>
      <c r="BD10464" s="26">
        <v>0.24459352442732959</v>
      </c>
      <c r="BE10464" s="26">
        <v>6.2716288314699498E-3</v>
      </c>
      <c r="BF10464" s="14">
        <v>40</v>
      </c>
      <c r="BG10464" s="14">
        <v>1</v>
      </c>
      <c r="BH10464" s="27">
        <v>1.3826558354435366E-2</v>
      </c>
      <c r="BI10464" s="27">
        <v>1.3826558354435279E-2</v>
      </c>
    </row>
    <row r="10465" spans="1:61" x14ac:dyDescent="0.25">
      <c r="A10465" t="s">
        <v>148</v>
      </c>
      <c r="B10465" s="2">
        <v>43748.291666666664</v>
      </c>
      <c r="C10465" s="1">
        <v>43747</v>
      </c>
      <c r="D10465">
        <v>24</v>
      </c>
      <c r="E10465" s="2">
        <v>43748</v>
      </c>
      <c r="F10465" s="8" t="s">
        <v>388</v>
      </c>
      <c r="G10465" s="10" t="s">
        <v>389</v>
      </c>
      <c r="J10465" s="14">
        <v>41</v>
      </c>
      <c r="K10465" s="14">
        <v>41</v>
      </c>
      <c r="P10465" s="14">
        <v>41</v>
      </c>
      <c r="Q10465" s="14">
        <v>41</v>
      </c>
      <c r="V10465" s="14">
        <v>46</v>
      </c>
      <c r="W10465" s="14">
        <v>0</v>
      </c>
      <c r="X10465" s="14">
        <v>-5</v>
      </c>
      <c r="AN10465" s="14">
        <v>46</v>
      </c>
      <c r="AO10465" s="14">
        <v>0</v>
      </c>
      <c r="AP10465" s="14">
        <v>-5</v>
      </c>
      <c r="AS10465" s="14">
        <v>41</v>
      </c>
      <c r="AU10465" s="25">
        <v>2.2104932128227213</v>
      </c>
      <c r="AV10465" s="25">
        <v>0.91005266860678602</v>
      </c>
      <c r="AW10465" s="25">
        <v>2.1473039989854805</v>
      </c>
      <c r="BA10465" s="26">
        <v>0.28849492624761935</v>
      </c>
      <c r="BB10465" s="26">
        <v>0.28849492624761935</v>
      </c>
      <c r="BC10465" s="26">
        <v>0</v>
      </c>
      <c r="BD10465" s="26">
        <v>0.25713678209026941</v>
      </c>
      <c r="BE10465" s="26">
        <v>3.1358144157349943E-2</v>
      </c>
      <c r="BF10465" s="14">
        <v>46</v>
      </c>
      <c r="BG10465" s="14">
        <v>5</v>
      </c>
      <c r="BH10465" s="27">
        <v>1.3826558354435359E-2</v>
      </c>
      <c r="BI10465" s="27">
        <v>1.3826558354435366E-2</v>
      </c>
    </row>
    <row r="10466" spans="1:61" x14ac:dyDescent="0.25">
      <c r="A10466" t="s">
        <v>148</v>
      </c>
      <c r="B10466" s="2">
        <v>43748.333333333336</v>
      </c>
      <c r="C10466" s="1">
        <v>43748</v>
      </c>
      <c r="D10466">
        <v>1</v>
      </c>
      <c r="E10466" s="2">
        <v>43748.041666666664</v>
      </c>
      <c r="F10466" s="8" t="s">
        <v>388</v>
      </c>
      <c r="G10466" s="10" t="s">
        <v>389</v>
      </c>
      <c r="J10466" s="14">
        <v>39</v>
      </c>
      <c r="K10466" s="14">
        <v>39</v>
      </c>
      <c r="P10466" s="14">
        <v>39</v>
      </c>
      <c r="Q10466" s="14">
        <v>39</v>
      </c>
      <c r="V10466" s="14">
        <v>45</v>
      </c>
      <c r="W10466" s="14">
        <v>0</v>
      </c>
      <c r="X10466" s="14">
        <v>-6</v>
      </c>
      <c r="AN10466" s="14">
        <v>45</v>
      </c>
      <c r="AO10466" s="14">
        <v>0</v>
      </c>
      <c r="AP10466" s="14">
        <v>-6</v>
      </c>
      <c r="AS10466" s="14">
        <v>39</v>
      </c>
      <c r="AU10466" s="25">
        <v>2.2105645672571823</v>
      </c>
      <c r="AV10466" s="25">
        <v>0.91085844931222204</v>
      </c>
      <c r="AW10466" s="25">
        <v>2.1473039989854805</v>
      </c>
      <c r="BA10466" s="26">
        <v>0.28222329741614954</v>
      </c>
      <c r="BB10466" s="26">
        <v>0.28222329741614954</v>
      </c>
      <c r="BC10466" s="26">
        <v>0</v>
      </c>
      <c r="BD10466" s="26">
        <v>0.24459352442732957</v>
      </c>
      <c r="BE10466" s="26">
        <v>3.7629772988819976E-2</v>
      </c>
      <c r="BF10466" s="14">
        <v>45</v>
      </c>
      <c r="BG10466" s="14">
        <v>6</v>
      </c>
      <c r="BH10466" s="27">
        <v>1.3826558354435367E-2</v>
      </c>
      <c r="BI10466" s="27">
        <v>1.3826558354435381E-2</v>
      </c>
    </row>
    <row r="10467" spans="1:61" x14ac:dyDescent="0.25">
      <c r="A10467" t="s">
        <v>148</v>
      </c>
      <c r="B10467" s="2">
        <v>43748.375</v>
      </c>
      <c r="C10467" s="1">
        <v>43748</v>
      </c>
      <c r="D10467">
        <v>2</v>
      </c>
      <c r="E10467" s="2">
        <v>43748.083333333336</v>
      </c>
      <c r="F10467" s="8" t="s">
        <v>388</v>
      </c>
      <c r="G10467" s="10" t="s">
        <v>389</v>
      </c>
      <c r="J10467" s="14">
        <v>34</v>
      </c>
      <c r="K10467" s="14">
        <v>34</v>
      </c>
      <c r="P10467" s="14">
        <v>34</v>
      </c>
      <c r="Q10467" s="14">
        <v>34</v>
      </c>
      <c r="V10467" s="14">
        <v>38</v>
      </c>
      <c r="W10467" s="14">
        <v>0</v>
      </c>
      <c r="X10467" s="14">
        <v>-4</v>
      </c>
      <c r="AN10467" s="14">
        <v>38</v>
      </c>
      <c r="AO10467" s="14">
        <v>0</v>
      </c>
      <c r="AP10467" s="14">
        <v>-4</v>
      </c>
      <c r="AS10467" s="14">
        <v>34</v>
      </c>
      <c r="AU10467" s="25">
        <v>2.2111628882075447</v>
      </c>
      <c r="AV10467" s="25">
        <v>0.91147803288234897</v>
      </c>
      <c r="AW10467" s="25">
        <v>2.1473039989854801</v>
      </c>
      <c r="BA10467" s="26">
        <v>0.2383218955958594</v>
      </c>
      <c r="BB10467" s="26">
        <v>0.2383218955958594</v>
      </c>
      <c r="BC10467" s="26">
        <v>0</v>
      </c>
      <c r="BD10467" s="26">
        <v>0.21323538026997946</v>
      </c>
      <c r="BE10467" s="26">
        <v>2.5086515325879938E-2</v>
      </c>
      <c r="BF10467" s="14">
        <v>38</v>
      </c>
      <c r="BG10467" s="14">
        <v>4</v>
      </c>
      <c r="BH10467" s="27">
        <v>1.3826558354435355E-2</v>
      </c>
      <c r="BI10467" s="27">
        <v>1.3826558354435355E-2</v>
      </c>
    </row>
    <row r="10468" spans="1:61" x14ac:dyDescent="0.25">
      <c r="A10468" t="s">
        <v>148</v>
      </c>
      <c r="B10468" s="2">
        <v>43748.416666666664</v>
      </c>
      <c r="C10468" s="1">
        <v>43748</v>
      </c>
      <c r="D10468">
        <v>3</v>
      </c>
      <c r="E10468" s="2">
        <v>43748.125</v>
      </c>
      <c r="F10468" s="8" t="s">
        <v>388</v>
      </c>
      <c r="G10468" s="10" t="s">
        <v>389</v>
      </c>
      <c r="J10468" s="14">
        <v>-1</v>
      </c>
      <c r="K10468" s="14">
        <v>-1</v>
      </c>
      <c r="P10468" s="14">
        <v>-1</v>
      </c>
      <c r="Q10468" s="14">
        <v>-1</v>
      </c>
      <c r="V10468" s="14">
        <v>4</v>
      </c>
      <c r="W10468" s="14">
        <v>0</v>
      </c>
      <c r="X10468" s="14">
        <v>-5</v>
      </c>
      <c r="AN10468" s="14">
        <v>4</v>
      </c>
      <c r="AO10468" s="14">
        <v>0</v>
      </c>
      <c r="AP10468" s="14">
        <v>-5</v>
      </c>
      <c r="AS10468" s="14">
        <v>-1</v>
      </c>
      <c r="AU10468" s="25">
        <v>2.2141686075642686</v>
      </c>
      <c r="AV10468" s="25">
        <v>0.91216480138748668</v>
      </c>
      <c r="AW10468" s="25">
        <v>2.1473039989854805</v>
      </c>
      <c r="BA10468" s="26">
        <v>2.5086515325879952E-2</v>
      </c>
      <c r="BB10468" s="26">
        <v>2.5086515325879952E-2</v>
      </c>
      <c r="BC10468" s="26">
        <v>0.16073966559746469</v>
      </c>
      <c r="BD10468" s="26">
        <v>0</v>
      </c>
      <c r="BE10468" s="26">
        <v>0.18582618092334463</v>
      </c>
      <c r="BF10468" s="14">
        <v>4</v>
      </c>
      <c r="BG10468" s="14">
        <v>5</v>
      </c>
      <c r="BH10468" s="27">
        <v>1.3826558354435366E-2</v>
      </c>
      <c r="BI10468" s="27">
        <v>8.1935222997444809E-2</v>
      </c>
    </row>
    <row r="10469" spans="1:61" x14ac:dyDescent="0.25">
      <c r="A10469" t="s">
        <v>148</v>
      </c>
      <c r="B10469" s="2">
        <v>43748.458333333336</v>
      </c>
      <c r="C10469" s="1">
        <v>43748</v>
      </c>
      <c r="D10469">
        <v>4</v>
      </c>
      <c r="E10469" s="2">
        <v>43748.166666666664</v>
      </c>
      <c r="F10469" s="8" t="s">
        <v>388</v>
      </c>
      <c r="G10469" s="10" t="s">
        <v>389</v>
      </c>
      <c r="J10469" s="14">
        <v>0</v>
      </c>
      <c r="K10469" s="14">
        <v>0</v>
      </c>
      <c r="P10469" s="14">
        <v>0</v>
      </c>
      <c r="Q10469" s="14">
        <v>0</v>
      </c>
      <c r="V10469" s="14">
        <v>4</v>
      </c>
      <c r="W10469" s="14">
        <v>0</v>
      </c>
      <c r="X10469" s="14">
        <v>-4</v>
      </c>
      <c r="AN10469" s="14">
        <v>4</v>
      </c>
      <c r="AO10469" s="14">
        <v>0</v>
      </c>
      <c r="AP10469" s="14">
        <v>-4</v>
      </c>
      <c r="AS10469" s="14">
        <v>0</v>
      </c>
      <c r="AU10469" s="25">
        <v>2.2165353971019051</v>
      </c>
      <c r="AV10469" s="25">
        <v>0.91147880533279479</v>
      </c>
      <c r="AW10469" s="25">
        <v>2.1473039989854805</v>
      </c>
      <c r="BA10469" s="26">
        <v>2.5086515325879945E-2</v>
      </c>
      <c r="BB10469" s="26">
        <v>2.5086515325879945E-2</v>
      </c>
      <c r="BC10469" s="26">
        <v>0</v>
      </c>
      <c r="BD10469" s="26">
        <v>0</v>
      </c>
      <c r="BE10469" s="26">
        <v>2.5086515325879945E-2</v>
      </c>
      <c r="BF10469" s="14">
        <v>4</v>
      </c>
      <c r="BG10469" s="14">
        <v>4</v>
      </c>
      <c r="BH10469" s="27">
        <v>1.382655835443536E-2</v>
      </c>
      <c r="BI10469" s="27">
        <v>1.382655835443536E-2</v>
      </c>
    </row>
    <row r="10470" spans="1:61" x14ac:dyDescent="0.25">
      <c r="A10470" t="s">
        <v>148</v>
      </c>
      <c r="B10470" s="2">
        <v>43748.5</v>
      </c>
      <c r="C10470" s="1">
        <v>43748</v>
      </c>
      <c r="D10470">
        <v>5</v>
      </c>
      <c r="E10470" s="2">
        <v>43748.208333333336</v>
      </c>
      <c r="F10470" s="8" t="s">
        <v>388</v>
      </c>
      <c r="G10470" s="10" t="s">
        <v>389</v>
      </c>
      <c r="J10470" s="14">
        <v>-2</v>
      </c>
      <c r="K10470" s="14">
        <v>-2</v>
      </c>
      <c r="P10470" s="14">
        <v>-2</v>
      </c>
      <c r="Q10470" s="14">
        <v>-2</v>
      </c>
      <c r="V10470" s="14">
        <v>4</v>
      </c>
      <c r="W10470" s="14">
        <v>0</v>
      </c>
      <c r="X10470" s="14">
        <v>-6</v>
      </c>
      <c r="AN10470" s="14">
        <v>4</v>
      </c>
      <c r="AO10470" s="14">
        <v>0</v>
      </c>
      <c r="AP10470" s="14">
        <v>-6</v>
      </c>
      <c r="AS10470" s="14">
        <v>-2</v>
      </c>
      <c r="AU10470" s="25">
        <v>2.2149406702152579</v>
      </c>
      <c r="AV10470" s="25">
        <v>0.90932789675796422</v>
      </c>
      <c r="AW10470" s="25">
        <v>2.1473039989854805</v>
      </c>
      <c r="BA10470" s="26">
        <v>2.5086515325879952E-2</v>
      </c>
      <c r="BB10470" s="26">
        <v>2.5086515325879952E-2</v>
      </c>
      <c r="BC10470" s="26">
        <v>0.28257225422928739</v>
      </c>
      <c r="BD10470" s="26">
        <v>0</v>
      </c>
      <c r="BE10470" s="26">
        <v>0.30765876955516736</v>
      </c>
      <c r="BF10470" s="14">
        <v>4</v>
      </c>
      <c r="BG10470" s="14">
        <v>6</v>
      </c>
      <c r="BH10470" s="27">
        <v>1.3826558354435366E-2</v>
      </c>
      <c r="BI10470" s="27">
        <v>0.11304511275611884</v>
      </c>
    </row>
    <row r="10471" spans="1:61" x14ac:dyDescent="0.25">
      <c r="A10471" t="s">
        <v>148</v>
      </c>
      <c r="B10471" s="2">
        <v>43748.541666666664</v>
      </c>
      <c r="C10471" s="1">
        <v>43748</v>
      </c>
      <c r="D10471">
        <v>6</v>
      </c>
      <c r="E10471" s="2">
        <v>43748.25</v>
      </c>
      <c r="F10471" s="8" t="s">
        <v>388</v>
      </c>
      <c r="G10471" s="10" t="s">
        <v>389</v>
      </c>
      <c r="J10471" s="14">
        <v>1</v>
      </c>
      <c r="K10471" s="14">
        <v>1</v>
      </c>
      <c r="P10471" s="14">
        <v>1</v>
      </c>
      <c r="Q10471" s="14">
        <v>1</v>
      </c>
      <c r="V10471" s="14">
        <v>5</v>
      </c>
      <c r="W10471" s="14">
        <v>0</v>
      </c>
      <c r="X10471" s="14">
        <v>-4</v>
      </c>
      <c r="AN10471" s="14">
        <v>5</v>
      </c>
      <c r="AO10471" s="14">
        <v>0</v>
      </c>
      <c r="AP10471" s="14">
        <v>-4</v>
      </c>
      <c r="AS10471" s="14">
        <v>1</v>
      </c>
      <c r="AU10471" s="25">
        <v>2.2157444898755987</v>
      </c>
      <c r="AV10471" s="25">
        <v>0.90928837770560378</v>
      </c>
      <c r="AW10471" s="25">
        <v>2.1473039989854801</v>
      </c>
      <c r="BA10471" s="26">
        <v>3.1358144157349936E-2</v>
      </c>
      <c r="BB10471" s="26">
        <v>3.1358144157349936E-2</v>
      </c>
      <c r="BC10471" s="26">
        <v>0</v>
      </c>
      <c r="BD10471" s="26">
        <v>6.2716288314699888E-3</v>
      </c>
      <c r="BE10471" s="26">
        <v>2.5086515325879948E-2</v>
      </c>
      <c r="BF10471" s="14">
        <v>5</v>
      </c>
      <c r="BG10471" s="14">
        <v>4</v>
      </c>
      <c r="BH10471" s="27">
        <v>1.3826558354435364E-2</v>
      </c>
      <c r="BI10471" s="27">
        <v>1.3826558354435362E-2</v>
      </c>
    </row>
    <row r="10472" spans="1:61" x14ac:dyDescent="0.25">
      <c r="A10472" t="s">
        <v>148</v>
      </c>
      <c r="B10472" s="2">
        <v>43748.583333333336</v>
      </c>
      <c r="C10472" s="1">
        <v>43748</v>
      </c>
      <c r="D10472">
        <v>7</v>
      </c>
      <c r="E10472" s="2">
        <v>43748.291666666664</v>
      </c>
      <c r="F10472" s="8" t="s">
        <v>388</v>
      </c>
      <c r="G10472" s="10" t="s">
        <v>389</v>
      </c>
      <c r="J10472" s="14">
        <v>11</v>
      </c>
      <c r="K10472" s="14">
        <v>11</v>
      </c>
      <c r="P10472" s="14">
        <v>11</v>
      </c>
      <c r="Q10472" s="14">
        <v>11</v>
      </c>
      <c r="V10472" s="14">
        <v>15</v>
      </c>
      <c r="W10472" s="14">
        <v>0</v>
      </c>
      <c r="X10472" s="14">
        <v>-4</v>
      </c>
      <c r="AN10472" s="14">
        <v>15</v>
      </c>
      <c r="AO10472" s="14">
        <v>0</v>
      </c>
      <c r="AP10472" s="14">
        <v>-4</v>
      </c>
      <c r="AS10472" s="14">
        <v>11</v>
      </c>
      <c r="AU10472" s="25">
        <v>2.2164698029807508</v>
      </c>
      <c r="AV10472" s="25">
        <v>0.9091436756155874</v>
      </c>
      <c r="AW10472" s="25">
        <v>2.1473039989854801</v>
      </c>
      <c r="BA10472" s="26">
        <v>9.4074432472049802E-2</v>
      </c>
      <c r="BB10472" s="26">
        <v>9.4074432472049802E-2</v>
      </c>
      <c r="BC10472" s="26">
        <v>0</v>
      </c>
      <c r="BD10472" s="26">
        <v>6.8987917146169864E-2</v>
      </c>
      <c r="BE10472" s="26">
        <v>2.5086515325879938E-2</v>
      </c>
      <c r="BF10472" s="14">
        <v>15</v>
      </c>
      <c r="BG10472" s="14">
        <v>4</v>
      </c>
      <c r="BH10472" s="27">
        <v>1.3826558354435362E-2</v>
      </c>
      <c r="BI10472" s="27">
        <v>1.3826558354435355E-2</v>
      </c>
    </row>
    <row r="10473" spans="1:61" x14ac:dyDescent="0.25">
      <c r="A10473" t="s">
        <v>148</v>
      </c>
      <c r="B10473" s="2">
        <v>43748.625</v>
      </c>
      <c r="C10473" s="1">
        <v>43748</v>
      </c>
      <c r="D10473">
        <v>8</v>
      </c>
      <c r="E10473" s="2">
        <v>43748.333333333336</v>
      </c>
      <c r="F10473" s="8" t="s">
        <v>388</v>
      </c>
      <c r="G10473" s="10" t="s">
        <v>389</v>
      </c>
      <c r="J10473" s="14">
        <v>35</v>
      </c>
      <c r="K10473" s="14">
        <v>35</v>
      </c>
      <c r="P10473" s="14">
        <v>35</v>
      </c>
      <c r="Q10473" s="14">
        <v>35</v>
      </c>
      <c r="V10473" s="14">
        <v>39</v>
      </c>
      <c r="W10473" s="14">
        <v>0</v>
      </c>
      <c r="X10473" s="14">
        <v>-4</v>
      </c>
      <c r="AN10473" s="14">
        <v>39</v>
      </c>
      <c r="AO10473" s="14">
        <v>0</v>
      </c>
      <c r="AP10473" s="14">
        <v>-4</v>
      </c>
      <c r="AS10473" s="14">
        <v>35</v>
      </c>
      <c r="AU10473" s="25">
        <v>2.2170024236367358</v>
      </c>
      <c r="AV10473" s="25">
        <v>0.90898968320951468</v>
      </c>
      <c r="AW10473" s="25">
        <v>2.1473039989854805</v>
      </c>
      <c r="BA10473" s="26">
        <v>0.24459352442732943</v>
      </c>
      <c r="BB10473" s="26">
        <v>0.24459352442732943</v>
      </c>
      <c r="BC10473" s="26">
        <v>0</v>
      </c>
      <c r="BD10473" s="26">
        <v>0.21950700910144949</v>
      </c>
      <c r="BE10473" s="26">
        <v>2.5086515325879938E-2</v>
      </c>
      <c r="BF10473" s="14">
        <v>39</v>
      </c>
      <c r="BG10473" s="14">
        <v>4</v>
      </c>
      <c r="BH10473" s="27">
        <v>1.3826558354435359E-2</v>
      </c>
      <c r="BI10473" s="27">
        <v>1.3826558354435355E-2</v>
      </c>
    </row>
    <row r="10474" spans="1:61" x14ac:dyDescent="0.25">
      <c r="A10474" t="s">
        <v>148</v>
      </c>
      <c r="B10474" s="2">
        <v>43748.666666666664</v>
      </c>
      <c r="C10474" s="1">
        <v>43748</v>
      </c>
      <c r="D10474">
        <v>9</v>
      </c>
      <c r="E10474" s="2">
        <v>43748.375</v>
      </c>
      <c r="F10474" s="8" t="s">
        <v>388</v>
      </c>
      <c r="G10474" s="10" t="s">
        <v>389</v>
      </c>
      <c r="J10474" s="14">
        <v>30</v>
      </c>
      <c r="K10474" s="14">
        <v>30</v>
      </c>
      <c r="P10474" s="14">
        <v>30</v>
      </c>
      <c r="Q10474" s="14">
        <v>30</v>
      </c>
      <c r="V10474" s="14">
        <v>35</v>
      </c>
      <c r="W10474" s="14">
        <v>0</v>
      </c>
      <c r="X10474" s="14">
        <v>-5</v>
      </c>
      <c r="AN10474" s="14">
        <v>35</v>
      </c>
      <c r="AO10474" s="14">
        <v>0</v>
      </c>
      <c r="AP10474" s="14">
        <v>-5</v>
      </c>
      <c r="AS10474" s="14">
        <v>30</v>
      </c>
      <c r="AU10474" s="25">
        <v>2.2167572026120208</v>
      </c>
      <c r="AV10474" s="25">
        <v>0.90886925096868609</v>
      </c>
      <c r="AW10474" s="25">
        <v>2.147303998985481</v>
      </c>
      <c r="BA10474" s="26">
        <v>0.21950700910144955</v>
      </c>
      <c r="BB10474" s="26">
        <v>0.21950700910144955</v>
      </c>
      <c r="BC10474" s="26">
        <v>0</v>
      </c>
      <c r="BD10474" s="26">
        <v>0.1881488649440996</v>
      </c>
      <c r="BE10474" s="26">
        <v>3.1358144157349943E-2</v>
      </c>
      <c r="BF10474" s="14">
        <v>35</v>
      </c>
      <c r="BG10474" s="14">
        <v>5</v>
      </c>
      <c r="BH10474" s="27">
        <v>1.3826558354435362E-2</v>
      </c>
      <c r="BI10474" s="27">
        <v>1.3826558354435366E-2</v>
      </c>
    </row>
    <row r="10475" spans="1:61" x14ac:dyDescent="0.25">
      <c r="A10475" t="s">
        <v>148</v>
      </c>
      <c r="B10475" s="2">
        <v>43748.708333333336</v>
      </c>
      <c r="C10475" s="1">
        <v>43748</v>
      </c>
      <c r="D10475">
        <v>10</v>
      </c>
      <c r="E10475" s="2">
        <v>43748.416666666664</v>
      </c>
      <c r="F10475" s="8" t="s">
        <v>388</v>
      </c>
      <c r="G10475" s="10" t="s">
        <v>389</v>
      </c>
      <c r="J10475" s="14">
        <v>31</v>
      </c>
      <c r="K10475" s="14">
        <v>31</v>
      </c>
      <c r="P10475" s="14">
        <v>31</v>
      </c>
      <c r="Q10475" s="14">
        <v>31</v>
      </c>
      <c r="V10475" s="14">
        <v>35</v>
      </c>
      <c r="W10475" s="14">
        <v>0</v>
      </c>
      <c r="X10475" s="14">
        <v>-4</v>
      </c>
      <c r="AN10475" s="14">
        <v>35</v>
      </c>
      <c r="AO10475" s="14">
        <v>0</v>
      </c>
      <c r="AP10475" s="14">
        <v>-4</v>
      </c>
      <c r="AS10475" s="14">
        <v>31</v>
      </c>
      <c r="AU10475" s="25">
        <v>2.2166130518690341</v>
      </c>
      <c r="AV10475" s="25">
        <v>0.90906414457664808</v>
      </c>
      <c r="AW10475" s="25">
        <v>2.1473039989854805</v>
      </c>
      <c r="BA10475" s="26">
        <v>0.21950700910144955</v>
      </c>
      <c r="BB10475" s="26">
        <v>0.21950700910144955</v>
      </c>
      <c r="BC10475" s="26">
        <v>0</v>
      </c>
      <c r="BD10475" s="26">
        <v>0.19442049377556961</v>
      </c>
      <c r="BE10475" s="26">
        <v>2.5086515325879938E-2</v>
      </c>
      <c r="BF10475" s="14">
        <v>35</v>
      </c>
      <c r="BG10475" s="14">
        <v>4</v>
      </c>
      <c r="BH10475" s="27">
        <v>1.3826558354435362E-2</v>
      </c>
      <c r="BI10475" s="27">
        <v>1.3826558354435355E-2</v>
      </c>
    </row>
    <row r="10476" spans="1:61" x14ac:dyDescent="0.25">
      <c r="A10476" t="s">
        <v>148</v>
      </c>
      <c r="B10476" s="2">
        <v>43748.75</v>
      </c>
      <c r="C10476" s="1">
        <v>43748</v>
      </c>
      <c r="D10476">
        <v>11</v>
      </c>
      <c r="E10476" s="2">
        <v>43748.458333333336</v>
      </c>
      <c r="F10476" s="8" t="s">
        <v>388</v>
      </c>
      <c r="G10476" s="10" t="s">
        <v>389</v>
      </c>
      <c r="J10476" s="14">
        <v>42</v>
      </c>
      <c r="K10476" s="14">
        <v>42</v>
      </c>
      <c r="P10476" s="14">
        <v>42</v>
      </c>
      <c r="Q10476" s="14">
        <v>42</v>
      </c>
      <c r="V10476" s="14">
        <v>47</v>
      </c>
      <c r="W10476" s="14">
        <v>0</v>
      </c>
      <c r="X10476" s="14">
        <v>-5</v>
      </c>
      <c r="AN10476" s="14">
        <v>47</v>
      </c>
      <c r="AO10476" s="14">
        <v>0</v>
      </c>
      <c r="AP10476" s="14">
        <v>-5</v>
      </c>
      <c r="AS10476" s="14">
        <v>42</v>
      </c>
      <c r="AU10476" s="25">
        <v>2.2162525242670581</v>
      </c>
      <c r="AV10476" s="25">
        <v>0.90899149875201124</v>
      </c>
      <c r="AW10476" s="25">
        <v>2.1473039989854805</v>
      </c>
      <c r="BA10476" s="26">
        <v>0.29476655507908939</v>
      </c>
      <c r="BB10476" s="26">
        <v>0.29476655507908939</v>
      </c>
      <c r="BC10476" s="26">
        <v>0</v>
      </c>
      <c r="BD10476" s="26">
        <v>0.26340841092173944</v>
      </c>
      <c r="BE10476" s="26">
        <v>3.1358144157349943E-2</v>
      </c>
      <c r="BF10476" s="14">
        <v>47</v>
      </c>
      <c r="BG10476" s="14">
        <v>5</v>
      </c>
      <c r="BH10476" s="27">
        <v>1.3826558354435362E-2</v>
      </c>
      <c r="BI10476" s="27">
        <v>1.3826558354435366E-2</v>
      </c>
    </row>
    <row r="10477" spans="1:61" x14ac:dyDescent="0.25">
      <c r="A10477" t="s">
        <v>148</v>
      </c>
      <c r="B10477" s="2">
        <v>43748.791666666664</v>
      </c>
      <c r="C10477" s="1">
        <v>43748</v>
      </c>
      <c r="D10477">
        <v>12</v>
      </c>
      <c r="E10477" s="2">
        <v>43748.5</v>
      </c>
      <c r="F10477" s="8" t="s">
        <v>388</v>
      </c>
      <c r="G10477" s="10" t="s">
        <v>389</v>
      </c>
      <c r="J10477" s="14">
        <v>52</v>
      </c>
      <c r="K10477" s="14">
        <v>52</v>
      </c>
      <c r="P10477" s="14">
        <v>52</v>
      </c>
      <c r="Q10477" s="14">
        <v>52</v>
      </c>
      <c r="V10477" s="14">
        <v>49</v>
      </c>
      <c r="W10477" s="14">
        <v>0</v>
      </c>
      <c r="X10477" s="14">
        <v>3</v>
      </c>
      <c r="AN10477" s="14">
        <v>49</v>
      </c>
      <c r="AO10477" s="14">
        <v>0</v>
      </c>
      <c r="AP10477" s="14">
        <v>3</v>
      </c>
      <c r="AS10477" s="14">
        <v>52</v>
      </c>
      <c r="AU10477" s="25">
        <v>2.2168338945584618</v>
      </c>
      <c r="AV10477" s="25">
        <v>0.90895029530306692</v>
      </c>
      <c r="AW10477" s="25">
        <v>2.1473039989854801</v>
      </c>
      <c r="BA10477" s="26">
        <v>0.32612469923643933</v>
      </c>
      <c r="BB10477" s="26">
        <v>0.32612469923643933</v>
      </c>
      <c r="BC10477" s="26">
        <v>0</v>
      </c>
      <c r="BD10477" s="26">
        <v>0.32612469923643933</v>
      </c>
      <c r="BE10477" s="26">
        <v>0</v>
      </c>
      <c r="BF10477" s="14">
        <v>52</v>
      </c>
      <c r="BG10477" s="14">
        <v>0</v>
      </c>
      <c r="BH10477" s="27">
        <v>1.3826558354435362E-2</v>
      </c>
    </row>
    <row r="10478" spans="1:61" x14ac:dyDescent="0.25">
      <c r="A10478" t="s">
        <v>148</v>
      </c>
      <c r="B10478" s="2">
        <v>43748.833333333336</v>
      </c>
      <c r="C10478" s="1">
        <v>43748</v>
      </c>
      <c r="D10478">
        <v>13</v>
      </c>
      <c r="E10478" s="2">
        <v>43748.541666666664</v>
      </c>
      <c r="F10478" s="8" t="s">
        <v>388</v>
      </c>
      <c r="G10478" s="10" t="s">
        <v>389</v>
      </c>
      <c r="J10478" s="14">
        <v>55</v>
      </c>
      <c r="K10478" s="14">
        <v>55</v>
      </c>
      <c r="P10478" s="14">
        <v>55</v>
      </c>
      <c r="Q10478" s="14">
        <v>55</v>
      </c>
      <c r="V10478" s="14">
        <v>47</v>
      </c>
      <c r="W10478" s="14">
        <v>0</v>
      </c>
      <c r="X10478" s="14">
        <v>8</v>
      </c>
      <c r="AN10478" s="14">
        <v>47</v>
      </c>
      <c r="AO10478" s="14">
        <v>0</v>
      </c>
      <c r="AP10478" s="14">
        <v>8</v>
      </c>
      <c r="AS10478" s="14">
        <v>55</v>
      </c>
      <c r="AU10478" s="25">
        <v>2.2165846450643185</v>
      </c>
      <c r="AV10478" s="25">
        <v>0.90914406511942403</v>
      </c>
      <c r="AW10478" s="25">
        <v>2.1473039989854805</v>
      </c>
      <c r="BA10478" s="26">
        <v>0.34493958573084915</v>
      </c>
      <c r="BB10478" s="26">
        <v>0.34493958573084915</v>
      </c>
      <c r="BC10478" s="26">
        <v>0</v>
      </c>
      <c r="BD10478" s="26">
        <v>0.34493958573084921</v>
      </c>
      <c r="BE10478" s="26">
        <v>-5.5511151231257827E-17</v>
      </c>
      <c r="BF10478" s="14">
        <v>55</v>
      </c>
      <c r="BG10478" s="14">
        <v>0</v>
      </c>
      <c r="BH10478" s="27">
        <v>1.3826558354435357E-2</v>
      </c>
    </row>
    <row r="10479" spans="1:61" x14ac:dyDescent="0.25">
      <c r="A10479" t="s">
        <v>148</v>
      </c>
      <c r="B10479" s="2">
        <v>43748.875</v>
      </c>
      <c r="C10479" s="1">
        <v>43748</v>
      </c>
      <c r="D10479">
        <v>14</v>
      </c>
      <c r="E10479" s="2">
        <v>43748.583333333336</v>
      </c>
      <c r="F10479" s="8" t="s">
        <v>388</v>
      </c>
      <c r="G10479" s="10" t="s">
        <v>389</v>
      </c>
      <c r="J10479" s="14">
        <v>52</v>
      </c>
      <c r="K10479" s="14">
        <v>52</v>
      </c>
      <c r="P10479" s="14">
        <v>52</v>
      </c>
      <c r="Q10479" s="14">
        <v>52</v>
      </c>
      <c r="V10479" s="14">
        <v>29</v>
      </c>
      <c r="W10479" s="14">
        <v>0</v>
      </c>
      <c r="X10479" s="14">
        <v>23</v>
      </c>
      <c r="AN10479" s="14">
        <v>29</v>
      </c>
      <c r="AO10479" s="14">
        <v>0</v>
      </c>
      <c r="AP10479" s="14">
        <v>23</v>
      </c>
      <c r="AS10479" s="14">
        <v>52</v>
      </c>
      <c r="AU10479" s="25">
        <v>2.2157706718570198</v>
      </c>
      <c r="AV10479" s="25">
        <v>0.9095612977382187</v>
      </c>
      <c r="AW10479" s="25">
        <v>2.1473039989854805</v>
      </c>
      <c r="BA10479" s="26">
        <v>0.32612469923643944</v>
      </c>
      <c r="BB10479" s="26">
        <v>0.32612469923643944</v>
      </c>
      <c r="BC10479" s="26">
        <v>0</v>
      </c>
      <c r="BD10479" s="26">
        <v>0.3261246992364395</v>
      </c>
      <c r="BE10479" s="26">
        <v>-5.5511151231257827E-17</v>
      </c>
      <c r="BF10479" s="14">
        <v>52</v>
      </c>
      <c r="BG10479" s="14">
        <v>0</v>
      </c>
      <c r="BH10479" s="27">
        <v>1.3826558354435366E-2</v>
      </c>
    </row>
    <row r="10480" spans="1:61" x14ac:dyDescent="0.25">
      <c r="A10480" t="s">
        <v>148</v>
      </c>
      <c r="B10480" s="2">
        <v>43748.916666666664</v>
      </c>
      <c r="C10480" s="1">
        <v>43748</v>
      </c>
      <c r="D10480">
        <v>15</v>
      </c>
      <c r="E10480" s="2">
        <v>43748.625</v>
      </c>
      <c r="F10480" s="8" t="s">
        <v>388</v>
      </c>
      <c r="G10480" s="10" t="s">
        <v>389</v>
      </c>
      <c r="J10480" s="14">
        <v>72</v>
      </c>
      <c r="K10480" s="14">
        <v>72</v>
      </c>
      <c r="P10480" s="14">
        <v>72</v>
      </c>
      <c r="Q10480" s="14">
        <v>72</v>
      </c>
      <c r="V10480" s="14">
        <v>46</v>
      </c>
      <c r="W10480" s="14">
        <v>0</v>
      </c>
      <c r="X10480" s="14">
        <v>26</v>
      </c>
      <c r="AN10480" s="14">
        <v>46</v>
      </c>
      <c r="AO10480" s="14">
        <v>0</v>
      </c>
      <c r="AP10480" s="14">
        <v>26</v>
      </c>
      <c r="AS10480" s="14">
        <v>72</v>
      </c>
      <c r="AU10480" s="25">
        <v>2.2153031905969223</v>
      </c>
      <c r="AV10480" s="25">
        <v>0.90977475574320532</v>
      </c>
      <c r="AW10480" s="25">
        <v>2.1473039989854805</v>
      </c>
      <c r="BA10480" s="26">
        <v>0.4515572758658391</v>
      </c>
      <c r="BB10480" s="26">
        <v>0.4515572758658391</v>
      </c>
      <c r="BC10480" s="26">
        <v>0</v>
      </c>
      <c r="BD10480" s="26">
        <v>0.45155727586583916</v>
      </c>
      <c r="BE10480" s="26">
        <v>-5.5511151231257827E-17</v>
      </c>
      <c r="BF10480" s="14">
        <v>72</v>
      </c>
      <c r="BG10480" s="14">
        <v>0</v>
      </c>
      <c r="BH10480" s="27">
        <v>1.3826558354435364E-2</v>
      </c>
    </row>
    <row r="10481" spans="1:60" x14ac:dyDescent="0.25">
      <c r="A10481" t="s">
        <v>148</v>
      </c>
      <c r="B10481" s="2">
        <v>43748.958333333336</v>
      </c>
      <c r="C10481" s="1">
        <v>43748</v>
      </c>
      <c r="D10481">
        <v>16</v>
      </c>
      <c r="E10481" s="2">
        <v>43748.666666666664</v>
      </c>
      <c r="F10481" s="8" t="s">
        <v>388</v>
      </c>
      <c r="G10481" s="10" t="s">
        <v>389</v>
      </c>
      <c r="J10481" s="14">
        <v>71</v>
      </c>
      <c r="K10481" s="14">
        <v>71</v>
      </c>
      <c r="P10481" s="14">
        <v>71</v>
      </c>
      <c r="Q10481" s="14">
        <v>71</v>
      </c>
      <c r="V10481" s="14">
        <v>33</v>
      </c>
      <c r="W10481" s="14">
        <v>0</v>
      </c>
      <c r="X10481" s="14">
        <v>38</v>
      </c>
      <c r="AN10481" s="14">
        <v>33</v>
      </c>
      <c r="AO10481" s="14">
        <v>0</v>
      </c>
      <c r="AP10481" s="14">
        <v>38</v>
      </c>
      <c r="AS10481" s="14">
        <v>71</v>
      </c>
      <c r="AU10481" s="25">
        <v>2.2159107550304906</v>
      </c>
      <c r="AV10481" s="25">
        <v>0.91000932411881097</v>
      </c>
      <c r="AW10481" s="25">
        <v>2.1473039989854805</v>
      </c>
      <c r="BA10481" s="26">
        <v>0.44528564703436924</v>
      </c>
      <c r="BB10481" s="26">
        <v>0.44528564703436924</v>
      </c>
      <c r="BC10481" s="26">
        <v>0</v>
      </c>
      <c r="BD10481" s="26">
        <v>0.44528564703436929</v>
      </c>
      <c r="BE10481" s="26">
        <v>-5.5511151231257827E-17</v>
      </c>
      <c r="BF10481" s="14">
        <v>71</v>
      </c>
      <c r="BG10481" s="14">
        <v>0</v>
      </c>
      <c r="BH10481" s="27">
        <v>1.3826558354435367E-2</v>
      </c>
    </row>
    <row r="10482" spans="1:60" x14ac:dyDescent="0.25">
      <c r="A10482" t="s">
        <v>148</v>
      </c>
      <c r="B10482" s="2">
        <v>43749</v>
      </c>
      <c r="C10482" s="1">
        <v>43748</v>
      </c>
      <c r="D10482">
        <v>17</v>
      </c>
      <c r="E10482" s="2">
        <v>43748.708333333336</v>
      </c>
      <c r="F10482" s="8" t="s">
        <v>388</v>
      </c>
      <c r="G10482" s="10" t="s">
        <v>389</v>
      </c>
      <c r="J10482" s="14">
        <v>88</v>
      </c>
      <c r="K10482" s="14">
        <v>88</v>
      </c>
      <c r="P10482" s="14">
        <v>88</v>
      </c>
      <c r="Q10482" s="14">
        <v>88</v>
      </c>
      <c r="V10482" s="14">
        <v>33</v>
      </c>
      <c r="W10482" s="14">
        <v>0</v>
      </c>
      <c r="X10482" s="14">
        <v>55</v>
      </c>
      <c r="AN10482" s="14">
        <v>33</v>
      </c>
      <c r="AO10482" s="14">
        <v>0</v>
      </c>
      <c r="AP10482" s="14">
        <v>55</v>
      </c>
      <c r="AS10482" s="14">
        <v>88</v>
      </c>
      <c r="AU10482" s="25">
        <v>2.2159897983260777</v>
      </c>
      <c r="AV10482" s="25">
        <v>0.90971399457160629</v>
      </c>
      <c r="AW10482" s="25">
        <v>2.1473039989854805</v>
      </c>
      <c r="BA10482" s="26">
        <v>0.55190333716935869</v>
      </c>
      <c r="BB10482" s="26">
        <v>0.55190333716935869</v>
      </c>
      <c r="BC10482" s="26">
        <v>0</v>
      </c>
      <c r="BD10482" s="26">
        <v>0.55190333716935869</v>
      </c>
      <c r="BE10482" s="26">
        <v>0</v>
      </c>
      <c r="BF10482" s="14">
        <v>88</v>
      </c>
      <c r="BG10482" s="14">
        <v>0</v>
      </c>
      <c r="BH10482" s="27">
        <v>1.3826558354435357E-2</v>
      </c>
    </row>
    <row r="10483" spans="1:60" x14ac:dyDescent="0.25">
      <c r="A10483" t="s">
        <v>148</v>
      </c>
      <c r="B10483" s="2">
        <v>43749.041666666664</v>
      </c>
      <c r="C10483" s="1">
        <v>43748</v>
      </c>
      <c r="D10483">
        <v>18</v>
      </c>
      <c r="E10483" s="2">
        <v>43748.75</v>
      </c>
      <c r="F10483" s="8" t="s">
        <v>388</v>
      </c>
      <c r="G10483" s="10" t="s">
        <v>389</v>
      </c>
      <c r="J10483" s="14">
        <v>105</v>
      </c>
      <c r="K10483" s="14">
        <v>105</v>
      </c>
      <c r="P10483" s="14">
        <v>105</v>
      </c>
      <c r="Q10483" s="14">
        <v>105</v>
      </c>
      <c r="V10483" s="14">
        <v>23</v>
      </c>
      <c r="W10483" s="14">
        <v>0</v>
      </c>
      <c r="X10483" s="14">
        <v>82</v>
      </c>
      <c r="AN10483" s="14">
        <v>23</v>
      </c>
      <c r="AO10483" s="14">
        <v>0</v>
      </c>
      <c r="AP10483" s="14">
        <v>82</v>
      </c>
      <c r="AS10483" s="14">
        <v>105</v>
      </c>
      <c r="AU10483" s="25">
        <v>2.2158738536442772</v>
      </c>
      <c r="AV10483" s="25">
        <v>0.90942981464296857</v>
      </c>
      <c r="AW10483" s="25">
        <v>2.1473039989854805</v>
      </c>
      <c r="BA10483" s="26">
        <v>0.65852102730434847</v>
      </c>
      <c r="BB10483" s="26">
        <v>0.65852102730434847</v>
      </c>
      <c r="BC10483" s="26">
        <v>0</v>
      </c>
      <c r="BD10483" s="26">
        <v>0.65852102730434847</v>
      </c>
      <c r="BE10483" s="26">
        <v>0</v>
      </c>
      <c r="BF10483" s="14">
        <v>105</v>
      </c>
      <c r="BG10483" s="14">
        <v>0</v>
      </c>
      <c r="BH10483" s="27">
        <v>1.3826558354435359E-2</v>
      </c>
    </row>
    <row r="10484" spans="1:60" x14ac:dyDescent="0.25">
      <c r="A10484" t="s">
        <v>148</v>
      </c>
      <c r="B10484" s="2">
        <v>43749.083333333336</v>
      </c>
      <c r="C10484" s="1">
        <v>43748</v>
      </c>
      <c r="D10484">
        <v>19</v>
      </c>
      <c r="E10484" s="2">
        <v>43748.791666666664</v>
      </c>
      <c r="F10484" s="8" t="s">
        <v>388</v>
      </c>
      <c r="G10484" s="10" t="s">
        <v>389</v>
      </c>
      <c r="J10484" s="14">
        <v>120</v>
      </c>
      <c r="K10484" s="14">
        <v>120</v>
      </c>
      <c r="P10484" s="14">
        <v>120</v>
      </c>
      <c r="Q10484" s="14">
        <v>120</v>
      </c>
      <c r="V10484" s="14">
        <v>40</v>
      </c>
      <c r="W10484" s="14">
        <v>0</v>
      </c>
      <c r="X10484" s="14">
        <v>80</v>
      </c>
      <c r="AN10484" s="14">
        <v>40</v>
      </c>
      <c r="AO10484" s="14">
        <v>0</v>
      </c>
      <c r="AP10484" s="14">
        <v>80</v>
      </c>
      <c r="AS10484" s="14">
        <v>120</v>
      </c>
      <c r="AU10484" s="25">
        <v>2.2144865255373234</v>
      </c>
      <c r="AV10484" s="25">
        <v>0.90898258225353701</v>
      </c>
      <c r="AW10484" s="25">
        <v>2.1473039989854805</v>
      </c>
      <c r="BA10484" s="26">
        <v>0.75259545977639875</v>
      </c>
      <c r="BB10484" s="26">
        <v>0.75259545977639875</v>
      </c>
      <c r="BC10484" s="26">
        <v>0</v>
      </c>
      <c r="BD10484" s="26">
        <v>0.75259545977639875</v>
      </c>
      <c r="BE10484" s="26">
        <v>0</v>
      </c>
      <c r="BF10484" s="14">
        <v>120</v>
      </c>
      <c r="BG10484" s="14">
        <v>0</v>
      </c>
      <c r="BH10484" s="27">
        <v>1.3826558354435367E-2</v>
      </c>
    </row>
    <row r="10485" spans="1:60" x14ac:dyDescent="0.25">
      <c r="A10485" t="s">
        <v>148</v>
      </c>
      <c r="B10485" s="2">
        <v>43749.125</v>
      </c>
      <c r="C10485" s="1">
        <v>43748</v>
      </c>
      <c r="D10485">
        <v>20</v>
      </c>
      <c r="E10485" s="2">
        <v>43748.833333333336</v>
      </c>
      <c r="F10485" s="8" t="s">
        <v>388</v>
      </c>
      <c r="G10485" s="10" t="s">
        <v>389</v>
      </c>
      <c r="J10485" s="14">
        <v>158</v>
      </c>
      <c r="K10485" s="14">
        <v>158</v>
      </c>
      <c r="P10485" s="14">
        <v>158</v>
      </c>
      <c r="Q10485" s="14">
        <v>158</v>
      </c>
      <c r="V10485" s="14">
        <v>51</v>
      </c>
      <c r="W10485" s="14">
        <v>0</v>
      </c>
      <c r="X10485" s="14">
        <v>107</v>
      </c>
      <c r="AN10485" s="14">
        <v>51</v>
      </c>
      <c r="AO10485" s="14">
        <v>0</v>
      </c>
      <c r="AP10485" s="14">
        <v>107</v>
      </c>
      <c r="AS10485" s="14">
        <v>158</v>
      </c>
      <c r="AU10485" s="25">
        <v>2.2132714083288998</v>
      </c>
      <c r="AV10485" s="25">
        <v>0.90874219218833596</v>
      </c>
      <c r="AW10485" s="25">
        <v>2.147303998985481</v>
      </c>
      <c r="BA10485" s="26">
        <v>0.99091735537225767</v>
      </c>
      <c r="BB10485" s="26">
        <v>0.99091735537225767</v>
      </c>
      <c r="BC10485" s="26">
        <v>0</v>
      </c>
      <c r="BD10485" s="26">
        <v>0.99091735537225767</v>
      </c>
      <c r="BE10485" s="26">
        <v>0</v>
      </c>
      <c r="BF10485" s="14">
        <v>158</v>
      </c>
      <c r="BG10485" s="14">
        <v>0</v>
      </c>
      <c r="BH10485" s="27">
        <v>1.3826558354435359E-2</v>
      </c>
    </row>
    <row r="10486" spans="1:60" x14ac:dyDescent="0.25">
      <c r="A10486" t="s">
        <v>148</v>
      </c>
      <c r="B10486" s="2">
        <v>43749.166666666664</v>
      </c>
      <c r="C10486" s="1">
        <v>43748</v>
      </c>
      <c r="D10486">
        <v>21</v>
      </c>
      <c r="E10486" s="2">
        <v>43748.875</v>
      </c>
      <c r="F10486" s="8" t="s">
        <v>388</v>
      </c>
      <c r="G10486" s="10" t="s">
        <v>389</v>
      </c>
      <c r="J10486" s="14">
        <v>120</v>
      </c>
      <c r="K10486" s="14">
        <v>120</v>
      </c>
      <c r="P10486" s="14">
        <v>120</v>
      </c>
      <c r="Q10486" s="14">
        <v>120</v>
      </c>
      <c r="V10486" s="14">
        <v>21</v>
      </c>
      <c r="W10486" s="14">
        <v>0</v>
      </c>
      <c r="X10486" s="14">
        <v>99</v>
      </c>
      <c r="AN10486" s="14">
        <v>21</v>
      </c>
      <c r="AO10486" s="14">
        <v>0</v>
      </c>
      <c r="AP10486" s="14">
        <v>99</v>
      </c>
      <c r="AS10486" s="14">
        <v>120</v>
      </c>
      <c r="AU10486" s="25">
        <v>2.2110168274325432</v>
      </c>
      <c r="AV10486" s="25">
        <v>0.90910124948022109</v>
      </c>
      <c r="AW10486" s="25">
        <v>2.1473039989854805</v>
      </c>
      <c r="BA10486" s="26">
        <v>0.75259545977639819</v>
      </c>
      <c r="BB10486" s="26">
        <v>0.75259545977639819</v>
      </c>
      <c r="BC10486" s="26">
        <v>0</v>
      </c>
      <c r="BD10486" s="26">
        <v>0.75259545977639819</v>
      </c>
      <c r="BE10486" s="26">
        <v>0</v>
      </c>
      <c r="BF10486" s="14">
        <v>120</v>
      </c>
      <c r="BG10486" s="14">
        <v>0</v>
      </c>
      <c r="BH10486" s="27">
        <v>1.3826558354435357E-2</v>
      </c>
    </row>
    <row r="10487" spans="1:60" x14ac:dyDescent="0.25">
      <c r="A10487" t="s">
        <v>148</v>
      </c>
      <c r="B10487" s="2">
        <v>43749.208333333336</v>
      </c>
      <c r="C10487" s="1">
        <v>43748</v>
      </c>
      <c r="D10487">
        <v>22</v>
      </c>
      <c r="E10487" s="2">
        <v>43748.916666666664</v>
      </c>
      <c r="F10487" s="8" t="s">
        <v>388</v>
      </c>
      <c r="G10487" s="10" t="s">
        <v>389</v>
      </c>
      <c r="J10487" s="14">
        <v>92</v>
      </c>
      <c r="K10487" s="14">
        <v>92</v>
      </c>
      <c r="P10487" s="14">
        <v>92</v>
      </c>
      <c r="Q10487" s="14">
        <v>92</v>
      </c>
      <c r="V10487" s="14">
        <v>27</v>
      </c>
      <c r="W10487" s="14">
        <v>0</v>
      </c>
      <c r="X10487" s="14">
        <v>65</v>
      </c>
      <c r="AN10487" s="14">
        <v>27</v>
      </c>
      <c r="AO10487" s="14">
        <v>0</v>
      </c>
      <c r="AP10487" s="14">
        <v>65</v>
      </c>
      <c r="AS10487" s="14">
        <v>92</v>
      </c>
      <c r="AU10487" s="25">
        <v>2.2114742482020371</v>
      </c>
      <c r="AV10487" s="25">
        <v>0.90890570271603133</v>
      </c>
      <c r="AW10487" s="25">
        <v>2.1473039989854805</v>
      </c>
      <c r="BA10487" s="26">
        <v>0.57698985249523882</v>
      </c>
      <c r="BB10487" s="26">
        <v>0.57698985249523882</v>
      </c>
      <c r="BC10487" s="26">
        <v>0</v>
      </c>
      <c r="BD10487" s="26">
        <v>0.57698985249523882</v>
      </c>
      <c r="BE10487" s="26">
        <v>0</v>
      </c>
      <c r="BF10487" s="14">
        <v>92</v>
      </c>
      <c r="BG10487" s="14">
        <v>0</v>
      </c>
      <c r="BH10487" s="27">
        <v>1.382655835443536E-2</v>
      </c>
    </row>
    <row r="10488" spans="1:60" x14ac:dyDescent="0.25">
      <c r="A10488" t="s">
        <v>148</v>
      </c>
      <c r="B10488" s="2">
        <v>43749.25</v>
      </c>
      <c r="C10488" s="1">
        <v>43748</v>
      </c>
      <c r="D10488">
        <v>23</v>
      </c>
      <c r="E10488" s="2">
        <v>43748.958333333336</v>
      </c>
      <c r="F10488" s="8" t="s">
        <v>388</v>
      </c>
      <c r="G10488" s="10" t="s">
        <v>389</v>
      </c>
      <c r="J10488" s="14">
        <v>90</v>
      </c>
      <c r="K10488" s="14">
        <v>90</v>
      </c>
      <c r="P10488" s="14">
        <v>90</v>
      </c>
      <c r="Q10488" s="14">
        <v>90</v>
      </c>
      <c r="V10488" s="14">
        <v>34</v>
      </c>
      <c r="W10488" s="14">
        <v>0</v>
      </c>
      <c r="X10488" s="14">
        <v>56</v>
      </c>
      <c r="AN10488" s="14">
        <v>34</v>
      </c>
      <c r="AO10488" s="14">
        <v>0</v>
      </c>
      <c r="AP10488" s="14">
        <v>56</v>
      </c>
      <c r="AS10488" s="14">
        <v>90</v>
      </c>
      <c r="AU10488" s="25">
        <v>2.2102139949461974</v>
      </c>
      <c r="AV10488" s="25">
        <v>0.9096147396559261</v>
      </c>
      <c r="AW10488" s="25">
        <v>2.1473039989854805</v>
      </c>
      <c r="BA10488" s="26">
        <v>0.56444659483229909</v>
      </c>
      <c r="BB10488" s="26">
        <v>0.56444659483229909</v>
      </c>
      <c r="BC10488" s="26">
        <v>0</v>
      </c>
      <c r="BD10488" s="26">
        <v>0.56444659483229898</v>
      </c>
      <c r="BE10488" s="26">
        <v>1.1102230246251565E-16</v>
      </c>
      <c r="BF10488" s="14">
        <v>90</v>
      </c>
      <c r="BG10488" s="14">
        <v>0</v>
      </c>
      <c r="BH10488" s="27">
        <v>1.3826558354435367E-2</v>
      </c>
    </row>
    <row r="10489" spans="1:60" x14ac:dyDescent="0.25">
      <c r="A10489" t="s">
        <v>148</v>
      </c>
      <c r="B10489" s="2">
        <v>43749.291666666664</v>
      </c>
      <c r="C10489" s="1">
        <v>43748</v>
      </c>
      <c r="D10489">
        <v>24</v>
      </c>
      <c r="E10489" s="2">
        <v>43749</v>
      </c>
      <c r="F10489" s="8" t="s">
        <v>388</v>
      </c>
      <c r="G10489" s="10" t="s">
        <v>389</v>
      </c>
      <c r="J10489" s="14">
        <v>125</v>
      </c>
      <c r="K10489" s="14">
        <v>125</v>
      </c>
      <c r="P10489" s="14">
        <v>125</v>
      </c>
      <c r="Q10489" s="14">
        <v>125</v>
      </c>
      <c r="V10489" s="14">
        <v>35</v>
      </c>
      <c r="W10489" s="14">
        <v>0</v>
      </c>
      <c r="X10489" s="14">
        <v>90</v>
      </c>
      <c r="AN10489" s="14">
        <v>35</v>
      </c>
      <c r="AO10489" s="14">
        <v>0</v>
      </c>
      <c r="AP10489" s="14">
        <v>90</v>
      </c>
      <c r="AS10489" s="14">
        <v>125</v>
      </c>
      <c r="AU10489" s="25">
        <v>2.209639778944624</v>
      </c>
      <c r="AV10489" s="25">
        <v>0.90967429823630985</v>
      </c>
      <c r="AW10489" s="25">
        <v>2.1473039989854805</v>
      </c>
      <c r="BA10489" s="26">
        <v>0.78395360393374836</v>
      </c>
      <c r="BB10489" s="26">
        <v>0.78395360393374836</v>
      </c>
      <c r="BC10489" s="26">
        <v>0</v>
      </c>
      <c r="BD10489" s="26">
        <v>0.78395360393374836</v>
      </c>
      <c r="BE10489" s="26">
        <v>0</v>
      </c>
      <c r="BF10489" s="14">
        <v>125</v>
      </c>
      <c r="BG10489" s="14">
        <v>0</v>
      </c>
      <c r="BH10489" s="27">
        <v>1.382655835443536E-2</v>
      </c>
    </row>
    <row r="10490" spans="1:60" x14ac:dyDescent="0.25">
      <c r="A10490" t="s">
        <v>148</v>
      </c>
      <c r="B10490" s="2">
        <v>43749.333333333336</v>
      </c>
      <c r="C10490" s="1">
        <v>43749</v>
      </c>
      <c r="D10490">
        <v>1</v>
      </c>
      <c r="E10490" s="2">
        <v>43749.041666666664</v>
      </c>
      <c r="F10490" s="8" t="s">
        <v>388</v>
      </c>
      <c r="G10490" s="10" t="s">
        <v>389</v>
      </c>
      <c r="J10490" s="14">
        <v>152</v>
      </c>
      <c r="K10490" s="14">
        <v>152</v>
      </c>
      <c r="P10490" s="14">
        <v>152</v>
      </c>
      <c r="Q10490" s="14">
        <v>152</v>
      </c>
      <c r="V10490" s="14">
        <v>30</v>
      </c>
      <c r="W10490" s="14">
        <v>0</v>
      </c>
      <c r="X10490" s="14">
        <v>122</v>
      </c>
      <c r="AN10490" s="14">
        <v>30</v>
      </c>
      <c r="AO10490" s="14">
        <v>0</v>
      </c>
      <c r="AP10490" s="14">
        <v>122</v>
      </c>
      <c r="AS10490" s="14">
        <v>152</v>
      </c>
      <c r="AU10490" s="25">
        <v>2.2097026615620137</v>
      </c>
      <c r="AV10490" s="25">
        <v>0.90959887004348328</v>
      </c>
      <c r="AW10490" s="25">
        <v>2.1473039989854805</v>
      </c>
      <c r="BA10490" s="26">
        <v>0.95328758238343803</v>
      </c>
      <c r="BB10490" s="26">
        <v>0.95328758238343803</v>
      </c>
      <c r="BC10490" s="26">
        <v>0</v>
      </c>
      <c r="BD10490" s="26">
        <v>0.95328758238343803</v>
      </c>
      <c r="BE10490" s="26">
        <v>0</v>
      </c>
      <c r="BF10490" s="14">
        <v>152</v>
      </c>
      <c r="BG10490" s="14">
        <v>0</v>
      </c>
      <c r="BH10490" s="27">
        <v>1.382655835443536E-2</v>
      </c>
    </row>
    <row r="10491" spans="1:60" x14ac:dyDescent="0.25">
      <c r="A10491" t="s">
        <v>148</v>
      </c>
      <c r="B10491" s="2">
        <v>43749.375</v>
      </c>
      <c r="C10491" s="1">
        <v>43749</v>
      </c>
      <c r="D10491">
        <v>2</v>
      </c>
      <c r="E10491" s="2">
        <v>43749.083333333336</v>
      </c>
      <c r="F10491" s="8" t="s">
        <v>388</v>
      </c>
      <c r="G10491" s="10" t="s">
        <v>389</v>
      </c>
      <c r="J10491" s="14">
        <v>153</v>
      </c>
      <c r="K10491" s="14">
        <v>153</v>
      </c>
      <c r="P10491" s="14">
        <v>153</v>
      </c>
      <c r="Q10491" s="14">
        <v>153</v>
      </c>
      <c r="V10491" s="14">
        <v>30</v>
      </c>
      <c r="W10491" s="14">
        <v>0</v>
      </c>
      <c r="X10491" s="14">
        <v>123</v>
      </c>
      <c r="AN10491" s="14">
        <v>30</v>
      </c>
      <c r="AO10491" s="14">
        <v>0</v>
      </c>
      <c r="AP10491" s="14">
        <v>123</v>
      </c>
      <c r="AS10491" s="14">
        <v>153</v>
      </c>
      <c r="AU10491" s="25">
        <v>2.2097327042234753</v>
      </c>
      <c r="AV10491" s="25">
        <v>0.910278632092137</v>
      </c>
      <c r="AW10491" s="25">
        <v>2.1473039989854805</v>
      </c>
      <c r="BA10491" s="26">
        <v>0.95955921121490806</v>
      </c>
      <c r="BB10491" s="26">
        <v>0.95955921121490806</v>
      </c>
      <c r="BC10491" s="26">
        <v>0</v>
      </c>
      <c r="BD10491" s="26">
        <v>0.95955921121490817</v>
      </c>
      <c r="BE10491" s="26">
        <v>-1.1102230246251565E-16</v>
      </c>
      <c r="BF10491" s="14">
        <v>153</v>
      </c>
      <c r="BG10491" s="14">
        <v>0</v>
      </c>
      <c r="BH10491" s="27">
        <v>1.3826558354435364E-2</v>
      </c>
    </row>
    <row r="10492" spans="1:60" x14ac:dyDescent="0.25">
      <c r="A10492" t="s">
        <v>148</v>
      </c>
      <c r="B10492" s="2">
        <v>43749.416666666664</v>
      </c>
      <c r="C10492" s="1">
        <v>43749</v>
      </c>
      <c r="D10492">
        <v>3</v>
      </c>
      <c r="E10492" s="2">
        <v>43749.125</v>
      </c>
      <c r="F10492" s="8" t="s">
        <v>388</v>
      </c>
      <c r="G10492" s="10" t="s">
        <v>389</v>
      </c>
      <c r="J10492" s="14">
        <v>163</v>
      </c>
      <c r="K10492" s="14">
        <v>163</v>
      </c>
      <c r="P10492" s="14">
        <v>163</v>
      </c>
      <c r="Q10492" s="14">
        <v>163</v>
      </c>
      <c r="V10492" s="14">
        <v>30</v>
      </c>
      <c r="W10492" s="14">
        <v>0</v>
      </c>
      <c r="X10492" s="14">
        <v>133</v>
      </c>
      <c r="AN10492" s="14">
        <v>30</v>
      </c>
      <c r="AO10492" s="14">
        <v>0</v>
      </c>
      <c r="AP10492" s="14">
        <v>133</v>
      </c>
      <c r="AS10492" s="14">
        <v>163</v>
      </c>
      <c r="AU10492" s="25">
        <v>2.212230940315508</v>
      </c>
      <c r="AV10492" s="25">
        <v>0.91136103469881435</v>
      </c>
      <c r="AW10492" s="25">
        <v>2.1473039989854805</v>
      </c>
      <c r="BA10492" s="26">
        <v>1.0222754995296082</v>
      </c>
      <c r="BB10492" s="26">
        <v>1.0222754995296082</v>
      </c>
      <c r="BC10492" s="26">
        <v>0</v>
      </c>
      <c r="BD10492" s="26">
        <v>1.0222754995296082</v>
      </c>
      <c r="BE10492" s="26">
        <v>0</v>
      </c>
      <c r="BF10492" s="14">
        <v>163</v>
      </c>
      <c r="BG10492" s="14">
        <v>0</v>
      </c>
      <c r="BH10492" s="27">
        <v>1.3826558354435364E-2</v>
      </c>
    </row>
    <row r="10493" spans="1:60" x14ac:dyDescent="0.25">
      <c r="A10493" t="s">
        <v>148</v>
      </c>
      <c r="B10493" s="2">
        <v>43749.458333333336</v>
      </c>
      <c r="C10493" s="1">
        <v>43749</v>
      </c>
      <c r="D10493">
        <v>4</v>
      </c>
      <c r="E10493" s="2">
        <v>43749.166666666664</v>
      </c>
      <c r="F10493" s="8" t="s">
        <v>388</v>
      </c>
      <c r="G10493" s="10" t="s">
        <v>389</v>
      </c>
      <c r="J10493" s="14">
        <v>159</v>
      </c>
      <c r="K10493" s="14">
        <v>159</v>
      </c>
      <c r="P10493" s="14">
        <v>159</v>
      </c>
      <c r="Q10493" s="14">
        <v>159</v>
      </c>
      <c r="V10493" s="14">
        <v>9</v>
      </c>
      <c r="W10493" s="14">
        <v>0</v>
      </c>
      <c r="X10493" s="14">
        <v>150</v>
      </c>
      <c r="AN10493" s="14">
        <v>9</v>
      </c>
      <c r="AO10493" s="14">
        <v>0</v>
      </c>
      <c r="AP10493" s="14">
        <v>150</v>
      </c>
      <c r="AS10493" s="14">
        <v>159</v>
      </c>
      <c r="AU10493" s="25">
        <v>2.2149943750129029</v>
      </c>
      <c r="AV10493" s="25">
        <v>0.91100887901483496</v>
      </c>
      <c r="AW10493" s="25">
        <v>2.1473039989854805</v>
      </c>
      <c r="BA10493" s="26">
        <v>0.99718898420372792</v>
      </c>
      <c r="BB10493" s="26">
        <v>0.99718898420372792</v>
      </c>
      <c r="BC10493" s="26">
        <v>0</v>
      </c>
      <c r="BD10493" s="26">
        <v>0.99718898420372792</v>
      </c>
      <c r="BE10493" s="26">
        <v>0</v>
      </c>
      <c r="BF10493" s="14">
        <v>159</v>
      </c>
      <c r="BG10493" s="14">
        <v>0</v>
      </c>
      <c r="BH10493" s="27">
        <v>1.382655835443536E-2</v>
      </c>
    </row>
    <row r="10494" spans="1:60" x14ac:dyDescent="0.25">
      <c r="A10494" t="s">
        <v>148</v>
      </c>
      <c r="B10494" s="2">
        <v>43749.5</v>
      </c>
      <c r="C10494" s="1">
        <v>43749</v>
      </c>
      <c r="D10494">
        <v>5</v>
      </c>
      <c r="E10494" s="2">
        <v>43749.208333333336</v>
      </c>
      <c r="F10494" s="8" t="s">
        <v>388</v>
      </c>
      <c r="G10494" s="10" t="s">
        <v>389</v>
      </c>
      <c r="J10494" s="14">
        <v>164</v>
      </c>
      <c r="K10494" s="14">
        <v>164</v>
      </c>
      <c r="P10494" s="14">
        <v>164</v>
      </c>
      <c r="Q10494" s="14">
        <v>164</v>
      </c>
      <c r="V10494" s="14">
        <v>4</v>
      </c>
      <c r="W10494" s="14">
        <v>0</v>
      </c>
      <c r="X10494" s="14">
        <v>160</v>
      </c>
      <c r="AN10494" s="14">
        <v>4</v>
      </c>
      <c r="AO10494" s="14">
        <v>0</v>
      </c>
      <c r="AP10494" s="14">
        <v>160</v>
      </c>
      <c r="AS10494" s="14">
        <v>164</v>
      </c>
      <c r="AU10494" s="25">
        <v>2.2149888916204366</v>
      </c>
      <c r="AV10494" s="25">
        <v>0.90984391715307222</v>
      </c>
      <c r="AW10494" s="25">
        <v>2.1473039989854805</v>
      </c>
      <c r="BA10494" s="26">
        <v>1.0285471283610779</v>
      </c>
      <c r="BB10494" s="26">
        <v>1.0285471283610779</v>
      </c>
      <c r="BC10494" s="26">
        <v>0</v>
      </c>
      <c r="BD10494" s="26">
        <v>1.0285471283610779</v>
      </c>
      <c r="BE10494" s="26">
        <v>0</v>
      </c>
      <c r="BF10494" s="14">
        <v>164</v>
      </c>
      <c r="BG10494" s="14">
        <v>0</v>
      </c>
      <c r="BH10494" s="27">
        <v>1.3826558354435362E-2</v>
      </c>
    </row>
    <row r="10495" spans="1:60" x14ac:dyDescent="0.25">
      <c r="A10495" t="s">
        <v>148</v>
      </c>
      <c r="B10495" s="2">
        <v>43749.541666666664</v>
      </c>
      <c r="C10495" s="1">
        <v>43749</v>
      </c>
      <c r="D10495">
        <v>6</v>
      </c>
      <c r="E10495" s="2">
        <v>43749.25</v>
      </c>
      <c r="F10495" s="8" t="s">
        <v>388</v>
      </c>
      <c r="G10495" s="10" t="s">
        <v>389</v>
      </c>
      <c r="J10495" s="14">
        <v>200</v>
      </c>
      <c r="K10495" s="14">
        <v>200</v>
      </c>
      <c r="P10495" s="14">
        <v>200</v>
      </c>
      <c r="Q10495" s="14">
        <v>200</v>
      </c>
      <c r="V10495" s="14">
        <v>13</v>
      </c>
      <c r="W10495" s="14">
        <v>0</v>
      </c>
      <c r="X10495" s="14">
        <v>187</v>
      </c>
      <c r="AN10495" s="14">
        <v>13</v>
      </c>
      <c r="AO10495" s="14">
        <v>0</v>
      </c>
      <c r="AP10495" s="14">
        <v>187</v>
      </c>
      <c r="AS10495" s="14">
        <v>200</v>
      </c>
      <c r="AU10495" s="25">
        <v>2.2144170758289778</v>
      </c>
      <c r="AV10495" s="25">
        <v>0.90928648372560728</v>
      </c>
      <c r="AW10495" s="25">
        <v>2.1473039989854805</v>
      </c>
      <c r="BA10495" s="26">
        <v>1.2543257662939973</v>
      </c>
      <c r="BB10495" s="26">
        <v>1.2543257662939973</v>
      </c>
      <c r="BC10495" s="26">
        <v>0</v>
      </c>
      <c r="BD10495" s="26">
        <v>1.2543257662939973</v>
      </c>
      <c r="BE10495" s="26">
        <v>0</v>
      </c>
      <c r="BF10495" s="14">
        <v>200</v>
      </c>
      <c r="BG10495" s="14">
        <v>0</v>
      </c>
      <c r="BH10495" s="27">
        <v>1.382655835443536E-2</v>
      </c>
    </row>
    <row r="10496" spans="1:60" x14ac:dyDescent="0.25">
      <c r="A10496" t="s">
        <v>148</v>
      </c>
      <c r="B10496" s="2">
        <v>43749.583333333336</v>
      </c>
      <c r="C10496" s="1">
        <v>43749</v>
      </c>
      <c r="D10496">
        <v>7</v>
      </c>
      <c r="E10496" s="2">
        <v>43749.291666666664</v>
      </c>
      <c r="F10496" s="8" t="s">
        <v>388</v>
      </c>
      <c r="G10496" s="10" t="s">
        <v>389</v>
      </c>
      <c r="J10496" s="14">
        <v>227</v>
      </c>
      <c r="K10496" s="14">
        <v>227</v>
      </c>
      <c r="P10496" s="14">
        <v>227</v>
      </c>
      <c r="Q10496" s="14">
        <v>227</v>
      </c>
      <c r="V10496" s="14">
        <v>39</v>
      </c>
      <c r="W10496" s="14">
        <v>0</v>
      </c>
      <c r="X10496" s="14">
        <v>188</v>
      </c>
      <c r="AN10496" s="14">
        <v>39</v>
      </c>
      <c r="AO10496" s="14">
        <v>0</v>
      </c>
      <c r="AP10496" s="14">
        <v>188</v>
      </c>
      <c r="AS10496" s="14">
        <v>227</v>
      </c>
      <c r="AU10496" s="25">
        <v>2.2162525150833425</v>
      </c>
      <c r="AV10496" s="25">
        <v>0.9097002065440225</v>
      </c>
      <c r="AW10496" s="25">
        <v>2.1473039989854805</v>
      </c>
      <c r="BA10496" s="26">
        <v>1.4236597447436872</v>
      </c>
      <c r="BB10496" s="26">
        <v>1.4236597447436872</v>
      </c>
      <c r="BC10496" s="26">
        <v>0</v>
      </c>
      <c r="BD10496" s="26">
        <v>1.4236597447436872</v>
      </c>
      <c r="BE10496" s="26">
        <v>0</v>
      </c>
      <c r="BF10496" s="14">
        <v>227</v>
      </c>
      <c r="BG10496" s="14">
        <v>0</v>
      </c>
      <c r="BH10496" s="27">
        <v>1.3826558354435364E-2</v>
      </c>
    </row>
    <row r="10497" spans="1:60" x14ac:dyDescent="0.25">
      <c r="A10497" t="s">
        <v>148</v>
      </c>
      <c r="B10497" s="2">
        <v>43749.625</v>
      </c>
      <c r="C10497" s="1">
        <v>43749</v>
      </c>
      <c r="D10497">
        <v>8</v>
      </c>
      <c r="E10497" s="2">
        <v>43749.333333333336</v>
      </c>
      <c r="F10497" s="8" t="s">
        <v>388</v>
      </c>
      <c r="G10497" s="10" t="s">
        <v>389</v>
      </c>
      <c r="J10497" s="14">
        <v>196</v>
      </c>
      <c r="K10497" s="14">
        <v>196</v>
      </c>
      <c r="P10497" s="14">
        <v>196</v>
      </c>
      <c r="Q10497" s="14">
        <v>196</v>
      </c>
      <c r="V10497" s="14">
        <v>40</v>
      </c>
      <c r="W10497" s="14">
        <v>0</v>
      </c>
      <c r="X10497" s="14">
        <v>156</v>
      </c>
      <c r="AN10497" s="14">
        <v>40</v>
      </c>
      <c r="AO10497" s="14">
        <v>0</v>
      </c>
      <c r="AP10497" s="14">
        <v>156</v>
      </c>
      <c r="AS10497" s="14">
        <v>196</v>
      </c>
      <c r="AU10497" s="25">
        <v>2.216707029865653</v>
      </c>
      <c r="AV10497" s="25">
        <v>0.90999034192805395</v>
      </c>
      <c r="AW10497" s="25">
        <v>2.1473039989854801</v>
      </c>
      <c r="BA10497" s="26">
        <v>1.2292392509681174</v>
      </c>
      <c r="BB10497" s="26">
        <v>1.2292392509681174</v>
      </c>
      <c r="BC10497" s="26">
        <v>0</v>
      </c>
      <c r="BD10497" s="26">
        <v>1.2292392509681174</v>
      </c>
      <c r="BE10497" s="26">
        <v>0</v>
      </c>
      <c r="BF10497" s="14">
        <v>196</v>
      </c>
      <c r="BG10497" s="14">
        <v>0</v>
      </c>
      <c r="BH10497" s="27">
        <v>1.3826558354435362E-2</v>
      </c>
    </row>
    <row r="10498" spans="1:60" x14ac:dyDescent="0.25">
      <c r="A10498" t="s">
        <v>148</v>
      </c>
      <c r="B10498" s="2">
        <v>43749.666666666664</v>
      </c>
      <c r="C10498" s="1">
        <v>43749</v>
      </c>
      <c r="D10498">
        <v>9</v>
      </c>
      <c r="E10498" s="2">
        <v>43749.375</v>
      </c>
      <c r="F10498" s="8" t="s">
        <v>388</v>
      </c>
      <c r="G10498" s="10" t="s">
        <v>389</v>
      </c>
      <c r="J10498" s="14">
        <v>153</v>
      </c>
      <c r="K10498" s="14">
        <v>153</v>
      </c>
      <c r="P10498" s="14">
        <v>153</v>
      </c>
      <c r="Q10498" s="14">
        <v>153</v>
      </c>
      <c r="V10498" s="14">
        <v>40</v>
      </c>
      <c r="W10498" s="14">
        <v>0</v>
      </c>
      <c r="X10498" s="14">
        <v>113</v>
      </c>
      <c r="AN10498" s="14">
        <v>40</v>
      </c>
      <c r="AO10498" s="14">
        <v>0</v>
      </c>
      <c r="AP10498" s="14">
        <v>113</v>
      </c>
      <c r="AS10498" s="14">
        <v>153</v>
      </c>
      <c r="AU10498" s="25">
        <v>2.2166695797413842</v>
      </c>
      <c r="AV10498" s="25">
        <v>0.91039780784162327</v>
      </c>
      <c r="AW10498" s="25">
        <v>2.1473039989854801</v>
      </c>
      <c r="BA10498" s="26">
        <v>0.95955921121490773</v>
      </c>
      <c r="BB10498" s="26">
        <v>0.95955921121490773</v>
      </c>
      <c r="BC10498" s="26">
        <v>0</v>
      </c>
      <c r="BD10498" s="26">
        <v>0.95955921121490773</v>
      </c>
      <c r="BE10498" s="26">
        <v>0</v>
      </c>
      <c r="BF10498" s="14">
        <v>153</v>
      </c>
      <c r="BG10498" s="14">
        <v>0</v>
      </c>
      <c r="BH10498" s="27">
        <v>1.3826558354435357E-2</v>
      </c>
    </row>
    <row r="10499" spans="1:60" x14ac:dyDescent="0.25">
      <c r="A10499" t="s">
        <v>148</v>
      </c>
      <c r="B10499" s="2">
        <v>43749.708333333336</v>
      </c>
      <c r="C10499" s="1">
        <v>43749</v>
      </c>
      <c r="D10499">
        <v>10</v>
      </c>
      <c r="E10499" s="2">
        <v>43749.416666666664</v>
      </c>
      <c r="F10499" s="8" t="s">
        <v>388</v>
      </c>
      <c r="G10499" s="10" t="s">
        <v>389</v>
      </c>
      <c r="J10499" s="14">
        <v>118</v>
      </c>
      <c r="K10499" s="14">
        <v>118</v>
      </c>
      <c r="P10499" s="14">
        <v>118</v>
      </c>
      <c r="Q10499" s="14">
        <v>118</v>
      </c>
      <c r="V10499" s="14">
        <v>40</v>
      </c>
      <c r="W10499" s="14">
        <v>0</v>
      </c>
      <c r="X10499" s="14">
        <v>78</v>
      </c>
      <c r="AN10499" s="14">
        <v>40</v>
      </c>
      <c r="AO10499" s="14">
        <v>0</v>
      </c>
      <c r="AP10499" s="14">
        <v>78</v>
      </c>
      <c r="AS10499" s="14">
        <v>118</v>
      </c>
      <c r="AU10499" s="25">
        <v>2.2167089263616115</v>
      </c>
      <c r="AV10499" s="25">
        <v>0.91064368105506011</v>
      </c>
      <c r="AW10499" s="25">
        <v>2.1473039989854801</v>
      </c>
      <c r="BA10499" s="26">
        <v>0.74005220211345824</v>
      </c>
      <c r="BB10499" s="26">
        <v>0.74005220211345824</v>
      </c>
      <c r="BC10499" s="26">
        <v>0</v>
      </c>
      <c r="BD10499" s="26">
        <v>0.74005220211345835</v>
      </c>
      <c r="BE10499" s="26">
        <v>-1.1102230246251565E-16</v>
      </c>
      <c r="BF10499" s="14">
        <v>118</v>
      </c>
      <c r="BG10499" s="14">
        <v>0</v>
      </c>
      <c r="BH10499" s="27">
        <v>1.3826558354435357E-2</v>
      </c>
    </row>
    <row r="10500" spans="1:60" x14ac:dyDescent="0.25">
      <c r="A10500" t="s">
        <v>148</v>
      </c>
      <c r="B10500" s="2">
        <v>43749.75</v>
      </c>
      <c r="C10500" s="1">
        <v>43749</v>
      </c>
      <c r="D10500">
        <v>11</v>
      </c>
      <c r="E10500" s="2">
        <v>43749.458333333336</v>
      </c>
      <c r="F10500" s="8" t="s">
        <v>388</v>
      </c>
      <c r="G10500" s="10" t="s">
        <v>389</v>
      </c>
      <c r="J10500" s="14">
        <v>105</v>
      </c>
      <c r="K10500" s="14">
        <v>105</v>
      </c>
      <c r="P10500" s="14">
        <v>105</v>
      </c>
      <c r="Q10500" s="14">
        <v>105</v>
      </c>
      <c r="V10500" s="14">
        <v>40</v>
      </c>
      <c r="W10500" s="14">
        <v>0</v>
      </c>
      <c r="X10500" s="14">
        <v>65</v>
      </c>
      <c r="AN10500" s="14">
        <v>40</v>
      </c>
      <c r="AO10500" s="14">
        <v>0</v>
      </c>
      <c r="AP10500" s="14">
        <v>65</v>
      </c>
      <c r="AS10500" s="14">
        <v>105</v>
      </c>
      <c r="AU10500" s="25">
        <v>2.2165448913201242</v>
      </c>
      <c r="AV10500" s="25">
        <v>0.91114317142608292</v>
      </c>
      <c r="AW10500" s="25">
        <v>2.1473039989854805</v>
      </c>
      <c r="BA10500" s="26">
        <v>0.65852102730434858</v>
      </c>
      <c r="BB10500" s="26">
        <v>0.65852102730434858</v>
      </c>
      <c r="BC10500" s="26">
        <v>0</v>
      </c>
      <c r="BD10500" s="26">
        <v>0.65852102730434858</v>
      </c>
      <c r="BE10500" s="26">
        <v>0</v>
      </c>
      <c r="BF10500" s="14">
        <v>105</v>
      </c>
      <c r="BG10500" s="14">
        <v>0</v>
      </c>
      <c r="BH10500" s="27">
        <v>1.3826558354435362E-2</v>
      </c>
    </row>
    <row r="10501" spans="1:60" x14ac:dyDescent="0.25">
      <c r="A10501" t="s">
        <v>148</v>
      </c>
      <c r="B10501" s="2">
        <v>43749.791666666664</v>
      </c>
      <c r="C10501" s="1">
        <v>43749</v>
      </c>
      <c r="D10501">
        <v>12</v>
      </c>
      <c r="E10501" s="2">
        <v>43749.5</v>
      </c>
      <c r="F10501" s="8" t="s">
        <v>388</v>
      </c>
      <c r="G10501" s="10" t="s">
        <v>389</v>
      </c>
      <c r="J10501" s="14">
        <v>123</v>
      </c>
      <c r="K10501" s="14">
        <v>123</v>
      </c>
      <c r="P10501" s="14">
        <v>123</v>
      </c>
      <c r="Q10501" s="14">
        <v>123</v>
      </c>
      <c r="V10501" s="14">
        <v>55</v>
      </c>
      <c r="W10501" s="14">
        <v>0</v>
      </c>
      <c r="X10501" s="14">
        <v>68</v>
      </c>
      <c r="AN10501" s="14">
        <v>55</v>
      </c>
      <c r="AO10501" s="14">
        <v>0</v>
      </c>
      <c r="AP10501" s="14">
        <v>68</v>
      </c>
      <c r="AS10501" s="14">
        <v>123</v>
      </c>
      <c r="AU10501" s="25">
        <v>2.2170288939848004</v>
      </c>
      <c r="AV10501" s="25">
        <v>0.91097605547665128</v>
      </c>
      <c r="AW10501" s="25">
        <v>2.1473039989854805</v>
      </c>
      <c r="BA10501" s="26">
        <v>0.7714103462708084</v>
      </c>
      <c r="BB10501" s="26">
        <v>0.7714103462708084</v>
      </c>
      <c r="BC10501" s="26">
        <v>0</v>
      </c>
      <c r="BD10501" s="26">
        <v>0.7714103462708084</v>
      </c>
      <c r="BE10501" s="26">
        <v>0</v>
      </c>
      <c r="BF10501" s="14">
        <v>123</v>
      </c>
      <c r="BG10501" s="14">
        <v>0</v>
      </c>
      <c r="BH10501" s="27">
        <v>1.3826558354435362E-2</v>
      </c>
    </row>
    <row r="10502" spans="1:60" x14ac:dyDescent="0.25">
      <c r="A10502" t="s">
        <v>148</v>
      </c>
      <c r="B10502" s="2">
        <v>43749.833333333336</v>
      </c>
      <c r="C10502" s="1">
        <v>43749</v>
      </c>
      <c r="D10502">
        <v>13</v>
      </c>
      <c r="E10502" s="2">
        <v>43749.541666666664</v>
      </c>
      <c r="F10502" s="8" t="s">
        <v>388</v>
      </c>
      <c r="G10502" s="10" t="s">
        <v>389</v>
      </c>
      <c r="J10502" s="14">
        <v>150</v>
      </c>
      <c r="K10502" s="14">
        <v>150</v>
      </c>
      <c r="P10502" s="14">
        <v>150</v>
      </c>
      <c r="Q10502" s="14">
        <v>150</v>
      </c>
      <c r="V10502" s="14">
        <v>42</v>
      </c>
      <c r="W10502" s="14">
        <v>0</v>
      </c>
      <c r="X10502" s="14">
        <v>108</v>
      </c>
      <c r="AN10502" s="14">
        <v>42</v>
      </c>
      <c r="AO10502" s="14">
        <v>0</v>
      </c>
      <c r="AP10502" s="14">
        <v>108</v>
      </c>
      <c r="AS10502" s="14">
        <v>150</v>
      </c>
      <c r="AU10502" s="25">
        <v>2.217427792291502</v>
      </c>
      <c r="AV10502" s="25">
        <v>0.91069444996352344</v>
      </c>
      <c r="AW10502" s="25">
        <v>2.1473039989854805</v>
      </c>
      <c r="BA10502" s="26">
        <v>0.94074432472049774</v>
      </c>
      <c r="BB10502" s="26">
        <v>0.94074432472049774</v>
      </c>
      <c r="BC10502" s="26">
        <v>0</v>
      </c>
      <c r="BD10502" s="26">
        <v>0.94074432472049785</v>
      </c>
      <c r="BE10502" s="26">
        <v>-1.1102230246251565E-16</v>
      </c>
      <c r="BF10502" s="14">
        <v>150</v>
      </c>
      <c r="BG10502" s="14">
        <v>0</v>
      </c>
      <c r="BH10502" s="27">
        <v>1.3826558354435359E-2</v>
      </c>
    </row>
    <row r="10503" spans="1:60" x14ac:dyDescent="0.25">
      <c r="A10503" t="s">
        <v>148</v>
      </c>
      <c r="B10503" s="2">
        <v>43749.875</v>
      </c>
      <c r="C10503" s="1">
        <v>43749</v>
      </c>
      <c r="D10503">
        <v>14</v>
      </c>
      <c r="E10503" s="2">
        <v>43749.583333333336</v>
      </c>
      <c r="F10503" s="8" t="s">
        <v>388</v>
      </c>
      <c r="G10503" s="10" t="s">
        <v>389</v>
      </c>
      <c r="J10503" s="14">
        <v>163</v>
      </c>
      <c r="K10503" s="14">
        <v>163</v>
      </c>
      <c r="P10503" s="14">
        <v>163</v>
      </c>
      <c r="Q10503" s="14">
        <v>163</v>
      </c>
      <c r="V10503" s="14">
        <v>45</v>
      </c>
      <c r="W10503" s="14">
        <v>0</v>
      </c>
      <c r="X10503" s="14">
        <v>118</v>
      </c>
      <c r="AN10503" s="14">
        <v>45</v>
      </c>
      <c r="AO10503" s="14">
        <v>0</v>
      </c>
      <c r="AP10503" s="14">
        <v>118</v>
      </c>
      <c r="AS10503" s="14">
        <v>163</v>
      </c>
      <c r="AU10503" s="25">
        <v>2.2185978726027518</v>
      </c>
      <c r="AV10503" s="25">
        <v>0.91032577138228832</v>
      </c>
      <c r="AW10503" s="25">
        <v>2.1539338861965427</v>
      </c>
      <c r="BA10503" s="26">
        <v>1.0222754995296077</v>
      </c>
      <c r="BB10503" s="26">
        <v>1.0222754995296077</v>
      </c>
      <c r="BC10503" s="26">
        <v>0</v>
      </c>
      <c r="BD10503" s="26">
        <v>1.0222754995296077</v>
      </c>
      <c r="BE10503" s="26">
        <v>0</v>
      </c>
      <c r="BF10503" s="14">
        <v>163</v>
      </c>
      <c r="BG10503" s="14">
        <v>0</v>
      </c>
      <c r="BH10503" s="27">
        <v>1.3826558354435359E-2</v>
      </c>
    </row>
    <row r="10504" spans="1:60" x14ac:dyDescent="0.25">
      <c r="A10504" t="s">
        <v>148</v>
      </c>
      <c r="B10504" s="2">
        <v>43749.916666666664</v>
      </c>
      <c r="C10504" s="1">
        <v>43749</v>
      </c>
      <c r="D10504">
        <v>15</v>
      </c>
      <c r="E10504" s="2">
        <v>43749.625</v>
      </c>
      <c r="F10504" s="8" t="s">
        <v>388</v>
      </c>
      <c r="G10504" s="10" t="s">
        <v>389</v>
      </c>
      <c r="J10504" s="14">
        <v>185</v>
      </c>
      <c r="K10504" s="14">
        <v>185</v>
      </c>
      <c r="P10504" s="14">
        <v>185</v>
      </c>
      <c r="Q10504" s="14">
        <v>185</v>
      </c>
      <c r="V10504" s="14">
        <v>46</v>
      </c>
      <c r="W10504" s="14">
        <v>0</v>
      </c>
      <c r="X10504" s="14">
        <v>139</v>
      </c>
      <c r="AN10504" s="14">
        <v>46</v>
      </c>
      <c r="AO10504" s="14">
        <v>0</v>
      </c>
      <c r="AP10504" s="14">
        <v>139</v>
      </c>
      <c r="AS10504" s="14">
        <v>185</v>
      </c>
      <c r="AU10504" s="25">
        <v>2.2170978735569733</v>
      </c>
      <c r="AV10504" s="25">
        <v>0.90945599199547222</v>
      </c>
      <c r="AW10504" s="25">
        <v>2.1473039989854805</v>
      </c>
      <c r="BA10504" s="26">
        <v>1.1602513338219478</v>
      </c>
      <c r="BB10504" s="26">
        <v>1.1602513338219478</v>
      </c>
      <c r="BC10504" s="26">
        <v>0</v>
      </c>
      <c r="BD10504" s="26">
        <v>1.1602513338219478</v>
      </c>
      <c r="BE10504" s="26">
        <v>0</v>
      </c>
      <c r="BF10504" s="14">
        <v>185</v>
      </c>
      <c r="BG10504" s="14">
        <v>0</v>
      </c>
      <c r="BH10504" s="27">
        <v>1.3826558354435364E-2</v>
      </c>
    </row>
    <row r="10505" spans="1:60" x14ac:dyDescent="0.25">
      <c r="A10505" t="s">
        <v>148</v>
      </c>
      <c r="B10505" s="2">
        <v>43749.958333333336</v>
      </c>
      <c r="C10505" s="1">
        <v>43749</v>
      </c>
      <c r="D10505">
        <v>16</v>
      </c>
      <c r="E10505" s="2">
        <v>43749.666666666664</v>
      </c>
      <c r="F10505" s="8" t="s">
        <v>388</v>
      </c>
      <c r="G10505" s="10" t="s">
        <v>389</v>
      </c>
      <c r="J10505" s="14">
        <v>220</v>
      </c>
      <c r="K10505" s="14">
        <v>220</v>
      </c>
      <c r="P10505" s="14">
        <v>220</v>
      </c>
      <c r="Q10505" s="14">
        <v>220</v>
      </c>
      <c r="V10505" s="14">
        <v>40</v>
      </c>
      <c r="W10505" s="14">
        <v>0</v>
      </c>
      <c r="X10505" s="14">
        <v>180</v>
      </c>
      <c r="AN10505" s="14">
        <v>40</v>
      </c>
      <c r="AO10505" s="14">
        <v>0</v>
      </c>
      <c r="AP10505" s="14">
        <v>180</v>
      </c>
      <c r="AS10505" s="14">
        <v>220</v>
      </c>
      <c r="AU10505" s="25">
        <v>2.2174568895709941</v>
      </c>
      <c r="AV10505" s="25">
        <v>0.90887469822561306</v>
      </c>
      <c r="AW10505" s="25">
        <v>2.1473039989854805</v>
      </c>
      <c r="BA10505" s="26">
        <v>1.3797583429233971</v>
      </c>
      <c r="BB10505" s="26">
        <v>1.3797583429233971</v>
      </c>
      <c r="BC10505" s="26">
        <v>0</v>
      </c>
      <c r="BD10505" s="26">
        <v>1.3797583429233971</v>
      </c>
      <c r="BE10505" s="26">
        <v>0</v>
      </c>
      <c r="BF10505" s="14">
        <v>220</v>
      </c>
      <c r="BG10505" s="14">
        <v>0</v>
      </c>
      <c r="BH10505" s="27">
        <v>1.382655835443536E-2</v>
      </c>
    </row>
    <row r="10506" spans="1:60" x14ac:dyDescent="0.25">
      <c r="A10506" t="s">
        <v>148</v>
      </c>
      <c r="B10506" s="2">
        <v>43750</v>
      </c>
      <c r="C10506" s="1">
        <v>43749</v>
      </c>
      <c r="D10506">
        <v>17</v>
      </c>
      <c r="E10506" s="2">
        <v>43749.708333333336</v>
      </c>
      <c r="F10506" s="8" t="s">
        <v>388</v>
      </c>
      <c r="G10506" s="10" t="s">
        <v>389</v>
      </c>
      <c r="J10506" s="14">
        <v>224</v>
      </c>
      <c r="K10506" s="14">
        <v>224</v>
      </c>
      <c r="P10506" s="14">
        <v>224</v>
      </c>
      <c r="Q10506" s="14">
        <v>224</v>
      </c>
      <c r="V10506" s="14">
        <v>40</v>
      </c>
      <c r="W10506" s="14">
        <v>0</v>
      </c>
      <c r="X10506" s="14">
        <v>184</v>
      </c>
      <c r="AN10506" s="14">
        <v>40</v>
      </c>
      <c r="AO10506" s="14">
        <v>0</v>
      </c>
      <c r="AP10506" s="14">
        <v>184</v>
      </c>
      <c r="AS10506" s="14">
        <v>224</v>
      </c>
      <c r="AU10506" s="25">
        <v>2.2147420327513476</v>
      </c>
      <c r="AV10506" s="25">
        <v>0.90735206730161377</v>
      </c>
      <c r="AW10506" s="25">
        <v>2.1469956026106147</v>
      </c>
      <c r="BA10506" s="26">
        <v>1.404844858249277</v>
      </c>
      <c r="BB10506" s="26">
        <v>1.404844858249277</v>
      </c>
      <c r="BC10506" s="26">
        <v>0</v>
      </c>
      <c r="BD10506" s="26">
        <v>1.404844858249277</v>
      </c>
      <c r="BE10506" s="26">
        <v>0</v>
      </c>
      <c r="BF10506" s="14">
        <v>224</v>
      </c>
      <c r="BG10506" s="14">
        <v>0</v>
      </c>
      <c r="BH10506" s="27">
        <v>1.382655835443536E-2</v>
      </c>
    </row>
    <row r="10507" spans="1:60" x14ac:dyDescent="0.25">
      <c r="A10507" t="s">
        <v>148</v>
      </c>
      <c r="B10507" s="2">
        <v>43750.041666666664</v>
      </c>
      <c r="C10507" s="1">
        <v>43749</v>
      </c>
      <c r="D10507">
        <v>18</v>
      </c>
      <c r="E10507" s="2">
        <v>43749.75</v>
      </c>
      <c r="F10507" s="8" t="s">
        <v>388</v>
      </c>
      <c r="G10507" s="10" t="s">
        <v>389</v>
      </c>
      <c r="J10507" s="14">
        <v>174</v>
      </c>
      <c r="K10507" s="14">
        <v>174</v>
      </c>
      <c r="P10507" s="14">
        <v>174</v>
      </c>
      <c r="Q10507" s="14">
        <v>174</v>
      </c>
      <c r="V10507" s="14">
        <v>40</v>
      </c>
      <c r="W10507" s="14">
        <v>0</v>
      </c>
      <c r="X10507" s="14">
        <v>134</v>
      </c>
      <c r="AN10507" s="14">
        <v>40</v>
      </c>
      <c r="AO10507" s="14">
        <v>0</v>
      </c>
      <c r="AP10507" s="14">
        <v>134</v>
      </c>
      <c r="AS10507" s="14">
        <v>174</v>
      </c>
      <c r="AU10507" s="25">
        <v>2.2108291326446574</v>
      </c>
      <c r="AV10507" s="25">
        <v>0.90584993840029648</v>
      </c>
      <c r="AW10507" s="25">
        <v>2.1403017419295547</v>
      </c>
      <c r="BA10507" s="26">
        <v>1.0912634166757775</v>
      </c>
      <c r="BB10507" s="26">
        <v>1.0912634166757775</v>
      </c>
      <c r="BC10507" s="26">
        <v>0</v>
      </c>
      <c r="BD10507" s="26">
        <v>1.0912634166757775</v>
      </c>
      <c r="BE10507" s="26">
        <v>0</v>
      </c>
      <c r="BF10507" s="14">
        <v>174</v>
      </c>
      <c r="BG10507" s="14">
        <v>0</v>
      </c>
      <c r="BH10507" s="27">
        <v>1.382655835443536E-2</v>
      </c>
    </row>
    <row r="10508" spans="1:60" x14ac:dyDescent="0.25">
      <c r="A10508" t="s">
        <v>148</v>
      </c>
      <c r="B10508" s="2">
        <v>43750.083333333336</v>
      </c>
      <c r="C10508" s="1">
        <v>43749</v>
      </c>
      <c r="D10508">
        <v>19</v>
      </c>
      <c r="E10508" s="2">
        <v>43749.791666666664</v>
      </c>
      <c r="F10508" s="8" t="s">
        <v>388</v>
      </c>
      <c r="G10508" s="10" t="s">
        <v>389</v>
      </c>
      <c r="J10508" s="14">
        <v>167</v>
      </c>
      <c r="K10508" s="14">
        <v>167</v>
      </c>
      <c r="P10508" s="14">
        <v>167</v>
      </c>
      <c r="Q10508" s="14">
        <v>167</v>
      </c>
      <c r="V10508" s="14">
        <v>40</v>
      </c>
      <c r="W10508" s="14">
        <v>0</v>
      </c>
      <c r="X10508" s="14">
        <v>127</v>
      </c>
      <c r="AN10508" s="14">
        <v>40</v>
      </c>
      <c r="AO10508" s="14">
        <v>0</v>
      </c>
      <c r="AP10508" s="14">
        <v>127</v>
      </c>
      <c r="AS10508" s="14">
        <v>167</v>
      </c>
      <c r="AU10508" s="25">
        <v>2.2099366034213821</v>
      </c>
      <c r="AV10508" s="25">
        <v>0.90479104953571987</v>
      </c>
      <c r="AW10508" s="25">
        <v>2.1424431956939887</v>
      </c>
      <c r="BA10508" s="26">
        <v>1.0473620148554876</v>
      </c>
      <c r="BB10508" s="26">
        <v>1.0473620148554876</v>
      </c>
      <c r="BC10508" s="26">
        <v>0</v>
      </c>
      <c r="BD10508" s="26">
        <v>1.0473620148554876</v>
      </c>
      <c r="BE10508" s="26">
        <v>0</v>
      </c>
      <c r="BF10508" s="14">
        <v>167</v>
      </c>
      <c r="BG10508" s="14">
        <v>0</v>
      </c>
      <c r="BH10508" s="27">
        <v>1.382655835443536E-2</v>
      </c>
    </row>
    <row r="10509" spans="1:60" x14ac:dyDescent="0.25">
      <c r="A10509" t="s">
        <v>148</v>
      </c>
      <c r="B10509" s="2">
        <v>43750.125</v>
      </c>
      <c r="C10509" s="1">
        <v>43749</v>
      </c>
      <c r="D10509">
        <v>20</v>
      </c>
      <c r="E10509" s="2">
        <v>43749.833333333336</v>
      </c>
      <c r="F10509" s="8" t="s">
        <v>388</v>
      </c>
      <c r="G10509" s="10" t="s">
        <v>389</v>
      </c>
      <c r="J10509" s="14">
        <v>152</v>
      </c>
      <c r="K10509" s="14">
        <v>152</v>
      </c>
      <c r="P10509" s="14">
        <v>152</v>
      </c>
      <c r="Q10509" s="14">
        <v>152</v>
      </c>
      <c r="V10509" s="14">
        <v>40</v>
      </c>
      <c r="W10509" s="14">
        <v>0</v>
      </c>
      <c r="X10509" s="14">
        <v>112</v>
      </c>
      <c r="AN10509" s="14">
        <v>40</v>
      </c>
      <c r="AO10509" s="14">
        <v>0</v>
      </c>
      <c r="AP10509" s="14">
        <v>112</v>
      </c>
      <c r="AS10509" s="14">
        <v>152</v>
      </c>
      <c r="AU10509" s="25">
        <v>2.2085582169003239</v>
      </c>
      <c r="AV10509" s="25">
        <v>0.90426073584582012</v>
      </c>
      <c r="AW10509" s="25">
        <v>2.1456594416609014</v>
      </c>
      <c r="BA10509" s="26">
        <v>0.95328758238343814</v>
      </c>
      <c r="BB10509" s="26">
        <v>0.95328758238343814</v>
      </c>
      <c r="BC10509" s="26">
        <v>0</v>
      </c>
      <c r="BD10509" s="26">
        <v>0.95328758238343825</v>
      </c>
      <c r="BE10509" s="26">
        <v>-1.1102230246251565E-16</v>
      </c>
      <c r="BF10509" s="14">
        <v>152</v>
      </c>
      <c r="BG10509" s="14">
        <v>0</v>
      </c>
      <c r="BH10509" s="27">
        <v>1.3826558354435364E-2</v>
      </c>
    </row>
    <row r="10510" spans="1:60" x14ac:dyDescent="0.25">
      <c r="A10510" t="s">
        <v>148</v>
      </c>
      <c r="B10510" s="2">
        <v>43750.166666666664</v>
      </c>
      <c r="C10510" s="1">
        <v>43749</v>
      </c>
      <c r="D10510">
        <v>21</v>
      </c>
      <c r="E10510" s="2">
        <v>43749.875</v>
      </c>
      <c r="F10510" s="8" t="s">
        <v>388</v>
      </c>
      <c r="G10510" s="10" t="s">
        <v>389</v>
      </c>
      <c r="J10510" s="14">
        <v>122</v>
      </c>
      <c r="K10510" s="14">
        <v>122</v>
      </c>
      <c r="P10510" s="14">
        <v>122</v>
      </c>
      <c r="Q10510" s="14">
        <v>122</v>
      </c>
      <c r="V10510" s="14">
        <v>40</v>
      </c>
      <c r="W10510" s="14">
        <v>0</v>
      </c>
      <c r="X10510" s="14">
        <v>82</v>
      </c>
      <c r="AN10510" s="14">
        <v>40</v>
      </c>
      <c r="AO10510" s="14">
        <v>0</v>
      </c>
      <c r="AP10510" s="14">
        <v>82</v>
      </c>
      <c r="AS10510" s="14">
        <v>122</v>
      </c>
      <c r="AU10510" s="25">
        <v>2.207415396065004</v>
      </c>
      <c r="AV10510" s="25">
        <v>0.90428784910818583</v>
      </c>
      <c r="AW10510" s="25">
        <v>2.1473039989854805</v>
      </c>
      <c r="BA10510" s="26">
        <v>0.76513871743933815</v>
      </c>
      <c r="BB10510" s="26">
        <v>0.76513871743933815</v>
      </c>
      <c r="BC10510" s="26">
        <v>0</v>
      </c>
      <c r="BD10510" s="26">
        <v>0.76513871743933815</v>
      </c>
      <c r="BE10510" s="26">
        <v>0</v>
      </c>
      <c r="BF10510" s="14">
        <v>122</v>
      </c>
      <c r="BG10510" s="14">
        <v>0</v>
      </c>
      <c r="BH10510" s="27">
        <v>1.3826558354435357E-2</v>
      </c>
    </row>
    <row r="10511" spans="1:60" x14ac:dyDescent="0.25">
      <c r="A10511" t="s">
        <v>148</v>
      </c>
      <c r="B10511" s="2">
        <v>43750.208333333336</v>
      </c>
      <c r="C10511" s="1">
        <v>43749</v>
      </c>
      <c r="D10511">
        <v>22</v>
      </c>
      <c r="E10511" s="2">
        <v>43749.916666666664</v>
      </c>
      <c r="F10511" s="8" t="s">
        <v>388</v>
      </c>
      <c r="G10511" s="10" t="s">
        <v>389</v>
      </c>
      <c r="J10511" s="14">
        <v>107</v>
      </c>
      <c r="K10511" s="14">
        <v>107</v>
      </c>
      <c r="P10511" s="14">
        <v>107</v>
      </c>
      <c r="Q10511" s="14">
        <v>107</v>
      </c>
      <c r="V10511" s="14">
        <v>40</v>
      </c>
      <c r="W10511" s="14">
        <v>0</v>
      </c>
      <c r="X10511" s="14">
        <v>67</v>
      </c>
      <c r="AN10511" s="14">
        <v>40</v>
      </c>
      <c r="AO10511" s="14">
        <v>0</v>
      </c>
      <c r="AP10511" s="14">
        <v>67</v>
      </c>
      <c r="AS10511" s="14">
        <v>107</v>
      </c>
      <c r="AU10511" s="25">
        <v>2.205579699370023</v>
      </c>
      <c r="AV10511" s="25">
        <v>0.9056669594879394</v>
      </c>
      <c r="AW10511" s="25">
        <v>2.1473039989854805</v>
      </c>
      <c r="BA10511" s="26">
        <v>0.67106428496728865</v>
      </c>
      <c r="BB10511" s="26">
        <v>0.67106428496728865</v>
      </c>
      <c r="BC10511" s="26">
        <v>0</v>
      </c>
      <c r="BD10511" s="26">
        <v>0.67106428496728865</v>
      </c>
      <c r="BE10511" s="26">
        <v>0</v>
      </c>
      <c r="BF10511" s="14">
        <v>107</v>
      </c>
      <c r="BG10511" s="14">
        <v>0</v>
      </c>
      <c r="BH10511" s="27">
        <v>1.3826558354435362E-2</v>
      </c>
    </row>
    <row r="10512" spans="1:60" x14ac:dyDescent="0.25">
      <c r="A10512" t="s">
        <v>148</v>
      </c>
      <c r="B10512" s="2">
        <v>43750.25</v>
      </c>
      <c r="C10512" s="1">
        <v>43749</v>
      </c>
      <c r="D10512">
        <v>23</v>
      </c>
      <c r="E10512" s="2">
        <v>43749.958333333336</v>
      </c>
      <c r="F10512" s="8" t="s">
        <v>388</v>
      </c>
      <c r="G10512" s="10" t="s">
        <v>389</v>
      </c>
      <c r="J10512" s="14">
        <v>67</v>
      </c>
      <c r="K10512" s="14">
        <v>67</v>
      </c>
      <c r="P10512" s="14">
        <v>67</v>
      </c>
      <c r="Q10512" s="14">
        <v>67</v>
      </c>
      <c r="V10512" s="14">
        <v>37</v>
      </c>
      <c r="W10512" s="14">
        <v>0</v>
      </c>
      <c r="X10512" s="14">
        <v>30</v>
      </c>
      <c r="AN10512" s="14">
        <v>37</v>
      </c>
      <c r="AO10512" s="14">
        <v>0</v>
      </c>
      <c r="AP10512" s="14">
        <v>30</v>
      </c>
      <c r="AS10512" s="14">
        <v>67</v>
      </c>
      <c r="AU10512" s="25">
        <v>2.205024510342346</v>
      </c>
      <c r="AV10512" s="25">
        <v>0.90659885670481799</v>
      </c>
      <c r="AW10512" s="25">
        <v>2.1473039989854805</v>
      </c>
      <c r="BA10512" s="26">
        <v>0.42019913170848905</v>
      </c>
      <c r="BB10512" s="26">
        <v>0.42019913170848905</v>
      </c>
      <c r="BC10512" s="26">
        <v>0</v>
      </c>
      <c r="BD10512" s="26">
        <v>0.42019913170848905</v>
      </c>
      <c r="BE10512" s="26">
        <v>0</v>
      </c>
      <c r="BF10512" s="14">
        <v>67</v>
      </c>
      <c r="BG10512" s="14">
        <v>0</v>
      </c>
      <c r="BH10512" s="27">
        <v>1.382655835443536E-2</v>
      </c>
    </row>
    <row r="10513" spans="1:61" x14ac:dyDescent="0.25">
      <c r="A10513" t="s">
        <v>148</v>
      </c>
      <c r="B10513" s="2">
        <v>43750.291666666664</v>
      </c>
      <c r="C10513" s="1">
        <v>43749</v>
      </c>
      <c r="D10513">
        <v>24</v>
      </c>
      <c r="E10513" s="2">
        <v>43750</v>
      </c>
      <c r="F10513" s="8" t="s">
        <v>388</v>
      </c>
      <c r="G10513" s="10" t="s">
        <v>389</v>
      </c>
      <c r="J10513" s="14">
        <v>55</v>
      </c>
      <c r="K10513" s="14">
        <v>55</v>
      </c>
      <c r="P10513" s="14">
        <v>55</v>
      </c>
      <c r="Q10513" s="14">
        <v>55</v>
      </c>
      <c r="V10513" s="14">
        <v>31</v>
      </c>
      <c r="W10513" s="14">
        <v>0</v>
      </c>
      <c r="X10513" s="14">
        <v>24</v>
      </c>
      <c r="AN10513" s="14">
        <v>31</v>
      </c>
      <c r="AO10513" s="14">
        <v>0</v>
      </c>
      <c r="AP10513" s="14">
        <v>24</v>
      </c>
      <c r="AS10513" s="14">
        <v>55</v>
      </c>
      <c r="AU10513" s="25">
        <v>2.2057390482448516</v>
      </c>
      <c r="AV10513" s="25">
        <v>0.90758578975845106</v>
      </c>
      <c r="AW10513" s="25">
        <v>2.147303998985481</v>
      </c>
      <c r="BA10513" s="26">
        <v>0.34493958573084921</v>
      </c>
      <c r="BB10513" s="26">
        <v>0.34493958573084921</v>
      </c>
      <c r="BC10513" s="26">
        <v>0</v>
      </c>
      <c r="BD10513" s="26">
        <v>0.34493958573084921</v>
      </c>
      <c r="BE10513" s="26">
        <v>0</v>
      </c>
      <c r="BF10513" s="14">
        <v>55</v>
      </c>
      <c r="BG10513" s="14">
        <v>0</v>
      </c>
      <c r="BH10513" s="27">
        <v>1.3826558354435359E-2</v>
      </c>
    </row>
    <row r="10514" spans="1:61" x14ac:dyDescent="0.25">
      <c r="A10514" t="s">
        <v>148</v>
      </c>
      <c r="B10514" s="2">
        <v>43750.333333333336</v>
      </c>
      <c r="C10514" s="1">
        <v>43750</v>
      </c>
      <c r="D10514">
        <v>1</v>
      </c>
      <c r="E10514" s="2">
        <v>43750.041666666664</v>
      </c>
      <c r="F10514" s="8" t="s">
        <v>388</v>
      </c>
      <c r="G10514" s="10" t="s">
        <v>389</v>
      </c>
      <c r="J10514" s="14">
        <v>45</v>
      </c>
      <c r="K10514" s="14">
        <v>45</v>
      </c>
      <c r="P10514" s="14">
        <v>45</v>
      </c>
      <c r="Q10514" s="14">
        <v>45</v>
      </c>
      <c r="V10514" s="14">
        <v>32</v>
      </c>
      <c r="W10514" s="14">
        <v>0</v>
      </c>
      <c r="X10514" s="14">
        <v>13</v>
      </c>
      <c r="AN10514" s="14">
        <v>32</v>
      </c>
      <c r="AO10514" s="14">
        <v>0</v>
      </c>
      <c r="AP10514" s="14">
        <v>13</v>
      </c>
      <c r="AS10514" s="14">
        <v>45</v>
      </c>
      <c r="AU10514" s="25">
        <v>2.2067699541050514</v>
      </c>
      <c r="AV10514" s="25">
        <v>0.90857721931480806</v>
      </c>
      <c r="AW10514" s="25">
        <v>2.1473039989854805</v>
      </c>
      <c r="BA10514" s="26">
        <v>0.28222329741614938</v>
      </c>
      <c r="BB10514" s="26">
        <v>0.28222329741614938</v>
      </c>
      <c r="BC10514" s="26">
        <v>0</v>
      </c>
      <c r="BD10514" s="26">
        <v>0.28222329741614932</v>
      </c>
      <c r="BE10514" s="26">
        <v>5.5511151231257827E-17</v>
      </c>
      <c r="BF10514" s="14">
        <v>45</v>
      </c>
      <c r="BG10514" s="14">
        <v>0</v>
      </c>
      <c r="BH10514" s="27">
        <v>1.382655835443536E-2</v>
      </c>
    </row>
    <row r="10515" spans="1:61" x14ac:dyDescent="0.25">
      <c r="A10515" t="s">
        <v>148</v>
      </c>
      <c r="B10515" s="2">
        <v>43750.375</v>
      </c>
      <c r="C10515" s="1">
        <v>43750</v>
      </c>
      <c r="D10515">
        <v>2</v>
      </c>
      <c r="E10515" s="2">
        <v>43750.083333333336</v>
      </c>
      <c r="F10515" s="8" t="s">
        <v>388</v>
      </c>
      <c r="G10515" s="10" t="s">
        <v>389</v>
      </c>
      <c r="J10515" s="14">
        <v>39</v>
      </c>
      <c r="K10515" s="14">
        <v>39</v>
      </c>
      <c r="P10515" s="14">
        <v>39</v>
      </c>
      <c r="Q10515" s="14">
        <v>39</v>
      </c>
      <c r="V10515" s="14">
        <v>32</v>
      </c>
      <c r="W10515" s="14">
        <v>0</v>
      </c>
      <c r="X10515" s="14">
        <v>7</v>
      </c>
      <c r="AN10515" s="14">
        <v>32</v>
      </c>
      <c r="AO10515" s="14">
        <v>0</v>
      </c>
      <c r="AP10515" s="14">
        <v>7</v>
      </c>
      <c r="AS10515" s="14">
        <v>39</v>
      </c>
      <c r="AU10515" s="25">
        <v>2.2069030750226979</v>
      </c>
      <c r="AV10515" s="25">
        <v>0.9090107127120336</v>
      </c>
      <c r="AW10515" s="25">
        <v>2.1473039989854805</v>
      </c>
      <c r="BA10515" s="26">
        <v>0.24459352442732951</v>
      </c>
      <c r="BB10515" s="26">
        <v>0.24459352442732951</v>
      </c>
      <c r="BC10515" s="26">
        <v>0</v>
      </c>
      <c r="BD10515" s="26">
        <v>0.24459352442732954</v>
      </c>
      <c r="BE10515" s="26">
        <v>-2.7755575615628914E-17</v>
      </c>
      <c r="BF10515" s="14">
        <v>39</v>
      </c>
      <c r="BG10515" s="14">
        <v>0</v>
      </c>
      <c r="BH10515" s="27">
        <v>1.3826558354435362E-2</v>
      </c>
    </row>
    <row r="10516" spans="1:61" x14ac:dyDescent="0.25">
      <c r="A10516" t="s">
        <v>148</v>
      </c>
      <c r="B10516" s="2">
        <v>43750.416666666664</v>
      </c>
      <c r="C10516" s="1">
        <v>43750</v>
      </c>
      <c r="D10516">
        <v>3</v>
      </c>
      <c r="E10516" s="2">
        <v>43750.125</v>
      </c>
      <c r="F10516" s="8" t="s">
        <v>388</v>
      </c>
      <c r="G10516" s="10" t="s">
        <v>389</v>
      </c>
      <c r="J10516" s="14">
        <v>29</v>
      </c>
      <c r="K10516" s="14">
        <v>29</v>
      </c>
      <c r="P10516" s="14">
        <v>29</v>
      </c>
      <c r="Q10516" s="14">
        <v>29</v>
      </c>
      <c r="V10516" s="14">
        <v>30</v>
      </c>
      <c r="W10516" s="14">
        <v>0</v>
      </c>
      <c r="X10516" s="14">
        <v>-1</v>
      </c>
      <c r="AN10516" s="14">
        <v>30</v>
      </c>
      <c r="AO10516" s="14">
        <v>0</v>
      </c>
      <c r="AP10516" s="14">
        <v>-1</v>
      </c>
      <c r="AS10516" s="14">
        <v>29</v>
      </c>
      <c r="AU10516" s="25">
        <v>2.2068328830557871</v>
      </c>
      <c r="AV10516" s="25">
        <v>0.90855624709161742</v>
      </c>
      <c r="AW10516" s="25">
        <v>2.1473039989854805</v>
      </c>
      <c r="BA10516" s="26">
        <v>0.18814886494409963</v>
      </c>
      <c r="BB10516" s="26">
        <v>0.18814886494409963</v>
      </c>
      <c r="BC10516" s="26">
        <v>0</v>
      </c>
      <c r="BD10516" s="26">
        <v>0.18187723611262968</v>
      </c>
      <c r="BE10516" s="26">
        <v>6.2716288314699498E-3</v>
      </c>
      <c r="BF10516" s="14">
        <v>30</v>
      </c>
      <c r="BG10516" s="14">
        <v>1</v>
      </c>
      <c r="BH10516" s="27">
        <v>1.3826558354435364E-2</v>
      </c>
      <c r="BI10516" s="27">
        <v>1.3826558354435279E-2</v>
      </c>
    </row>
    <row r="10517" spans="1:61" x14ac:dyDescent="0.25">
      <c r="A10517" t="s">
        <v>148</v>
      </c>
      <c r="B10517" s="2">
        <v>43750.458333333336</v>
      </c>
      <c r="C10517" s="1">
        <v>43750</v>
      </c>
      <c r="D10517">
        <v>4</v>
      </c>
      <c r="E10517" s="2">
        <v>43750.166666666664</v>
      </c>
      <c r="F10517" s="8" t="s">
        <v>388</v>
      </c>
      <c r="G10517" s="10" t="s">
        <v>389</v>
      </c>
      <c r="J10517" s="14">
        <v>18</v>
      </c>
      <c r="K10517" s="14">
        <v>18</v>
      </c>
      <c r="P10517" s="14">
        <v>18</v>
      </c>
      <c r="Q10517" s="14">
        <v>18</v>
      </c>
      <c r="V10517" s="14">
        <v>22</v>
      </c>
      <c r="W10517" s="14">
        <v>0</v>
      </c>
      <c r="X10517" s="14">
        <v>-4</v>
      </c>
      <c r="AN10517" s="14">
        <v>22</v>
      </c>
      <c r="AO10517" s="14">
        <v>0</v>
      </c>
      <c r="AP10517" s="14">
        <v>-4</v>
      </c>
      <c r="AS10517" s="14">
        <v>18</v>
      </c>
      <c r="AU10517" s="25">
        <v>2.208631792384359</v>
      </c>
      <c r="AV10517" s="25">
        <v>0.90906090054375976</v>
      </c>
      <c r="AW10517" s="25">
        <v>2.1473039989854805</v>
      </c>
      <c r="BA10517" s="26">
        <v>0.13797583429233973</v>
      </c>
      <c r="BB10517" s="26">
        <v>0.13797583429233973</v>
      </c>
      <c r="BC10517" s="26">
        <v>0</v>
      </c>
      <c r="BD10517" s="26">
        <v>0.11288931896645979</v>
      </c>
      <c r="BE10517" s="26">
        <v>2.5086515325879938E-2</v>
      </c>
      <c r="BF10517" s="14">
        <v>22</v>
      </c>
      <c r="BG10517" s="14">
        <v>4</v>
      </c>
      <c r="BH10517" s="27">
        <v>1.3826558354435364E-2</v>
      </c>
      <c r="BI10517" s="27">
        <v>1.3826558354435355E-2</v>
      </c>
    </row>
    <row r="10518" spans="1:61" x14ac:dyDescent="0.25">
      <c r="A10518" t="s">
        <v>148</v>
      </c>
      <c r="B10518" s="2">
        <v>43750.5</v>
      </c>
      <c r="C10518" s="1">
        <v>43750</v>
      </c>
      <c r="D10518">
        <v>5</v>
      </c>
      <c r="E10518" s="2">
        <v>43750.208333333336</v>
      </c>
      <c r="F10518" s="8" t="s">
        <v>388</v>
      </c>
      <c r="G10518" s="10" t="s">
        <v>389</v>
      </c>
      <c r="J10518" s="14">
        <v>9</v>
      </c>
      <c r="K10518" s="14">
        <v>9</v>
      </c>
      <c r="P10518" s="14">
        <v>9</v>
      </c>
      <c r="Q10518" s="14">
        <v>9</v>
      </c>
      <c r="V10518" s="14">
        <v>10</v>
      </c>
      <c r="W10518" s="14">
        <v>0</v>
      </c>
      <c r="X10518" s="14">
        <v>-1</v>
      </c>
      <c r="AN10518" s="14">
        <v>10</v>
      </c>
      <c r="AO10518" s="14">
        <v>0</v>
      </c>
      <c r="AP10518" s="14">
        <v>-1</v>
      </c>
      <c r="AS10518" s="14">
        <v>9</v>
      </c>
      <c r="AU10518" s="25">
        <v>2.2097861803071144</v>
      </c>
      <c r="AV10518" s="25">
        <v>0.90922076040138922</v>
      </c>
      <c r="AW10518" s="25">
        <v>2.1473039989854805</v>
      </c>
      <c r="BA10518" s="26">
        <v>6.2716288314699858E-2</v>
      </c>
      <c r="BB10518" s="26">
        <v>6.2716288314699858E-2</v>
      </c>
      <c r="BC10518" s="26">
        <v>0</v>
      </c>
      <c r="BD10518" s="26">
        <v>5.6444659483229874E-2</v>
      </c>
      <c r="BE10518" s="26">
        <v>6.2716288314699845E-3</v>
      </c>
      <c r="BF10518" s="14">
        <v>10</v>
      </c>
      <c r="BG10518" s="14">
        <v>1</v>
      </c>
      <c r="BH10518" s="27">
        <v>1.382655835443536E-2</v>
      </c>
      <c r="BI10518" s="27">
        <v>1.3826558354435355E-2</v>
      </c>
    </row>
    <row r="10519" spans="1:61" x14ac:dyDescent="0.25">
      <c r="A10519" t="s">
        <v>148</v>
      </c>
      <c r="B10519" s="2">
        <v>43750.541666666664</v>
      </c>
      <c r="C10519" s="1">
        <v>43750</v>
      </c>
      <c r="D10519">
        <v>6</v>
      </c>
      <c r="E10519" s="2">
        <v>43750.25</v>
      </c>
      <c r="F10519" s="8" t="s">
        <v>388</v>
      </c>
      <c r="G10519" s="10" t="s">
        <v>389</v>
      </c>
      <c r="J10519" s="14">
        <v>6</v>
      </c>
      <c r="K10519" s="14">
        <v>6</v>
      </c>
      <c r="P10519" s="14">
        <v>6</v>
      </c>
      <c r="Q10519" s="14">
        <v>6</v>
      </c>
      <c r="V10519" s="14">
        <v>10</v>
      </c>
      <c r="W10519" s="14">
        <v>0</v>
      </c>
      <c r="X10519" s="14">
        <v>-4</v>
      </c>
      <c r="AN10519" s="14">
        <v>10</v>
      </c>
      <c r="AO10519" s="14">
        <v>0</v>
      </c>
      <c r="AP10519" s="14">
        <v>-4</v>
      </c>
      <c r="AS10519" s="14">
        <v>6</v>
      </c>
      <c r="AU10519" s="25">
        <v>2.2112413196838814</v>
      </c>
      <c r="AV10519" s="25">
        <v>0.90891404439357992</v>
      </c>
      <c r="AW10519" s="25">
        <v>2.1473039989854805</v>
      </c>
      <c r="BA10519" s="26">
        <v>6.2716288314699872E-2</v>
      </c>
      <c r="BB10519" s="26">
        <v>6.2716288314699872E-2</v>
      </c>
      <c r="BC10519" s="26">
        <v>0</v>
      </c>
      <c r="BD10519" s="26">
        <v>3.7629772988819934E-2</v>
      </c>
      <c r="BE10519" s="26">
        <v>2.5086515325879938E-2</v>
      </c>
      <c r="BF10519" s="14">
        <v>10</v>
      </c>
      <c r="BG10519" s="14">
        <v>4</v>
      </c>
      <c r="BH10519" s="27">
        <v>1.3826558354435364E-2</v>
      </c>
      <c r="BI10519" s="27">
        <v>1.3826558354435355E-2</v>
      </c>
    </row>
    <row r="10520" spans="1:61" x14ac:dyDescent="0.25">
      <c r="A10520" t="s">
        <v>148</v>
      </c>
      <c r="B10520" s="2">
        <v>43750.583333333336</v>
      </c>
      <c r="C10520" s="1">
        <v>43750</v>
      </c>
      <c r="D10520">
        <v>7</v>
      </c>
      <c r="E10520" s="2">
        <v>43750.291666666664</v>
      </c>
      <c r="F10520" s="8" t="s">
        <v>388</v>
      </c>
      <c r="G10520" s="10" t="s">
        <v>389</v>
      </c>
      <c r="J10520" s="14">
        <v>6</v>
      </c>
      <c r="K10520" s="14">
        <v>6</v>
      </c>
      <c r="P10520" s="14">
        <v>6</v>
      </c>
      <c r="Q10520" s="14">
        <v>6</v>
      </c>
      <c r="V10520" s="14">
        <v>10</v>
      </c>
      <c r="W10520" s="14">
        <v>0</v>
      </c>
      <c r="X10520" s="14">
        <v>-4</v>
      </c>
      <c r="AN10520" s="14">
        <v>10</v>
      </c>
      <c r="AO10520" s="14">
        <v>0</v>
      </c>
      <c r="AP10520" s="14">
        <v>-4</v>
      </c>
      <c r="AS10520" s="14">
        <v>6</v>
      </c>
      <c r="AU10520" s="25">
        <v>2.211027874337828</v>
      </c>
      <c r="AV10520" s="25">
        <v>0.9087654020431517</v>
      </c>
      <c r="AW10520" s="25">
        <v>2.1473039989854805</v>
      </c>
      <c r="BA10520" s="26">
        <v>6.2716288314699845E-2</v>
      </c>
      <c r="BB10520" s="26">
        <v>6.2716288314699845E-2</v>
      </c>
      <c r="BC10520" s="26">
        <v>0</v>
      </c>
      <c r="BD10520" s="26">
        <v>3.7629772988819907E-2</v>
      </c>
      <c r="BE10520" s="26">
        <v>2.5086515325879938E-2</v>
      </c>
      <c r="BF10520" s="14">
        <v>10</v>
      </c>
      <c r="BG10520" s="14">
        <v>4</v>
      </c>
      <c r="BH10520" s="27">
        <v>1.3826558354435357E-2</v>
      </c>
      <c r="BI10520" s="27">
        <v>1.3826558354435355E-2</v>
      </c>
    </row>
    <row r="10521" spans="1:61" x14ac:dyDescent="0.25">
      <c r="A10521" t="s">
        <v>148</v>
      </c>
      <c r="B10521" s="2">
        <v>43750.625</v>
      </c>
      <c r="C10521" s="1">
        <v>43750</v>
      </c>
      <c r="D10521">
        <v>8</v>
      </c>
      <c r="E10521" s="2">
        <v>43750.333333333336</v>
      </c>
      <c r="F10521" s="8" t="s">
        <v>388</v>
      </c>
      <c r="G10521" s="10" t="s">
        <v>389</v>
      </c>
      <c r="J10521" s="14">
        <v>6</v>
      </c>
      <c r="K10521" s="14">
        <v>6</v>
      </c>
      <c r="P10521" s="14">
        <v>6</v>
      </c>
      <c r="Q10521" s="14">
        <v>6</v>
      </c>
      <c r="V10521" s="14">
        <v>10</v>
      </c>
      <c r="W10521" s="14">
        <v>0</v>
      </c>
      <c r="X10521" s="14">
        <v>-4</v>
      </c>
      <c r="AN10521" s="14">
        <v>10</v>
      </c>
      <c r="AO10521" s="14">
        <v>0</v>
      </c>
      <c r="AP10521" s="14">
        <v>-4</v>
      </c>
      <c r="AS10521" s="14">
        <v>6</v>
      </c>
      <c r="AU10521" s="25">
        <v>2.2088959376637418</v>
      </c>
      <c r="AV10521" s="25">
        <v>0.90801664915242131</v>
      </c>
      <c r="AW10521" s="25">
        <v>2.1473039989854805</v>
      </c>
      <c r="BA10521" s="26">
        <v>6.2716288314699872E-2</v>
      </c>
      <c r="BB10521" s="26">
        <v>6.2716288314699872E-2</v>
      </c>
      <c r="BC10521" s="26">
        <v>0</v>
      </c>
      <c r="BD10521" s="26">
        <v>3.7629772988819921E-2</v>
      </c>
      <c r="BE10521" s="26">
        <v>2.5086515325879952E-2</v>
      </c>
      <c r="BF10521" s="14">
        <v>10</v>
      </c>
      <c r="BG10521" s="14">
        <v>4</v>
      </c>
      <c r="BH10521" s="27">
        <v>1.3826558354435364E-2</v>
      </c>
      <c r="BI10521" s="27">
        <v>1.3826558354435366E-2</v>
      </c>
    </row>
    <row r="10522" spans="1:61" x14ac:dyDescent="0.25">
      <c r="A10522" t="s">
        <v>148</v>
      </c>
      <c r="B10522" s="2">
        <v>43750.666666666664</v>
      </c>
      <c r="C10522" s="1">
        <v>43750</v>
      </c>
      <c r="D10522">
        <v>9</v>
      </c>
      <c r="E10522" s="2">
        <v>43750.375</v>
      </c>
      <c r="F10522" s="8" t="s">
        <v>388</v>
      </c>
      <c r="G10522" s="10" t="s">
        <v>389</v>
      </c>
      <c r="J10522" s="14">
        <v>5</v>
      </c>
      <c r="K10522" s="14">
        <v>5</v>
      </c>
      <c r="P10522" s="14">
        <v>5</v>
      </c>
      <c r="Q10522" s="14">
        <v>5</v>
      </c>
      <c r="V10522" s="14">
        <v>10</v>
      </c>
      <c r="W10522" s="14">
        <v>0</v>
      </c>
      <c r="X10522" s="14">
        <v>-5</v>
      </c>
      <c r="AN10522" s="14">
        <v>10</v>
      </c>
      <c r="AO10522" s="14">
        <v>0</v>
      </c>
      <c r="AP10522" s="14">
        <v>-5</v>
      </c>
      <c r="AS10522" s="14">
        <v>5</v>
      </c>
      <c r="AU10522" s="25">
        <v>2.2087054942587305</v>
      </c>
      <c r="AV10522" s="25">
        <v>0.90844033813040048</v>
      </c>
      <c r="AW10522" s="25">
        <v>2.1473039989854805</v>
      </c>
      <c r="BA10522" s="26">
        <v>6.2716288314699872E-2</v>
      </c>
      <c r="BB10522" s="26">
        <v>6.2716288314699872E-2</v>
      </c>
      <c r="BC10522" s="26">
        <v>0</v>
      </c>
      <c r="BD10522" s="26">
        <v>3.1358144157349943E-2</v>
      </c>
      <c r="BE10522" s="26">
        <v>3.1358144157349929E-2</v>
      </c>
      <c r="BF10522" s="14">
        <v>10</v>
      </c>
      <c r="BG10522" s="14">
        <v>5</v>
      </c>
      <c r="BH10522" s="27">
        <v>1.3826558354435364E-2</v>
      </c>
      <c r="BI10522" s="27">
        <v>1.382655835443536E-2</v>
      </c>
    </row>
    <row r="10523" spans="1:61" x14ac:dyDescent="0.25">
      <c r="A10523" t="s">
        <v>148</v>
      </c>
      <c r="B10523" s="2">
        <v>43750.708333333336</v>
      </c>
      <c r="C10523" s="1">
        <v>43750</v>
      </c>
      <c r="D10523">
        <v>10</v>
      </c>
      <c r="E10523" s="2">
        <v>43750.416666666664</v>
      </c>
      <c r="F10523" s="8" t="s">
        <v>388</v>
      </c>
      <c r="G10523" s="10" t="s">
        <v>389</v>
      </c>
      <c r="J10523" s="14">
        <v>21</v>
      </c>
      <c r="K10523" s="14">
        <v>21</v>
      </c>
      <c r="P10523" s="14">
        <v>21</v>
      </c>
      <c r="Q10523" s="14">
        <v>21</v>
      </c>
      <c r="V10523" s="14">
        <v>23</v>
      </c>
      <c r="W10523" s="14">
        <v>0</v>
      </c>
      <c r="X10523" s="14">
        <v>-2</v>
      </c>
      <c r="AN10523" s="14">
        <v>23</v>
      </c>
      <c r="AO10523" s="14">
        <v>0</v>
      </c>
      <c r="AP10523" s="14">
        <v>-2</v>
      </c>
      <c r="AS10523" s="14">
        <v>21</v>
      </c>
      <c r="AU10523" s="25">
        <v>2.2096526456316026</v>
      </c>
      <c r="AV10523" s="25">
        <v>0.90966958215087557</v>
      </c>
      <c r="AW10523" s="25">
        <v>2.1473039989854805</v>
      </c>
      <c r="BA10523" s="26">
        <v>0.1442474631238097</v>
      </c>
      <c r="BB10523" s="26">
        <v>0.1442474631238097</v>
      </c>
      <c r="BC10523" s="26">
        <v>0</v>
      </c>
      <c r="BD10523" s="26">
        <v>0.13170420546086978</v>
      </c>
      <c r="BE10523" s="26">
        <v>1.2543257662939927E-2</v>
      </c>
      <c r="BF10523" s="14">
        <v>23</v>
      </c>
      <c r="BG10523" s="14">
        <v>2</v>
      </c>
      <c r="BH10523" s="27">
        <v>1.382655835443536E-2</v>
      </c>
      <c r="BI10523" s="27">
        <v>1.382655835443531E-2</v>
      </c>
    </row>
    <row r="10524" spans="1:61" x14ac:dyDescent="0.25">
      <c r="A10524" t="s">
        <v>148</v>
      </c>
      <c r="B10524" s="2">
        <v>43750.75</v>
      </c>
      <c r="C10524" s="1">
        <v>43750</v>
      </c>
      <c r="D10524">
        <v>11</v>
      </c>
      <c r="E10524" s="2">
        <v>43750.458333333336</v>
      </c>
      <c r="F10524" s="8" t="s">
        <v>388</v>
      </c>
      <c r="G10524" s="10" t="s">
        <v>389</v>
      </c>
      <c r="J10524" s="14">
        <v>35</v>
      </c>
      <c r="K10524" s="14">
        <v>35</v>
      </c>
      <c r="P10524" s="14">
        <v>35</v>
      </c>
      <c r="Q10524" s="14">
        <v>35</v>
      </c>
      <c r="V10524" s="14">
        <v>40</v>
      </c>
      <c r="W10524" s="14">
        <v>0</v>
      </c>
      <c r="X10524" s="14">
        <v>-5</v>
      </c>
      <c r="AN10524" s="14">
        <v>40</v>
      </c>
      <c r="AO10524" s="14">
        <v>0</v>
      </c>
      <c r="AP10524" s="14">
        <v>-5</v>
      </c>
      <c r="AS10524" s="14">
        <v>35</v>
      </c>
      <c r="AU10524" s="25">
        <v>2.2106955023804149</v>
      </c>
      <c r="AV10524" s="25">
        <v>0.91075765301391598</v>
      </c>
      <c r="AW10524" s="25">
        <v>2.147303998985481</v>
      </c>
      <c r="BA10524" s="26">
        <v>0.25086515325879938</v>
      </c>
      <c r="BB10524" s="26">
        <v>0.25086515325879938</v>
      </c>
      <c r="BC10524" s="26">
        <v>0</v>
      </c>
      <c r="BD10524" s="26">
        <v>0.21950700910144952</v>
      </c>
      <c r="BE10524" s="26">
        <v>3.135814415734986E-2</v>
      </c>
      <c r="BF10524" s="14">
        <v>40</v>
      </c>
      <c r="BG10524" s="14">
        <v>5</v>
      </c>
      <c r="BH10524" s="27">
        <v>1.3826558354435357E-2</v>
      </c>
      <c r="BI10524" s="27">
        <v>1.3826558354435329E-2</v>
      </c>
    </row>
    <row r="10525" spans="1:61" x14ac:dyDescent="0.25">
      <c r="A10525" t="s">
        <v>148</v>
      </c>
      <c r="B10525" s="2">
        <v>43750.791666666664</v>
      </c>
      <c r="C10525" s="1">
        <v>43750</v>
      </c>
      <c r="D10525">
        <v>12</v>
      </c>
      <c r="E10525" s="2">
        <v>43750.5</v>
      </c>
      <c r="F10525" s="8" t="s">
        <v>388</v>
      </c>
      <c r="G10525" s="10" t="s">
        <v>389</v>
      </c>
      <c r="J10525" s="14">
        <v>35</v>
      </c>
      <c r="K10525" s="14">
        <v>35</v>
      </c>
      <c r="P10525" s="14">
        <v>35</v>
      </c>
      <c r="Q10525" s="14">
        <v>35</v>
      </c>
      <c r="V10525" s="14">
        <v>40</v>
      </c>
      <c r="W10525" s="14">
        <v>0</v>
      </c>
      <c r="X10525" s="14">
        <v>-5</v>
      </c>
      <c r="AN10525" s="14">
        <v>40</v>
      </c>
      <c r="AO10525" s="14">
        <v>0</v>
      </c>
      <c r="AP10525" s="14">
        <v>-5</v>
      </c>
      <c r="AS10525" s="14">
        <v>35</v>
      </c>
      <c r="AU10525" s="25">
        <v>2.2107927181119571</v>
      </c>
      <c r="AV10525" s="25">
        <v>0.91150453385009222</v>
      </c>
      <c r="AW10525" s="25">
        <v>2.1473039989854805</v>
      </c>
      <c r="BA10525" s="26">
        <v>0.25086515325879949</v>
      </c>
      <c r="BB10525" s="26">
        <v>0.25086515325879949</v>
      </c>
      <c r="BC10525" s="26">
        <v>0</v>
      </c>
      <c r="BD10525" s="26">
        <v>0.21950700910144955</v>
      </c>
      <c r="BE10525" s="26">
        <v>3.1358144157349943E-2</v>
      </c>
      <c r="BF10525" s="14">
        <v>40</v>
      </c>
      <c r="BG10525" s="14">
        <v>5</v>
      </c>
      <c r="BH10525" s="27">
        <v>1.3826558354435364E-2</v>
      </c>
      <c r="BI10525" s="27">
        <v>1.3826558354435366E-2</v>
      </c>
    </row>
    <row r="10526" spans="1:61" x14ac:dyDescent="0.25">
      <c r="A10526" t="s">
        <v>148</v>
      </c>
      <c r="B10526" s="2">
        <v>43750.833333333336</v>
      </c>
      <c r="C10526" s="1">
        <v>43750</v>
      </c>
      <c r="D10526">
        <v>13</v>
      </c>
      <c r="E10526" s="2">
        <v>43750.541666666664</v>
      </c>
      <c r="F10526" s="8" t="s">
        <v>388</v>
      </c>
      <c r="G10526" s="10" t="s">
        <v>389</v>
      </c>
      <c r="J10526" s="14">
        <v>37</v>
      </c>
      <c r="K10526" s="14">
        <v>37</v>
      </c>
      <c r="P10526" s="14">
        <v>37</v>
      </c>
      <c r="Q10526" s="14">
        <v>37</v>
      </c>
      <c r="V10526" s="14">
        <v>40</v>
      </c>
      <c r="W10526" s="14">
        <v>0</v>
      </c>
      <c r="X10526" s="14">
        <v>-3</v>
      </c>
      <c r="AN10526" s="14">
        <v>40</v>
      </c>
      <c r="AO10526" s="14">
        <v>0</v>
      </c>
      <c r="AP10526" s="14">
        <v>-3</v>
      </c>
      <c r="AS10526" s="14">
        <v>37</v>
      </c>
      <c r="AU10526" s="25">
        <v>2.2106157723646458</v>
      </c>
      <c r="AV10526" s="25">
        <v>0.91176994116118792</v>
      </c>
      <c r="AW10526" s="25">
        <v>2.1473039989854801</v>
      </c>
      <c r="BA10526" s="26">
        <v>0.25086515325879949</v>
      </c>
      <c r="BB10526" s="26">
        <v>0.25086515325879949</v>
      </c>
      <c r="BC10526" s="26">
        <v>0</v>
      </c>
      <c r="BD10526" s="26">
        <v>0.23205026676438958</v>
      </c>
      <c r="BE10526" s="26">
        <v>1.8814886494409905E-2</v>
      </c>
      <c r="BF10526" s="14">
        <v>40</v>
      </c>
      <c r="BG10526" s="14">
        <v>3</v>
      </c>
      <c r="BH10526" s="27">
        <v>1.3826558354435364E-2</v>
      </c>
      <c r="BI10526" s="27">
        <v>1.3826558354435321E-2</v>
      </c>
    </row>
    <row r="10527" spans="1:61" x14ac:dyDescent="0.25">
      <c r="A10527" t="s">
        <v>148</v>
      </c>
      <c r="B10527" s="2">
        <v>43750.875</v>
      </c>
      <c r="C10527" s="1">
        <v>43750</v>
      </c>
      <c r="D10527">
        <v>14</v>
      </c>
      <c r="E10527" s="2">
        <v>43750.583333333336</v>
      </c>
      <c r="F10527" s="8" t="s">
        <v>388</v>
      </c>
      <c r="G10527" s="10" t="s">
        <v>389</v>
      </c>
      <c r="J10527" s="14">
        <v>35</v>
      </c>
      <c r="K10527" s="14">
        <v>35</v>
      </c>
      <c r="P10527" s="14">
        <v>35</v>
      </c>
      <c r="Q10527" s="14">
        <v>35</v>
      </c>
      <c r="V10527" s="14">
        <v>40</v>
      </c>
      <c r="W10527" s="14">
        <v>0</v>
      </c>
      <c r="X10527" s="14">
        <v>-5</v>
      </c>
      <c r="AN10527" s="14">
        <v>40</v>
      </c>
      <c r="AO10527" s="14">
        <v>0</v>
      </c>
      <c r="AP10527" s="14">
        <v>-5</v>
      </c>
      <c r="AS10527" s="14">
        <v>35</v>
      </c>
      <c r="AU10527" s="25">
        <v>2.2104621258117825</v>
      </c>
      <c r="AV10527" s="25">
        <v>0.91197567260338464</v>
      </c>
      <c r="AW10527" s="25">
        <v>2.1473039989854801</v>
      </c>
      <c r="BA10527" s="26">
        <v>0.25086515325879949</v>
      </c>
      <c r="BB10527" s="26">
        <v>0.25086515325879949</v>
      </c>
      <c r="BC10527" s="26">
        <v>0</v>
      </c>
      <c r="BD10527" s="26">
        <v>0.2195070091014496</v>
      </c>
      <c r="BE10527" s="26">
        <v>3.1358144157349888E-2</v>
      </c>
      <c r="BF10527" s="14">
        <v>40</v>
      </c>
      <c r="BG10527" s="14">
        <v>5</v>
      </c>
      <c r="BH10527" s="27">
        <v>1.3826558354435364E-2</v>
      </c>
      <c r="BI10527" s="27">
        <v>1.382655835443534E-2</v>
      </c>
    </row>
    <row r="10528" spans="1:61" x14ac:dyDescent="0.25">
      <c r="A10528" t="s">
        <v>148</v>
      </c>
      <c r="B10528" s="2">
        <v>43750.916666666664</v>
      </c>
      <c r="C10528" s="1">
        <v>43750</v>
      </c>
      <c r="D10528">
        <v>15</v>
      </c>
      <c r="E10528" s="2">
        <v>43750.625</v>
      </c>
      <c r="F10528" s="8" t="s">
        <v>388</v>
      </c>
      <c r="G10528" s="10" t="s">
        <v>389</v>
      </c>
      <c r="J10528" s="14">
        <v>37</v>
      </c>
      <c r="K10528" s="14">
        <v>37</v>
      </c>
      <c r="P10528" s="14">
        <v>37</v>
      </c>
      <c r="Q10528" s="14">
        <v>37</v>
      </c>
      <c r="V10528" s="14">
        <v>40</v>
      </c>
      <c r="W10528" s="14">
        <v>0</v>
      </c>
      <c r="X10528" s="14">
        <v>-3</v>
      </c>
      <c r="AN10528" s="14">
        <v>40</v>
      </c>
      <c r="AO10528" s="14">
        <v>0</v>
      </c>
      <c r="AP10528" s="14">
        <v>-3</v>
      </c>
      <c r="AS10528" s="14">
        <v>37</v>
      </c>
      <c r="AU10528" s="25">
        <v>2.2128367469625543</v>
      </c>
      <c r="AV10528" s="25">
        <v>0.91151241783725023</v>
      </c>
      <c r="AW10528" s="25">
        <v>2.1473039989854805</v>
      </c>
      <c r="BA10528" s="26">
        <v>0.25086515325879938</v>
      </c>
      <c r="BB10528" s="26">
        <v>0.25086515325879938</v>
      </c>
      <c r="BC10528" s="26">
        <v>0</v>
      </c>
      <c r="BD10528" s="26">
        <v>0.2320502667643895</v>
      </c>
      <c r="BE10528" s="26">
        <v>1.8814886494409877E-2</v>
      </c>
      <c r="BF10528" s="14">
        <v>40</v>
      </c>
      <c r="BG10528" s="14">
        <v>3</v>
      </c>
      <c r="BH10528" s="27">
        <v>1.3826558354435357E-2</v>
      </c>
      <c r="BI10528" s="27">
        <v>1.38265583544353E-2</v>
      </c>
    </row>
    <row r="10529" spans="1:61" x14ac:dyDescent="0.25">
      <c r="A10529" t="s">
        <v>148</v>
      </c>
      <c r="B10529" s="2">
        <v>43750.958333333336</v>
      </c>
      <c r="C10529" s="1">
        <v>43750</v>
      </c>
      <c r="D10529">
        <v>16</v>
      </c>
      <c r="E10529" s="2">
        <v>43750.666666666664</v>
      </c>
      <c r="F10529" s="8" t="s">
        <v>388</v>
      </c>
      <c r="G10529" s="10" t="s">
        <v>389</v>
      </c>
      <c r="J10529" s="14">
        <v>35</v>
      </c>
      <c r="K10529" s="14">
        <v>35</v>
      </c>
      <c r="P10529" s="14">
        <v>35</v>
      </c>
      <c r="Q10529" s="14">
        <v>35</v>
      </c>
      <c r="V10529" s="14">
        <v>40</v>
      </c>
      <c r="W10529" s="14">
        <v>0</v>
      </c>
      <c r="X10529" s="14">
        <v>-5</v>
      </c>
      <c r="AN10529" s="14">
        <v>40</v>
      </c>
      <c r="AO10529" s="14">
        <v>0</v>
      </c>
      <c r="AP10529" s="14">
        <v>-5</v>
      </c>
      <c r="AS10529" s="14">
        <v>35</v>
      </c>
      <c r="AU10529" s="25">
        <v>2.2153102408665628</v>
      </c>
      <c r="AV10529" s="25">
        <v>0.91056721107405869</v>
      </c>
      <c r="AW10529" s="25">
        <v>2.1473039989854805</v>
      </c>
      <c r="BA10529" s="26">
        <v>0.25086515325879949</v>
      </c>
      <c r="BB10529" s="26">
        <v>0.25086515325879949</v>
      </c>
      <c r="BC10529" s="26">
        <v>0</v>
      </c>
      <c r="BD10529" s="26">
        <v>0.21950700910144955</v>
      </c>
      <c r="BE10529" s="26">
        <v>3.1358144157349943E-2</v>
      </c>
      <c r="BF10529" s="14">
        <v>40</v>
      </c>
      <c r="BG10529" s="14">
        <v>5</v>
      </c>
      <c r="BH10529" s="27">
        <v>1.3826558354435364E-2</v>
      </c>
      <c r="BI10529" s="27">
        <v>1.3826558354435366E-2</v>
      </c>
    </row>
    <row r="10530" spans="1:61" x14ac:dyDescent="0.25">
      <c r="A10530" t="s">
        <v>148</v>
      </c>
      <c r="B10530" s="2">
        <v>43751</v>
      </c>
      <c r="C10530" s="1">
        <v>43750</v>
      </c>
      <c r="D10530">
        <v>17</v>
      </c>
      <c r="E10530" s="2">
        <v>43750.708333333336</v>
      </c>
      <c r="F10530" s="8" t="s">
        <v>388</v>
      </c>
      <c r="G10530" s="10" t="s">
        <v>389</v>
      </c>
      <c r="J10530" s="14">
        <v>38</v>
      </c>
      <c r="K10530" s="14">
        <v>38</v>
      </c>
      <c r="P10530" s="14">
        <v>38</v>
      </c>
      <c r="Q10530" s="14">
        <v>38</v>
      </c>
      <c r="V10530" s="14">
        <v>41</v>
      </c>
      <c r="W10530" s="14">
        <v>0</v>
      </c>
      <c r="X10530" s="14">
        <v>-3</v>
      </c>
      <c r="AN10530" s="14">
        <v>41</v>
      </c>
      <c r="AO10530" s="14">
        <v>0</v>
      </c>
      <c r="AP10530" s="14">
        <v>-3</v>
      </c>
      <c r="AS10530" s="14">
        <v>38</v>
      </c>
      <c r="AU10530" s="25">
        <v>2.2128784538610629</v>
      </c>
      <c r="AV10530" s="25">
        <v>0.90918986449344952</v>
      </c>
      <c r="AW10530" s="25">
        <v>2.1473039989854801</v>
      </c>
      <c r="BA10530" s="26">
        <v>0.25713678209026947</v>
      </c>
      <c r="BB10530" s="26">
        <v>0.25713678209026947</v>
      </c>
      <c r="BC10530" s="26">
        <v>0</v>
      </c>
      <c r="BD10530" s="26">
        <v>0.23832189559585951</v>
      </c>
      <c r="BE10530" s="26">
        <v>1.881488649440996E-2</v>
      </c>
      <c r="BF10530" s="14">
        <v>41</v>
      </c>
      <c r="BG10530" s="14">
        <v>3</v>
      </c>
      <c r="BH10530" s="27">
        <v>1.3826558354435362E-2</v>
      </c>
      <c r="BI10530" s="27">
        <v>1.382655835443536E-2</v>
      </c>
    </row>
    <row r="10531" spans="1:61" x14ac:dyDescent="0.25">
      <c r="A10531" t="s">
        <v>148</v>
      </c>
      <c r="B10531" s="2">
        <v>43751.041666666664</v>
      </c>
      <c r="C10531" s="1">
        <v>43750</v>
      </c>
      <c r="D10531">
        <v>18</v>
      </c>
      <c r="E10531" s="2">
        <v>43750.75</v>
      </c>
      <c r="F10531" s="8" t="s">
        <v>388</v>
      </c>
      <c r="G10531" s="10" t="s">
        <v>389</v>
      </c>
      <c r="J10531" s="14">
        <v>37</v>
      </c>
      <c r="K10531" s="14">
        <v>37</v>
      </c>
      <c r="P10531" s="14">
        <v>37</v>
      </c>
      <c r="Q10531" s="14">
        <v>37</v>
      </c>
      <c r="V10531" s="14">
        <v>40</v>
      </c>
      <c r="W10531" s="14">
        <v>0</v>
      </c>
      <c r="X10531" s="14">
        <v>-3</v>
      </c>
      <c r="AN10531" s="14">
        <v>40</v>
      </c>
      <c r="AO10531" s="14">
        <v>0</v>
      </c>
      <c r="AP10531" s="14">
        <v>-3</v>
      </c>
      <c r="AS10531" s="14">
        <v>37</v>
      </c>
      <c r="AU10531" s="25">
        <v>2.2121816631790883</v>
      </c>
      <c r="AV10531" s="25">
        <v>0.9088090638384374</v>
      </c>
      <c r="AW10531" s="25">
        <v>2.1473039989854805</v>
      </c>
      <c r="BA10531" s="26">
        <v>0.25086515325879943</v>
      </c>
      <c r="BB10531" s="26">
        <v>0.25086515325879943</v>
      </c>
      <c r="BC10531" s="26">
        <v>0</v>
      </c>
      <c r="BD10531" s="26">
        <v>0.2320502667643895</v>
      </c>
      <c r="BE10531" s="26">
        <v>1.8814886494409933E-2</v>
      </c>
      <c r="BF10531" s="14">
        <v>40</v>
      </c>
      <c r="BG10531" s="14">
        <v>3</v>
      </c>
      <c r="BH10531" s="27">
        <v>1.382655835443536E-2</v>
      </c>
      <c r="BI10531" s="27">
        <v>1.3826558354435341E-2</v>
      </c>
    </row>
    <row r="10532" spans="1:61" x14ac:dyDescent="0.25">
      <c r="A10532" t="s">
        <v>148</v>
      </c>
      <c r="B10532" s="2">
        <v>43751.083333333336</v>
      </c>
      <c r="C10532" s="1">
        <v>43750</v>
      </c>
      <c r="D10532">
        <v>19</v>
      </c>
      <c r="E10532" s="2">
        <v>43750.791666666664</v>
      </c>
      <c r="F10532" s="8" t="s">
        <v>388</v>
      </c>
      <c r="G10532" s="10" t="s">
        <v>389</v>
      </c>
      <c r="J10532" s="14">
        <v>37</v>
      </c>
      <c r="K10532" s="14">
        <v>37</v>
      </c>
      <c r="P10532" s="14">
        <v>37</v>
      </c>
      <c r="Q10532" s="14">
        <v>37</v>
      </c>
      <c r="V10532" s="14">
        <v>40</v>
      </c>
      <c r="W10532" s="14">
        <v>0</v>
      </c>
      <c r="X10532" s="14">
        <v>-3</v>
      </c>
      <c r="AN10532" s="14">
        <v>40</v>
      </c>
      <c r="AO10532" s="14">
        <v>0</v>
      </c>
      <c r="AP10532" s="14">
        <v>-3</v>
      </c>
      <c r="AS10532" s="14">
        <v>37</v>
      </c>
      <c r="AU10532" s="25">
        <v>2.213548725538665</v>
      </c>
      <c r="AV10532" s="25">
        <v>0.9089632639173485</v>
      </c>
      <c r="AW10532" s="25">
        <v>2.1473039989854805</v>
      </c>
      <c r="BA10532" s="26">
        <v>0.25086515325879949</v>
      </c>
      <c r="BB10532" s="26">
        <v>0.25086515325879949</v>
      </c>
      <c r="BC10532" s="26">
        <v>0</v>
      </c>
      <c r="BD10532" s="26">
        <v>0.23205026676438953</v>
      </c>
      <c r="BE10532" s="26">
        <v>1.881488649440996E-2</v>
      </c>
      <c r="BF10532" s="14">
        <v>40</v>
      </c>
      <c r="BG10532" s="14">
        <v>3</v>
      </c>
      <c r="BH10532" s="27">
        <v>1.3826558354435364E-2</v>
      </c>
      <c r="BI10532" s="27">
        <v>1.382655835443536E-2</v>
      </c>
    </row>
    <row r="10533" spans="1:61" x14ac:dyDescent="0.25">
      <c r="A10533" t="s">
        <v>148</v>
      </c>
      <c r="B10533" s="2">
        <v>43751.125</v>
      </c>
      <c r="C10533" s="1">
        <v>43750</v>
      </c>
      <c r="D10533">
        <v>20</v>
      </c>
      <c r="E10533" s="2">
        <v>43750.833333333336</v>
      </c>
      <c r="F10533" s="8" t="s">
        <v>388</v>
      </c>
      <c r="G10533" s="10" t="s">
        <v>389</v>
      </c>
      <c r="J10533" s="14">
        <v>35</v>
      </c>
      <c r="K10533" s="14">
        <v>35</v>
      </c>
      <c r="P10533" s="14">
        <v>35</v>
      </c>
      <c r="Q10533" s="14">
        <v>35</v>
      </c>
      <c r="V10533" s="14">
        <v>40</v>
      </c>
      <c r="W10533" s="14">
        <v>0</v>
      </c>
      <c r="X10533" s="14">
        <v>-5</v>
      </c>
      <c r="AN10533" s="14">
        <v>40</v>
      </c>
      <c r="AO10533" s="14">
        <v>0</v>
      </c>
      <c r="AP10533" s="14">
        <v>-5</v>
      </c>
      <c r="AS10533" s="14">
        <v>35</v>
      </c>
      <c r="AU10533" s="25">
        <v>2.2144126402105941</v>
      </c>
      <c r="AV10533" s="25">
        <v>0.90942074323484812</v>
      </c>
      <c r="AW10533" s="25">
        <v>2.1473039989854805</v>
      </c>
      <c r="BA10533" s="26">
        <v>0.25086515325879949</v>
      </c>
      <c r="BB10533" s="26">
        <v>0.25086515325879949</v>
      </c>
      <c r="BC10533" s="26">
        <v>0</v>
      </c>
      <c r="BD10533" s="26">
        <v>0.2195070091014496</v>
      </c>
      <c r="BE10533" s="26">
        <v>3.1358144157349888E-2</v>
      </c>
      <c r="BF10533" s="14">
        <v>40</v>
      </c>
      <c r="BG10533" s="14">
        <v>5</v>
      </c>
      <c r="BH10533" s="27">
        <v>1.3826558354435364E-2</v>
      </c>
      <c r="BI10533" s="27">
        <v>1.382655835443534E-2</v>
      </c>
    </row>
    <row r="10534" spans="1:61" x14ac:dyDescent="0.25">
      <c r="A10534" t="s">
        <v>148</v>
      </c>
      <c r="B10534" s="2">
        <v>43751.166666666664</v>
      </c>
      <c r="C10534" s="1">
        <v>43750</v>
      </c>
      <c r="D10534">
        <v>21</v>
      </c>
      <c r="E10534" s="2">
        <v>43750.875</v>
      </c>
      <c r="F10534" s="8" t="s">
        <v>388</v>
      </c>
      <c r="G10534" s="10" t="s">
        <v>389</v>
      </c>
      <c r="J10534" s="14">
        <v>37</v>
      </c>
      <c r="K10534" s="14">
        <v>37</v>
      </c>
      <c r="P10534" s="14">
        <v>37</v>
      </c>
      <c r="Q10534" s="14">
        <v>37</v>
      </c>
      <c r="V10534" s="14">
        <v>40</v>
      </c>
      <c r="W10534" s="14">
        <v>0</v>
      </c>
      <c r="X10534" s="14">
        <v>-3</v>
      </c>
      <c r="AN10534" s="14">
        <v>40</v>
      </c>
      <c r="AO10534" s="14">
        <v>0</v>
      </c>
      <c r="AP10534" s="14">
        <v>-3</v>
      </c>
      <c r="AS10534" s="14">
        <v>37</v>
      </c>
      <c r="AU10534" s="25">
        <v>2.2157420528534773</v>
      </c>
      <c r="AV10534" s="25">
        <v>0.90924758167572206</v>
      </c>
      <c r="AW10534" s="25">
        <v>2.1473039989854805</v>
      </c>
      <c r="BA10534" s="26">
        <v>0.25086515325879949</v>
      </c>
      <c r="BB10534" s="26">
        <v>0.25086515325879949</v>
      </c>
      <c r="BC10534" s="26">
        <v>0</v>
      </c>
      <c r="BD10534" s="26">
        <v>0.23205026676438953</v>
      </c>
      <c r="BE10534" s="26">
        <v>1.881488649440996E-2</v>
      </c>
      <c r="BF10534" s="14">
        <v>40</v>
      </c>
      <c r="BG10534" s="14">
        <v>3</v>
      </c>
      <c r="BH10534" s="27">
        <v>1.3826558354435364E-2</v>
      </c>
      <c r="BI10534" s="27">
        <v>1.382655835443536E-2</v>
      </c>
    </row>
    <row r="10535" spans="1:61" x14ac:dyDescent="0.25">
      <c r="A10535" t="s">
        <v>148</v>
      </c>
      <c r="B10535" s="2">
        <v>43751.208333333336</v>
      </c>
      <c r="C10535" s="1">
        <v>43750</v>
      </c>
      <c r="D10535">
        <v>22</v>
      </c>
      <c r="E10535" s="2">
        <v>43750.916666666664</v>
      </c>
      <c r="F10535" s="8" t="s">
        <v>388</v>
      </c>
      <c r="G10535" s="10" t="s">
        <v>389</v>
      </c>
      <c r="J10535" s="14">
        <v>35</v>
      </c>
      <c r="K10535" s="14">
        <v>35</v>
      </c>
      <c r="P10535" s="14">
        <v>35</v>
      </c>
      <c r="Q10535" s="14">
        <v>35</v>
      </c>
      <c r="V10535" s="14">
        <v>40</v>
      </c>
      <c r="W10535" s="14">
        <v>0</v>
      </c>
      <c r="X10535" s="14">
        <v>-5</v>
      </c>
      <c r="AN10535" s="14">
        <v>40</v>
      </c>
      <c r="AO10535" s="14">
        <v>0</v>
      </c>
      <c r="AP10535" s="14">
        <v>-5</v>
      </c>
      <c r="AS10535" s="14">
        <v>35</v>
      </c>
      <c r="AU10535" s="25">
        <v>2.2131790956216761</v>
      </c>
      <c r="AV10535" s="25">
        <v>0.90905880758898483</v>
      </c>
      <c r="AW10535" s="25">
        <v>2.147303998985481</v>
      </c>
      <c r="BA10535" s="26">
        <v>0.25086515325879938</v>
      </c>
      <c r="BB10535" s="26">
        <v>0.25086515325879938</v>
      </c>
      <c r="BC10535" s="26">
        <v>0</v>
      </c>
      <c r="BD10535" s="26">
        <v>0.21950700910144946</v>
      </c>
      <c r="BE10535" s="26">
        <v>3.1358144157349915E-2</v>
      </c>
      <c r="BF10535" s="14">
        <v>40</v>
      </c>
      <c r="BG10535" s="14">
        <v>5</v>
      </c>
      <c r="BH10535" s="27">
        <v>1.3826558354435357E-2</v>
      </c>
      <c r="BI10535" s="27">
        <v>1.3826558354435355E-2</v>
      </c>
    </row>
    <row r="10536" spans="1:61" x14ac:dyDescent="0.25">
      <c r="A10536" t="s">
        <v>148</v>
      </c>
      <c r="B10536" s="2">
        <v>43751.25</v>
      </c>
      <c r="C10536" s="1">
        <v>43750</v>
      </c>
      <c r="D10536">
        <v>23</v>
      </c>
      <c r="E10536" s="2">
        <v>43750.958333333336</v>
      </c>
      <c r="F10536" s="8" t="s">
        <v>388</v>
      </c>
      <c r="G10536" s="10" t="s">
        <v>389</v>
      </c>
      <c r="J10536" s="14">
        <v>27</v>
      </c>
      <c r="K10536" s="14">
        <v>27</v>
      </c>
      <c r="P10536" s="14">
        <v>27</v>
      </c>
      <c r="Q10536" s="14">
        <v>27</v>
      </c>
      <c r="V10536" s="14">
        <v>30</v>
      </c>
      <c r="W10536" s="14">
        <v>0</v>
      </c>
      <c r="X10536" s="14">
        <v>-3</v>
      </c>
      <c r="AN10536" s="14">
        <v>30</v>
      </c>
      <c r="AO10536" s="14">
        <v>0</v>
      </c>
      <c r="AP10536" s="14">
        <v>-3</v>
      </c>
      <c r="AS10536" s="14">
        <v>27</v>
      </c>
      <c r="AU10536" s="25">
        <v>2.2130440587398503</v>
      </c>
      <c r="AV10536" s="25">
        <v>0.90945317592929953</v>
      </c>
      <c r="AW10536" s="25">
        <v>2.1473039989854805</v>
      </c>
      <c r="BA10536" s="26">
        <v>0.18814886494409963</v>
      </c>
      <c r="BB10536" s="26">
        <v>0.18814886494409963</v>
      </c>
      <c r="BC10536" s="26">
        <v>0</v>
      </c>
      <c r="BD10536" s="26">
        <v>0.1693339784496897</v>
      </c>
      <c r="BE10536" s="26">
        <v>1.8814886494409933E-2</v>
      </c>
      <c r="BF10536" s="14">
        <v>30</v>
      </c>
      <c r="BG10536" s="14">
        <v>3</v>
      </c>
      <c r="BH10536" s="27">
        <v>1.3826558354435364E-2</v>
      </c>
      <c r="BI10536" s="27">
        <v>1.3826558354435341E-2</v>
      </c>
    </row>
    <row r="10537" spans="1:61" x14ac:dyDescent="0.25">
      <c r="A10537" t="s">
        <v>148</v>
      </c>
      <c r="B10537" s="2">
        <v>43751.291666666664</v>
      </c>
      <c r="C10537" s="1">
        <v>43750</v>
      </c>
      <c r="D10537">
        <v>24</v>
      </c>
      <c r="E10537" s="2">
        <v>43751</v>
      </c>
      <c r="F10537" s="8" t="s">
        <v>388</v>
      </c>
      <c r="G10537" s="10" t="s">
        <v>389</v>
      </c>
      <c r="J10537" s="14">
        <v>25</v>
      </c>
      <c r="K10537" s="14">
        <v>25</v>
      </c>
      <c r="P10537" s="14">
        <v>25</v>
      </c>
      <c r="Q10537" s="14">
        <v>25</v>
      </c>
      <c r="V10537" s="14">
        <v>30</v>
      </c>
      <c r="W10537" s="14">
        <v>0</v>
      </c>
      <c r="X10537" s="14">
        <v>-5</v>
      </c>
      <c r="AN10537" s="14">
        <v>30</v>
      </c>
      <c r="AO10537" s="14">
        <v>0</v>
      </c>
      <c r="AP10537" s="14">
        <v>-5</v>
      </c>
      <c r="AS10537" s="14">
        <v>25</v>
      </c>
      <c r="AU10537" s="25">
        <v>2.2124366122929375</v>
      </c>
      <c r="AV10537" s="25">
        <v>0.90926967569472206</v>
      </c>
      <c r="AW10537" s="25">
        <v>2.1473039989854805</v>
      </c>
      <c r="BA10537" s="26">
        <v>0.18814886494409963</v>
      </c>
      <c r="BB10537" s="26">
        <v>0.18814886494409963</v>
      </c>
      <c r="BC10537" s="26">
        <v>0</v>
      </c>
      <c r="BD10537" s="26">
        <v>0.15679072078674972</v>
      </c>
      <c r="BE10537" s="26">
        <v>3.1358144157349915E-2</v>
      </c>
      <c r="BF10537" s="14">
        <v>30</v>
      </c>
      <c r="BG10537" s="14">
        <v>5</v>
      </c>
      <c r="BH10537" s="27">
        <v>1.3826558354435364E-2</v>
      </c>
      <c r="BI10537" s="27">
        <v>1.3826558354435355E-2</v>
      </c>
    </row>
    <row r="10538" spans="1:61" x14ac:dyDescent="0.25">
      <c r="A10538" t="s">
        <v>148</v>
      </c>
      <c r="B10538" s="2">
        <v>43751.333333333336</v>
      </c>
      <c r="C10538" s="1">
        <v>43751</v>
      </c>
      <c r="D10538">
        <v>1</v>
      </c>
      <c r="E10538" s="2">
        <v>43751.041666666664</v>
      </c>
      <c r="F10538" s="8" t="s">
        <v>388</v>
      </c>
      <c r="G10538" s="10" t="s">
        <v>389</v>
      </c>
      <c r="J10538" s="14">
        <v>28</v>
      </c>
      <c r="K10538" s="14">
        <v>28</v>
      </c>
      <c r="P10538" s="14">
        <v>28</v>
      </c>
      <c r="Q10538" s="14">
        <v>28</v>
      </c>
      <c r="V10538" s="14">
        <v>31</v>
      </c>
      <c r="W10538" s="14">
        <v>0</v>
      </c>
      <c r="X10538" s="14">
        <v>-3</v>
      </c>
      <c r="AN10538" s="14">
        <v>31</v>
      </c>
      <c r="AO10538" s="14">
        <v>0</v>
      </c>
      <c r="AP10538" s="14">
        <v>-3</v>
      </c>
      <c r="AS10538" s="14">
        <v>28</v>
      </c>
      <c r="AU10538" s="25">
        <v>2.2121438590156113</v>
      </c>
      <c r="AV10538" s="25">
        <v>0.90921034296592473</v>
      </c>
      <c r="AW10538" s="25">
        <v>2.1473039989854805</v>
      </c>
      <c r="BA10538" s="26">
        <v>0.19442049377556958</v>
      </c>
      <c r="BB10538" s="26">
        <v>0.19442049377556958</v>
      </c>
      <c r="BC10538" s="26">
        <v>0</v>
      </c>
      <c r="BD10538" s="26">
        <v>0.17560560728115962</v>
      </c>
      <c r="BE10538" s="26">
        <v>1.881488649440996E-2</v>
      </c>
      <c r="BF10538" s="14">
        <v>31</v>
      </c>
      <c r="BG10538" s="14">
        <v>3</v>
      </c>
      <c r="BH10538" s="27">
        <v>1.382655835443536E-2</v>
      </c>
      <c r="BI10538" s="27">
        <v>1.382655835443536E-2</v>
      </c>
    </row>
    <row r="10539" spans="1:61" x14ac:dyDescent="0.25">
      <c r="A10539" t="s">
        <v>148</v>
      </c>
      <c r="B10539" s="2">
        <v>43751.375</v>
      </c>
      <c r="C10539" s="1">
        <v>43751</v>
      </c>
      <c r="D10539">
        <v>2</v>
      </c>
      <c r="E10539" s="2">
        <v>43751.083333333336</v>
      </c>
      <c r="F10539" s="8" t="s">
        <v>388</v>
      </c>
      <c r="G10539" s="10" t="s">
        <v>389</v>
      </c>
      <c r="J10539" s="14">
        <v>26</v>
      </c>
      <c r="K10539" s="14">
        <v>26</v>
      </c>
      <c r="P10539" s="14">
        <v>26</v>
      </c>
      <c r="Q10539" s="14">
        <v>26</v>
      </c>
      <c r="V10539" s="14">
        <v>31</v>
      </c>
      <c r="W10539" s="14">
        <v>0</v>
      </c>
      <c r="X10539" s="14">
        <v>-5</v>
      </c>
      <c r="AN10539" s="14">
        <v>31</v>
      </c>
      <c r="AO10539" s="14">
        <v>0</v>
      </c>
      <c r="AP10539" s="14">
        <v>-5</v>
      </c>
      <c r="AS10539" s="14">
        <v>26</v>
      </c>
      <c r="AU10539" s="25">
        <v>2.2113367914578639</v>
      </c>
      <c r="AV10539" s="25">
        <v>0.90926204113059439</v>
      </c>
      <c r="AW10539" s="25">
        <v>2.1473039989854801</v>
      </c>
      <c r="BA10539" s="26">
        <v>0.19442049377556958</v>
      </c>
      <c r="BB10539" s="26">
        <v>0.19442049377556958</v>
      </c>
      <c r="BC10539" s="26">
        <v>0</v>
      </c>
      <c r="BD10539" s="26">
        <v>0.16306234961821964</v>
      </c>
      <c r="BE10539" s="26">
        <v>3.1358144157349943E-2</v>
      </c>
      <c r="BF10539" s="14">
        <v>31</v>
      </c>
      <c r="BG10539" s="14">
        <v>5</v>
      </c>
      <c r="BH10539" s="27">
        <v>1.382655835443536E-2</v>
      </c>
      <c r="BI10539" s="27">
        <v>1.3826558354435366E-2</v>
      </c>
    </row>
    <row r="10540" spans="1:61" x14ac:dyDescent="0.25">
      <c r="A10540" t="s">
        <v>148</v>
      </c>
      <c r="B10540" s="2">
        <v>43751.416666666664</v>
      </c>
      <c r="C10540" s="1">
        <v>43751</v>
      </c>
      <c r="D10540">
        <v>3</v>
      </c>
      <c r="E10540" s="2">
        <v>43751.125</v>
      </c>
      <c r="F10540" s="8" t="s">
        <v>388</v>
      </c>
      <c r="G10540" s="10" t="s">
        <v>389</v>
      </c>
      <c r="J10540" s="14">
        <v>19</v>
      </c>
      <c r="K10540" s="14">
        <v>19</v>
      </c>
      <c r="P10540" s="14">
        <v>19</v>
      </c>
      <c r="Q10540" s="14">
        <v>19</v>
      </c>
      <c r="V10540" s="14">
        <v>23</v>
      </c>
      <c r="W10540" s="14">
        <v>0</v>
      </c>
      <c r="X10540" s="14">
        <v>-4</v>
      </c>
      <c r="AN10540" s="14">
        <v>23</v>
      </c>
      <c r="AO10540" s="14">
        <v>0</v>
      </c>
      <c r="AP10540" s="14">
        <v>-4</v>
      </c>
      <c r="AS10540" s="14">
        <v>19</v>
      </c>
      <c r="AU10540" s="25">
        <v>2.2108809442725059</v>
      </c>
      <c r="AV10540" s="25">
        <v>0.90937575931457204</v>
      </c>
      <c r="AW10540" s="25">
        <v>2.1473039989854805</v>
      </c>
      <c r="BA10540" s="26">
        <v>0.1442474631238097</v>
      </c>
      <c r="BB10540" s="26">
        <v>0.1442474631238097</v>
      </c>
      <c r="BC10540" s="26">
        <v>0</v>
      </c>
      <c r="BD10540" s="26">
        <v>0.11916094779792978</v>
      </c>
      <c r="BE10540" s="26">
        <v>2.5086515325879924E-2</v>
      </c>
      <c r="BF10540" s="14">
        <v>23</v>
      </c>
      <c r="BG10540" s="14">
        <v>4</v>
      </c>
      <c r="BH10540" s="27">
        <v>1.382655835443536E-2</v>
      </c>
      <c r="BI10540" s="27">
        <v>1.3826558354435348E-2</v>
      </c>
    </row>
    <row r="10541" spans="1:61" x14ac:dyDescent="0.25">
      <c r="A10541" t="s">
        <v>148</v>
      </c>
      <c r="B10541" s="2">
        <v>43751.458333333336</v>
      </c>
      <c r="C10541" s="1">
        <v>43751</v>
      </c>
      <c r="D10541">
        <v>4</v>
      </c>
      <c r="E10541" s="2">
        <v>43751.166666666664</v>
      </c>
      <c r="F10541" s="8" t="s">
        <v>388</v>
      </c>
      <c r="G10541" s="10" t="s">
        <v>389</v>
      </c>
      <c r="J10541" s="14">
        <v>16</v>
      </c>
      <c r="K10541" s="14">
        <v>16</v>
      </c>
      <c r="P10541" s="14">
        <v>16</v>
      </c>
      <c r="Q10541" s="14">
        <v>16</v>
      </c>
      <c r="V10541" s="14">
        <v>20</v>
      </c>
      <c r="W10541" s="14">
        <v>0</v>
      </c>
      <c r="X10541" s="14">
        <v>-4</v>
      </c>
      <c r="AN10541" s="14">
        <v>20</v>
      </c>
      <c r="AO10541" s="14">
        <v>0</v>
      </c>
      <c r="AP10541" s="14">
        <v>-4</v>
      </c>
      <c r="AS10541" s="14">
        <v>16</v>
      </c>
      <c r="AU10541" s="25">
        <v>2.2119390224918054</v>
      </c>
      <c r="AV10541" s="25">
        <v>0.90898007123496993</v>
      </c>
      <c r="AW10541" s="25">
        <v>2.1473039989854805</v>
      </c>
      <c r="BA10541" s="26">
        <v>0.12543257662939972</v>
      </c>
      <c r="BB10541" s="26">
        <v>0.12543257662939972</v>
      </c>
      <c r="BC10541" s="26">
        <v>0</v>
      </c>
      <c r="BD10541" s="26">
        <v>0.10034606130351978</v>
      </c>
      <c r="BE10541" s="26">
        <v>2.5086515325879938E-2</v>
      </c>
      <c r="BF10541" s="14">
        <v>20</v>
      </c>
      <c r="BG10541" s="14">
        <v>4</v>
      </c>
      <c r="BH10541" s="27">
        <v>1.382655835443536E-2</v>
      </c>
      <c r="BI10541" s="27">
        <v>1.3826558354435355E-2</v>
      </c>
    </row>
    <row r="10542" spans="1:61" x14ac:dyDescent="0.25">
      <c r="A10542" t="s">
        <v>148</v>
      </c>
      <c r="B10542" s="2">
        <v>43751.5</v>
      </c>
      <c r="C10542" s="1">
        <v>43751</v>
      </c>
      <c r="D10542">
        <v>5</v>
      </c>
      <c r="E10542" s="2">
        <v>43751.208333333336</v>
      </c>
      <c r="F10542" s="8" t="s">
        <v>388</v>
      </c>
      <c r="G10542" s="10" t="s">
        <v>389</v>
      </c>
      <c r="J10542" s="14">
        <v>9</v>
      </c>
      <c r="K10542" s="14">
        <v>9</v>
      </c>
      <c r="P10542" s="14">
        <v>9</v>
      </c>
      <c r="Q10542" s="14">
        <v>9</v>
      </c>
      <c r="V10542" s="14">
        <v>13</v>
      </c>
      <c r="W10542" s="14">
        <v>0</v>
      </c>
      <c r="X10542" s="14">
        <v>-4</v>
      </c>
      <c r="AN10542" s="14">
        <v>13</v>
      </c>
      <c r="AO10542" s="14">
        <v>0</v>
      </c>
      <c r="AP10542" s="14">
        <v>-4</v>
      </c>
      <c r="AS10542" s="14">
        <v>9</v>
      </c>
      <c r="AU10542" s="25">
        <v>2.2119718529109824</v>
      </c>
      <c r="AV10542" s="25">
        <v>0.90811734166931402</v>
      </c>
      <c r="AW10542" s="25">
        <v>2.1473039989854805</v>
      </c>
      <c r="BA10542" s="26">
        <v>8.153117480910986E-2</v>
      </c>
      <c r="BB10542" s="26">
        <v>8.153117480910986E-2</v>
      </c>
      <c r="BC10542" s="26">
        <v>0</v>
      </c>
      <c r="BD10542" s="26">
        <v>5.6444659483229916E-2</v>
      </c>
      <c r="BE10542" s="26">
        <v>2.5086515325879945E-2</v>
      </c>
      <c r="BF10542" s="14">
        <v>13</v>
      </c>
      <c r="BG10542" s="14">
        <v>4</v>
      </c>
      <c r="BH10542" s="27">
        <v>1.3826558354435366E-2</v>
      </c>
      <c r="BI10542" s="27">
        <v>1.382655835443536E-2</v>
      </c>
    </row>
    <row r="10543" spans="1:61" x14ac:dyDescent="0.25">
      <c r="A10543" t="s">
        <v>148</v>
      </c>
      <c r="B10543" s="2">
        <v>43751.541666666664</v>
      </c>
      <c r="C10543" s="1">
        <v>43751</v>
      </c>
      <c r="D10543">
        <v>6</v>
      </c>
      <c r="E10543" s="2">
        <v>43751.25</v>
      </c>
      <c r="F10543" s="8" t="s">
        <v>388</v>
      </c>
      <c r="G10543" s="10" t="s">
        <v>389</v>
      </c>
      <c r="J10543" s="14">
        <v>17</v>
      </c>
      <c r="K10543" s="14">
        <v>17</v>
      </c>
      <c r="P10543" s="14">
        <v>17</v>
      </c>
      <c r="Q10543" s="14">
        <v>17</v>
      </c>
      <c r="V10543" s="14">
        <v>20</v>
      </c>
      <c r="W10543" s="14">
        <v>0</v>
      </c>
      <c r="X10543" s="14">
        <v>-3</v>
      </c>
      <c r="AN10543" s="14">
        <v>20</v>
      </c>
      <c r="AO10543" s="14">
        <v>0</v>
      </c>
      <c r="AP10543" s="14">
        <v>-3</v>
      </c>
      <c r="AS10543" s="14">
        <v>17</v>
      </c>
      <c r="AU10543" s="25">
        <v>2.2132166981498713</v>
      </c>
      <c r="AV10543" s="25">
        <v>0.90751867065766567</v>
      </c>
      <c r="AW10543" s="25">
        <v>2.1473039989854805</v>
      </c>
      <c r="BA10543" s="26">
        <v>0.12543257662939974</v>
      </c>
      <c r="BB10543" s="26">
        <v>0.12543257662939974</v>
      </c>
      <c r="BC10543" s="26">
        <v>0</v>
      </c>
      <c r="BD10543" s="26">
        <v>0.10661769013498978</v>
      </c>
      <c r="BE10543" s="26">
        <v>1.881488649440996E-2</v>
      </c>
      <c r="BF10543" s="14">
        <v>20</v>
      </c>
      <c r="BG10543" s="14">
        <v>3</v>
      </c>
      <c r="BH10543" s="27">
        <v>1.3826558354435364E-2</v>
      </c>
      <c r="BI10543" s="27">
        <v>1.382655835443536E-2</v>
      </c>
    </row>
    <row r="10544" spans="1:61" x14ac:dyDescent="0.25">
      <c r="A10544" t="s">
        <v>148</v>
      </c>
      <c r="B10544" s="2">
        <v>43751.583333333336</v>
      </c>
      <c r="C10544" s="1">
        <v>43751</v>
      </c>
      <c r="D10544">
        <v>7</v>
      </c>
      <c r="E10544" s="2">
        <v>43751.291666666664</v>
      </c>
      <c r="F10544" s="8" t="s">
        <v>388</v>
      </c>
      <c r="G10544" s="10" t="s">
        <v>389</v>
      </c>
      <c r="J10544" s="14">
        <v>16</v>
      </c>
      <c r="K10544" s="14">
        <v>16</v>
      </c>
      <c r="P10544" s="14">
        <v>16</v>
      </c>
      <c r="Q10544" s="14">
        <v>16</v>
      </c>
      <c r="V10544" s="14">
        <v>20</v>
      </c>
      <c r="W10544" s="14">
        <v>0</v>
      </c>
      <c r="X10544" s="14">
        <v>-4</v>
      </c>
      <c r="AN10544" s="14">
        <v>20</v>
      </c>
      <c r="AO10544" s="14">
        <v>0</v>
      </c>
      <c r="AP10544" s="14">
        <v>-4</v>
      </c>
      <c r="AS10544" s="14">
        <v>16</v>
      </c>
      <c r="AU10544" s="25">
        <v>2.2148171849125653</v>
      </c>
      <c r="AV10544" s="25">
        <v>0.90693434616747148</v>
      </c>
      <c r="AW10544" s="25">
        <v>2.147303998985481</v>
      </c>
      <c r="BA10544" s="26">
        <v>0.12543257662939974</v>
      </c>
      <c r="BB10544" s="26">
        <v>0.12543257662939974</v>
      </c>
      <c r="BC10544" s="26">
        <v>0</v>
      </c>
      <c r="BD10544" s="26">
        <v>0.10034606130351982</v>
      </c>
      <c r="BE10544" s="26">
        <v>2.5086515325879924E-2</v>
      </c>
      <c r="BF10544" s="14">
        <v>20</v>
      </c>
      <c r="BG10544" s="14">
        <v>4</v>
      </c>
      <c r="BH10544" s="27">
        <v>1.3826558354435364E-2</v>
      </c>
      <c r="BI10544" s="27">
        <v>1.3826558354435348E-2</v>
      </c>
    </row>
    <row r="10545" spans="1:61" x14ac:dyDescent="0.25">
      <c r="A10545" t="s">
        <v>148</v>
      </c>
      <c r="B10545" s="2">
        <v>43751.625</v>
      </c>
      <c r="C10545" s="1">
        <v>43751</v>
      </c>
      <c r="D10545">
        <v>8</v>
      </c>
      <c r="E10545" s="2">
        <v>43751.333333333336</v>
      </c>
      <c r="F10545" s="8" t="s">
        <v>388</v>
      </c>
      <c r="G10545" s="10" t="s">
        <v>389</v>
      </c>
      <c r="J10545" s="14">
        <v>23</v>
      </c>
      <c r="K10545" s="14">
        <v>23</v>
      </c>
      <c r="P10545" s="14">
        <v>23</v>
      </c>
      <c r="Q10545" s="14">
        <v>23</v>
      </c>
      <c r="V10545" s="14">
        <v>25</v>
      </c>
      <c r="W10545" s="14">
        <v>0</v>
      </c>
      <c r="X10545" s="14">
        <v>-2</v>
      </c>
      <c r="AN10545" s="14">
        <v>25</v>
      </c>
      <c r="AO10545" s="14">
        <v>0</v>
      </c>
      <c r="AP10545" s="14">
        <v>-2</v>
      </c>
      <c r="AS10545" s="14">
        <v>23</v>
      </c>
      <c r="AU10545" s="25">
        <v>2.2131338880916416</v>
      </c>
      <c r="AV10545" s="25">
        <v>0.90611486705209143</v>
      </c>
      <c r="AW10545" s="25">
        <v>2.1473039989854801</v>
      </c>
      <c r="BA10545" s="26">
        <v>0.15679072078674966</v>
      </c>
      <c r="BB10545" s="26">
        <v>0.15679072078674966</v>
      </c>
      <c r="BC10545" s="26">
        <v>0</v>
      </c>
      <c r="BD10545" s="26">
        <v>0.14424746312380968</v>
      </c>
      <c r="BE10545" s="26">
        <v>1.2543257662939983E-2</v>
      </c>
      <c r="BF10545" s="14">
        <v>25</v>
      </c>
      <c r="BG10545" s="14">
        <v>2</v>
      </c>
      <c r="BH10545" s="27">
        <v>1.382655835443536E-2</v>
      </c>
      <c r="BI10545" s="27">
        <v>1.3826558354435373E-2</v>
      </c>
    </row>
    <row r="10546" spans="1:61" x14ac:dyDescent="0.25">
      <c r="A10546" t="s">
        <v>148</v>
      </c>
      <c r="B10546" s="2">
        <v>43751.666666666664</v>
      </c>
      <c r="C10546" s="1">
        <v>43751</v>
      </c>
      <c r="D10546">
        <v>9</v>
      </c>
      <c r="E10546" s="2">
        <v>43751.375</v>
      </c>
      <c r="F10546" s="8" t="s">
        <v>388</v>
      </c>
      <c r="G10546" s="10" t="s">
        <v>389</v>
      </c>
      <c r="J10546" s="14">
        <v>19</v>
      </c>
      <c r="K10546" s="14">
        <v>19</v>
      </c>
      <c r="P10546" s="14">
        <v>19</v>
      </c>
      <c r="Q10546" s="14">
        <v>19</v>
      </c>
      <c r="V10546" s="14">
        <v>22</v>
      </c>
      <c r="W10546" s="14">
        <v>0</v>
      </c>
      <c r="X10546" s="14">
        <v>-3</v>
      </c>
      <c r="AN10546" s="14">
        <v>22</v>
      </c>
      <c r="AO10546" s="14">
        <v>0</v>
      </c>
      <c r="AP10546" s="14">
        <v>-3</v>
      </c>
      <c r="AS10546" s="14">
        <v>19</v>
      </c>
      <c r="AU10546" s="25">
        <v>2.2110916784558676</v>
      </c>
      <c r="AV10546" s="25">
        <v>0.90655297525792367</v>
      </c>
      <c r="AW10546" s="25">
        <v>2.1473039989854805</v>
      </c>
      <c r="BA10546" s="26">
        <v>0.13797583429233973</v>
      </c>
      <c r="BB10546" s="26">
        <v>0.13797583429233973</v>
      </c>
      <c r="BC10546" s="26">
        <v>0</v>
      </c>
      <c r="BD10546" s="26">
        <v>0.11916094779792977</v>
      </c>
      <c r="BE10546" s="26">
        <v>1.881488649440996E-2</v>
      </c>
      <c r="BF10546" s="14">
        <v>22</v>
      </c>
      <c r="BG10546" s="14">
        <v>3</v>
      </c>
      <c r="BH10546" s="27">
        <v>1.3826558354435364E-2</v>
      </c>
      <c r="BI10546" s="27">
        <v>1.382655835443536E-2</v>
      </c>
    </row>
    <row r="10547" spans="1:61" x14ac:dyDescent="0.25">
      <c r="A10547" t="s">
        <v>148</v>
      </c>
      <c r="B10547" s="2">
        <v>43751.708333333336</v>
      </c>
      <c r="C10547" s="1">
        <v>43751</v>
      </c>
      <c r="D10547">
        <v>10</v>
      </c>
      <c r="E10547" s="2">
        <v>43751.416666666664</v>
      </c>
      <c r="F10547" s="8" t="s">
        <v>388</v>
      </c>
      <c r="G10547" s="10" t="s">
        <v>389</v>
      </c>
      <c r="J10547" s="14">
        <v>15</v>
      </c>
      <c r="K10547" s="14">
        <v>15</v>
      </c>
      <c r="P10547" s="14">
        <v>15</v>
      </c>
      <c r="Q10547" s="14">
        <v>15</v>
      </c>
      <c r="V10547" s="14">
        <v>20</v>
      </c>
      <c r="W10547" s="14">
        <v>0</v>
      </c>
      <c r="X10547" s="14">
        <v>-5</v>
      </c>
      <c r="AN10547" s="14">
        <v>20</v>
      </c>
      <c r="AO10547" s="14">
        <v>0</v>
      </c>
      <c r="AP10547" s="14">
        <v>-5</v>
      </c>
      <c r="AS10547" s="14">
        <v>15</v>
      </c>
      <c r="AU10547" s="25">
        <v>2.2097322005200679</v>
      </c>
      <c r="AV10547" s="25">
        <v>0.90690903612712315</v>
      </c>
      <c r="AW10547" s="25">
        <v>2.1473039989854805</v>
      </c>
      <c r="BA10547" s="26">
        <v>0.12543257662939974</v>
      </c>
      <c r="BB10547" s="26">
        <v>0.12543257662939974</v>
      </c>
      <c r="BC10547" s="26">
        <v>0</v>
      </c>
      <c r="BD10547" s="26">
        <v>9.4074432472049829E-2</v>
      </c>
      <c r="BE10547" s="26">
        <v>3.1358144157349915E-2</v>
      </c>
      <c r="BF10547" s="14">
        <v>20</v>
      </c>
      <c r="BG10547" s="14">
        <v>5</v>
      </c>
      <c r="BH10547" s="27">
        <v>1.3826558354435364E-2</v>
      </c>
      <c r="BI10547" s="27">
        <v>1.3826558354435355E-2</v>
      </c>
    </row>
    <row r="10548" spans="1:61" x14ac:dyDescent="0.25">
      <c r="A10548" t="s">
        <v>148</v>
      </c>
      <c r="B10548" s="2">
        <v>43751.75</v>
      </c>
      <c r="C10548" s="1">
        <v>43751</v>
      </c>
      <c r="D10548">
        <v>11</v>
      </c>
      <c r="E10548" s="2">
        <v>43751.458333333336</v>
      </c>
      <c r="F10548" s="8" t="s">
        <v>388</v>
      </c>
      <c r="G10548" s="10" t="s">
        <v>389</v>
      </c>
      <c r="J10548" s="14">
        <v>17</v>
      </c>
      <c r="K10548" s="14">
        <v>17</v>
      </c>
      <c r="P10548" s="14">
        <v>17</v>
      </c>
      <c r="Q10548" s="14">
        <v>17</v>
      </c>
      <c r="V10548" s="14">
        <v>20</v>
      </c>
      <c r="W10548" s="14">
        <v>0</v>
      </c>
      <c r="X10548" s="14">
        <v>-3</v>
      </c>
      <c r="AN10548" s="14">
        <v>20</v>
      </c>
      <c r="AO10548" s="14">
        <v>0</v>
      </c>
      <c r="AP10548" s="14">
        <v>-3</v>
      </c>
      <c r="AS10548" s="14">
        <v>17</v>
      </c>
      <c r="AU10548" s="25">
        <v>2.2079387386297165</v>
      </c>
      <c r="AV10548" s="25">
        <v>0.90689682451615561</v>
      </c>
      <c r="AW10548" s="25">
        <v>2.1473039989854805</v>
      </c>
      <c r="BA10548" s="26">
        <v>0.12543257662939974</v>
      </c>
      <c r="BB10548" s="26">
        <v>0.12543257662939974</v>
      </c>
      <c r="BC10548" s="26">
        <v>0</v>
      </c>
      <c r="BD10548" s="26">
        <v>0.10661769013498981</v>
      </c>
      <c r="BE10548" s="26">
        <v>1.8814886494409933E-2</v>
      </c>
      <c r="BF10548" s="14">
        <v>20</v>
      </c>
      <c r="BG10548" s="14">
        <v>3</v>
      </c>
      <c r="BH10548" s="27">
        <v>1.3826558354435364E-2</v>
      </c>
      <c r="BI10548" s="27">
        <v>1.3826558354435341E-2</v>
      </c>
    </row>
    <row r="10549" spans="1:61" x14ac:dyDescent="0.25">
      <c r="A10549" t="s">
        <v>148</v>
      </c>
      <c r="B10549" s="2">
        <v>43751.791666666664</v>
      </c>
      <c r="C10549" s="1">
        <v>43751</v>
      </c>
      <c r="D10549">
        <v>12</v>
      </c>
      <c r="E10549" s="2">
        <v>43751.5</v>
      </c>
      <c r="F10549" s="8" t="s">
        <v>388</v>
      </c>
      <c r="G10549" s="10" t="s">
        <v>389</v>
      </c>
      <c r="J10549" s="14">
        <v>26</v>
      </c>
      <c r="K10549" s="14">
        <v>26</v>
      </c>
      <c r="P10549" s="14">
        <v>26</v>
      </c>
      <c r="Q10549" s="14">
        <v>26</v>
      </c>
      <c r="V10549" s="14">
        <v>20</v>
      </c>
      <c r="W10549" s="14">
        <v>0</v>
      </c>
      <c r="X10549" s="14">
        <v>6</v>
      </c>
      <c r="AN10549" s="14">
        <v>20</v>
      </c>
      <c r="AO10549" s="14">
        <v>0</v>
      </c>
      <c r="AP10549" s="14">
        <v>6</v>
      </c>
      <c r="AS10549" s="14">
        <v>26</v>
      </c>
      <c r="AU10549" s="25">
        <v>2.2072407240035781</v>
      </c>
      <c r="AV10549" s="25">
        <v>0.90749439041298408</v>
      </c>
      <c r="AW10549" s="25">
        <v>2.1473039989854805</v>
      </c>
      <c r="BA10549" s="26">
        <v>0.16306234961821967</v>
      </c>
      <c r="BB10549" s="26">
        <v>0.16306234961821967</v>
      </c>
      <c r="BC10549" s="26">
        <v>0</v>
      </c>
      <c r="BD10549" s="26">
        <v>0.16306234961821967</v>
      </c>
      <c r="BE10549" s="26">
        <v>0</v>
      </c>
      <c r="BF10549" s="14">
        <v>26</v>
      </c>
      <c r="BG10549" s="14">
        <v>0</v>
      </c>
      <c r="BH10549" s="27">
        <v>1.3826558354435362E-2</v>
      </c>
    </row>
    <row r="10550" spans="1:61" x14ac:dyDescent="0.25">
      <c r="A10550" t="s">
        <v>148</v>
      </c>
      <c r="B10550" s="2">
        <v>43751.833333333336</v>
      </c>
      <c r="C10550" s="1">
        <v>43751</v>
      </c>
      <c r="D10550">
        <v>13</v>
      </c>
      <c r="E10550" s="2">
        <v>43751.541666666664</v>
      </c>
      <c r="F10550" s="8" t="s">
        <v>388</v>
      </c>
      <c r="G10550" s="10" t="s">
        <v>389</v>
      </c>
      <c r="J10550" s="14">
        <v>40</v>
      </c>
      <c r="K10550" s="14">
        <v>40</v>
      </c>
      <c r="P10550" s="14">
        <v>40</v>
      </c>
      <c r="Q10550" s="14">
        <v>40</v>
      </c>
      <c r="V10550" s="14">
        <v>20</v>
      </c>
      <c r="W10550" s="14">
        <v>0</v>
      </c>
      <c r="X10550" s="14">
        <v>20</v>
      </c>
      <c r="AN10550" s="14">
        <v>20</v>
      </c>
      <c r="AO10550" s="14">
        <v>0</v>
      </c>
      <c r="AP10550" s="14">
        <v>20</v>
      </c>
      <c r="AS10550" s="14">
        <v>40</v>
      </c>
      <c r="AU10550" s="25">
        <v>2.2066122018710703</v>
      </c>
      <c r="AV10550" s="25">
        <v>0.90770663831461895</v>
      </c>
      <c r="AW10550" s="25">
        <v>2.1473039989854805</v>
      </c>
      <c r="BA10550" s="26">
        <v>0.25086515325879943</v>
      </c>
      <c r="BB10550" s="26">
        <v>0.25086515325879943</v>
      </c>
      <c r="BC10550" s="26">
        <v>0</v>
      </c>
      <c r="BD10550" s="26">
        <v>0.25086515325879943</v>
      </c>
      <c r="BE10550" s="26">
        <v>0</v>
      </c>
      <c r="BF10550" s="14">
        <v>40</v>
      </c>
      <c r="BG10550" s="14">
        <v>0</v>
      </c>
      <c r="BH10550" s="27">
        <v>1.382655835443536E-2</v>
      </c>
    </row>
    <row r="10551" spans="1:61" x14ac:dyDescent="0.25">
      <c r="A10551" t="s">
        <v>148</v>
      </c>
      <c r="B10551" s="2">
        <v>43751.875</v>
      </c>
      <c r="C10551" s="1">
        <v>43751</v>
      </c>
      <c r="D10551">
        <v>14</v>
      </c>
      <c r="E10551" s="2">
        <v>43751.583333333336</v>
      </c>
      <c r="F10551" s="8" t="s">
        <v>388</v>
      </c>
      <c r="G10551" s="10" t="s">
        <v>389</v>
      </c>
      <c r="J10551" s="14">
        <v>65</v>
      </c>
      <c r="K10551" s="14">
        <v>65</v>
      </c>
      <c r="P10551" s="14">
        <v>65</v>
      </c>
      <c r="Q10551" s="14">
        <v>65</v>
      </c>
      <c r="V10551" s="14">
        <v>20</v>
      </c>
      <c r="W10551" s="14">
        <v>0</v>
      </c>
      <c r="X10551" s="14">
        <v>45</v>
      </c>
      <c r="AN10551" s="14">
        <v>20</v>
      </c>
      <c r="AO10551" s="14">
        <v>0</v>
      </c>
      <c r="AP10551" s="14">
        <v>45</v>
      </c>
      <c r="AS10551" s="14">
        <v>65</v>
      </c>
      <c r="AU10551" s="25">
        <v>2.207591875354483</v>
      </c>
      <c r="AV10551" s="25">
        <v>0.90784836121879964</v>
      </c>
      <c r="AW10551" s="25">
        <v>2.1473039989854801</v>
      </c>
      <c r="BA10551" s="26">
        <v>0.4076558740455492</v>
      </c>
      <c r="BB10551" s="26">
        <v>0.4076558740455492</v>
      </c>
      <c r="BC10551" s="26">
        <v>0</v>
      </c>
      <c r="BD10551" s="26">
        <v>0.40765587404554926</v>
      </c>
      <c r="BE10551" s="26">
        <v>-5.5511151231257827E-17</v>
      </c>
      <c r="BF10551" s="14">
        <v>65</v>
      </c>
      <c r="BG10551" s="14">
        <v>0</v>
      </c>
      <c r="BH10551" s="27">
        <v>1.3826558354435364E-2</v>
      </c>
    </row>
    <row r="10552" spans="1:61" x14ac:dyDescent="0.25">
      <c r="A10552" t="s">
        <v>148</v>
      </c>
      <c r="B10552" s="2">
        <v>43751.916666666664</v>
      </c>
      <c r="C10552" s="1">
        <v>43751</v>
      </c>
      <c r="D10552">
        <v>15</v>
      </c>
      <c r="E10552" s="2">
        <v>43751.625</v>
      </c>
      <c r="F10552" s="8" t="s">
        <v>388</v>
      </c>
      <c r="G10552" s="10" t="s">
        <v>389</v>
      </c>
      <c r="J10552" s="14">
        <v>96</v>
      </c>
      <c r="K10552" s="14">
        <v>96</v>
      </c>
      <c r="P10552" s="14">
        <v>96</v>
      </c>
      <c r="Q10552" s="14">
        <v>96</v>
      </c>
      <c r="V10552" s="14">
        <v>16</v>
      </c>
      <c r="W10552" s="14">
        <v>0</v>
      </c>
      <c r="X10552" s="14">
        <v>80</v>
      </c>
      <c r="AN10552" s="14">
        <v>16</v>
      </c>
      <c r="AO10552" s="14">
        <v>0</v>
      </c>
      <c r="AP10552" s="14">
        <v>80</v>
      </c>
      <c r="AS10552" s="14">
        <v>96</v>
      </c>
      <c r="AU10552" s="25">
        <v>2.2070789907190425</v>
      </c>
      <c r="AV10552" s="25">
        <v>0.90741345801606832</v>
      </c>
      <c r="AW10552" s="25">
        <v>2.1473039989854805</v>
      </c>
      <c r="BA10552" s="26">
        <v>0.60207636782111884</v>
      </c>
      <c r="BB10552" s="26">
        <v>0.60207636782111884</v>
      </c>
      <c r="BC10552" s="26">
        <v>0</v>
      </c>
      <c r="BD10552" s="26">
        <v>0.60207636782111884</v>
      </c>
      <c r="BE10552" s="26">
        <v>0</v>
      </c>
      <c r="BF10552" s="14">
        <v>96</v>
      </c>
      <c r="BG10552" s="14">
        <v>0</v>
      </c>
      <c r="BH10552" s="27">
        <v>1.3826558354435364E-2</v>
      </c>
    </row>
    <row r="10553" spans="1:61" x14ac:dyDescent="0.25">
      <c r="A10553" t="s">
        <v>148</v>
      </c>
      <c r="B10553" s="2">
        <v>43751.958333333336</v>
      </c>
      <c r="C10553" s="1">
        <v>43751</v>
      </c>
      <c r="D10553">
        <v>16</v>
      </c>
      <c r="E10553" s="2">
        <v>43751.666666666664</v>
      </c>
      <c r="F10553" s="8" t="s">
        <v>388</v>
      </c>
      <c r="G10553" s="10" t="s">
        <v>389</v>
      </c>
      <c r="J10553" s="14">
        <v>246</v>
      </c>
      <c r="K10553" s="14">
        <v>246</v>
      </c>
      <c r="P10553" s="14">
        <v>246</v>
      </c>
      <c r="Q10553" s="14">
        <v>246</v>
      </c>
      <c r="V10553" s="14">
        <v>10</v>
      </c>
      <c r="W10553" s="14">
        <v>0</v>
      </c>
      <c r="X10553" s="14">
        <v>236</v>
      </c>
      <c r="AN10553" s="14">
        <v>10</v>
      </c>
      <c r="AO10553" s="14">
        <v>0</v>
      </c>
      <c r="AP10553" s="14">
        <v>236</v>
      </c>
      <c r="AS10553" s="14">
        <v>246</v>
      </c>
      <c r="AU10553" s="25">
        <v>2.2087741161913184</v>
      </c>
      <c r="AV10553" s="25">
        <v>0.90647321220379884</v>
      </c>
      <c r="AW10553" s="25">
        <v>2.1473039989854805</v>
      </c>
      <c r="BA10553" s="26">
        <v>1.5428206925416172</v>
      </c>
      <c r="BB10553" s="26">
        <v>1.5428206925416172</v>
      </c>
      <c r="BC10553" s="26">
        <v>0</v>
      </c>
      <c r="BD10553" s="26">
        <v>1.5428206925416175</v>
      </c>
      <c r="BE10553" s="26">
        <v>-2.2204460492503131E-16</v>
      </c>
      <c r="BF10553" s="14">
        <v>246</v>
      </c>
      <c r="BG10553" s="14">
        <v>0</v>
      </c>
      <c r="BH10553" s="27">
        <v>1.3826558354435366E-2</v>
      </c>
    </row>
    <row r="10554" spans="1:61" x14ac:dyDescent="0.25">
      <c r="A10554" t="s">
        <v>148</v>
      </c>
      <c r="B10554" s="2">
        <v>43752</v>
      </c>
      <c r="C10554" s="1">
        <v>43751</v>
      </c>
      <c r="D10554">
        <v>17</v>
      </c>
      <c r="E10554" s="2">
        <v>43751.708333333336</v>
      </c>
      <c r="F10554" s="8" t="s">
        <v>388</v>
      </c>
      <c r="G10554" s="10" t="s">
        <v>389</v>
      </c>
      <c r="J10554" s="14">
        <v>332</v>
      </c>
      <c r="K10554" s="14">
        <v>332</v>
      </c>
      <c r="P10554" s="14">
        <v>332</v>
      </c>
      <c r="Q10554" s="14">
        <v>332</v>
      </c>
      <c r="V10554" s="14">
        <v>29</v>
      </c>
      <c r="W10554" s="14">
        <v>0</v>
      </c>
      <c r="X10554" s="14">
        <v>303</v>
      </c>
      <c r="AN10554" s="14">
        <v>29</v>
      </c>
      <c r="AO10554" s="14">
        <v>0</v>
      </c>
      <c r="AP10554" s="14">
        <v>303</v>
      </c>
      <c r="AS10554" s="14">
        <v>332</v>
      </c>
      <c r="AU10554" s="25">
        <v>2.2091033696265088</v>
      </c>
      <c r="AV10554" s="25">
        <v>0.9058380534665943</v>
      </c>
      <c r="AW10554" s="25">
        <v>2.1473039989854805</v>
      </c>
      <c r="BA10554" s="26">
        <v>2.0821807720480354</v>
      </c>
      <c r="BB10554" s="26">
        <v>2.0821807720480354</v>
      </c>
      <c r="BC10554" s="26">
        <v>0</v>
      </c>
      <c r="BD10554" s="26">
        <v>2.0821807720480354</v>
      </c>
      <c r="BE10554" s="26">
        <v>0</v>
      </c>
      <c r="BF10554" s="14">
        <v>332</v>
      </c>
      <c r="BG10554" s="14">
        <v>0</v>
      </c>
      <c r="BH10554" s="27">
        <v>1.382655835443536E-2</v>
      </c>
    </row>
    <row r="10555" spans="1:61" x14ac:dyDescent="0.25">
      <c r="A10555" t="s">
        <v>148</v>
      </c>
      <c r="B10555" s="2">
        <v>43752.041666666664</v>
      </c>
      <c r="C10555" s="1">
        <v>43751</v>
      </c>
      <c r="D10555">
        <v>18</v>
      </c>
      <c r="E10555" s="2">
        <v>43751.75</v>
      </c>
      <c r="F10555" s="8" t="s">
        <v>388</v>
      </c>
      <c r="G10555" s="10" t="s">
        <v>389</v>
      </c>
      <c r="J10555" s="14">
        <v>459</v>
      </c>
      <c r="K10555" s="14">
        <v>459</v>
      </c>
      <c r="P10555" s="14">
        <v>459</v>
      </c>
      <c r="Q10555" s="14">
        <v>459</v>
      </c>
      <c r="V10555" s="14">
        <v>18</v>
      </c>
      <c r="W10555" s="14">
        <v>0</v>
      </c>
      <c r="X10555" s="14">
        <v>441</v>
      </c>
      <c r="AN10555" s="14">
        <v>18</v>
      </c>
      <c r="AO10555" s="14">
        <v>0</v>
      </c>
      <c r="AP10555" s="14">
        <v>441</v>
      </c>
      <c r="AS10555" s="14">
        <v>459</v>
      </c>
      <c r="AU10555" s="25">
        <v>2.2085808546928645</v>
      </c>
      <c r="AV10555" s="25">
        <v>0.90529201763102307</v>
      </c>
      <c r="AW10555" s="25">
        <v>2.1473039989854805</v>
      </c>
      <c r="BA10555" s="26">
        <v>2.8786776336447244</v>
      </c>
      <c r="BB10555" s="26">
        <v>2.8786776336447244</v>
      </c>
      <c r="BC10555" s="26">
        <v>0</v>
      </c>
      <c r="BD10555" s="26">
        <v>2.8786776336447244</v>
      </c>
      <c r="BE10555" s="26">
        <v>0</v>
      </c>
      <c r="BF10555" s="14">
        <v>459</v>
      </c>
      <c r="BG10555" s="14">
        <v>0</v>
      </c>
      <c r="BH10555" s="27">
        <v>1.3826558354435364E-2</v>
      </c>
    </row>
    <row r="10556" spans="1:61" x14ac:dyDescent="0.25">
      <c r="A10556" t="s">
        <v>148</v>
      </c>
      <c r="B10556" s="2">
        <v>43752.083333333336</v>
      </c>
      <c r="C10556" s="1">
        <v>43751</v>
      </c>
      <c r="D10556">
        <v>19</v>
      </c>
      <c r="E10556" s="2">
        <v>43751.791666666664</v>
      </c>
      <c r="F10556" s="8" t="s">
        <v>388</v>
      </c>
      <c r="G10556" s="10" t="s">
        <v>389</v>
      </c>
      <c r="J10556" s="14">
        <v>623</v>
      </c>
      <c r="K10556" s="14">
        <v>623</v>
      </c>
      <c r="P10556" s="14">
        <v>623</v>
      </c>
      <c r="Q10556" s="14">
        <v>623</v>
      </c>
      <c r="V10556" s="14">
        <v>7</v>
      </c>
      <c r="W10556" s="14">
        <v>0</v>
      </c>
      <c r="X10556" s="14">
        <v>616</v>
      </c>
      <c r="AN10556" s="14">
        <v>7</v>
      </c>
      <c r="AO10556" s="14">
        <v>0</v>
      </c>
      <c r="AP10556" s="14">
        <v>616</v>
      </c>
      <c r="AS10556" s="14">
        <v>623</v>
      </c>
      <c r="AU10556" s="25">
        <v>2.209864290587678</v>
      </c>
      <c r="AV10556" s="25">
        <v>0.90509590142669782</v>
      </c>
      <c r="AW10556" s="25">
        <v>2.1473039989854805</v>
      </c>
      <c r="BA10556" s="26">
        <v>3.9072247620058023</v>
      </c>
      <c r="BB10556" s="26">
        <v>3.9072247620058023</v>
      </c>
      <c r="BC10556" s="26">
        <v>0</v>
      </c>
      <c r="BD10556" s="26">
        <v>3.9072247620058023</v>
      </c>
      <c r="BE10556" s="26">
        <v>0</v>
      </c>
      <c r="BF10556" s="14">
        <v>623</v>
      </c>
      <c r="BG10556" s="14">
        <v>0</v>
      </c>
      <c r="BH10556" s="27">
        <v>1.3826558354435364E-2</v>
      </c>
    </row>
    <row r="10557" spans="1:61" x14ac:dyDescent="0.25">
      <c r="A10557" t="s">
        <v>148</v>
      </c>
      <c r="B10557" s="2">
        <v>43752.125</v>
      </c>
      <c r="C10557" s="1">
        <v>43751</v>
      </c>
      <c r="D10557">
        <v>20</v>
      </c>
      <c r="E10557" s="2">
        <v>43751.833333333336</v>
      </c>
      <c r="F10557" s="8" t="s">
        <v>388</v>
      </c>
      <c r="G10557" s="10" t="s">
        <v>389</v>
      </c>
      <c r="J10557" s="14">
        <v>631</v>
      </c>
      <c r="K10557" s="14">
        <v>631</v>
      </c>
      <c r="P10557" s="14">
        <v>631</v>
      </c>
      <c r="Q10557" s="14">
        <v>631</v>
      </c>
      <c r="V10557" s="14">
        <v>44</v>
      </c>
      <c r="W10557" s="14">
        <v>0</v>
      </c>
      <c r="X10557" s="14">
        <v>587</v>
      </c>
      <c r="AN10557" s="14">
        <v>44</v>
      </c>
      <c r="AO10557" s="14">
        <v>0</v>
      </c>
      <c r="AP10557" s="14">
        <v>587</v>
      </c>
      <c r="AS10557" s="14">
        <v>631</v>
      </c>
      <c r="AU10557" s="25">
        <v>2.2115858728275053</v>
      </c>
      <c r="AV10557" s="25">
        <v>0.90552964437100392</v>
      </c>
      <c r="AW10557" s="25">
        <v>2.1473039989854805</v>
      </c>
      <c r="BA10557" s="26">
        <v>3.9573977926575599</v>
      </c>
      <c r="BB10557" s="26">
        <v>3.9573977926575599</v>
      </c>
      <c r="BC10557" s="26">
        <v>0</v>
      </c>
      <c r="BD10557" s="26">
        <v>3.9573977926575603</v>
      </c>
      <c r="BE10557" s="26">
        <v>-4.4408920985006262E-16</v>
      </c>
      <c r="BF10557" s="14">
        <v>631</v>
      </c>
      <c r="BG10557" s="14">
        <v>0</v>
      </c>
      <c r="BH10557" s="27">
        <v>1.3826558354435354E-2</v>
      </c>
    </row>
    <row r="10558" spans="1:61" x14ac:dyDescent="0.25">
      <c r="A10558" t="s">
        <v>148</v>
      </c>
      <c r="B10558" s="2">
        <v>43752.166666666664</v>
      </c>
      <c r="C10558" s="1">
        <v>43751</v>
      </c>
      <c r="D10558">
        <v>21</v>
      </c>
      <c r="E10558" s="2">
        <v>43751.875</v>
      </c>
      <c r="F10558" s="8" t="s">
        <v>388</v>
      </c>
      <c r="G10558" s="10" t="s">
        <v>389</v>
      </c>
      <c r="J10558" s="14">
        <v>522</v>
      </c>
      <c r="K10558" s="14">
        <v>522</v>
      </c>
      <c r="P10558" s="14">
        <v>522</v>
      </c>
      <c r="Q10558" s="14">
        <v>522</v>
      </c>
      <c r="V10558" s="14">
        <v>49</v>
      </c>
      <c r="W10558" s="14">
        <v>0</v>
      </c>
      <c r="X10558" s="14">
        <v>473</v>
      </c>
      <c r="AN10558" s="14">
        <v>49</v>
      </c>
      <c r="AO10558" s="14">
        <v>0</v>
      </c>
      <c r="AP10558" s="14">
        <v>473</v>
      </c>
      <c r="AS10558" s="14">
        <v>522</v>
      </c>
      <c r="AU10558" s="25">
        <v>2.2090990585787109</v>
      </c>
      <c r="AV10558" s="25">
        <v>0.90588566782165769</v>
      </c>
      <c r="AW10558" s="25">
        <v>2.1473039989854805</v>
      </c>
      <c r="BA10558" s="26">
        <v>3.273790250027333</v>
      </c>
      <c r="BB10558" s="26">
        <v>3.273790250027333</v>
      </c>
      <c r="BC10558" s="26">
        <v>0</v>
      </c>
      <c r="BD10558" s="26">
        <v>3.273790250027333</v>
      </c>
      <c r="BE10558" s="26">
        <v>0</v>
      </c>
      <c r="BF10558" s="14">
        <v>522</v>
      </c>
      <c r="BG10558" s="14">
        <v>0</v>
      </c>
      <c r="BH10558" s="27">
        <v>1.3826558354435362E-2</v>
      </c>
    </row>
    <row r="10559" spans="1:61" x14ac:dyDescent="0.25">
      <c r="A10559" t="s">
        <v>148</v>
      </c>
      <c r="B10559" s="2">
        <v>43752.208333333336</v>
      </c>
      <c r="C10559" s="1">
        <v>43751</v>
      </c>
      <c r="D10559">
        <v>22</v>
      </c>
      <c r="E10559" s="2">
        <v>43751.916666666664</v>
      </c>
      <c r="F10559" s="8" t="s">
        <v>388</v>
      </c>
      <c r="G10559" s="10" t="s">
        <v>389</v>
      </c>
      <c r="J10559" s="14">
        <v>448</v>
      </c>
      <c r="K10559" s="14">
        <v>448</v>
      </c>
      <c r="P10559" s="14">
        <v>448</v>
      </c>
      <c r="Q10559" s="14">
        <v>448</v>
      </c>
      <c r="V10559" s="14">
        <v>42</v>
      </c>
      <c r="W10559" s="14">
        <v>0</v>
      </c>
      <c r="X10559" s="14">
        <v>406</v>
      </c>
      <c r="AN10559" s="14">
        <v>42</v>
      </c>
      <c r="AO10559" s="14">
        <v>0</v>
      </c>
      <c r="AP10559" s="14">
        <v>406</v>
      </c>
      <c r="AS10559" s="14">
        <v>448</v>
      </c>
      <c r="AU10559" s="25">
        <v>2.2118901149322654</v>
      </c>
      <c r="AV10559" s="25">
        <v>0.90689820954333678</v>
      </c>
      <c r="AW10559" s="25">
        <v>2.1473039989854805</v>
      </c>
      <c r="BA10559" s="26">
        <v>2.8096897164985544</v>
      </c>
      <c r="BB10559" s="26">
        <v>2.8096897164985544</v>
      </c>
      <c r="BC10559" s="26">
        <v>0</v>
      </c>
      <c r="BD10559" s="26">
        <v>2.8096897164985544</v>
      </c>
      <c r="BE10559" s="26">
        <v>0</v>
      </c>
      <c r="BF10559" s="14">
        <v>448</v>
      </c>
      <c r="BG10559" s="14">
        <v>0</v>
      </c>
      <c r="BH10559" s="27">
        <v>1.3826558354435364E-2</v>
      </c>
    </row>
    <row r="10560" spans="1:61" x14ac:dyDescent="0.25">
      <c r="A10560" t="s">
        <v>148</v>
      </c>
      <c r="B10560" s="2">
        <v>43752.25</v>
      </c>
      <c r="C10560" s="1">
        <v>43751</v>
      </c>
      <c r="D10560">
        <v>23</v>
      </c>
      <c r="E10560" s="2">
        <v>43751.958333333336</v>
      </c>
      <c r="F10560" s="8" t="s">
        <v>388</v>
      </c>
      <c r="G10560" s="10" t="s">
        <v>389</v>
      </c>
      <c r="J10560" s="14">
        <v>352</v>
      </c>
      <c r="K10560" s="14">
        <v>352</v>
      </c>
      <c r="P10560" s="14">
        <v>352</v>
      </c>
      <c r="Q10560" s="14">
        <v>352</v>
      </c>
      <c r="V10560" s="14">
        <v>24</v>
      </c>
      <c r="W10560" s="14">
        <v>0</v>
      </c>
      <c r="X10560" s="14">
        <v>328</v>
      </c>
      <c r="AN10560" s="14">
        <v>24</v>
      </c>
      <c r="AO10560" s="14">
        <v>0</v>
      </c>
      <c r="AP10560" s="14">
        <v>328</v>
      </c>
      <c r="AS10560" s="14">
        <v>352</v>
      </c>
      <c r="AU10560" s="25">
        <v>2.2126017138773895</v>
      </c>
      <c r="AV10560" s="25">
        <v>0.90753822344473356</v>
      </c>
      <c r="AW10560" s="25">
        <v>2.1473039989854805</v>
      </c>
      <c r="BA10560" s="26">
        <v>2.2076133486774365</v>
      </c>
      <c r="BB10560" s="26">
        <v>2.2076133486774365</v>
      </c>
      <c r="BC10560" s="26">
        <v>0</v>
      </c>
      <c r="BD10560" s="26">
        <v>2.2076133486774365</v>
      </c>
      <c r="BE10560" s="26">
        <v>0</v>
      </c>
      <c r="BF10560" s="14">
        <v>352</v>
      </c>
      <c r="BG10560" s="14">
        <v>0</v>
      </c>
      <c r="BH10560" s="27">
        <v>1.3826558354435369E-2</v>
      </c>
    </row>
    <row r="10561" spans="1:61" x14ac:dyDescent="0.25">
      <c r="A10561" t="s">
        <v>148</v>
      </c>
      <c r="B10561" s="2">
        <v>43752.291666666664</v>
      </c>
      <c r="C10561" s="1">
        <v>43751</v>
      </c>
      <c r="D10561">
        <v>24</v>
      </c>
      <c r="E10561" s="2">
        <v>43752</v>
      </c>
      <c r="F10561" s="8" t="s">
        <v>388</v>
      </c>
      <c r="G10561" s="10" t="s">
        <v>389</v>
      </c>
      <c r="J10561" s="14">
        <v>302</v>
      </c>
      <c r="K10561" s="14">
        <v>302</v>
      </c>
      <c r="P10561" s="14">
        <v>302</v>
      </c>
      <c r="Q10561" s="14">
        <v>302</v>
      </c>
      <c r="V10561" s="14">
        <v>30</v>
      </c>
      <c r="W10561" s="14">
        <v>0</v>
      </c>
      <c r="X10561" s="14">
        <v>272</v>
      </c>
      <c r="AN10561" s="14">
        <v>30</v>
      </c>
      <c r="AO10561" s="14">
        <v>0</v>
      </c>
      <c r="AP10561" s="14">
        <v>272</v>
      </c>
      <c r="AS10561" s="14">
        <v>302</v>
      </c>
      <c r="AU10561" s="25">
        <v>2.2129007912197984</v>
      </c>
      <c r="AV10561" s="25">
        <v>0.90775099157809314</v>
      </c>
      <c r="AW10561" s="25">
        <v>2.1473039989854805</v>
      </c>
      <c r="BA10561" s="26">
        <v>1.8940319071039362</v>
      </c>
      <c r="BB10561" s="26">
        <v>1.8940319071039362</v>
      </c>
      <c r="BC10561" s="26">
        <v>0</v>
      </c>
      <c r="BD10561" s="26">
        <v>1.8940319071039364</v>
      </c>
      <c r="BE10561" s="26">
        <v>-2.2204460492503131E-16</v>
      </c>
      <c r="BF10561" s="14">
        <v>302</v>
      </c>
      <c r="BG10561" s="14">
        <v>0</v>
      </c>
      <c r="BH10561" s="27">
        <v>1.3826558354435364E-2</v>
      </c>
    </row>
    <row r="10562" spans="1:61" x14ac:dyDescent="0.25">
      <c r="A10562" t="s">
        <v>148</v>
      </c>
      <c r="B10562" s="2">
        <v>43752.333333333336</v>
      </c>
      <c r="C10562" s="1">
        <v>43752</v>
      </c>
      <c r="D10562">
        <v>1</v>
      </c>
      <c r="E10562" s="2">
        <v>43752.041666666664</v>
      </c>
      <c r="F10562" s="8" t="s">
        <v>388</v>
      </c>
      <c r="G10562" s="10" t="s">
        <v>389</v>
      </c>
      <c r="J10562" s="14">
        <v>270</v>
      </c>
      <c r="K10562" s="14">
        <v>270</v>
      </c>
      <c r="P10562" s="14">
        <v>270</v>
      </c>
      <c r="Q10562" s="14">
        <v>270</v>
      </c>
      <c r="V10562" s="14">
        <v>29</v>
      </c>
      <c r="W10562" s="14">
        <v>0</v>
      </c>
      <c r="X10562" s="14">
        <v>241</v>
      </c>
      <c r="AN10562" s="14">
        <v>29</v>
      </c>
      <c r="AO10562" s="14">
        <v>0</v>
      </c>
      <c r="AP10562" s="14">
        <v>241</v>
      </c>
      <c r="AS10562" s="14">
        <v>270</v>
      </c>
      <c r="AU10562" s="25">
        <v>2.2130405742622923</v>
      </c>
      <c r="AV10562" s="25">
        <v>0.90806830869232769</v>
      </c>
      <c r="AW10562" s="25">
        <v>2.147303998985481</v>
      </c>
      <c r="BA10562" s="26">
        <v>1.6933397844968967</v>
      </c>
      <c r="BB10562" s="26">
        <v>1.6933397844968967</v>
      </c>
      <c r="BC10562" s="26">
        <v>0</v>
      </c>
      <c r="BD10562" s="26">
        <v>1.6933397844968969</v>
      </c>
      <c r="BE10562" s="26">
        <v>-2.2204460492503131E-16</v>
      </c>
      <c r="BF10562" s="14">
        <v>270</v>
      </c>
      <c r="BG10562" s="14">
        <v>0</v>
      </c>
      <c r="BH10562" s="27">
        <v>1.3826558354435364E-2</v>
      </c>
    </row>
    <row r="10563" spans="1:61" x14ac:dyDescent="0.25">
      <c r="A10563" t="s">
        <v>148</v>
      </c>
      <c r="B10563" s="2">
        <v>43752.375</v>
      </c>
      <c r="C10563" s="1">
        <v>43752</v>
      </c>
      <c r="D10563">
        <v>2</v>
      </c>
      <c r="E10563" s="2">
        <v>43752.083333333336</v>
      </c>
      <c r="F10563" s="8" t="s">
        <v>388</v>
      </c>
      <c r="G10563" s="10" t="s">
        <v>389</v>
      </c>
      <c r="J10563" s="14">
        <v>234</v>
      </c>
      <c r="K10563" s="14">
        <v>234</v>
      </c>
      <c r="P10563" s="14">
        <v>234</v>
      </c>
      <c r="Q10563" s="14">
        <v>234</v>
      </c>
      <c r="V10563" s="14">
        <v>31</v>
      </c>
      <c r="W10563" s="14">
        <v>0</v>
      </c>
      <c r="X10563" s="14">
        <v>203</v>
      </c>
      <c r="AN10563" s="14">
        <v>31</v>
      </c>
      <c r="AO10563" s="14">
        <v>0</v>
      </c>
      <c r="AP10563" s="14">
        <v>203</v>
      </c>
      <c r="AS10563" s="14">
        <v>234</v>
      </c>
      <c r="AU10563" s="25">
        <v>2.2143023359773299</v>
      </c>
      <c r="AV10563" s="25">
        <v>0.9079317336433631</v>
      </c>
      <c r="AW10563" s="25">
        <v>2.1473039989854805</v>
      </c>
      <c r="BA10563" s="26">
        <v>1.4675611465639768</v>
      </c>
      <c r="BB10563" s="26">
        <v>1.4675611465639768</v>
      </c>
      <c r="BC10563" s="26">
        <v>0</v>
      </c>
      <c r="BD10563" s="26">
        <v>1.4675611465639768</v>
      </c>
      <c r="BE10563" s="26">
        <v>0</v>
      </c>
      <c r="BF10563" s="14">
        <v>234</v>
      </c>
      <c r="BG10563" s="14">
        <v>0</v>
      </c>
      <c r="BH10563" s="27">
        <v>1.382655835443536E-2</v>
      </c>
    </row>
    <row r="10564" spans="1:61" x14ac:dyDescent="0.25">
      <c r="A10564" t="s">
        <v>148</v>
      </c>
      <c r="B10564" s="2">
        <v>43752.416666666664</v>
      </c>
      <c r="C10564" s="1">
        <v>43752</v>
      </c>
      <c r="D10564">
        <v>3</v>
      </c>
      <c r="E10564" s="2">
        <v>43752.125</v>
      </c>
      <c r="F10564" s="8" t="s">
        <v>388</v>
      </c>
      <c r="G10564" s="10" t="s">
        <v>389</v>
      </c>
      <c r="J10564" s="14">
        <v>199</v>
      </c>
      <c r="K10564" s="14">
        <v>199</v>
      </c>
      <c r="P10564" s="14">
        <v>199</v>
      </c>
      <c r="Q10564" s="14">
        <v>199</v>
      </c>
      <c r="V10564" s="14">
        <v>30</v>
      </c>
      <c r="W10564" s="14">
        <v>0</v>
      </c>
      <c r="X10564" s="14">
        <v>169</v>
      </c>
      <c r="AN10564" s="14">
        <v>30</v>
      </c>
      <c r="AO10564" s="14">
        <v>0</v>
      </c>
      <c r="AP10564" s="14">
        <v>169</v>
      </c>
      <c r="AS10564" s="14">
        <v>199</v>
      </c>
      <c r="AU10564" s="25">
        <v>2.2172471765684905</v>
      </c>
      <c r="AV10564" s="25">
        <v>0.90894707153235943</v>
      </c>
      <c r="AW10564" s="25">
        <v>2.1473039989854805</v>
      </c>
      <c r="BA10564" s="26">
        <v>1.2480541374625274</v>
      </c>
      <c r="BB10564" s="26">
        <v>1.2480541374625274</v>
      </c>
      <c r="BC10564" s="26">
        <v>0</v>
      </c>
      <c r="BD10564" s="26">
        <v>1.2480541374625274</v>
      </c>
      <c r="BE10564" s="26">
        <v>0</v>
      </c>
      <c r="BF10564" s="14">
        <v>199</v>
      </c>
      <c r="BG10564" s="14">
        <v>0</v>
      </c>
      <c r="BH10564" s="27">
        <v>1.382655835443536E-2</v>
      </c>
    </row>
    <row r="10565" spans="1:61" x14ac:dyDescent="0.25">
      <c r="A10565" t="s">
        <v>148</v>
      </c>
      <c r="B10565" s="2">
        <v>43752.458333333336</v>
      </c>
      <c r="C10565" s="1">
        <v>43752</v>
      </c>
      <c r="D10565">
        <v>4</v>
      </c>
      <c r="E10565" s="2">
        <v>43752.166666666664</v>
      </c>
      <c r="F10565" s="8" t="s">
        <v>388</v>
      </c>
      <c r="G10565" s="10" t="s">
        <v>389</v>
      </c>
      <c r="J10565" s="14">
        <v>152</v>
      </c>
      <c r="K10565" s="14">
        <v>152</v>
      </c>
      <c r="P10565" s="14">
        <v>152</v>
      </c>
      <c r="Q10565" s="14">
        <v>152</v>
      </c>
      <c r="V10565" s="14">
        <v>30</v>
      </c>
      <c r="W10565" s="14">
        <v>0</v>
      </c>
      <c r="X10565" s="14">
        <v>122</v>
      </c>
      <c r="AN10565" s="14">
        <v>30</v>
      </c>
      <c r="AO10565" s="14">
        <v>0</v>
      </c>
      <c r="AP10565" s="14">
        <v>122</v>
      </c>
      <c r="AS10565" s="14">
        <v>152</v>
      </c>
      <c r="AU10565" s="25">
        <v>2.2185632189228972</v>
      </c>
      <c r="AV10565" s="25">
        <v>0.908359291249622</v>
      </c>
      <c r="AW10565" s="25">
        <v>2.1473039989854801</v>
      </c>
      <c r="BA10565" s="26">
        <v>0.9532875823834378</v>
      </c>
      <c r="BB10565" s="26">
        <v>0.9532875823834378</v>
      </c>
      <c r="BC10565" s="26">
        <v>0</v>
      </c>
      <c r="BD10565" s="26">
        <v>0.95328758238343791</v>
      </c>
      <c r="BE10565" s="26">
        <v>-1.1102230246251565E-16</v>
      </c>
      <c r="BF10565" s="14">
        <v>152</v>
      </c>
      <c r="BG10565" s="14">
        <v>0</v>
      </c>
      <c r="BH10565" s="27">
        <v>1.3826558354435359E-2</v>
      </c>
    </row>
    <row r="10566" spans="1:61" x14ac:dyDescent="0.25">
      <c r="A10566" t="s">
        <v>148</v>
      </c>
      <c r="B10566" s="2">
        <v>43752.5</v>
      </c>
      <c r="C10566" s="1">
        <v>43752</v>
      </c>
      <c r="D10566">
        <v>5</v>
      </c>
      <c r="E10566" s="2">
        <v>43752.208333333336</v>
      </c>
      <c r="F10566" s="8" t="s">
        <v>388</v>
      </c>
      <c r="G10566" s="10" t="s">
        <v>389</v>
      </c>
      <c r="J10566" s="14">
        <v>119</v>
      </c>
      <c r="K10566" s="14">
        <v>119</v>
      </c>
      <c r="P10566" s="14">
        <v>119</v>
      </c>
      <c r="Q10566" s="14">
        <v>119</v>
      </c>
      <c r="V10566" s="14">
        <v>28</v>
      </c>
      <c r="W10566" s="14">
        <v>0</v>
      </c>
      <c r="X10566" s="14">
        <v>91</v>
      </c>
      <c r="AN10566" s="14">
        <v>28</v>
      </c>
      <c r="AO10566" s="14">
        <v>0</v>
      </c>
      <c r="AP10566" s="14">
        <v>91</v>
      </c>
      <c r="AS10566" s="14">
        <v>119</v>
      </c>
      <c r="AU10566" s="25">
        <v>2.2181606375024541</v>
      </c>
      <c r="AV10566" s="25">
        <v>0.9069085886016659</v>
      </c>
      <c r="AW10566" s="25">
        <v>2.1473039989854805</v>
      </c>
      <c r="BA10566" s="26">
        <v>0.74632383094492827</v>
      </c>
      <c r="BB10566" s="26">
        <v>0.74632383094492827</v>
      </c>
      <c r="BC10566" s="26">
        <v>0</v>
      </c>
      <c r="BD10566" s="26">
        <v>0.74632383094492827</v>
      </c>
      <c r="BE10566" s="26">
        <v>0</v>
      </c>
      <c r="BF10566" s="14">
        <v>119</v>
      </c>
      <c r="BG10566" s="14">
        <v>0</v>
      </c>
      <c r="BH10566" s="27">
        <v>1.3826558354435359E-2</v>
      </c>
    </row>
    <row r="10567" spans="1:61" x14ac:dyDescent="0.25">
      <c r="A10567" t="s">
        <v>148</v>
      </c>
      <c r="B10567" s="2">
        <v>43752.541666666664</v>
      </c>
      <c r="C10567" s="1">
        <v>43752</v>
      </c>
      <c r="D10567">
        <v>6</v>
      </c>
      <c r="E10567" s="2">
        <v>43752.25</v>
      </c>
      <c r="F10567" s="8" t="s">
        <v>388</v>
      </c>
      <c r="G10567" s="10" t="s">
        <v>389</v>
      </c>
      <c r="J10567" s="14">
        <v>71</v>
      </c>
      <c r="K10567" s="14">
        <v>71</v>
      </c>
      <c r="P10567" s="14">
        <v>71</v>
      </c>
      <c r="Q10567" s="14">
        <v>71</v>
      </c>
      <c r="V10567" s="14">
        <v>22</v>
      </c>
      <c r="W10567" s="14">
        <v>0</v>
      </c>
      <c r="X10567" s="14">
        <v>49</v>
      </c>
      <c r="AN10567" s="14">
        <v>22</v>
      </c>
      <c r="AO10567" s="14">
        <v>0</v>
      </c>
      <c r="AP10567" s="14">
        <v>49</v>
      </c>
      <c r="AS10567" s="14">
        <v>71</v>
      </c>
      <c r="AU10567" s="25">
        <v>2.2169116404815905</v>
      </c>
      <c r="AV10567" s="25">
        <v>0.90704867051424132</v>
      </c>
      <c r="AW10567" s="25">
        <v>2.147303998985481</v>
      </c>
      <c r="BA10567" s="26">
        <v>0.44528564703436901</v>
      </c>
      <c r="BB10567" s="26">
        <v>0.44528564703436901</v>
      </c>
      <c r="BC10567" s="26">
        <v>0</v>
      </c>
      <c r="BD10567" s="26">
        <v>0.44528564703436901</v>
      </c>
      <c r="BE10567" s="26">
        <v>0</v>
      </c>
      <c r="BF10567" s="14">
        <v>71</v>
      </c>
      <c r="BG10567" s="14">
        <v>0</v>
      </c>
      <c r="BH10567" s="27">
        <v>1.3826558354435359E-2</v>
      </c>
    </row>
    <row r="10568" spans="1:61" x14ac:dyDescent="0.25">
      <c r="A10568" t="s">
        <v>148</v>
      </c>
      <c r="B10568" s="2">
        <v>43752.583333333336</v>
      </c>
      <c r="C10568" s="1">
        <v>43752</v>
      </c>
      <c r="D10568">
        <v>7</v>
      </c>
      <c r="E10568" s="2">
        <v>43752.291666666664</v>
      </c>
      <c r="F10568" s="8" t="s">
        <v>388</v>
      </c>
      <c r="G10568" s="10" t="s">
        <v>389</v>
      </c>
      <c r="J10568" s="14">
        <v>53</v>
      </c>
      <c r="K10568" s="14">
        <v>53</v>
      </c>
      <c r="P10568" s="14">
        <v>53</v>
      </c>
      <c r="Q10568" s="14">
        <v>53</v>
      </c>
      <c r="V10568" s="14">
        <v>30</v>
      </c>
      <c r="W10568" s="14">
        <v>0</v>
      </c>
      <c r="X10568" s="14">
        <v>23</v>
      </c>
      <c r="AN10568" s="14">
        <v>30</v>
      </c>
      <c r="AO10568" s="14">
        <v>0</v>
      </c>
      <c r="AP10568" s="14">
        <v>23</v>
      </c>
      <c r="AS10568" s="14">
        <v>53</v>
      </c>
      <c r="AU10568" s="25">
        <v>2.2174493886571973</v>
      </c>
      <c r="AV10568" s="25">
        <v>0.90729822362025703</v>
      </c>
      <c r="AW10568" s="25">
        <v>2.1473039989854805</v>
      </c>
      <c r="BA10568" s="26">
        <v>0.33239632806790931</v>
      </c>
      <c r="BB10568" s="26">
        <v>0.33239632806790931</v>
      </c>
      <c r="BC10568" s="26">
        <v>0</v>
      </c>
      <c r="BD10568" s="26">
        <v>0.33239632806790931</v>
      </c>
      <c r="BE10568" s="26">
        <v>0</v>
      </c>
      <c r="BF10568" s="14">
        <v>53</v>
      </c>
      <c r="BG10568" s="14">
        <v>0</v>
      </c>
      <c r="BH10568" s="27">
        <v>1.3826558354435362E-2</v>
      </c>
    </row>
    <row r="10569" spans="1:61" x14ac:dyDescent="0.25">
      <c r="A10569" t="s">
        <v>148</v>
      </c>
      <c r="B10569" s="2">
        <v>43752.625</v>
      </c>
      <c r="C10569" s="1">
        <v>43752</v>
      </c>
      <c r="D10569">
        <v>8</v>
      </c>
      <c r="E10569" s="2">
        <v>43752.333333333336</v>
      </c>
      <c r="F10569" s="8" t="s">
        <v>388</v>
      </c>
      <c r="G10569" s="10" t="s">
        <v>389</v>
      </c>
      <c r="J10569" s="14">
        <v>45</v>
      </c>
      <c r="K10569" s="14">
        <v>45</v>
      </c>
      <c r="P10569" s="14">
        <v>45</v>
      </c>
      <c r="Q10569" s="14">
        <v>45</v>
      </c>
      <c r="V10569" s="14">
        <v>30</v>
      </c>
      <c r="W10569" s="14">
        <v>0</v>
      </c>
      <c r="X10569" s="14">
        <v>15</v>
      </c>
      <c r="AN10569" s="14">
        <v>30</v>
      </c>
      <c r="AO10569" s="14">
        <v>0</v>
      </c>
      <c r="AP10569" s="14">
        <v>15</v>
      </c>
      <c r="AS10569" s="14">
        <v>45</v>
      </c>
      <c r="AU10569" s="25">
        <v>2.2157084998955741</v>
      </c>
      <c r="AV10569" s="25">
        <v>0.90721942814547762</v>
      </c>
      <c r="AW10569" s="25">
        <v>2.1740726799644143</v>
      </c>
      <c r="BA10569" s="26">
        <v>0.28222329741614938</v>
      </c>
      <c r="BB10569" s="26">
        <v>0.28222329741614938</v>
      </c>
      <c r="BC10569" s="26">
        <v>0</v>
      </c>
      <c r="BD10569" s="26">
        <v>0.28222329741614938</v>
      </c>
      <c r="BE10569" s="26">
        <v>0</v>
      </c>
      <c r="BF10569" s="14">
        <v>45</v>
      </c>
      <c r="BG10569" s="14">
        <v>0</v>
      </c>
      <c r="BH10569" s="27">
        <v>1.382655835443536E-2</v>
      </c>
    </row>
    <row r="10570" spans="1:61" x14ac:dyDescent="0.25">
      <c r="A10570" t="s">
        <v>148</v>
      </c>
      <c r="B10570" s="2">
        <v>43752.666666666664</v>
      </c>
      <c r="C10570" s="1">
        <v>43752</v>
      </c>
      <c r="D10570">
        <v>9</v>
      </c>
      <c r="E10570" s="2">
        <v>43752.375</v>
      </c>
      <c r="F10570" s="8" t="s">
        <v>388</v>
      </c>
      <c r="G10570" s="10" t="s">
        <v>389</v>
      </c>
      <c r="J10570" s="14">
        <v>40</v>
      </c>
      <c r="K10570" s="14">
        <v>40</v>
      </c>
      <c r="P10570" s="14">
        <v>40</v>
      </c>
      <c r="Q10570" s="14">
        <v>40</v>
      </c>
      <c r="V10570" s="14">
        <v>30</v>
      </c>
      <c r="W10570" s="14">
        <v>0</v>
      </c>
      <c r="X10570" s="14">
        <v>10</v>
      </c>
      <c r="AN10570" s="14">
        <v>30</v>
      </c>
      <c r="AO10570" s="14">
        <v>0</v>
      </c>
      <c r="AP10570" s="14">
        <v>10</v>
      </c>
      <c r="AS10570" s="14">
        <v>40</v>
      </c>
      <c r="AU10570" s="25">
        <v>2.2127296715163465</v>
      </c>
      <c r="AV10570" s="25">
        <v>0.90741164111692962</v>
      </c>
      <c r="AW10570" s="25">
        <v>2.1680362889424702</v>
      </c>
      <c r="BA10570" s="26">
        <v>0.25086515325879949</v>
      </c>
      <c r="BB10570" s="26">
        <v>0.25086515325879949</v>
      </c>
      <c r="BC10570" s="26">
        <v>0</v>
      </c>
      <c r="BD10570" s="26">
        <v>0.25086515325879949</v>
      </c>
      <c r="BE10570" s="26">
        <v>0</v>
      </c>
      <c r="BF10570" s="14">
        <v>40</v>
      </c>
      <c r="BG10570" s="14">
        <v>0</v>
      </c>
      <c r="BH10570" s="27">
        <v>1.3826558354435364E-2</v>
      </c>
    </row>
    <row r="10571" spans="1:61" x14ac:dyDescent="0.25">
      <c r="A10571" t="s">
        <v>148</v>
      </c>
      <c r="B10571" s="2">
        <v>43752.708333333336</v>
      </c>
      <c r="C10571" s="1">
        <v>43752</v>
      </c>
      <c r="D10571">
        <v>10</v>
      </c>
      <c r="E10571" s="2">
        <v>43752.416666666664</v>
      </c>
      <c r="F10571" s="8" t="s">
        <v>388</v>
      </c>
      <c r="G10571" s="10" t="s">
        <v>389</v>
      </c>
      <c r="J10571" s="14">
        <v>33</v>
      </c>
      <c r="K10571" s="14">
        <v>33</v>
      </c>
      <c r="P10571" s="14">
        <v>33</v>
      </c>
      <c r="Q10571" s="14">
        <v>33</v>
      </c>
      <c r="V10571" s="14">
        <v>30</v>
      </c>
      <c r="W10571" s="14">
        <v>0</v>
      </c>
      <c r="X10571" s="14">
        <v>3</v>
      </c>
      <c r="AN10571" s="14">
        <v>30</v>
      </c>
      <c r="AO10571" s="14">
        <v>0</v>
      </c>
      <c r="AP10571" s="14">
        <v>3</v>
      </c>
      <c r="AS10571" s="14">
        <v>33</v>
      </c>
      <c r="AU10571" s="25">
        <v>2.212163740517199</v>
      </c>
      <c r="AV10571" s="25">
        <v>0.9079115768334981</v>
      </c>
      <c r="AW10571" s="25">
        <v>2.1473039989854805</v>
      </c>
      <c r="BA10571" s="26">
        <v>0.20696375143850956</v>
      </c>
      <c r="BB10571" s="26">
        <v>0.20696375143850956</v>
      </c>
      <c r="BC10571" s="26">
        <v>0</v>
      </c>
      <c r="BD10571" s="26">
        <v>0.20696375143850956</v>
      </c>
      <c r="BE10571" s="26">
        <v>0</v>
      </c>
      <c r="BF10571" s="14">
        <v>33</v>
      </c>
      <c r="BG10571" s="14">
        <v>0</v>
      </c>
      <c r="BH10571" s="27">
        <v>1.382655835443536E-2</v>
      </c>
    </row>
    <row r="10572" spans="1:61" x14ac:dyDescent="0.25">
      <c r="A10572" t="s">
        <v>148</v>
      </c>
      <c r="B10572" s="2">
        <v>43752.75</v>
      </c>
      <c r="C10572" s="1">
        <v>43752</v>
      </c>
      <c r="D10572">
        <v>11</v>
      </c>
      <c r="E10572" s="2">
        <v>43752.458333333336</v>
      </c>
      <c r="F10572" s="8" t="s">
        <v>388</v>
      </c>
      <c r="G10572" s="10" t="s">
        <v>389</v>
      </c>
      <c r="J10572" s="14">
        <v>28</v>
      </c>
      <c r="K10572" s="14">
        <v>28</v>
      </c>
      <c r="P10572" s="14">
        <v>28</v>
      </c>
      <c r="Q10572" s="14">
        <v>28</v>
      </c>
      <c r="V10572" s="14">
        <v>30</v>
      </c>
      <c r="W10572" s="14">
        <v>0</v>
      </c>
      <c r="X10572" s="14">
        <v>-2</v>
      </c>
      <c r="AN10572" s="14">
        <v>30</v>
      </c>
      <c r="AO10572" s="14">
        <v>0</v>
      </c>
      <c r="AP10572" s="14">
        <v>-2</v>
      </c>
      <c r="AS10572" s="14">
        <v>28</v>
      </c>
      <c r="AU10572" s="25">
        <v>2.2127204251007595</v>
      </c>
      <c r="AV10572" s="25">
        <v>0.90810467485563273</v>
      </c>
      <c r="AW10572" s="25">
        <v>2.1473039989854805</v>
      </c>
      <c r="BA10572" s="26">
        <v>0.18814886494409963</v>
      </c>
      <c r="BB10572" s="26">
        <v>0.18814886494409963</v>
      </c>
      <c r="BC10572" s="26">
        <v>0</v>
      </c>
      <c r="BD10572" s="26">
        <v>0.17560560728115968</v>
      </c>
      <c r="BE10572" s="26">
        <v>1.2543257662939955E-2</v>
      </c>
      <c r="BF10572" s="14">
        <v>30</v>
      </c>
      <c r="BG10572" s="14">
        <v>2</v>
      </c>
      <c r="BH10572" s="27">
        <v>1.3826558354435364E-2</v>
      </c>
      <c r="BI10572" s="27">
        <v>1.3826558354435341E-2</v>
      </c>
    </row>
    <row r="10573" spans="1:61" x14ac:dyDescent="0.25">
      <c r="A10573" t="s">
        <v>148</v>
      </c>
      <c r="B10573" s="2">
        <v>43752.791666666664</v>
      </c>
      <c r="C10573" s="1">
        <v>43752</v>
      </c>
      <c r="D10573">
        <v>12</v>
      </c>
      <c r="E10573" s="2">
        <v>43752.5</v>
      </c>
      <c r="F10573" s="8" t="s">
        <v>388</v>
      </c>
      <c r="G10573" s="10" t="s">
        <v>389</v>
      </c>
      <c r="J10573" s="14">
        <v>26</v>
      </c>
      <c r="K10573" s="14">
        <v>26</v>
      </c>
      <c r="P10573" s="14">
        <v>26</v>
      </c>
      <c r="Q10573" s="14">
        <v>26</v>
      </c>
      <c r="V10573" s="14">
        <v>30</v>
      </c>
      <c r="W10573" s="14">
        <v>0</v>
      </c>
      <c r="X10573" s="14">
        <v>-4</v>
      </c>
      <c r="AN10573" s="14">
        <v>30</v>
      </c>
      <c r="AO10573" s="14">
        <v>0</v>
      </c>
      <c r="AP10573" s="14">
        <v>-4</v>
      </c>
      <c r="AS10573" s="14">
        <v>26</v>
      </c>
      <c r="AU10573" s="25">
        <v>2.2133349362544585</v>
      </c>
      <c r="AV10573" s="25">
        <v>0.90829194007630365</v>
      </c>
      <c r="AW10573" s="25">
        <v>2.1473039989854805</v>
      </c>
      <c r="BA10573" s="26">
        <v>0.18814886494409958</v>
      </c>
      <c r="BB10573" s="26">
        <v>0.18814886494409958</v>
      </c>
      <c r="BC10573" s="26">
        <v>0</v>
      </c>
      <c r="BD10573" s="26">
        <v>0.16306234961821964</v>
      </c>
      <c r="BE10573" s="26">
        <v>2.5086515325879938E-2</v>
      </c>
      <c r="BF10573" s="14">
        <v>30</v>
      </c>
      <c r="BG10573" s="14">
        <v>4</v>
      </c>
      <c r="BH10573" s="27">
        <v>1.382655835443536E-2</v>
      </c>
      <c r="BI10573" s="27">
        <v>1.3826558354435355E-2</v>
      </c>
    </row>
    <row r="10574" spans="1:61" x14ac:dyDescent="0.25">
      <c r="A10574" t="s">
        <v>148</v>
      </c>
      <c r="B10574" s="2">
        <v>43752.833333333336</v>
      </c>
      <c r="C10574" s="1">
        <v>43752</v>
      </c>
      <c r="D10574">
        <v>13</v>
      </c>
      <c r="E10574" s="2">
        <v>43752.541666666664</v>
      </c>
      <c r="F10574" s="8" t="s">
        <v>388</v>
      </c>
      <c r="G10574" s="10" t="s">
        <v>389</v>
      </c>
      <c r="J10574" s="14">
        <v>25</v>
      </c>
      <c r="K10574" s="14">
        <v>25</v>
      </c>
      <c r="P10574" s="14">
        <v>25</v>
      </c>
      <c r="Q10574" s="14">
        <v>25</v>
      </c>
      <c r="V10574" s="14">
        <v>30</v>
      </c>
      <c r="W10574" s="14">
        <v>0</v>
      </c>
      <c r="X10574" s="14">
        <v>-5</v>
      </c>
      <c r="AN10574" s="14">
        <v>30</v>
      </c>
      <c r="AO10574" s="14">
        <v>0</v>
      </c>
      <c r="AP10574" s="14">
        <v>-5</v>
      </c>
      <c r="AS10574" s="14">
        <v>25</v>
      </c>
      <c r="AU10574" s="25">
        <v>2.2144077278449705</v>
      </c>
      <c r="AV10574" s="25">
        <v>0.90879315141380623</v>
      </c>
      <c r="AW10574" s="25">
        <v>2.1498156482315816</v>
      </c>
      <c r="BA10574" s="26">
        <v>0.1881488649440996</v>
      </c>
      <c r="BB10574" s="26">
        <v>0.1881488649440996</v>
      </c>
      <c r="BC10574" s="26">
        <v>0</v>
      </c>
      <c r="BD10574" s="26">
        <v>0.15679072078674969</v>
      </c>
      <c r="BE10574" s="26">
        <v>3.1358144157349915E-2</v>
      </c>
      <c r="BF10574" s="14">
        <v>30</v>
      </c>
      <c r="BG10574" s="14">
        <v>5</v>
      </c>
      <c r="BH10574" s="27">
        <v>1.3826558354435362E-2</v>
      </c>
      <c r="BI10574" s="27">
        <v>1.3826558354435355E-2</v>
      </c>
    </row>
    <row r="10575" spans="1:61" x14ac:dyDescent="0.25">
      <c r="A10575" t="s">
        <v>148</v>
      </c>
      <c r="B10575" s="2">
        <v>43752.875</v>
      </c>
      <c r="C10575" s="1">
        <v>43752</v>
      </c>
      <c r="D10575">
        <v>14</v>
      </c>
      <c r="E10575" s="2">
        <v>43752.583333333336</v>
      </c>
      <c r="F10575" s="8" t="s">
        <v>388</v>
      </c>
      <c r="G10575" s="10" t="s">
        <v>389</v>
      </c>
      <c r="J10575" s="14">
        <v>27</v>
      </c>
      <c r="K10575" s="14">
        <v>27</v>
      </c>
      <c r="P10575" s="14">
        <v>27</v>
      </c>
      <c r="Q10575" s="14">
        <v>27</v>
      </c>
      <c r="V10575" s="14">
        <v>30</v>
      </c>
      <c r="W10575" s="14">
        <v>0</v>
      </c>
      <c r="X10575" s="14">
        <v>-3</v>
      </c>
      <c r="AN10575" s="14">
        <v>30</v>
      </c>
      <c r="AO10575" s="14">
        <v>0</v>
      </c>
      <c r="AP10575" s="14">
        <v>-3</v>
      </c>
      <c r="AS10575" s="14">
        <v>27</v>
      </c>
      <c r="AU10575" s="25">
        <v>2.2158836278267477</v>
      </c>
      <c r="AV10575" s="25">
        <v>0.90919036430775657</v>
      </c>
      <c r="AW10575" s="25">
        <v>2.1567017780034079</v>
      </c>
      <c r="BA10575" s="26">
        <v>0.1881488649440996</v>
      </c>
      <c r="BB10575" s="26">
        <v>0.1881488649440996</v>
      </c>
      <c r="BC10575" s="26">
        <v>0</v>
      </c>
      <c r="BD10575" s="26">
        <v>0.16933397844968964</v>
      </c>
      <c r="BE10575" s="26">
        <v>1.881488649440996E-2</v>
      </c>
      <c r="BF10575" s="14">
        <v>30</v>
      </c>
      <c r="BG10575" s="14">
        <v>3</v>
      </c>
      <c r="BH10575" s="27">
        <v>1.3826558354435362E-2</v>
      </c>
      <c r="BI10575" s="27">
        <v>1.382655835443536E-2</v>
      </c>
    </row>
    <row r="10576" spans="1:61" x14ac:dyDescent="0.25">
      <c r="A10576" t="s">
        <v>148</v>
      </c>
      <c r="B10576" s="2">
        <v>43752.916666666664</v>
      </c>
      <c r="C10576" s="1">
        <v>43752</v>
      </c>
      <c r="D10576">
        <v>15</v>
      </c>
      <c r="E10576" s="2">
        <v>43752.625</v>
      </c>
      <c r="F10576" s="8" t="s">
        <v>388</v>
      </c>
      <c r="G10576" s="10" t="s">
        <v>389</v>
      </c>
      <c r="J10576" s="14">
        <v>26</v>
      </c>
      <c r="K10576" s="14">
        <v>26</v>
      </c>
      <c r="P10576" s="14">
        <v>26</v>
      </c>
      <c r="Q10576" s="14">
        <v>26</v>
      </c>
      <c r="V10576" s="14">
        <v>30</v>
      </c>
      <c r="W10576" s="14">
        <v>0</v>
      </c>
      <c r="X10576" s="14">
        <v>-4</v>
      </c>
      <c r="AN10576" s="14">
        <v>30</v>
      </c>
      <c r="AO10576" s="14">
        <v>0</v>
      </c>
      <c r="AP10576" s="14">
        <v>-4</v>
      </c>
      <c r="AS10576" s="14">
        <v>26</v>
      </c>
      <c r="AU10576" s="25">
        <v>2.2158033075281685</v>
      </c>
      <c r="AV10576" s="25">
        <v>0.9091990405739504</v>
      </c>
      <c r="AW10576" s="25">
        <v>2.1593087624009861</v>
      </c>
      <c r="BA10576" s="26">
        <v>0.18814886494409963</v>
      </c>
      <c r="BB10576" s="26">
        <v>0.18814886494409963</v>
      </c>
      <c r="BC10576" s="26">
        <v>0</v>
      </c>
      <c r="BD10576" s="26">
        <v>0.16306234961821972</v>
      </c>
      <c r="BE10576" s="26">
        <v>2.508651532587991E-2</v>
      </c>
      <c r="BF10576" s="14">
        <v>30</v>
      </c>
      <c r="BG10576" s="14">
        <v>4</v>
      </c>
      <c r="BH10576" s="27">
        <v>1.3826558354435364E-2</v>
      </c>
      <c r="BI10576" s="27">
        <v>1.3826558354435341E-2</v>
      </c>
    </row>
    <row r="10577" spans="1:61" x14ac:dyDescent="0.25">
      <c r="A10577" t="s">
        <v>148</v>
      </c>
      <c r="B10577" s="2">
        <v>43752.958333333336</v>
      </c>
      <c r="C10577" s="1">
        <v>43752</v>
      </c>
      <c r="D10577">
        <v>16</v>
      </c>
      <c r="E10577" s="2">
        <v>43752.666666666664</v>
      </c>
      <c r="F10577" s="8" t="s">
        <v>388</v>
      </c>
      <c r="G10577" s="10" t="s">
        <v>389</v>
      </c>
      <c r="J10577" s="14">
        <v>26</v>
      </c>
      <c r="K10577" s="14">
        <v>26</v>
      </c>
      <c r="P10577" s="14">
        <v>26</v>
      </c>
      <c r="Q10577" s="14">
        <v>26</v>
      </c>
      <c r="V10577" s="14">
        <v>30</v>
      </c>
      <c r="W10577" s="14">
        <v>0</v>
      </c>
      <c r="X10577" s="14">
        <v>-4</v>
      </c>
      <c r="AN10577" s="14">
        <v>30</v>
      </c>
      <c r="AO10577" s="14">
        <v>0</v>
      </c>
      <c r="AP10577" s="14">
        <v>-4</v>
      </c>
      <c r="AS10577" s="14">
        <v>26</v>
      </c>
      <c r="AU10577" s="25">
        <v>2.2171475455675291</v>
      </c>
      <c r="AV10577" s="25">
        <v>0.90898126906255572</v>
      </c>
      <c r="AW10577" s="25">
        <v>2.1486931784297116</v>
      </c>
      <c r="BA10577" s="26">
        <v>0.1881488649440996</v>
      </c>
      <c r="BB10577" s="26">
        <v>0.1881488649440996</v>
      </c>
      <c r="BC10577" s="26">
        <v>0</v>
      </c>
      <c r="BD10577" s="26">
        <v>0.16306234961821967</v>
      </c>
      <c r="BE10577" s="26">
        <v>2.5086515325879938E-2</v>
      </c>
      <c r="BF10577" s="14">
        <v>30</v>
      </c>
      <c r="BG10577" s="14">
        <v>4</v>
      </c>
      <c r="BH10577" s="27">
        <v>1.3826558354435362E-2</v>
      </c>
      <c r="BI10577" s="27">
        <v>1.3826558354435355E-2</v>
      </c>
    </row>
    <row r="10578" spans="1:61" x14ac:dyDescent="0.25">
      <c r="A10578" t="s">
        <v>148</v>
      </c>
      <c r="B10578" s="2">
        <v>43753</v>
      </c>
      <c r="C10578" s="1">
        <v>43752</v>
      </c>
      <c r="D10578">
        <v>17</v>
      </c>
      <c r="E10578" s="2">
        <v>43752.708333333336</v>
      </c>
      <c r="F10578" s="8" t="s">
        <v>388</v>
      </c>
      <c r="G10578" s="10" t="s">
        <v>389</v>
      </c>
      <c r="J10578" s="14">
        <v>25</v>
      </c>
      <c r="K10578" s="14">
        <v>25</v>
      </c>
      <c r="P10578" s="14">
        <v>25</v>
      </c>
      <c r="Q10578" s="14">
        <v>25</v>
      </c>
      <c r="V10578" s="14">
        <v>30</v>
      </c>
      <c r="W10578" s="14">
        <v>0</v>
      </c>
      <c r="X10578" s="14">
        <v>-5</v>
      </c>
      <c r="AN10578" s="14">
        <v>30</v>
      </c>
      <c r="AO10578" s="14">
        <v>0</v>
      </c>
      <c r="AP10578" s="14">
        <v>-5</v>
      </c>
      <c r="AS10578" s="14">
        <v>25</v>
      </c>
      <c r="AU10578" s="25">
        <v>2.2153971507208214</v>
      </c>
      <c r="AV10578" s="25">
        <v>0.90827357750769555</v>
      </c>
      <c r="AW10578" s="25">
        <v>2.1473039989854801</v>
      </c>
      <c r="BA10578" s="26">
        <v>0.18814886494409963</v>
      </c>
      <c r="BB10578" s="26">
        <v>0.18814886494409963</v>
      </c>
      <c r="BC10578" s="26">
        <v>0</v>
      </c>
      <c r="BD10578" s="26">
        <v>0.15679072078674972</v>
      </c>
      <c r="BE10578" s="26">
        <v>3.1358144157349915E-2</v>
      </c>
      <c r="BF10578" s="14">
        <v>30</v>
      </c>
      <c r="BG10578" s="14">
        <v>5</v>
      </c>
      <c r="BH10578" s="27">
        <v>1.3826558354435364E-2</v>
      </c>
      <c r="BI10578" s="27">
        <v>1.3826558354435355E-2</v>
      </c>
    </row>
    <row r="10579" spans="1:61" x14ac:dyDescent="0.25">
      <c r="A10579" t="s">
        <v>148</v>
      </c>
      <c r="B10579" s="2">
        <v>43753.041666666664</v>
      </c>
      <c r="C10579" s="1">
        <v>43752</v>
      </c>
      <c r="D10579">
        <v>18</v>
      </c>
      <c r="E10579" s="2">
        <v>43752.75</v>
      </c>
      <c r="F10579" s="8" t="s">
        <v>388</v>
      </c>
      <c r="G10579" s="10" t="s">
        <v>389</v>
      </c>
      <c r="J10579" s="14">
        <v>36</v>
      </c>
      <c r="K10579" s="14">
        <v>36</v>
      </c>
      <c r="P10579" s="14">
        <v>36</v>
      </c>
      <c r="Q10579" s="14">
        <v>36</v>
      </c>
      <c r="V10579" s="14">
        <v>30</v>
      </c>
      <c r="W10579" s="14">
        <v>0</v>
      </c>
      <c r="X10579" s="14">
        <v>6</v>
      </c>
      <c r="AN10579" s="14">
        <v>30</v>
      </c>
      <c r="AO10579" s="14">
        <v>0</v>
      </c>
      <c r="AP10579" s="14">
        <v>6</v>
      </c>
      <c r="AS10579" s="14">
        <v>36</v>
      </c>
      <c r="AU10579" s="25">
        <v>2.2149623767222897</v>
      </c>
      <c r="AV10579" s="25">
        <v>0.90837319564041763</v>
      </c>
      <c r="AW10579" s="25">
        <v>2.1473039989854805</v>
      </c>
      <c r="BA10579" s="26">
        <v>0.22577863793291955</v>
      </c>
      <c r="BB10579" s="26">
        <v>0.22577863793291955</v>
      </c>
      <c r="BC10579" s="26">
        <v>0</v>
      </c>
      <c r="BD10579" s="26">
        <v>0.22577863793291958</v>
      </c>
      <c r="BE10579" s="26">
        <v>-2.7755575615628914E-17</v>
      </c>
      <c r="BF10579" s="14">
        <v>36</v>
      </c>
      <c r="BG10579" s="14">
        <v>0</v>
      </c>
      <c r="BH10579" s="27">
        <v>1.3826558354435364E-2</v>
      </c>
    </row>
    <row r="10580" spans="1:61" x14ac:dyDescent="0.25">
      <c r="A10580" t="s">
        <v>148</v>
      </c>
      <c r="B10580" s="2">
        <v>43753.083333333336</v>
      </c>
      <c r="C10580" s="1">
        <v>43752</v>
      </c>
      <c r="D10580">
        <v>19</v>
      </c>
      <c r="E10580" s="2">
        <v>43752.791666666664</v>
      </c>
      <c r="F10580" s="8" t="s">
        <v>388</v>
      </c>
      <c r="G10580" s="10" t="s">
        <v>389</v>
      </c>
      <c r="J10580" s="14">
        <v>59</v>
      </c>
      <c r="K10580" s="14">
        <v>59</v>
      </c>
      <c r="P10580" s="14">
        <v>59</v>
      </c>
      <c r="Q10580" s="14">
        <v>59</v>
      </c>
      <c r="V10580" s="14">
        <v>28</v>
      </c>
      <c r="W10580" s="14">
        <v>0</v>
      </c>
      <c r="X10580" s="14">
        <v>31</v>
      </c>
      <c r="AN10580" s="14">
        <v>28</v>
      </c>
      <c r="AO10580" s="14">
        <v>0</v>
      </c>
      <c r="AP10580" s="14">
        <v>31</v>
      </c>
      <c r="AS10580" s="14">
        <v>59</v>
      </c>
      <c r="AU10580" s="25">
        <v>2.2140154920194535</v>
      </c>
      <c r="AV10580" s="25">
        <v>0.90822891638067049</v>
      </c>
      <c r="AW10580" s="25">
        <v>2.147303998985481</v>
      </c>
      <c r="BA10580" s="26">
        <v>0.37002610105672923</v>
      </c>
      <c r="BB10580" s="26">
        <v>0.37002610105672923</v>
      </c>
      <c r="BC10580" s="26">
        <v>0</v>
      </c>
      <c r="BD10580" s="26">
        <v>0.37002610105672923</v>
      </c>
      <c r="BE10580" s="26">
        <v>0</v>
      </c>
      <c r="BF10580" s="14">
        <v>59</v>
      </c>
      <c r="BG10580" s="14">
        <v>0</v>
      </c>
      <c r="BH10580" s="27">
        <v>1.3826558354435362E-2</v>
      </c>
    </row>
    <row r="10581" spans="1:61" x14ac:dyDescent="0.25">
      <c r="A10581" t="s">
        <v>148</v>
      </c>
      <c r="B10581" s="2">
        <v>43753.125</v>
      </c>
      <c r="C10581" s="1">
        <v>43752</v>
      </c>
      <c r="D10581">
        <v>20</v>
      </c>
      <c r="E10581" s="2">
        <v>43752.833333333336</v>
      </c>
      <c r="F10581" s="8" t="s">
        <v>388</v>
      </c>
      <c r="G10581" s="10" t="s">
        <v>389</v>
      </c>
      <c r="J10581" s="14">
        <v>40</v>
      </c>
      <c r="K10581" s="14">
        <v>40</v>
      </c>
      <c r="P10581" s="14">
        <v>40</v>
      </c>
      <c r="Q10581" s="14">
        <v>40</v>
      </c>
      <c r="V10581" s="14">
        <v>30</v>
      </c>
      <c r="W10581" s="14">
        <v>0</v>
      </c>
      <c r="X10581" s="14">
        <v>10</v>
      </c>
      <c r="AN10581" s="14">
        <v>30</v>
      </c>
      <c r="AO10581" s="14">
        <v>0</v>
      </c>
      <c r="AP10581" s="14">
        <v>10</v>
      </c>
      <c r="AS10581" s="14">
        <v>40</v>
      </c>
      <c r="AU10581" s="25">
        <v>2.2155204266610391</v>
      </c>
      <c r="AV10581" s="25">
        <v>0.90836317816573275</v>
      </c>
      <c r="AW10581" s="25">
        <v>2.1473039989854805</v>
      </c>
      <c r="BA10581" s="26">
        <v>0.25086515325879943</v>
      </c>
      <c r="BB10581" s="26">
        <v>0.25086515325879943</v>
      </c>
      <c r="BC10581" s="26">
        <v>0</v>
      </c>
      <c r="BD10581" s="26">
        <v>0.25086515325879943</v>
      </c>
      <c r="BE10581" s="26">
        <v>0</v>
      </c>
      <c r="BF10581" s="14">
        <v>40</v>
      </c>
      <c r="BG10581" s="14">
        <v>0</v>
      </c>
      <c r="BH10581" s="27">
        <v>1.382655835443536E-2</v>
      </c>
    </row>
    <row r="10582" spans="1:61" x14ac:dyDescent="0.25">
      <c r="A10582" t="s">
        <v>148</v>
      </c>
      <c r="B10582" s="2">
        <v>43753.166666666664</v>
      </c>
      <c r="C10582" s="1">
        <v>43752</v>
      </c>
      <c r="D10582">
        <v>21</v>
      </c>
      <c r="E10582" s="2">
        <v>43752.875</v>
      </c>
      <c r="F10582" s="8" t="s">
        <v>388</v>
      </c>
      <c r="G10582" s="10" t="s">
        <v>389</v>
      </c>
      <c r="J10582" s="14">
        <v>34</v>
      </c>
      <c r="K10582" s="14">
        <v>34</v>
      </c>
      <c r="P10582" s="14">
        <v>34</v>
      </c>
      <c r="Q10582" s="14">
        <v>34</v>
      </c>
      <c r="V10582" s="14">
        <v>30</v>
      </c>
      <c r="W10582" s="14">
        <v>0</v>
      </c>
      <c r="X10582" s="14">
        <v>4</v>
      </c>
      <c r="AN10582" s="14">
        <v>30</v>
      </c>
      <c r="AO10582" s="14">
        <v>0</v>
      </c>
      <c r="AP10582" s="14">
        <v>4</v>
      </c>
      <c r="AS10582" s="14">
        <v>34</v>
      </c>
      <c r="AU10582" s="25">
        <v>2.2151283641229633</v>
      </c>
      <c r="AV10582" s="25">
        <v>0.90778889628380477</v>
      </c>
      <c r="AW10582" s="25">
        <v>2.1473039989854805</v>
      </c>
      <c r="BA10582" s="26">
        <v>0.21323538026997962</v>
      </c>
      <c r="BB10582" s="26">
        <v>0.21323538026997962</v>
      </c>
      <c r="BC10582" s="26">
        <v>0</v>
      </c>
      <c r="BD10582" s="26">
        <v>0.21323538026997962</v>
      </c>
      <c r="BE10582" s="26">
        <v>0</v>
      </c>
      <c r="BF10582" s="14">
        <v>34</v>
      </c>
      <c r="BG10582" s="14">
        <v>0</v>
      </c>
      <c r="BH10582" s="27">
        <v>1.3826558354435366E-2</v>
      </c>
    </row>
    <row r="10583" spans="1:61" x14ac:dyDescent="0.25">
      <c r="A10583" t="s">
        <v>148</v>
      </c>
      <c r="B10583" s="2">
        <v>43753.208333333336</v>
      </c>
      <c r="C10583" s="1">
        <v>43752</v>
      </c>
      <c r="D10583">
        <v>22</v>
      </c>
      <c r="E10583" s="2">
        <v>43752.916666666664</v>
      </c>
      <c r="F10583" s="8" t="s">
        <v>388</v>
      </c>
      <c r="G10583" s="10" t="s">
        <v>389</v>
      </c>
      <c r="J10583" s="14">
        <v>26</v>
      </c>
      <c r="K10583" s="14">
        <v>26</v>
      </c>
      <c r="P10583" s="14">
        <v>26</v>
      </c>
      <c r="Q10583" s="14">
        <v>26</v>
      </c>
      <c r="V10583" s="14">
        <v>30</v>
      </c>
      <c r="W10583" s="14">
        <v>0</v>
      </c>
      <c r="X10583" s="14">
        <v>-4</v>
      </c>
      <c r="AN10583" s="14">
        <v>30</v>
      </c>
      <c r="AO10583" s="14">
        <v>0</v>
      </c>
      <c r="AP10583" s="14">
        <v>-4</v>
      </c>
      <c r="AS10583" s="14">
        <v>26</v>
      </c>
      <c r="AU10583" s="25">
        <v>2.2163865591899339</v>
      </c>
      <c r="AV10583" s="25">
        <v>0.90882405057412119</v>
      </c>
      <c r="AW10583" s="25">
        <v>2.1473039989854805</v>
      </c>
      <c r="BA10583" s="26">
        <v>0.1881488649440996</v>
      </c>
      <c r="BB10583" s="26">
        <v>0.1881488649440996</v>
      </c>
      <c r="BC10583" s="26">
        <v>0</v>
      </c>
      <c r="BD10583" s="26">
        <v>0.16306234961821967</v>
      </c>
      <c r="BE10583" s="26">
        <v>2.5086515325879938E-2</v>
      </c>
      <c r="BF10583" s="14">
        <v>30</v>
      </c>
      <c r="BG10583" s="14">
        <v>4</v>
      </c>
      <c r="BH10583" s="27">
        <v>1.3826558354435362E-2</v>
      </c>
      <c r="BI10583" s="27">
        <v>1.3826558354435355E-2</v>
      </c>
    </row>
    <row r="10584" spans="1:61" x14ac:dyDescent="0.25">
      <c r="A10584" t="s">
        <v>148</v>
      </c>
      <c r="B10584" s="2">
        <v>43753.25</v>
      </c>
      <c r="C10584" s="1">
        <v>43752</v>
      </c>
      <c r="D10584">
        <v>23</v>
      </c>
      <c r="E10584" s="2">
        <v>43752.958333333336</v>
      </c>
      <c r="F10584" s="8" t="s">
        <v>388</v>
      </c>
      <c r="G10584" s="10" t="s">
        <v>389</v>
      </c>
      <c r="J10584" s="14">
        <v>26</v>
      </c>
      <c r="K10584" s="14">
        <v>26</v>
      </c>
      <c r="P10584" s="14">
        <v>26</v>
      </c>
      <c r="Q10584" s="14">
        <v>26</v>
      </c>
      <c r="V10584" s="14">
        <v>30</v>
      </c>
      <c r="W10584" s="14">
        <v>0</v>
      </c>
      <c r="X10584" s="14">
        <v>-4</v>
      </c>
      <c r="AN10584" s="14">
        <v>30</v>
      </c>
      <c r="AO10584" s="14">
        <v>0</v>
      </c>
      <c r="AP10584" s="14">
        <v>-4</v>
      </c>
      <c r="AS10584" s="14">
        <v>26</v>
      </c>
      <c r="AU10584" s="25">
        <v>2.2167519272779761</v>
      </c>
      <c r="AV10584" s="25">
        <v>0.9099952270476982</v>
      </c>
      <c r="AW10584" s="25">
        <v>2.1473039989854805</v>
      </c>
      <c r="BA10584" s="26">
        <v>0.18814886494409969</v>
      </c>
      <c r="BB10584" s="26">
        <v>0.18814886494409969</v>
      </c>
      <c r="BC10584" s="26">
        <v>0</v>
      </c>
      <c r="BD10584" s="26">
        <v>0.16306234961821972</v>
      </c>
      <c r="BE10584" s="26">
        <v>2.5086515325879966E-2</v>
      </c>
      <c r="BF10584" s="14">
        <v>30</v>
      </c>
      <c r="BG10584" s="14">
        <v>4</v>
      </c>
      <c r="BH10584" s="27">
        <v>1.3826558354435367E-2</v>
      </c>
      <c r="BI10584" s="27">
        <v>1.3826558354435373E-2</v>
      </c>
    </row>
    <row r="10585" spans="1:61" x14ac:dyDescent="0.25">
      <c r="A10585" t="s">
        <v>148</v>
      </c>
      <c r="B10585" s="2">
        <v>43753.291666666664</v>
      </c>
      <c r="C10585" s="1">
        <v>43752</v>
      </c>
      <c r="D10585">
        <v>24</v>
      </c>
      <c r="E10585" s="2">
        <v>43753</v>
      </c>
      <c r="F10585" s="8" t="s">
        <v>388</v>
      </c>
      <c r="G10585" s="10" t="s">
        <v>389</v>
      </c>
      <c r="J10585" s="14">
        <v>29</v>
      </c>
      <c r="K10585" s="14">
        <v>29</v>
      </c>
      <c r="P10585" s="14">
        <v>29</v>
      </c>
      <c r="Q10585" s="14">
        <v>29</v>
      </c>
      <c r="V10585" s="14">
        <v>30</v>
      </c>
      <c r="W10585" s="14">
        <v>0</v>
      </c>
      <c r="X10585" s="14">
        <v>-1</v>
      </c>
      <c r="AN10585" s="14">
        <v>30</v>
      </c>
      <c r="AO10585" s="14">
        <v>0</v>
      </c>
      <c r="AP10585" s="14">
        <v>-1</v>
      </c>
      <c r="AS10585" s="14">
        <v>29</v>
      </c>
      <c r="AU10585" s="25">
        <v>2.2155851585827113</v>
      </c>
      <c r="AV10585" s="25">
        <v>0.90980440421702669</v>
      </c>
      <c r="AW10585" s="25">
        <v>2.1473039989854805</v>
      </c>
      <c r="BA10585" s="26">
        <v>0.1881488649440996</v>
      </c>
      <c r="BB10585" s="26">
        <v>0.1881488649440996</v>
      </c>
      <c r="BC10585" s="26">
        <v>0</v>
      </c>
      <c r="BD10585" s="26">
        <v>0.18187723611262963</v>
      </c>
      <c r="BE10585" s="26">
        <v>6.2716288314699775E-3</v>
      </c>
      <c r="BF10585" s="14">
        <v>30</v>
      </c>
      <c r="BG10585" s="14">
        <v>1</v>
      </c>
      <c r="BH10585" s="27">
        <v>1.3826558354435362E-2</v>
      </c>
      <c r="BI10585" s="27">
        <v>1.3826558354435341E-2</v>
      </c>
    </row>
    <row r="10586" spans="1:61" x14ac:dyDescent="0.25">
      <c r="A10586" t="s">
        <v>148</v>
      </c>
      <c r="B10586" s="2">
        <v>43753.333333333336</v>
      </c>
      <c r="C10586" s="1">
        <v>43753</v>
      </c>
      <c r="D10586">
        <v>1</v>
      </c>
      <c r="E10586" s="2">
        <v>43753.041666666664</v>
      </c>
      <c r="F10586" s="8" t="s">
        <v>388</v>
      </c>
      <c r="G10586" s="10" t="s">
        <v>389</v>
      </c>
      <c r="J10586" s="14">
        <v>24</v>
      </c>
      <c r="K10586" s="14">
        <v>24</v>
      </c>
      <c r="P10586" s="14">
        <v>24</v>
      </c>
      <c r="Q10586" s="14">
        <v>24</v>
      </c>
      <c r="V10586" s="14">
        <v>26</v>
      </c>
      <c r="W10586" s="14">
        <v>0</v>
      </c>
      <c r="X10586" s="14">
        <v>-2</v>
      </c>
      <c r="AN10586" s="14">
        <v>26</v>
      </c>
      <c r="AO10586" s="14">
        <v>0</v>
      </c>
      <c r="AP10586" s="14">
        <v>-2</v>
      </c>
      <c r="AS10586" s="14">
        <v>24</v>
      </c>
      <c r="AU10586" s="25">
        <v>2.2160097836390147</v>
      </c>
      <c r="AV10586" s="25">
        <v>0.90993862060834985</v>
      </c>
      <c r="AW10586" s="25">
        <v>2.1473039989854805</v>
      </c>
      <c r="BA10586" s="26">
        <v>0.16306234961821961</v>
      </c>
      <c r="BB10586" s="26">
        <v>0.16306234961821961</v>
      </c>
      <c r="BC10586" s="26">
        <v>0</v>
      </c>
      <c r="BD10586" s="26">
        <v>0.15051909195527968</v>
      </c>
      <c r="BE10586" s="26">
        <v>1.2543257662939927E-2</v>
      </c>
      <c r="BF10586" s="14">
        <v>26</v>
      </c>
      <c r="BG10586" s="14">
        <v>2</v>
      </c>
      <c r="BH10586" s="27">
        <v>1.3826558354435357E-2</v>
      </c>
      <c r="BI10586" s="27">
        <v>1.382655835443531E-2</v>
      </c>
    </row>
    <row r="10587" spans="1:61" x14ac:dyDescent="0.25">
      <c r="A10587" t="s">
        <v>148</v>
      </c>
      <c r="B10587" s="2">
        <v>43753.375</v>
      </c>
      <c r="C10587" s="1">
        <v>43753</v>
      </c>
      <c r="D10587">
        <v>2</v>
      </c>
      <c r="E10587" s="2">
        <v>43753.083333333336</v>
      </c>
      <c r="F10587" s="8" t="s">
        <v>388</v>
      </c>
      <c r="G10587" s="10" t="s">
        <v>389</v>
      </c>
      <c r="J10587" s="14">
        <v>22</v>
      </c>
      <c r="K10587" s="14">
        <v>22</v>
      </c>
      <c r="P10587" s="14">
        <v>22</v>
      </c>
      <c r="Q10587" s="14">
        <v>22</v>
      </c>
      <c r="V10587" s="14">
        <v>26</v>
      </c>
      <c r="W10587" s="14">
        <v>0</v>
      </c>
      <c r="X10587" s="14">
        <v>-4</v>
      </c>
      <c r="AN10587" s="14">
        <v>26</v>
      </c>
      <c r="AO10587" s="14">
        <v>0</v>
      </c>
      <c r="AP10587" s="14">
        <v>-4</v>
      </c>
      <c r="AS10587" s="14">
        <v>22</v>
      </c>
      <c r="AU10587" s="25">
        <v>2.2160752242076058</v>
      </c>
      <c r="AV10587" s="25">
        <v>0.91044186399026683</v>
      </c>
      <c r="AW10587" s="25">
        <v>2.1473039989854801</v>
      </c>
      <c r="BA10587" s="26">
        <v>0.16306234961821967</v>
      </c>
      <c r="BB10587" s="26">
        <v>0.16306234961821967</v>
      </c>
      <c r="BC10587" s="26">
        <v>0</v>
      </c>
      <c r="BD10587" s="26">
        <v>0.13797583429233973</v>
      </c>
      <c r="BE10587" s="26">
        <v>2.5086515325879938E-2</v>
      </c>
      <c r="BF10587" s="14">
        <v>26</v>
      </c>
      <c r="BG10587" s="14">
        <v>4</v>
      </c>
      <c r="BH10587" s="27">
        <v>1.3826558354435362E-2</v>
      </c>
      <c r="BI10587" s="27">
        <v>1.3826558354435355E-2</v>
      </c>
    </row>
    <row r="10588" spans="1:61" x14ac:dyDescent="0.25">
      <c r="A10588" t="s">
        <v>148</v>
      </c>
      <c r="B10588" s="2">
        <v>43753.416666666664</v>
      </c>
      <c r="C10588" s="1">
        <v>43753</v>
      </c>
      <c r="D10588">
        <v>3</v>
      </c>
      <c r="E10588" s="2">
        <v>43753.125</v>
      </c>
      <c r="F10588" s="8" t="s">
        <v>388</v>
      </c>
      <c r="G10588" s="10" t="s">
        <v>389</v>
      </c>
      <c r="J10588" s="14">
        <v>21</v>
      </c>
      <c r="K10588" s="14">
        <v>21</v>
      </c>
      <c r="P10588" s="14">
        <v>21</v>
      </c>
      <c r="Q10588" s="14">
        <v>21</v>
      </c>
      <c r="V10588" s="14">
        <v>26</v>
      </c>
      <c r="W10588" s="14">
        <v>0</v>
      </c>
      <c r="X10588" s="14">
        <v>-5</v>
      </c>
      <c r="AN10588" s="14">
        <v>26</v>
      </c>
      <c r="AO10588" s="14">
        <v>0</v>
      </c>
      <c r="AP10588" s="14">
        <v>-5</v>
      </c>
      <c r="AS10588" s="14">
        <v>21</v>
      </c>
      <c r="AU10588" s="25">
        <v>2.2188090302385781</v>
      </c>
      <c r="AV10588" s="25">
        <v>0.91111070378263226</v>
      </c>
      <c r="AW10588" s="25">
        <v>2.147303998985481</v>
      </c>
      <c r="BA10588" s="26">
        <v>0.16306234961821964</v>
      </c>
      <c r="BB10588" s="26">
        <v>0.16306234961821964</v>
      </c>
      <c r="BC10588" s="26">
        <v>0</v>
      </c>
      <c r="BD10588" s="26">
        <v>0.13170420546086972</v>
      </c>
      <c r="BE10588" s="26">
        <v>3.1358144157349915E-2</v>
      </c>
      <c r="BF10588" s="14">
        <v>26</v>
      </c>
      <c r="BG10588" s="14">
        <v>5</v>
      </c>
      <c r="BH10588" s="27">
        <v>1.382655835443536E-2</v>
      </c>
      <c r="BI10588" s="27">
        <v>1.3826558354435355E-2</v>
      </c>
    </row>
    <row r="10589" spans="1:61" x14ac:dyDescent="0.25">
      <c r="A10589" t="s">
        <v>148</v>
      </c>
      <c r="B10589" s="2">
        <v>43753.458333333336</v>
      </c>
      <c r="C10589" s="1">
        <v>43753</v>
      </c>
      <c r="D10589">
        <v>4</v>
      </c>
      <c r="E10589" s="2">
        <v>43753.166666666664</v>
      </c>
      <c r="F10589" s="8" t="s">
        <v>388</v>
      </c>
      <c r="G10589" s="10" t="s">
        <v>389</v>
      </c>
      <c r="J10589" s="14">
        <v>26</v>
      </c>
      <c r="K10589" s="14">
        <v>26</v>
      </c>
      <c r="P10589" s="14">
        <v>26</v>
      </c>
      <c r="Q10589" s="14">
        <v>26</v>
      </c>
      <c r="V10589" s="14">
        <v>28</v>
      </c>
      <c r="W10589" s="14">
        <v>0</v>
      </c>
      <c r="X10589" s="14">
        <v>-2</v>
      </c>
      <c r="AN10589" s="14">
        <v>28</v>
      </c>
      <c r="AO10589" s="14">
        <v>0</v>
      </c>
      <c r="AP10589" s="14">
        <v>-2</v>
      </c>
      <c r="AS10589" s="14">
        <v>26</v>
      </c>
      <c r="AU10589" s="25">
        <v>2.2189958066842297</v>
      </c>
      <c r="AV10589" s="25">
        <v>0.91027995239700887</v>
      </c>
      <c r="AW10589" s="25">
        <v>2.1473039989854805</v>
      </c>
      <c r="BA10589" s="26">
        <v>0.17560560728115959</v>
      </c>
      <c r="BB10589" s="26">
        <v>0.17560560728115959</v>
      </c>
      <c r="BC10589" s="26">
        <v>0</v>
      </c>
      <c r="BD10589" s="26">
        <v>0.16306234961821961</v>
      </c>
      <c r="BE10589" s="26">
        <v>1.2543257662939983E-2</v>
      </c>
      <c r="BF10589" s="14">
        <v>28</v>
      </c>
      <c r="BG10589" s="14">
        <v>2</v>
      </c>
      <c r="BH10589" s="27">
        <v>1.3826558354435359E-2</v>
      </c>
      <c r="BI10589" s="27">
        <v>1.3826558354435373E-2</v>
      </c>
    </row>
    <row r="10590" spans="1:61" x14ac:dyDescent="0.25">
      <c r="A10590" t="s">
        <v>148</v>
      </c>
      <c r="B10590" s="2">
        <v>43753.5</v>
      </c>
      <c r="C10590" s="1">
        <v>43753</v>
      </c>
      <c r="D10590">
        <v>5</v>
      </c>
      <c r="E10590" s="2">
        <v>43753.208333333336</v>
      </c>
      <c r="F10590" s="8" t="s">
        <v>388</v>
      </c>
      <c r="G10590" s="10" t="s">
        <v>389</v>
      </c>
      <c r="J10590" s="14">
        <v>35</v>
      </c>
      <c r="K10590" s="14">
        <v>35</v>
      </c>
      <c r="P10590" s="14">
        <v>35</v>
      </c>
      <c r="Q10590" s="14">
        <v>35</v>
      </c>
      <c r="V10590" s="14">
        <v>40</v>
      </c>
      <c r="W10590" s="14">
        <v>0</v>
      </c>
      <c r="X10590" s="14">
        <v>-5</v>
      </c>
      <c r="AN10590" s="14">
        <v>40</v>
      </c>
      <c r="AO10590" s="14">
        <v>0</v>
      </c>
      <c r="AP10590" s="14">
        <v>-5</v>
      </c>
      <c r="AS10590" s="14">
        <v>35</v>
      </c>
      <c r="AU10590" s="25">
        <v>2.2181717036223074</v>
      </c>
      <c r="AV10590" s="25">
        <v>0.90883299416013852</v>
      </c>
      <c r="AW10590" s="25">
        <v>2.1473039989854805</v>
      </c>
      <c r="BA10590" s="26">
        <v>0.25086515325879949</v>
      </c>
      <c r="BB10590" s="26">
        <v>0.25086515325879949</v>
      </c>
      <c r="BC10590" s="26">
        <v>0</v>
      </c>
      <c r="BD10590" s="26">
        <v>0.2195070091014496</v>
      </c>
      <c r="BE10590" s="26">
        <v>3.1358144157349888E-2</v>
      </c>
      <c r="BF10590" s="14">
        <v>40</v>
      </c>
      <c r="BG10590" s="14">
        <v>5</v>
      </c>
      <c r="BH10590" s="27">
        <v>1.3826558354435364E-2</v>
      </c>
      <c r="BI10590" s="27">
        <v>1.382655835443534E-2</v>
      </c>
    </row>
    <row r="10591" spans="1:61" x14ac:dyDescent="0.25">
      <c r="A10591" t="s">
        <v>148</v>
      </c>
      <c r="B10591" s="2">
        <v>43753.541666666664</v>
      </c>
      <c r="C10591" s="1">
        <v>43753</v>
      </c>
      <c r="D10591">
        <v>6</v>
      </c>
      <c r="E10591" s="2">
        <v>43753.25</v>
      </c>
      <c r="F10591" s="8" t="s">
        <v>388</v>
      </c>
      <c r="G10591" s="10" t="s">
        <v>389</v>
      </c>
      <c r="J10591" s="14">
        <v>43</v>
      </c>
      <c r="K10591" s="14">
        <v>43</v>
      </c>
      <c r="P10591" s="14">
        <v>43</v>
      </c>
      <c r="Q10591" s="14">
        <v>43</v>
      </c>
      <c r="V10591" s="14">
        <v>45</v>
      </c>
      <c r="W10591" s="14">
        <v>0</v>
      </c>
      <c r="X10591" s="14">
        <v>-2</v>
      </c>
      <c r="AN10591" s="14">
        <v>45</v>
      </c>
      <c r="AO10591" s="14">
        <v>0</v>
      </c>
      <c r="AP10591" s="14">
        <v>-2</v>
      </c>
      <c r="AS10591" s="14">
        <v>43</v>
      </c>
      <c r="AU10591" s="25">
        <v>2.2168252224085876</v>
      </c>
      <c r="AV10591" s="25">
        <v>0.90794387007066468</v>
      </c>
      <c r="AW10591" s="25">
        <v>2.147303998985481</v>
      </c>
      <c r="BA10591" s="26">
        <v>0.28222329741614954</v>
      </c>
      <c r="BB10591" s="26">
        <v>0.28222329741614954</v>
      </c>
      <c r="BC10591" s="26">
        <v>0</v>
      </c>
      <c r="BD10591" s="26">
        <v>0.26968003975320953</v>
      </c>
      <c r="BE10591" s="26">
        <v>1.2543257662940011E-2</v>
      </c>
      <c r="BF10591" s="14">
        <v>45</v>
      </c>
      <c r="BG10591" s="14">
        <v>2</v>
      </c>
      <c r="BH10591" s="27">
        <v>1.3826558354435367E-2</v>
      </c>
      <c r="BI10591" s="27">
        <v>1.3826558354435402E-2</v>
      </c>
    </row>
    <row r="10592" spans="1:61" x14ac:dyDescent="0.25">
      <c r="A10592" t="s">
        <v>148</v>
      </c>
      <c r="B10592" s="2">
        <v>43753.583333333336</v>
      </c>
      <c r="C10592" s="1">
        <v>43753</v>
      </c>
      <c r="D10592">
        <v>7</v>
      </c>
      <c r="E10592" s="2">
        <v>43753.291666666664</v>
      </c>
      <c r="F10592" s="8" t="s">
        <v>388</v>
      </c>
      <c r="G10592" s="10" t="s">
        <v>389</v>
      </c>
      <c r="J10592" s="14">
        <v>40</v>
      </c>
      <c r="K10592" s="14">
        <v>40</v>
      </c>
      <c r="P10592" s="14">
        <v>40</v>
      </c>
      <c r="Q10592" s="14">
        <v>40</v>
      </c>
      <c r="V10592" s="14">
        <v>45</v>
      </c>
      <c r="W10592" s="14">
        <v>0</v>
      </c>
      <c r="X10592" s="14">
        <v>-5</v>
      </c>
      <c r="AN10592" s="14">
        <v>45</v>
      </c>
      <c r="AO10592" s="14">
        <v>0</v>
      </c>
      <c r="AP10592" s="14">
        <v>-5</v>
      </c>
      <c r="AS10592" s="14">
        <v>40</v>
      </c>
      <c r="AU10592" s="25">
        <v>2.2166865174984371</v>
      </c>
      <c r="AV10592" s="25">
        <v>0.90789600229851419</v>
      </c>
      <c r="AW10592" s="25">
        <v>2.1530142523431874</v>
      </c>
      <c r="BA10592" s="26">
        <v>0.28222329741614943</v>
      </c>
      <c r="BB10592" s="26">
        <v>0.28222329741614943</v>
      </c>
      <c r="BC10592" s="26">
        <v>0</v>
      </c>
      <c r="BD10592" s="26">
        <v>0.25086515325879949</v>
      </c>
      <c r="BE10592" s="26">
        <v>3.1358144157349943E-2</v>
      </c>
      <c r="BF10592" s="14">
        <v>45</v>
      </c>
      <c r="BG10592" s="14">
        <v>5</v>
      </c>
      <c r="BH10592" s="27">
        <v>1.3826558354435362E-2</v>
      </c>
      <c r="BI10592" s="27">
        <v>1.3826558354435366E-2</v>
      </c>
    </row>
    <row r="10593" spans="1:61" x14ac:dyDescent="0.25">
      <c r="A10593" t="s">
        <v>148</v>
      </c>
      <c r="B10593" s="2">
        <v>43753.625</v>
      </c>
      <c r="C10593" s="1">
        <v>43753</v>
      </c>
      <c r="D10593">
        <v>8</v>
      </c>
      <c r="E10593" s="2">
        <v>43753.333333333336</v>
      </c>
      <c r="F10593" s="8" t="s">
        <v>388</v>
      </c>
      <c r="G10593" s="10" t="s">
        <v>389</v>
      </c>
      <c r="J10593" s="14">
        <v>42</v>
      </c>
      <c r="K10593" s="14">
        <v>42</v>
      </c>
      <c r="P10593" s="14">
        <v>42</v>
      </c>
      <c r="Q10593" s="14">
        <v>42</v>
      </c>
      <c r="V10593" s="14">
        <v>45</v>
      </c>
      <c r="W10593" s="14">
        <v>0</v>
      </c>
      <c r="X10593" s="14">
        <v>-3</v>
      </c>
      <c r="AN10593" s="14">
        <v>45</v>
      </c>
      <c r="AO10593" s="14">
        <v>0</v>
      </c>
      <c r="AP10593" s="14">
        <v>-3</v>
      </c>
      <c r="AS10593" s="14">
        <v>42</v>
      </c>
      <c r="AU10593" s="25">
        <v>2.2163849039688381</v>
      </c>
      <c r="AV10593" s="25">
        <v>0.90885946736396328</v>
      </c>
      <c r="AW10593" s="25">
        <v>2.1598454236352502</v>
      </c>
      <c r="BA10593" s="26">
        <v>0.28222329741614954</v>
      </c>
      <c r="BB10593" s="26">
        <v>0.28222329741614954</v>
      </c>
      <c r="BC10593" s="26">
        <v>0</v>
      </c>
      <c r="BD10593" s="26">
        <v>0.26340841092173956</v>
      </c>
      <c r="BE10593" s="26">
        <v>1.8814886494409988E-2</v>
      </c>
      <c r="BF10593" s="14">
        <v>45</v>
      </c>
      <c r="BG10593" s="14">
        <v>3</v>
      </c>
      <c r="BH10593" s="27">
        <v>1.3826558354435367E-2</v>
      </c>
      <c r="BI10593" s="27">
        <v>1.3826558354435381E-2</v>
      </c>
    </row>
    <row r="10594" spans="1:61" x14ac:dyDescent="0.25">
      <c r="A10594" t="s">
        <v>148</v>
      </c>
      <c r="B10594" s="2">
        <v>43753.666666666664</v>
      </c>
      <c r="C10594" s="1">
        <v>43753</v>
      </c>
      <c r="D10594">
        <v>9</v>
      </c>
      <c r="E10594" s="2">
        <v>43753.375</v>
      </c>
      <c r="F10594" s="8" t="s">
        <v>388</v>
      </c>
      <c r="G10594" s="10" t="s">
        <v>389</v>
      </c>
      <c r="J10594" s="14">
        <v>39</v>
      </c>
      <c r="K10594" s="14">
        <v>39</v>
      </c>
      <c r="P10594" s="14">
        <v>39</v>
      </c>
      <c r="Q10594" s="14">
        <v>39</v>
      </c>
      <c r="V10594" s="14">
        <v>44</v>
      </c>
      <c r="W10594" s="14">
        <v>0</v>
      </c>
      <c r="X10594" s="14">
        <v>-5</v>
      </c>
      <c r="AN10594" s="14">
        <v>44</v>
      </c>
      <c r="AO10594" s="14">
        <v>0</v>
      </c>
      <c r="AP10594" s="14">
        <v>-5</v>
      </c>
      <c r="AS10594" s="14">
        <v>39</v>
      </c>
      <c r="AU10594" s="25">
        <v>2.2157372864854064</v>
      </c>
      <c r="AV10594" s="25">
        <v>0.90932393524472854</v>
      </c>
      <c r="AW10594" s="25">
        <v>2.1468739948097992</v>
      </c>
      <c r="BA10594" s="26">
        <v>0.27595166858467945</v>
      </c>
      <c r="BB10594" s="26">
        <v>0.27595166858467945</v>
      </c>
      <c r="BC10594" s="26">
        <v>0</v>
      </c>
      <c r="BD10594" s="26">
        <v>0.24459352442732954</v>
      </c>
      <c r="BE10594" s="26">
        <v>3.1358144157349915E-2</v>
      </c>
      <c r="BF10594" s="14">
        <v>44</v>
      </c>
      <c r="BG10594" s="14">
        <v>5</v>
      </c>
      <c r="BH10594" s="27">
        <v>1.3826558354435364E-2</v>
      </c>
      <c r="BI10594" s="27">
        <v>1.3826558354435355E-2</v>
      </c>
    </row>
    <row r="10595" spans="1:61" x14ac:dyDescent="0.25">
      <c r="A10595" t="s">
        <v>148</v>
      </c>
      <c r="B10595" s="2">
        <v>43753.708333333336</v>
      </c>
      <c r="C10595" s="1">
        <v>43753</v>
      </c>
      <c r="D10595">
        <v>10</v>
      </c>
      <c r="E10595" s="2">
        <v>43753.416666666664</v>
      </c>
      <c r="F10595" s="8" t="s">
        <v>388</v>
      </c>
      <c r="G10595" s="10" t="s">
        <v>389</v>
      </c>
      <c r="J10595" s="14">
        <v>41</v>
      </c>
      <c r="K10595" s="14">
        <v>41</v>
      </c>
      <c r="P10595" s="14">
        <v>41</v>
      </c>
      <c r="Q10595" s="14">
        <v>41</v>
      </c>
      <c r="V10595" s="14">
        <v>45</v>
      </c>
      <c r="W10595" s="14">
        <v>0</v>
      </c>
      <c r="X10595" s="14">
        <v>-4</v>
      </c>
      <c r="AN10595" s="14">
        <v>45</v>
      </c>
      <c r="AO10595" s="14">
        <v>0</v>
      </c>
      <c r="AP10595" s="14">
        <v>-4</v>
      </c>
      <c r="AS10595" s="14">
        <v>41</v>
      </c>
      <c r="AU10595" s="25">
        <v>2.2155312711259425</v>
      </c>
      <c r="AV10595" s="25">
        <v>0.90960456654808242</v>
      </c>
      <c r="AW10595" s="25">
        <v>2.1468804597625915</v>
      </c>
      <c r="BA10595" s="26">
        <v>0.28222329741614938</v>
      </c>
      <c r="BB10595" s="26">
        <v>0.28222329741614938</v>
      </c>
      <c r="BC10595" s="26">
        <v>0</v>
      </c>
      <c r="BD10595" s="26">
        <v>0.25713678209026941</v>
      </c>
      <c r="BE10595" s="26">
        <v>2.5086515325879966E-2</v>
      </c>
      <c r="BF10595" s="14">
        <v>45</v>
      </c>
      <c r="BG10595" s="14">
        <v>4</v>
      </c>
      <c r="BH10595" s="27">
        <v>1.382655835443536E-2</v>
      </c>
      <c r="BI10595" s="27">
        <v>1.3826558354435373E-2</v>
      </c>
    </row>
    <row r="10596" spans="1:61" x14ac:dyDescent="0.25">
      <c r="A10596" t="s">
        <v>148</v>
      </c>
      <c r="B10596" s="2">
        <v>43753.75</v>
      </c>
      <c r="C10596" s="1">
        <v>43753</v>
      </c>
      <c r="D10596">
        <v>11</v>
      </c>
      <c r="E10596" s="2">
        <v>43753.458333333336</v>
      </c>
      <c r="F10596" s="8" t="s">
        <v>388</v>
      </c>
      <c r="G10596" s="10" t="s">
        <v>389</v>
      </c>
      <c r="J10596" s="14">
        <v>37</v>
      </c>
      <c r="K10596" s="14">
        <v>37</v>
      </c>
      <c r="P10596" s="14">
        <v>37</v>
      </c>
      <c r="Q10596" s="14">
        <v>37</v>
      </c>
      <c r="V10596" s="14">
        <v>41</v>
      </c>
      <c r="W10596" s="14">
        <v>0</v>
      </c>
      <c r="X10596" s="14">
        <v>-4</v>
      </c>
      <c r="AN10596" s="14">
        <v>41</v>
      </c>
      <c r="AO10596" s="14">
        <v>0</v>
      </c>
      <c r="AP10596" s="14">
        <v>-4</v>
      </c>
      <c r="AS10596" s="14">
        <v>37</v>
      </c>
      <c r="AU10596" s="25">
        <v>2.2153364685424033</v>
      </c>
      <c r="AV10596" s="25">
        <v>0.91016247942754802</v>
      </c>
      <c r="AW10596" s="25">
        <v>2.1468673294341212</v>
      </c>
      <c r="BA10596" s="26">
        <v>0.25713678209026947</v>
      </c>
      <c r="BB10596" s="26">
        <v>0.25713678209026947</v>
      </c>
      <c r="BC10596" s="26">
        <v>0</v>
      </c>
      <c r="BD10596" s="26">
        <v>0.23205026676438953</v>
      </c>
      <c r="BE10596" s="26">
        <v>2.5086515325879938E-2</v>
      </c>
      <c r="BF10596" s="14">
        <v>41</v>
      </c>
      <c r="BG10596" s="14">
        <v>4</v>
      </c>
      <c r="BH10596" s="27">
        <v>1.3826558354435362E-2</v>
      </c>
      <c r="BI10596" s="27">
        <v>1.3826558354435355E-2</v>
      </c>
    </row>
    <row r="10597" spans="1:61" x14ac:dyDescent="0.25">
      <c r="A10597" t="s">
        <v>148</v>
      </c>
      <c r="B10597" s="2">
        <v>43753.791666666664</v>
      </c>
      <c r="C10597" s="1">
        <v>43753</v>
      </c>
      <c r="D10597">
        <v>12</v>
      </c>
      <c r="E10597" s="2">
        <v>43753.5</v>
      </c>
      <c r="F10597" s="8" t="s">
        <v>388</v>
      </c>
      <c r="G10597" s="10" t="s">
        <v>389</v>
      </c>
      <c r="J10597" s="14">
        <v>40</v>
      </c>
      <c r="K10597" s="14">
        <v>40</v>
      </c>
      <c r="P10597" s="14">
        <v>40</v>
      </c>
      <c r="Q10597" s="14">
        <v>40</v>
      </c>
      <c r="V10597" s="14">
        <v>44</v>
      </c>
      <c r="W10597" s="14">
        <v>0</v>
      </c>
      <c r="X10597" s="14">
        <v>-4</v>
      </c>
      <c r="AN10597" s="14">
        <v>44</v>
      </c>
      <c r="AO10597" s="14">
        <v>0</v>
      </c>
      <c r="AP10597" s="14">
        <v>-4</v>
      </c>
      <c r="AS10597" s="14">
        <v>40</v>
      </c>
      <c r="AU10597" s="25">
        <v>2.2139749364867463</v>
      </c>
      <c r="AV10597" s="25">
        <v>0.91040753047487855</v>
      </c>
      <c r="AW10597" s="25">
        <v>2.1473039989854805</v>
      </c>
      <c r="BA10597" s="26">
        <v>0.27595166858467945</v>
      </c>
      <c r="BB10597" s="26">
        <v>0.27595166858467945</v>
      </c>
      <c r="BC10597" s="26">
        <v>0</v>
      </c>
      <c r="BD10597" s="26">
        <v>0.25086515325879954</v>
      </c>
      <c r="BE10597" s="26">
        <v>2.508651532587991E-2</v>
      </c>
      <c r="BF10597" s="14">
        <v>44</v>
      </c>
      <c r="BG10597" s="14">
        <v>4</v>
      </c>
      <c r="BH10597" s="27">
        <v>1.3826558354435364E-2</v>
      </c>
      <c r="BI10597" s="27">
        <v>1.3826558354435341E-2</v>
      </c>
    </row>
    <row r="10598" spans="1:61" x14ac:dyDescent="0.25">
      <c r="A10598" t="s">
        <v>148</v>
      </c>
      <c r="B10598" s="2">
        <v>43753.833333333336</v>
      </c>
      <c r="C10598" s="1">
        <v>43753</v>
      </c>
      <c r="D10598">
        <v>13</v>
      </c>
      <c r="E10598" s="2">
        <v>43753.541666666664</v>
      </c>
      <c r="F10598" s="8" t="s">
        <v>388</v>
      </c>
      <c r="G10598" s="10" t="s">
        <v>389</v>
      </c>
      <c r="J10598" s="14">
        <v>45</v>
      </c>
      <c r="K10598" s="14">
        <v>45</v>
      </c>
      <c r="P10598" s="14">
        <v>45</v>
      </c>
      <c r="Q10598" s="14">
        <v>45</v>
      </c>
      <c r="V10598" s="14">
        <v>43</v>
      </c>
      <c r="W10598" s="14">
        <v>0</v>
      </c>
      <c r="X10598" s="14">
        <v>2</v>
      </c>
      <c r="AN10598" s="14">
        <v>43</v>
      </c>
      <c r="AO10598" s="14">
        <v>0</v>
      </c>
      <c r="AP10598" s="14">
        <v>2</v>
      </c>
      <c r="AS10598" s="14">
        <v>45</v>
      </c>
      <c r="AU10598" s="25">
        <v>2.2142761137303513</v>
      </c>
      <c r="AV10598" s="25">
        <v>0.91052016207779796</v>
      </c>
      <c r="AW10598" s="25">
        <v>2.1473039989854805</v>
      </c>
      <c r="BA10598" s="26">
        <v>0.28222329741614943</v>
      </c>
      <c r="BB10598" s="26">
        <v>0.28222329741614943</v>
      </c>
      <c r="BC10598" s="26">
        <v>0</v>
      </c>
      <c r="BD10598" s="26">
        <v>0.28222329741614943</v>
      </c>
      <c r="BE10598" s="26">
        <v>0</v>
      </c>
      <c r="BF10598" s="14">
        <v>45</v>
      </c>
      <c r="BG10598" s="14">
        <v>0</v>
      </c>
      <c r="BH10598" s="27">
        <v>1.3826558354435362E-2</v>
      </c>
    </row>
    <row r="10599" spans="1:61" x14ac:dyDescent="0.25">
      <c r="A10599" t="s">
        <v>148</v>
      </c>
      <c r="B10599" s="2">
        <v>43753.875</v>
      </c>
      <c r="C10599" s="1">
        <v>43753</v>
      </c>
      <c r="D10599">
        <v>14</v>
      </c>
      <c r="E10599" s="2">
        <v>43753.583333333336</v>
      </c>
      <c r="F10599" s="8" t="s">
        <v>388</v>
      </c>
      <c r="G10599" s="10" t="s">
        <v>389</v>
      </c>
      <c r="J10599" s="14">
        <v>55</v>
      </c>
      <c r="K10599" s="14">
        <v>55</v>
      </c>
      <c r="P10599" s="14">
        <v>55</v>
      </c>
      <c r="Q10599" s="14">
        <v>55</v>
      </c>
      <c r="V10599" s="14">
        <v>41</v>
      </c>
      <c r="W10599" s="14">
        <v>0</v>
      </c>
      <c r="X10599" s="14">
        <v>14</v>
      </c>
      <c r="AN10599" s="14">
        <v>41</v>
      </c>
      <c r="AO10599" s="14">
        <v>0</v>
      </c>
      <c r="AP10599" s="14">
        <v>14</v>
      </c>
      <c r="AS10599" s="14">
        <v>55</v>
      </c>
      <c r="AU10599" s="25">
        <v>2.2139529843629213</v>
      </c>
      <c r="AV10599" s="25">
        <v>0.91040716235412689</v>
      </c>
      <c r="AW10599" s="25">
        <v>2.1473039989854805</v>
      </c>
      <c r="BA10599" s="26">
        <v>0.3449395857308491</v>
      </c>
      <c r="BB10599" s="26">
        <v>0.3449395857308491</v>
      </c>
      <c r="BC10599" s="26">
        <v>0</v>
      </c>
      <c r="BD10599" s="26">
        <v>0.3449395857308491</v>
      </c>
      <c r="BE10599" s="26">
        <v>0</v>
      </c>
      <c r="BF10599" s="14">
        <v>55</v>
      </c>
      <c r="BG10599" s="14">
        <v>0</v>
      </c>
      <c r="BH10599" s="27">
        <v>1.3826558354435354E-2</v>
      </c>
    </row>
    <row r="10600" spans="1:61" x14ac:dyDescent="0.25">
      <c r="A10600" t="s">
        <v>148</v>
      </c>
      <c r="B10600" s="2">
        <v>43753.916666666664</v>
      </c>
      <c r="C10600" s="1">
        <v>43753</v>
      </c>
      <c r="D10600">
        <v>15</v>
      </c>
      <c r="E10600" s="2">
        <v>43753.625</v>
      </c>
      <c r="F10600" s="8" t="s">
        <v>388</v>
      </c>
      <c r="G10600" s="10" t="s">
        <v>389</v>
      </c>
      <c r="J10600" s="14">
        <v>77</v>
      </c>
      <c r="K10600" s="14">
        <v>77</v>
      </c>
      <c r="P10600" s="14">
        <v>77</v>
      </c>
      <c r="Q10600" s="14">
        <v>77</v>
      </c>
      <c r="V10600" s="14">
        <v>46</v>
      </c>
      <c r="W10600" s="14">
        <v>0</v>
      </c>
      <c r="X10600" s="14">
        <v>31</v>
      </c>
      <c r="AN10600" s="14">
        <v>46</v>
      </c>
      <c r="AO10600" s="14">
        <v>0</v>
      </c>
      <c r="AP10600" s="14">
        <v>31</v>
      </c>
      <c r="AS10600" s="14">
        <v>77</v>
      </c>
      <c r="AU10600" s="25">
        <v>2.214302574418316</v>
      </c>
      <c r="AV10600" s="25">
        <v>0.91019433275442363</v>
      </c>
      <c r="AW10600" s="25">
        <v>2.147303998985481</v>
      </c>
      <c r="BA10600" s="26">
        <v>0.48291542002318921</v>
      </c>
      <c r="BB10600" s="26">
        <v>0.48291542002318921</v>
      </c>
      <c r="BC10600" s="26">
        <v>0</v>
      </c>
      <c r="BD10600" s="26">
        <v>0.48291542002318932</v>
      </c>
      <c r="BE10600" s="26">
        <v>-1.1102230246251565E-16</v>
      </c>
      <c r="BF10600" s="14">
        <v>77</v>
      </c>
      <c r="BG10600" s="14">
        <v>0</v>
      </c>
      <c r="BH10600" s="27">
        <v>1.3826558354435369E-2</v>
      </c>
    </row>
    <row r="10601" spans="1:61" x14ac:dyDescent="0.25">
      <c r="A10601" t="s">
        <v>148</v>
      </c>
      <c r="B10601" s="2">
        <v>43753.958333333336</v>
      </c>
      <c r="C10601" s="1">
        <v>43753</v>
      </c>
      <c r="D10601">
        <v>16</v>
      </c>
      <c r="E10601" s="2">
        <v>43753.666666666664</v>
      </c>
      <c r="F10601" s="8" t="s">
        <v>388</v>
      </c>
      <c r="G10601" s="10" t="s">
        <v>389</v>
      </c>
      <c r="J10601" s="14">
        <v>64</v>
      </c>
      <c r="K10601" s="14">
        <v>64</v>
      </c>
      <c r="P10601" s="14">
        <v>64</v>
      </c>
      <c r="Q10601" s="14">
        <v>64</v>
      </c>
      <c r="V10601" s="14">
        <v>46</v>
      </c>
      <c r="W10601" s="14">
        <v>0</v>
      </c>
      <c r="X10601" s="14">
        <v>18</v>
      </c>
      <c r="AN10601" s="14">
        <v>46</v>
      </c>
      <c r="AO10601" s="14">
        <v>0</v>
      </c>
      <c r="AP10601" s="14">
        <v>18</v>
      </c>
      <c r="AS10601" s="14">
        <v>64</v>
      </c>
      <c r="AU10601" s="25">
        <v>2.215727432014889</v>
      </c>
      <c r="AV10601" s="25">
        <v>0.91006013843481548</v>
      </c>
      <c r="AW10601" s="25">
        <v>2.1473039989854805</v>
      </c>
      <c r="BA10601" s="26">
        <v>0.40138424521407917</v>
      </c>
      <c r="BB10601" s="26">
        <v>0.40138424521407917</v>
      </c>
      <c r="BC10601" s="26">
        <v>0</v>
      </c>
      <c r="BD10601" s="26">
        <v>0.40138424521407917</v>
      </c>
      <c r="BE10601" s="26">
        <v>0</v>
      </c>
      <c r="BF10601" s="14">
        <v>64</v>
      </c>
      <c r="BG10601" s="14">
        <v>0</v>
      </c>
      <c r="BH10601" s="27">
        <v>1.3826558354435362E-2</v>
      </c>
    </row>
    <row r="10602" spans="1:61" x14ac:dyDescent="0.25">
      <c r="A10602" t="s">
        <v>148</v>
      </c>
      <c r="B10602" s="2">
        <v>43754</v>
      </c>
      <c r="C10602" s="1">
        <v>43753</v>
      </c>
      <c r="D10602">
        <v>17</v>
      </c>
      <c r="E10602" s="2">
        <v>43753.708333333336</v>
      </c>
      <c r="F10602" s="8" t="s">
        <v>388</v>
      </c>
      <c r="G10602" s="10" t="s">
        <v>389</v>
      </c>
      <c r="J10602" s="14">
        <v>50</v>
      </c>
      <c r="K10602" s="14">
        <v>50</v>
      </c>
      <c r="P10602" s="14">
        <v>50</v>
      </c>
      <c r="Q10602" s="14">
        <v>50</v>
      </c>
      <c r="V10602" s="14">
        <v>46</v>
      </c>
      <c r="W10602" s="14">
        <v>0</v>
      </c>
      <c r="X10602" s="14">
        <v>4</v>
      </c>
      <c r="AN10602" s="14">
        <v>46</v>
      </c>
      <c r="AO10602" s="14">
        <v>0</v>
      </c>
      <c r="AP10602" s="14">
        <v>4</v>
      </c>
      <c r="AS10602" s="14">
        <v>50</v>
      </c>
      <c r="AU10602" s="25">
        <v>2.2157105318586696</v>
      </c>
      <c r="AV10602" s="25">
        <v>0.90902905869632056</v>
      </c>
      <c r="AW10602" s="25">
        <v>2.1473039989854805</v>
      </c>
      <c r="BA10602" s="26">
        <v>0.31358144157349932</v>
      </c>
      <c r="BB10602" s="26">
        <v>0.31358144157349932</v>
      </c>
      <c r="BC10602" s="26">
        <v>0</v>
      </c>
      <c r="BD10602" s="26">
        <v>0.31358144157349932</v>
      </c>
      <c r="BE10602" s="26">
        <v>0</v>
      </c>
      <c r="BF10602" s="14">
        <v>50</v>
      </c>
      <c r="BG10602" s="14">
        <v>0</v>
      </c>
      <c r="BH10602" s="27">
        <v>1.382655835443536E-2</v>
      </c>
    </row>
    <row r="10603" spans="1:61" x14ac:dyDescent="0.25">
      <c r="A10603" t="s">
        <v>148</v>
      </c>
      <c r="B10603" s="2">
        <v>43754.041666666664</v>
      </c>
      <c r="C10603" s="1">
        <v>43753</v>
      </c>
      <c r="D10603">
        <v>18</v>
      </c>
      <c r="E10603" s="2">
        <v>43753.75</v>
      </c>
      <c r="F10603" s="8" t="s">
        <v>388</v>
      </c>
      <c r="G10603" s="10" t="s">
        <v>389</v>
      </c>
      <c r="J10603" s="14">
        <v>45</v>
      </c>
      <c r="K10603" s="14">
        <v>45</v>
      </c>
      <c r="P10603" s="14">
        <v>45</v>
      </c>
      <c r="Q10603" s="14">
        <v>45</v>
      </c>
      <c r="V10603" s="14">
        <v>46</v>
      </c>
      <c r="W10603" s="14">
        <v>0</v>
      </c>
      <c r="X10603" s="14">
        <v>-1</v>
      </c>
      <c r="AN10603" s="14">
        <v>46</v>
      </c>
      <c r="AO10603" s="14">
        <v>0</v>
      </c>
      <c r="AP10603" s="14">
        <v>-1</v>
      </c>
      <c r="AS10603" s="14">
        <v>45</v>
      </c>
      <c r="AU10603" s="25">
        <v>2.2138303312092935</v>
      </c>
      <c r="AV10603" s="25">
        <v>0.90838252596580948</v>
      </c>
      <c r="AW10603" s="25">
        <v>2.147303998985481</v>
      </c>
      <c r="BA10603" s="26">
        <v>0.28849492624761941</v>
      </c>
      <c r="BB10603" s="26">
        <v>0.28849492624761941</v>
      </c>
      <c r="BC10603" s="26">
        <v>0</v>
      </c>
      <c r="BD10603" s="26">
        <v>0.28222329741614943</v>
      </c>
      <c r="BE10603" s="26">
        <v>6.2716288314699775E-3</v>
      </c>
      <c r="BF10603" s="14">
        <v>46</v>
      </c>
      <c r="BG10603" s="14">
        <v>1</v>
      </c>
      <c r="BH10603" s="27">
        <v>1.382655835443536E-2</v>
      </c>
      <c r="BI10603" s="27">
        <v>1.3826558354435341E-2</v>
      </c>
    </row>
    <row r="10604" spans="1:61" x14ac:dyDescent="0.25">
      <c r="A10604" t="s">
        <v>148</v>
      </c>
      <c r="B10604" s="2">
        <v>43754.083333333336</v>
      </c>
      <c r="C10604" s="1">
        <v>43753</v>
      </c>
      <c r="D10604">
        <v>19</v>
      </c>
      <c r="E10604" s="2">
        <v>43753.791666666664</v>
      </c>
      <c r="F10604" s="8" t="s">
        <v>388</v>
      </c>
      <c r="G10604" s="10" t="s">
        <v>389</v>
      </c>
      <c r="J10604" s="14">
        <v>43</v>
      </c>
      <c r="K10604" s="14">
        <v>43</v>
      </c>
      <c r="P10604" s="14">
        <v>43</v>
      </c>
      <c r="Q10604" s="14">
        <v>43</v>
      </c>
      <c r="V10604" s="14">
        <v>46</v>
      </c>
      <c r="W10604" s="14">
        <v>0</v>
      </c>
      <c r="X10604" s="14">
        <v>-3</v>
      </c>
      <c r="AN10604" s="14">
        <v>46</v>
      </c>
      <c r="AO10604" s="14">
        <v>0</v>
      </c>
      <c r="AP10604" s="14">
        <v>-3</v>
      </c>
      <c r="AS10604" s="14">
        <v>43</v>
      </c>
      <c r="AU10604" s="25">
        <v>2.212735948279553</v>
      </c>
      <c r="AV10604" s="25">
        <v>0.90811539796698793</v>
      </c>
      <c r="AW10604" s="25">
        <v>2.1473039989854805</v>
      </c>
      <c r="BA10604" s="26">
        <v>0.28849492624761941</v>
      </c>
      <c r="BB10604" s="26">
        <v>0.28849492624761941</v>
      </c>
      <c r="BC10604" s="26">
        <v>0</v>
      </c>
      <c r="BD10604" s="26">
        <v>0.26968003975320942</v>
      </c>
      <c r="BE10604" s="26">
        <v>1.8814886494409988E-2</v>
      </c>
      <c r="BF10604" s="14">
        <v>46</v>
      </c>
      <c r="BG10604" s="14">
        <v>3</v>
      </c>
      <c r="BH10604" s="27">
        <v>1.382655835443536E-2</v>
      </c>
      <c r="BI10604" s="27">
        <v>1.3826558354435381E-2</v>
      </c>
    </row>
    <row r="10605" spans="1:61" x14ac:dyDescent="0.25">
      <c r="A10605" t="s">
        <v>148</v>
      </c>
      <c r="B10605" s="2">
        <v>43754.125</v>
      </c>
      <c r="C10605" s="1">
        <v>43753</v>
      </c>
      <c r="D10605">
        <v>20</v>
      </c>
      <c r="E10605" s="2">
        <v>43753.833333333336</v>
      </c>
      <c r="F10605" s="8" t="s">
        <v>388</v>
      </c>
      <c r="G10605" s="10" t="s">
        <v>389</v>
      </c>
      <c r="J10605" s="14">
        <v>46</v>
      </c>
      <c r="K10605" s="14">
        <v>46</v>
      </c>
      <c r="P10605" s="14">
        <v>46</v>
      </c>
      <c r="Q10605" s="14">
        <v>46</v>
      </c>
      <c r="V10605" s="14">
        <v>46</v>
      </c>
      <c r="W10605" s="14">
        <v>0</v>
      </c>
      <c r="X10605" s="14">
        <v>0</v>
      </c>
      <c r="AN10605" s="14">
        <v>46</v>
      </c>
      <c r="AO10605" s="14">
        <v>0</v>
      </c>
      <c r="AP10605" s="14">
        <v>0</v>
      </c>
      <c r="AS10605" s="14">
        <v>46</v>
      </c>
      <c r="AU10605" s="25">
        <v>2.2126070253151155</v>
      </c>
      <c r="AV10605" s="25">
        <v>0.90805805548183993</v>
      </c>
      <c r="AW10605" s="25">
        <v>2.1473039989854805</v>
      </c>
      <c r="BA10605" s="26">
        <v>0.28849492624761941</v>
      </c>
      <c r="BB10605" s="26">
        <v>0.28849492624761941</v>
      </c>
      <c r="BC10605" s="26">
        <v>0</v>
      </c>
      <c r="BD10605" s="26">
        <v>0.28849492624761947</v>
      </c>
      <c r="BE10605" s="26">
        <v>-5.5511151231257827E-17</v>
      </c>
      <c r="BF10605" s="14">
        <v>46</v>
      </c>
      <c r="BG10605" s="14">
        <v>0</v>
      </c>
      <c r="BH10605" s="27">
        <v>1.382655835443536E-2</v>
      </c>
    </row>
    <row r="10606" spans="1:61" x14ac:dyDescent="0.25">
      <c r="A10606" t="s">
        <v>148</v>
      </c>
      <c r="B10606" s="2">
        <v>43754.166666666664</v>
      </c>
      <c r="C10606" s="1">
        <v>43753</v>
      </c>
      <c r="D10606">
        <v>21</v>
      </c>
      <c r="E10606" s="2">
        <v>43753.875</v>
      </c>
      <c r="F10606" s="8" t="s">
        <v>388</v>
      </c>
      <c r="G10606" s="10" t="s">
        <v>389</v>
      </c>
      <c r="J10606" s="14">
        <v>69</v>
      </c>
      <c r="K10606" s="14">
        <v>69</v>
      </c>
      <c r="P10606" s="14">
        <v>69</v>
      </c>
      <c r="Q10606" s="14">
        <v>69</v>
      </c>
      <c r="V10606" s="14">
        <v>47</v>
      </c>
      <c r="W10606" s="14">
        <v>0</v>
      </c>
      <c r="X10606" s="14">
        <v>22</v>
      </c>
      <c r="AN10606" s="14">
        <v>47</v>
      </c>
      <c r="AO10606" s="14">
        <v>0</v>
      </c>
      <c r="AP10606" s="14">
        <v>22</v>
      </c>
      <c r="AS10606" s="14">
        <v>69</v>
      </c>
      <c r="AU10606" s="25">
        <v>2.2127369591293138</v>
      </c>
      <c r="AV10606" s="25">
        <v>0.90848824578730814</v>
      </c>
      <c r="AW10606" s="25">
        <v>2.1473039989854805</v>
      </c>
      <c r="BA10606" s="26">
        <v>0.43274238937142911</v>
      </c>
      <c r="BB10606" s="26">
        <v>0.43274238937142911</v>
      </c>
      <c r="BC10606" s="26">
        <v>0</v>
      </c>
      <c r="BD10606" s="26">
        <v>0.43274238937142917</v>
      </c>
      <c r="BE10606" s="26">
        <v>-5.5511151231257827E-17</v>
      </c>
      <c r="BF10606" s="14">
        <v>69</v>
      </c>
      <c r="BG10606" s="14">
        <v>0</v>
      </c>
      <c r="BH10606" s="27">
        <v>1.3826558354435362E-2</v>
      </c>
    </row>
    <row r="10607" spans="1:61" x14ac:dyDescent="0.25">
      <c r="A10607" t="s">
        <v>148</v>
      </c>
      <c r="B10607" s="2">
        <v>43754.208333333336</v>
      </c>
      <c r="C10607" s="1">
        <v>43753</v>
      </c>
      <c r="D10607">
        <v>22</v>
      </c>
      <c r="E10607" s="2">
        <v>43753.916666666664</v>
      </c>
      <c r="F10607" s="8" t="s">
        <v>388</v>
      </c>
      <c r="G10607" s="10" t="s">
        <v>389</v>
      </c>
      <c r="J10607" s="14">
        <v>59</v>
      </c>
      <c r="K10607" s="14">
        <v>59</v>
      </c>
      <c r="P10607" s="14">
        <v>59</v>
      </c>
      <c r="Q10607" s="14">
        <v>59</v>
      </c>
      <c r="V10607" s="14">
        <v>50</v>
      </c>
      <c r="W10607" s="14">
        <v>0</v>
      </c>
      <c r="X10607" s="14">
        <v>9</v>
      </c>
      <c r="AN10607" s="14">
        <v>50</v>
      </c>
      <c r="AO10607" s="14">
        <v>0</v>
      </c>
      <c r="AP10607" s="14">
        <v>9</v>
      </c>
      <c r="AS10607" s="14">
        <v>59</v>
      </c>
      <c r="AU10607" s="25">
        <v>2.2119128385293232</v>
      </c>
      <c r="AV10607" s="25">
        <v>0.90811830325603971</v>
      </c>
      <c r="AW10607" s="25">
        <v>2.1473039989854805</v>
      </c>
      <c r="BA10607" s="26">
        <v>0.37002610105672928</v>
      </c>
      <c r="BB10607" s="26">
        <v>0.37002610105672928</v>
      </c>
      <c r="BC10607" s="26">
        <v>0</v>
      </c>
      <c r="BD10607" s="26">
        <v>0.37002610105672928</v>
      </c>
      <c r="BE10607" s="26">
        <v>0</v>
      </c>
      <c r="BF10607" s="14">
        <v>59</v>
      </c>
      <c r="BG10607" s="14">
        <v>0</v>
      </c>
      <c r="BH10607" s="27">
        <v>1.3826558354435364E-2</v>
      </c>
    </row>
    <row r="10608" spans="1:61" x14ac:dyDescent="0.25">
      <c r="A10608" t="s">
        <v>148</v>
      </c>
      <c r="B10608" s="2">
        <v>43754.25</v>
      </c>
      <c r="C10608" s="1">
        <v>43753</v>
      </c>
      <c r="D10608">
        <v>23</v>
      </c>
      <c r="E10608" s="2">
        <v>43753.958333333336</v>
      </c>
      <c r="F10608" s="8" t="s">
        <v>388</v>
      </c>
      <c r="G10608" s="10" t="s">
        <v>389</v>
      </c>
      <c r="J10608" s="14">
        <v>49</v>
      </c>
      <c r="K10608" s="14">
        <v>49</v>
      </c>
      <c r="P10608" s="14">
        <v>49</v>
      </c>
      <c r="Q10608" s="14">
        <v>49</v>
      </c>
      <c r="V10608" s="14">
        <v>50</v>
      </c>
      <c r="W10608" s="14">
        <v>0</v>
      </c>
      <c r="X10608" s="14">
        <v>-1</v>
      </c>
      <c r="AN10608" s="14">
        <v>50</v>
      </c>
      <c r="AO10608" s="14">
        <v>0</v>
      </c>
      <c r="AP10608" s="14">
        <v>-1</v>
      </c>
      <c r="AS10608" s="14">
        <v>49</v>
      </c>
      <c r="AU10608" s="25">
        <v>2.2120019259813977</v>
      </c>
      <c r="AV10608" s="25">
        <v>0.90883006216124862</v>
      </c>
      <c r="AW10608" s="25">
        <v>2.1473039989854801</v>
      </c>
      <c r="BA10608" s="26">
        <v>0.31358144157349932</v>
      </c>
      <c r="BB10608" s="26">
        <v>0.31358144157349932</v>
      </c>
      <c r="BC10608" s="26">
        <v>0</v>
      </c>
      <c r="BD10608" s="26">
        <v>0.30730981274202929</v>
      </c>
      <c r="BE10608" s="26">
        <v>6.271628831470033E-3</v>
      </c>
      <c r="BF10608" s="14">
        <v>50</v>
      </c>
      <c r="BG10608" s="14">
        <v>1</v>
      </c>
      <c r="BH10608" s="27">
        <v>1.382655835443536E-2</v>
      </c>
      <c r="BI10608" s="27">
        <v>1.3826558354435463E-2</v>
      </c>
    </row>
    <row r="10609" spans="1:61" x14ac:dyDescent="0.25">
      <c r="A10609" t="s">
        <v>148</v>
      </c>
      <c r="B10609" s="2">
        <v>43754.291666666664</v>
      </c>
      <c r="C10609" s="1">
        <v>43753</v>
      </c>
      <c r="D10609">
        <v>24</v>
      </c>
      <c r="E10609" s="2">
        <v>43754</v>
      </c>
      <c r="F10609" s="8" t="s">
        <v>388</v>
      </c>
      <c r="G10609" s="10" t="s">
        <v>389</v>
      </c>
      <c r="J10609" s="14">
        <v>50</v>
      </c>
      <c r="K10609" s="14">
        <v>50</v>
      </c>
      <c r="P10609" s="14">
        <v>50</v>
      </c>
      <c r="Q10609" s="14">
        <v>50</v>
      </c>
      <c r="V10609" s="14">
        <v>50</v>
      </c>
      <c r="W10609" s="14">
        <v>0</v>
      </c>
      <c r="X10609" s="14">
        <v>0</v>
      </c>
      <c r="AN10609" s="14">
        <v>50</v>
      </c>
      <c r="AO10609" s="14">
        <v>0</v>
      </c>
      <c r="AP10609" s="14">
        <v>0</v>
      </c>
      <c r="AS10609" s="14">
        <v>50</v>
      </c>
      <c r="AU10609" s="25">
        <v>2.2120576621793453</v>
      </c>
      <c r="AV10609" s="25">
        <v>0.90901642573680286</v>
      </c>
      <c r="AW10609" s="25">
        <v>2.1473039989854805</v>
      </c>
      <c r="BA10609" s="26">
        <v>0.31358144157349926</v>
      </c>
      <c r="BB10609" s="26">
        <v>0.31358144157349926</v>
      </c>
      <c r="BC10609" s="26">
        <v>0</v>
      </c>
      <c r="BD10609" s="26">
        <v>0.31358144157349926</v>
      </c>
      <c r="BE10609" s="26">
        <v>0</v>
      </c>
      <c r="BF10609" s="14">
        <v>50</v>
      </c>
      <c r="BG10609" s="14">
        <v>0</v>
      </c>
      <c r="BH10609" s="27">
        <v>1.3826558354435359E-2</v>
      </c>
    </row>
    <row r="10610" spans="1:61" x14ac:dyDescent="0.25">
      <c r="A10610" t="s">
        <v>148</v>
      </c>
      <c r="B10610" s="2">
        <v>43754.333333333336</v>
      </c>
      <c r="C10610" s="1">
        <v>43754</v>
      </c>
      <c r="D10610">
        <v>1</v>
      </c>
      <c r="E10610" s="2">
        <v>43754.041666666664</v>
      </c>
      <c r="F10610" s="8" t="s">
        <v>388</v>
      </c>
      <c r="G10610" s="10" t="s">
        <v>389</v>
      </c>
      <c r="J10610" s="14">
        <v>41</v>
      </c>
      <c r="K10610" s="14">
        <v>41</v>
      </c>
      <c r="P10610" s="14">
        <v>41</v>
      </c>
      <c r="Q10610" s="14">
        <v>41</v>
      </c>
      <c r="V10610" s="14">
        <v>45</v>
      </c>
      <c r="W10610" s="14">
        <v>0</v>
      </c>
      <c r="X10610" s="14">
        <v>-4</v>
      </c>
      <c r="AN10610" s="14">
        <v>45</v>
      </c>
      <c r="AO10610" s="14">
        <v>0</v>
      </c>
      <c r="AP10610" s="14">
        <v>-4</v>
      </c>
      <c r="AS10610" s="14">
        <v>41</v>
      </c>
      <c r="AU10610" s="25">
        <v>2.2113640960478511</v>
      </c>
      <c r="AV10610" s="25">
        <v>0.9090079201996909</v>
      </c>
      <c r="AW10610" s="25">
        <v>2.1473039989854805</v>
      </c>
      <c r="BA10610" s="26">
        <v>0.28222329741614938</v>
      </c>
      <c r="BB10610" s="26">
        <v>0.28222329741614938</v>
      </c>
      <c r="BC10610" s="26">
        <v>0</v>
      </c>
      <c r="BD10610" s="26">
        <v>0.25713678209026941</v>
      </c>
      <c r="BE10610" s="26">
        <v>2.5086515325879966E-2</v>
      </c>
      <c r="BF10610" s="14">
        <v>45</v>
      </c>
      <c r="BG10610" s="14">
        <v>4</v>
      </c>
      <c r="BH10610" s="27">
        <v>1.382655835443536E-2</v>
      </c>
      <c r="BI10610" s="27">
        <v>1.3826558354435373E-2</v>
      </c>
    </row>
    <row r="10611" spans="1:61" x14ac:dyDescent="0.25">
      <c r="A10611" t="s">
        <v>148</v>
      </c>
      <c r="B10611" s="2">
        <v>43754.375</v>
      </c>
      <c r="C10611" s="1">
        <v>43754</v>
      </c>
      <c r="D10611">
        <v>2</v>
      </c>
      <c r="E10611" s="2">
        <v>43754.083333333336</v>
      </c>
      <c r="F10611" s="8" t="s">
        <v>388</v>
      </c>
      <c r="G10611" s="10" t="s">
        <v>389</v>
      </c>
      <c r="J10611" s="14">
        <v>41</v>
      </c>
      <c r="K10611" s="14">
        <v>41</v>
      </c>
      <c r="P10611" s="14">
        <v>41</v>
      </c>
      <c r="Q10611" s="14">
        <v>41</v>
      </c>
      <c r="V10611" s="14">
        <v>45</v>
      </c>
      <c r="W10611" s="14">
        <v>0</v>
      </c>
      <c r="X10611" s="14">
        <v>-4</v>
      </c>
      <c r="AN10611" s="14">
        <v>45</v>
      </c>
      <c r="AO10611" s="14">
        <v>0</v>
      </c>
      <c r="AP10611" s="14">
        <v>-4</v>
      </c>
      <c r="AS10611" s="14">
        <v>41</v>
      </c>
      <c r="AU10611" s="25">
        <v>2.2110265262804529</v>
      </c>
      <c r="AV10611" s="25">
        <v>0.90878439420120227</v>
      </c>
      <c r="AW10611" s="25">
        <v>2.1473039989854805</v>
      </c>
      <c r="BA10611" s="26">
        <v>0.28222329741614932</v>
      </c>
      <c r="BB10611" s="26">
        <v>0.28222329741614932</v>
      </c>
      <c r="BC10611" s="26">
        <v>0</v>
      </c>
      <c r="BD10611" s="26">
        <v>0.25713678209026941</v>
      </c>
      <c r="BE10611" s="26">
        <v>2.508651532587991E-2</v>
      </c>
      <c r="BF10611" s="14">
        <v>45</v>
      </c>
      <c r="BG10611" s="14">
        <v>4</v>
      </c>
      <c r="BH10611" s="27">
        <v>1.3826558354435357E-2</v>
      </c>
      <c r="BI10611" s="27">
        <v>1.3826558354435341E-2</v>
      </c>
    </row>
    <row r="10612" spans="1:61" x14ac:dyDescent="0.25">
      <c r="A10612" t="s">
        <v>148</v>
      </c>
      <c r="B10612" s="2">
        <v>43754.416666666664</v>
      </c>
      <c r="C10612" s="1">
        <v>43754</v>
      </c>
      <c r="D10612">
        <v>3</v>
      </c>
      <c r="E10612" s="2">
        <v>43754.125</v>
      </c>
      <c r="F10612" s="8" t="s">
        <v>388</v>
      </c>
      <c r="G10612" s="10" t="s">
        <v>389</v>
      </c>
      <c r="J10612" s="14">
        <v>44</v>
      </c>
      <c r="K10612" s="14">
        <v>44</v>
      </c>
      <c r="P10612" s="14">
        <v>44</v>
      </c>
      <c r="Q10612" s="14">
        <v>44</v>
      </c>
      <c r="V10612" s="14">
        <v>45</v>
      </c>
      <c r="W10612" s="14">
        <v>0</v>
      </c>
      <c r="X10612" s="14">
        <v>-1</v>
      </c>
      <c r="AN10612" s="14">
        <v>45</v>
      </c>
      <c r="AO10612" s="14">
        <v>0</v>
      </c>
      <c r="AP10612" s="14">
        <v>-1</v>
      </c>
      <c r="AS10612" s="14">
        <v>44</v>
      </c>
      <c r="AU10612" s="25">
        <v>2.2123243685122045</v>
      </c>
      <c r="AV10612" s="25">
        <v>0.90925762367283913</v>
      </c>
      <c r="AW10612" s="25">
        <v>2.1473039989854805</v>
      </c>
      <c r="BA10612" s="26">
        <v>0.28222329741614954</v>
      </c>
      <c r="BB10612" s="26">
        <v>0.28222329741614954</v>
      </c>
      <c r="BC10612" s="26">
        <v>0</v>
      </c>
      <c r="BD10612" s="26">
        <v>0.27595166858467951</v>
      </c>
      <c r="BE10612" s="26">
        <v>6.271628831470033E-3</v>
      </c>
      <c r="BF10612" s="14">
        <v>45</v>
      </c>
      <c r="BG10612" s="14">
        <v>1</v>
      </c>
      <c r="BH10612" s="27">
        <v>1.3826558354435367E-2</v>
      </c>
      <c r="BI10612" s="27">
        <v>1.3826558354435463E-2</v>
      </c>
    </row>
    <row r="10613" spans="1:61" x14ac:dyDescent="0.25">
      <c r="A10613" t="s">
        <v>148</v>
      </c>
      <c r="B10613" s="2">
        <v>43754.458333333336</v>
      </c>
      <c r="C10613" s="1">
        <v>43754</v>
      </c>
      <c r="D10613">
        <v>4</v>
      </c>
      <c r="E10613" s="2">
        <v>43754.166666666664</v>
      </c>
      <c r="F10613" s="8" t="s">
        <v>388</v>
      </c>
      <c r="G10613" s="10" t="s">
        <v>389</v>
      </c>
      <c r="J10613" s="14">
        <v>51</v>
      </c>
      <c r="K10613" s="14">
        <v>51</v>
      </c>
      <c r="P10613" s="14">
        <v>51</v>
      </c>
      <c r="Q10613" s="14">
        <v>51</v>
      </c>
      <c r="V10613" s="14">
        <v>45</v>
      </c>
      <c r="W10613" s="14">
        <v>0</v>
      </c>
      <c r="X10613" s="14">
        <v>6</v>
      </c>
      <c r="AN10613" s="14">
        <v>45</v>
      </c>
      <c r="AO10613" s="14">
        <v>0</v>
      </c>
      <c r="AP10613" s="14">
        <v>6</v>
      </c>
      <c r="AS10613" s="14">
        <v>51</v>
      </c>
      <c r="AU10613" s="25">
        <v>2.2138968982044283</v>
      </c>
      <c r="AV10613" s="25">
        <v>0.90838575316445436</v>
      </c>
      <c r="AW10613" s="25">
        <v>2.1473039989854805</v>
      </c>
      <c r="BA10613" s="26">
        <v>0.31985307040496924</v>
      </c>
      <c r="BB10613" s="26">
        <v>0.31985307040496924</v>
      </c>
      <c r="BC10613" s="26">
        <v>0</v>
      </c>
      <c r="BD10613" s="26">
        <v>0.31985307040496924</v>
      </c>
      <c r="BE10613" s="26">
        <v>0</v>
      </c>
      <c r="BF10613" s="14">
        <v>51</v>
      </c>
      <c r="BG10613" s="14">
        <v>0</v>
      </c>
      <c r="BH10613" s="27">
        <v>1.3826558354435359E-2</v>
      </c>
    </row>
    <row r="10614" spans="1:61" x14ac:dyDescent="0.25">
      <c r="A10614" t="s">
        <v>148</v>
      </c>
      <c r="B10614" s="2">
        <v>43754.5</v>
      </c>
      <c r="C10614" s="1">
        <v>43754</v>
      </c>
      <c r="D10614">
        <v>5</v>
      </c>
      <c r="E10614" s="2">
        <v>43754.208333333336</v>
      </c>
      <c r="F10614" s="8" t="s">
        <v>388</v>
      </c>
      <c r="G10614" s="10" t="s">
        <v>389</v>
      </c>
      <c r="J10614" s="14">
        <v>47</v>
      </c>
      <c r="K10614" s="14">
        <v>47</v>
      </c>
      <c r="P10614" s="14">
        <v>47</v>
      </c>
      <c r="Q10614" s="14">
        <v>47</v>
      </c>
      <c r="V10614" s="14">
        <v>45</v>
      </c>
      <c r="W10614" s="14">
        <v>0</v>
      </c>
      <c r="X10614" s="14">
        <v>2</v>
      </c>
      <c r="AN10614" s="14">
        <v>45</v>
      </c>
      <c r="AO10614" s="14">
        <v>0</v>
      </c>
      <c r="AP10614" s="14">
        <v>2</v>
      </c>
      <c r="AS10614" s="14">
        <v>47</v>
      </c>
      <c r="AU10614" s="25">
        <v>2.212843856543528</v>
      </c>
      <c r="AV10614" s="25">
        <v>0.90651673520521192</v>
      </c>
      <c r="AW10614" s="25">
        <v>2.1473039989854805</v>
      </c>
      <c r="BA10614" s="26">
        <v>0.29476655507908939</v>
      </c>
      <c r="BB10614" s="26">
        <v>0.29476655507908939</v>
      </c>
      <c r="BC10614" s="26">
        <v>0</v>
      </c>
      <c r="BD10614" s="26">
        <v>0.29476655507908944</v>
      </c>
      <c r="BE10614" s="26">
        <v>-5.5511151231257827E-17</v>
      </c>
      <c r="BF10614" s="14">
        <v>47</v>
      </c>
      <c r="BG10614" s="14">
        <v>0</v>
      </c>
      <c r="BH10614" s="27">
        <v>1.3826558354435362E-2</v>
      </c>
    </row>
    <row r="10615" spans="1:61" x14ac:dyDescent="0.25">
      <c r="A10615" t="s">
        <v>148</v>
      </c>
      <c r="B10615" s="2">
        <v>43754.541666666664</v>
      </c>
      <c r="C10615" s="1">
        <v>43754</v>
      </c>
      <c r="D10615">
        <v>6</v>
      </c>
      <c r="E10615" s="2">
        <v>43754.25</v>
      </c>
      <c r="F10615" s="8" t="s">
        <v>388</v>
      </c>
      <c r="G10615" s="10" t="s">
        <v>389</v>
      </c>
      <c r="J10615" s="14">
        <v>33</v>
      </c>
      <c r="K10615" s="14">
        <v>33</v>
      </c>
      <c r="P10615" s="14">
        <v>33</v>
      </c>
      <c r="Q10615" s="14">
        <v>33</v>
      </c>
      <c r="V10615" s="14">
        <v>33</v>
      </c>
      <c r="W10615" s="14">
        <v>0</v>
      </c>
      <c r="X10615" s="14">
        <v>0</v>
      </c>
      <c r="AN10615" s="14">
        <v>33</v>
      </c>
      <c r="AO10615" s="14">
        <v>0</v>
      </c>
      <c r="AP10615" s="14">
        <v>0</v>
      </c>
      <c r="AS10615" s="14">
        <v>33</v>
      </c>
      <c r="AU10615" s="25">
        <v>2.2107507694333335</v>
      </c>
      <c r="AV10615" s="25">
        <v>0.90584405006641944</v>
      </c>
      <c r="AW10615" s="25">
        <v>2.1473039989854805</v>
      </c>
      <c r="BA10615" s="26">
        <v>0.20696375143850951</v>
      </c>
      <c r="BB10615" s="26">
        <v>0.20696375143850951</v>
      </c>
      <c r="BC10615" s="26">
        <v>0</v>
      </c>
      <c r="BD10615" s="26">
        <v>0.20696375143850951</v>
      </c>
      <c r="BE10615" s="26">
        <v>0</v>
      </c>
      <c r="BF10615" s="14">
        <v>33</v>
      </c>
      <c r="BG10615" s="14">
        <v>0</v>
      </c>
      <c r="BH10615" s="27">
        <v>1.3826558354435357E-2</v>
      </c>
    </row>
    <row r="10616" spans="1:61" x14ac:dyDescent="0.25">
      <c r="A10616" t="s">
        <v>148</v>
      </c>
      <c r="B10616" s="2">
        <v>43754.583333333336</v>
      </c>
      <c r="C10616" s="1">
        <v>43754</v>
      </c>
      <c r="D10616">
        <v>7</v>
      </c>
      <c r="E10616" s="2">
        <v>43754.291666666664</v>
      </c>
      <c r="F10616" s="8" t="s">
        <v>388</v>
      </c>
      <c r="G10616" s="10" t="s">
        <v>389</v>
      </c>
      <c r="J10616" s="14">
        <v>29</v>
      </c>
      <c r="K10616" s="14">
        <v>29</v>
      </c>
      <c r="P10616" s="14">
        <v>29</v>
      </c>
      <c r="Q10616" s="14">
        <v>29</v>
      </c>
      <c r="V10616" s="14">
        <v>25</v>
      </c>
      <c r="W10616" s="14">
        <v>0</v>
      </c>
      <c r="X10616" s="14">
        <v>4</v>
      </c>
      <c r="AN10616" s="14">
        <v>25</v>
      </c>
      <c r="AO10616" s="14">
        <v>0</v>
      </c>
      <c r="AP10616" s="14">
        <v>4</v>
      </c>
      <c r="AS10616" s="14">
        <v>29</v>
      </c>
      <c r="AU10616" s="25">
        <v>2.2102209110791651</v>
      </c>
      <c r="AV10616" s="25">
        <v>0.90616030778929779</v>
      </c>
      <c r="AW10616" s="25">
        <v>2.1473039989854805</v>
      </c>
      <c r="BA10616" s="26">
        <v>0.1818772361126296</v>
      </c>
      <c r="BB10616" s="26">
        <v>0.1818772361126296</v>
      </c>
      <c r="BC10616" s="26">
        <v>0</v>
      </c>
      <c r="BD10616" s="26">
        <v>0.1818772361126296</v>
      </c>
      <c r="BE10616" s="26">
        <v>0</v>
      </c>
      <c r="BF10616" s="14">
        <v>29</v>
      </c>
      <c r="BG10616" s="14">
        <v>0</v>
      </c>
      <c r="BH10616" s="27">
        <v>1.382655835443536E-2</v>
      </c>
    </row>
    <row r="10617" spans="1:61" x14ac:dyDescent="0.25">
      <c r="A10617" t="s">
        <v>148</v>
      </c>
      <c r="B10617" s="2">
        <v>43754.625</v>
      </c>
      <c r="C10617" s="1">
        <v>43754</v>
      </c>
      <c r="D10617">
        <v>8</v>
      </c>
      <c r="E10617" s="2">
        <v>43754.333333333336</v>
      </c>
      <c r="F10617" s="8" t="s">
        <v>388</v>
      </c>
      <c r="G10617" s="10" t="s">
        <v>389</v>
      </c>
      <c r="J10617" s="14">
        <v>30</v>
      </c>
      <c r="K10617" s="14">
        <v>30</v>
      </c>
      <c r="P10617" s="14">
        <v>30</v>
      </c>
      <c r="Q10617" s="14">
        <v>30</v>
      </c>
      <c r="V10617" s="14">
        <v>23</v>
      </c>
      <c r="W10617" s="14">
        <v>0</v>
      </c>
      <c r="X10617" s="14">
        <v>7</v>
      </c>
      <c r="AN10617" s="14">
        <v>23</v>
      </c>
      <c r="AO10617" s="14">
        <v>0</v>
      </c>
      <c r="AP10617" s="14">
        <v>7</v>
      </c>
      <c r="AS10617" s="14">
        <v>30</v>
      </c>
      <c r="AU10617" s="25">
        <v>2.2093541296658517</v>
      </c>
      <c r="AV10617" s="25">
        <v>0.90635134633769765</v>
      </c>
      <c r="AW10617" s="25">
        <v>2.1691539759330749</v>
      </c>
      <c r="BA10617" s="26">
        <v>0.18814886494409963</v>
      </c>
      <c r="BB10617" s="26">
        <v>0.18814886494409963</v>
      </c>
      <c r="BC10617" s="26">
        <v>0</v>
      </c>
      <c r="BD10617" s="26">
        <v>0.18814886494409966</v>
      </c>
      <c r="BE10617" s="26">
        <v>-2.7755575615628914E-17</v>
      </c>
      <c r="BF10617" s="14">
        <v>30</v>
      </c>
      <c r="BG10617" s="14">
        <v>0</v>
      </c>
      <c r="BH10617" s="27">
        <v>1.3826558354435364E-2</v>
      </c>
    </row>
    <row r="10618" spans="1:61" x14ac:dyDescent="0.25">
      <c r="A10618" t="s">
        <v>148</v>
      </c>
      <c r="B10618" s="2">
        <v>43754.666666666664</v>
      </c>
      <c r="C10618" s="1">
        <v>43754</v>
      </c>
      <c r="D10618">
        <v>9</v>
      </c>
      <c r="E10618" s="2">
        <v>43754.375</v>
      </c>
      <c r="F10618" s="8" t="s">
        <v>388</v>
      </c>
      <c r="G10618" s="10" t="s">
        <v>389</v>
      </c>
      <c r="J10618" s="14">
        <v>27</v>
      </c>
      <c r="K10618" s="14">
        <v>27</v>
      </c>
      <c r="P10618" s="14">
        <v>27</v>
      </c>
      <c r="Q10618" s="14">
        <v>27</v>
      </c>
      <c r="V10618" s="14">
        <v>25</v>
      </c>
      <c r="W10618" s="14">
        <v>0</v>
      </c>
      <c r="X10618" s="14">
        <v>2</v>
      </c>
      <c r="AN10618" s="14">
        <v>25</v>
      </c>
      <c r="AO10618" s="14">
        <v>0</v>
      </c>
      <c r="AP10618" s="14">
        <v>2</v>
      </c>
      <c r="AS10618" s="14">
        <v>27</v>
      </c>
      <c r="AU10618" s="25">
        <v>2.2087789287594686</v>
      </c>
      <c r="AV10618" s="25">
        <v>0.90690646275310693</v>
      </c>
      <c r="AW10618" s="25">
        <v>2.2129313890243747</v>
      </c>
      <c r="BA10618" s="26">
        <v>0.16933397844968967</v>
      </c>
      <c r="BB10618" s="26">
        <v>0.16933397844968967</v>
      </c>
      <c r="BC10618" s="26">
        <v>0</v>
      </c>
      <c r="BD10618" s="26">
        <v>0.16933397844968967</v>
      </c>
      <c r="BE10618" s="26">
        <v>0</v>
      </c>
      <c r="BF10618" s="14">
        <v>27</v>
      </c>
      <c r="BG10618" s="14">
        <v>0</v>
      </c>
      <c r="BH10618" s="27">
        <v>1.3826558354435364E-2</v>
      </c>
    </row>
    <row r="10619" spans="1:61" x14ac:dyDescent="0.25">
      <c r="A10619" t="s">
        <v>148</v>
      </c>
      <c r="B10619" s="2">
        <v>43754.708333333336</v>
      </c>
      <c r="C10619" s="1">
        <v>43754</v>
      </c>
      <c r="D10619">
        <v>10</v>
      </c>
      <c r="E10619" s="2">
        <v>43754.416666666664</v>
      </c>
      <c r="F10619" s="8" t="s">
        <v>388</v>
      </c>
      <c r="G10619" s="10" t="s">
        <v>389</v>
      </c>
      <c r="J10619" s="14">
        <v>22</v>
      </c>
      <c r="K10619" s="14">
        <v>22</v>
      </c>
      <c r="P10619" s="14">
        <v>22</v>
      </c>
      <c r="Q10619" s="14">
        <v>22</v>
      </c>
      <c r="V10619" s="14">
        <v>25</v>
      </c>
      <c r="W10619" s="14">
        <v>0</v>
      </c>
      <c r="X10619" s="14">
        <v>-3</v>
      </c>
      <c r="AN10619" s="14">
        <v>25</v>
      </c>
      <c r="AO10619" s="14">
        <v>0</v>
      </c>
      <c r="AP10619" s="14">
        <v>-3</v>
      </c>
      <c r="AS10619" s="14">
        <v>22</v>
      </c>
      <c r="AU10619" s="25">
        <v>2.2084576644107954</v>
      </c>
      <c r="AV10619" s="25">
        <v>0.90748609719869811</v>
      </c>
      <c r="AW10619" s="25">
        <v>2.1520031423992521</v>
      </c>
      <c r="BA10619" s="26">
        <v>0.15679072078674966</v>
      </c>
      <c r="BB10619" s="26">
        <v>0.15679072078674966</v>
      </c>
      <c r="BC10619" s="26">
        <v>0</v>
      </c>
      <c r="BD10619" s="26">
        <v>0.13797583429233967</v>
      </c>
      <c r="BE10619" s="26">
        <v>1.8814886494409988E-2</v>
      </c>
      <c r="BF10619" s="14">
        <v>25</v>
      </c>
      <c r="BG10619" s="14">
        <v>3</v>
      </c>
      <c r="BH10619" s="27">
        <v>1.382655835443536E-2</v>
      </c>
      <c r="BI10619" s="27">
        <v>1.3826558354435381E-2</v>
      </c>
    </row>
    <row r="10620" spans="1:61" x14ac:dyDescent="0.25">
      <c r="A10620" t="s">
        <v>148</v>
      </c>
      <c r="B10620" s="2">
        <v>43754.75</v>
      </c>
      <c r="C10620" s="1">
        <v>43754</v>
      </c>
      <c r="D10620">
        <v>11</v>
      </c>
      <c r="E10620" s="2">
        <v>43754.458333333336</v>
      </c>
      <c r="F10620" s="8" t="s">
        <v>388</v>
      </c>
      <c r="G10620" s="10" t="s">
        <v>389</v>
      </c>
      <c r="J10620" s="14">
        <v>23</v>
      </c>
      <c r="K10620" s="14">
        <v>23</v>
      </c>
      <c r="P10620" s="14">
        <v>23</v>
      </c>
      <c r="Q10620" s="14">
        <v>23</v>
      </c>
      <c r="V10620" s="14">
        <v>28</v>
      </c>
      <c r="W10620" s="14">
        <v>0</v>
      </c>
      <c r="X10620" s="14">
        <v>-5</v>
      </c>
      <c r="AN10620" s="14">
        <v>28</v>
      </c>
      <c r="AO10620" s="14">
        <v>0</v>
      </c>
      <c r="AP10620" s="14">
        <v>-5</v>
      </c>
      <c r="AS10620" s="14">
        <v>23</v>
      </c>
      <c r="AU10620" s="25">
        <v>2.2093316348094905</v>
      </c>
      <c r="AV10620" s="25">
        <v>0.907912400722515</v>
      </c>
      <c r="AW10620" s="25">
        <v>2.1781356796092508</v>
      </c>
      <c r="BA10620" s="26">
        <v>0.17560560728115965</v>
      </c>
      <c r="BB10620" s="26">
        <v>0.17560560728115965</v>
      </c>
      <c r="BC10620" s="26">
        <v>0</v>
      </c>
      <c r="BD10620" s="26">
        <v>0.1442474631238097</v>
      </c>
      <c r="BE10620" s="26">
        <v>3.1358144157349943E-2</v>
      </c>
      <c r="BF10620" s="14">
        <v>28</v>
      </c>
      <c r="BG10620" s="14">
        <v>5</v>
      </c>
      <c r="BH10620" s="27">
        <v>1.3826558354435364E-2</v>
      </c>
      <c r="BI10620" s="27">
        <v>1.3826558354435366E-2</v>
      </c>
    </row>
    <row r="10621" spans="1:61" x14ac:dyDescent="0.25">
      <c r="A10621" t="s">
        <v>148</v>
      </c>
      <c r="B10621" s="2">
        <v>43754.791666666664</v>
      </c>
      <c r="C10621" s="1">
        <v>43754</v>
      </c>
      <c r="D10621">
        <v>12</v>
      </c>
      <c r="E10621" s="2">
        <v>43754.5</v>
      </c>
      <c r="F10621" s="8" t="s">
        <v>388</v>
      </c>
      <c r="G10621" s="10" t="s">
        <v>389</v>
      </c>
      <c r="J10621" s="14">
        <v>48</v>
      </c>
      <c r="K10621" s="14">
        <v>48</v>
      </c>
      <c r="P10621" s="14">
        <v>48</v>
      </c>
      <c r="Q10621" s="14">
        <v>48</v>
      </c>
      <c r="V10621" s="14">
        <v>48</v>
      </c>
      <c r="W10621" s="14">
        <v>0</v>
      </c>
      <c r="X10621" s="14">
        <v>0</v>
      </c>
      <c r="AN10621" s="14">
        <v>48</v>
      </c>
      <c r="AO10621" s="14">
        <v>0</v>
      </c>
      <c r="AP10621" s="14">
        <v>0</v>
      </c>
      <c r="AS10621" s="14">
        <v>48</v>
      </c>
      <c r="AU10621" s="25">
        <v>2.2097686374040237</v>
      </c>
      <c r="AV10621" s="25">
        <v>0.90795619620964119</v>
      </c>
      <c r="AW10621" s="25">
        <v>2.2205975865376235</v>
      </c>
      <c r="BA10621" s="26">
        <v>0.30103818391055942</v>
      </c>
      <c r="BB10621" s="26">
        <v>0.30103818391055942</v>
      </c>
      <c r="BC10621" s="26">
        <v>0</v>
      </c>
      <c r="BD10621" s="26">
        <v>0.30103818391055942</v>
      </c>
      <c r="BE10621" s="26">
        <v>0</v>
      </c>
      <c r="BF10621" s="14">
        <v>48</v>
      </c>
      <c r="BG10621" s="14">
        <v>0</v>
      </c>
      <c r="BH10621" s="27">
        <v>1.3826558354435364E-2</v>
      </c>
    </row>
    <row r="10622" spans="1:61" x14ac:dyDescent="0.25">
      <c r="A10622" t="s">
        <v>148</v>
      </c>
      <c r="B10622" s="2">
        <v>43754.833333333336</v>
      </c>
      <c r="C10622" s="1">
        <v>43754</v>
      </c>
      <c r="D10622">
        <v>13</v>
      </c>
      <c r="E10622" s="2">
        <v>43754.541666666664</v>
      </c>
      <c r="F10622" s="8" t="s">
        <v>388</v>
      </c>
      <c r="G10622" s="10" t="s">
        <v>389</v>
      </c>
      <c r="J10622" s="14">
        <v>66</v>
      </c>
      <c r="K10622" s="14">
        <v>66</v>
      </c>
      <c r="P10622" s="14">
        <v>66</v>
      </c>
      <c r="Q10622" s="14">
        <v>66</v>
      </c>
      <c r="V10622" s="14">
        <v>47</v>
      </c>
      <c r="W10622" s="14">
        <v>0</v>
      </c>
      <c r="X10622" s="14">
        <v>19</v>
      </c>
      <c r="AN10622" s="14">
        <v>47</v>
      </c>
      <c r="AO10622" s="14">
        <v>0</v>
      </c>
      <c r="AP10622" s="14">
        <v>19</v>
      </c>
      <c r="AS10622" s="14">
        <v>66</v>
      </c>
      <c r="AU10622" s="25">
        <v>2.2098244799177649</v>
      </c>
      <c r="AV10622" s="25">
        <v>0.90831999038688971</v>
      </c>
      <c r="AW10622" s="25">
        <v>2.1904598000452804</v>
      </c>
      <c r="BA10622" s="26">
        <v>0.41392750287701918</v>
      </c>
      <c r="BB10622" s="26">
        <v>0.41392750287701918</v>
      </c>
      <c r="BC10622" s="26">
        <v>0</v>
      </c>
      <c r="BD10622" s="26">
        <v>0.41392750287701924</v>
      </c>
      <c r="BE10622" s="26">
        <v>-5.5511151231257827E-17</v>
      </c>
      <c r="BF10622" s="14">
        <v>66</v>
      </c>
      <c r="BG10622" s="14">
        <v>0</v>
      </c>
      <c r="BH10622" s="27">
        <v>1.3826558354435362E-2</v>
      </c>
    </row>
    <row r="10623" spans="1:61" x14ac:dyDescent="0.25">
      <c r="A10623" t="s">
        <v>148</v>
      </c>
      <c r="B10623" s="2">
        <v>43754.875</v>
      </c>
      <c r="C10623" s="1">
        <v>43754</v>
      </c>
      <c r="D10623">
        <v>14</v>
      </c>
      <c r="E10623" s="2">
        <v>43754.583333333336</v>
      </c>
      <c r="F10623" s="8" t="s">
        <v>388</v>
      </c>
      <c r="G10623" s="10" t="s">
        <v>389</v>
      </c>
      <c r="J10623" s="14">
        <v>88</v>
      </c>
      <c r="K10623" s="14">
        <v>88</v>
      </c>
      <c r="P10623" s="14">
        <v>88</v>
      </c>
      <c r="Q10623" s="14">
        <v>88</v>
      </c>
      <c r="V10623" s="14">
        <v>27</v>
      </c>
      <c r="W10623" s="14">
        <v>0</v>
      </c>
      <c r="X10623" s="14">
        <v>61</v>
      </c>
      <c r="AN10623" s="14">
        <v>27</v>
      </c>
      <c r="AO10623" s="14">
        <v>0</v>
      </c>
      <c r="AP10623" s="14">
        <v>61</v>
      </c>
      <c r="AS10623" s="14">
        <v>88</v>
      </c>
      <c r="AU10623" s="25">
        <v>2.2098157192499821</v>
      </c>
      <c r="AV10623" s="25">
        <v>0.90835690967124638</v>
      </c>
      <c r="AW10623" s="25">
        <v>2.1854826666493201</v>
      </c>
      <c r="BA10623" s="26">
        <v>0.55190333716935891</v>
      </c>
      <c r="BB10623" s="26">
        <v>0.55190333716935891</v>
      </c>
      <c r="BC10623" s="26">
        <v>0</v>
      </c>
      <c r="BD10623" s="26">
        <v>0.55190333716935891</v>
      </c>
      <c r="BE10623" s="26">
        <v>0</v>
      </c>
      <c r="BF10623" s="14">
        <v>88</v>
      </c>
      <c r="BG10623" s="14">
        <v>0</v>
      </c>
      <c r="BH10623" s="27">
        <v>1.3826558354435364E-2</v>
      </c>
    </row>
    <row r="10624" spans="1:61" x14ac:dyDescent="0.25">
      <c r="A10624" t="s">
        <v>148</v>
      </c>
      <c r="B10624" s="2">
        <v>43754.916666666664</v>
      </c>
      <c r="C10624" s="1">
        <v>43754</v>
      </c>
      <c r="D10624">
        <v>15</v>
      </c>
      <c r="E10624" s="2">
        <v>43754.625</v>
      </c>
      <c r="F10624" s="8" t="s">
        <v>388</v>
      </c>
      <c r="G10624" s="10" t="s">
        <v>389</v>
      </c>
      <c r="J10624" s="14">
        <v>169</v>
      </c>
      <c r="K10624" s="14">
        <v>169</v>
      </c>
      <c r="P10624" s="14">
        <v>169</v>
      </c>
      <c r="Q10624" s="14">
        <v>169</v>
      </c>
      <c r="V10624" s="14">
        <v>33</v>
      </c>
      <c r="W10624" s="14">
        <v>0</v>
      </c>
      <c r="X10624" s="14">
        <v>136</v>
      </c>
      <c r="AN10624" s="14">
        <v>33</v>
      </c>
      <c r="AO10624" s="14">
        <v>0</v>
      </c>
      <c r="AP10624" s="14">
        <v>136</v>
      </c>
      <c r="AS10624" s="14">
        <v>169</v>
      </c>
      <c r="AU10624" s="25">
        <v>2.2106188163264333</v>
      </c>
      <c r="AV10624" s="25">
        <v>0.90810889213166746</v>
      </c>
      <c r="AW10624" s="25">
        <v>2.1521248296163811</v>
      </c>
      <c r="BA10624" s="26">
        <v>1.0599052725184279</v>
      </c>
      <c r="BB10624" s="26">
        <v>1.0599052725184279</v>
      </c>
      <c r="BC10624" s="26">
        <v>0</v>
      </c>
      <c r="BD10624" s="26">
        <v>1.0599052725184279</v>
      </c>
      <c r="BE10624" s="26">
        <v>0</v>
      </c>
      <c r="BF10624" s="14">
        <v>169</v>
      </c>
      <c r="BG10624" s="14">
        <v>0</v>
      </c>
      <c r="BH10624" s="27">
        <v>1.3826558354435364E-2</v>
      </c>
    </row>
    <row r="10625" spans="1:60" x14ac:dyDescent="0.25">
      <c r="A10625" t="s">
        <v>148</v>
      </c>
      <c r="B10625" s="2">
        <v>43754.958333333336</v>
      </c>
      <c r="C10625" s="1">
        <v>43754</v>
      </c>
      <c r="D10625">
        <v>16</v>
      </c>
      <c r="E10625" s="2">
        <v>43754.666666666664</v>
      </c>
      <c r="F10625" s="8" t="s">
        <v>388</v>
      </c>
      <c r="G10625" s="10" t="s">
        <v>389</v>
      </c>
      <c r="J10625" s="14">
        <v>293</v>
      </c>
      <c r="K10625" s="14">
        <v>293</v>
      </c>
      <c r="P10625" s="14">
        <v>293</v>
      </c>
      <c r="Q10625" s="14">
        <v>293</v>
      </c>
      <c r="V10625" s="14">
        <v>35</v>
      </c>
      <c r="W10625" s="14">
        <v>0</v>
      </c>
      <c r="X10625" s="14">
        <v>258</v>
      </c>
      <c r="AN10625" s="14">
        <v>35</v>
      </c>
      <c r="AO10625" s="14">
        <v>0</v>
      </c>
      <c r="AP10625" s="14">
        <v>258</v>
      </c>
      <c r="AS10625" s="14">
        <v>293</v>
      </c>
      <c r="AU10625" s="25">
        <v>2.2115840710196744</v>
      </c>
      <c r="AV10625" s="25">
        <v>0.90816339168973559</v>
      </c>
      <c r="AW10625" s="25">
        <v>2.1473039989854805</v>
      </c>
      <c r="BA10625" s="26">
        <v>1.837587247620706</v>
      </c>
      <c r="BB10625" s="26">
        <v>1.837587247620706</v>
      </c>
      <c r="BC10625" s="26">
        <v>0</v>
      </c>
      <c r="BD10625" s="26">
        <v>1.837587247620706</v>
      </c>
      <c r="BE10625" s="26">
        <v>0</v>
      </c>
      <c r="BF10625" s="14">
        <v>293</v>
      </c>
      <c r="BG10625" s="14">
        <v>0</v>
      </c>
      <c r="BH10625" s="27">
        <v>1.382655835443536E-2</v>
      </c>
    </row>
    <row r="10626" spans="1:60" x14ac:dyDescent="0.25">
      <c r="A10626" t="s">
        <v>148</v>
      </c>
      <c r="B10626" s="2">
        <v>43755</v>
      </c>
      <c r="C10626" s="1">
        <v>43754</v>
      </c>
      <c r="D10626">
        <v>17</v>
      </c>
      <c r="E10626" s="2">
        <v>43754.708333333336</v>
      </c>
      <c r="F10626" s="8" t="s">
        <v>388</v>
      </c>
      <c r="G10626" s="10" t="s">
        <v>389</v>
      </c>
      <c r="J10626" s="14">
        <v>254</v>
      </c>
      <c r="K10626" s="14">
        <v>254</v>
      </c>
      <c r="P10626" s="14">
        <v>254</v>
      </c>
      <c r="Q10626" s="14">
        <v>254</v>
      </c>
      <c r="V10626" s="14">
        <v>43</v>
      </c>
      <c r="W10626" s="14">
        <v>0</v>
      </c>
      <c r="X10626" s="14">
        <v>211</v>
      </c>
      <c r="AN10626" s="14">
        <v>43</v>
      </c>
      <c r="AO10626" s="14">
        <v>0</v>
      </c>
      <c r="AP10626" s="14">
        <v>211</v>
      </c>
      <c r="AS10626" s="14">
        <v>254</v>
      </c>
      <c r="AU10626" s="25">
        <v>2.212677448728043</v>
      </c>
      <c r="AV10626" s="25">
        <v>0.90805609888846905</v>
      </c>
      <c r="AW10626" s="25">
        <v>2.1473039989854805</v>
      </c>
      <c r="BA10626" s="26">
        <v>1.5929937231933766</v>
      </c>
      <c r="BB10626" s="26">
        <v>1.5929937231933766</v>
      </c>
      <c r="BC10626" s="26">
        <v>0</v>
      </c>
      <c r="BD10626" s="26">
        <v>1.5929937231933766</v>
      </c>
      <c r="BE10626" s="26">
        <v>0</v>
      </c>
      <c r="BF10626" s="14">
        <v>254</v>
      </c>
      <c r="BG10626" s="14">
        <v>0</v>
      </c>
      <c r="BH10626" s="27">
        <v>1.3826558354435362E-2</v>
      </c>
    </row>
    <row r="10627" spans="1:60" x14ac:dyDescent="0.25">
      <c r="A10627" t="s">
        <v>148</v>
      </c>
      <c r="B10627" s="2">
        <v>43755.041666666664</v>
      </c>
      <c r="C10627" s="1">
        <v>43754</v>
      </c>
      <c r="D10627">
        <v>18</v>
      </c>
      <c r="E10627" s="2">
        <v>43754.75</v>
      </c>
      <c r="F10627" s="8" t="s">
        <v>388</v>
      </c>
      <c r="G10627" s="10" t="s">
        <v>389</v>
      </c>
      <c r="J10627" s="14">
        <v>458</v>
      </c>
      <c r="K10627" s="14">
        <v>458</v>
      </c>
      <c r="P10627" s="14">
        <v>458</v>
      </c>
      <c r="Q10627" s="14">
        <v>458</v>
      </c>
      <c r="V10627" s="14">
        <v>24</v>
      </c>
      <c r="W10627" s="14">
        <v>0</v>
      </c>
      <c r="X10627" s="14">
        <v>434</v>
      </c>
      <c r="AN10627" s="14">
        <v>24</v>
      </c>
      <c r="AO10627" s="14">
        <v>0</v>
      </c>
      <c r="AP10627" s="14">
        <v>434</v>
      </c>
      <c r="AS10627" s="14">
        <v>458</v>
      </c>
      <c r="AU10627" s="25">
        <v>2.2126244461144386</v>
      </c>
      <c r="AV10627" s="25">
        <v>0.90784298682425435</v>
      </c>
      <c r="AW10627" s="25">
        <v>2.1473039989854805</v>
      </c>
      <c r="BA10627" s="26">
        <v>2.8724060048132531</v>
      </c>
      <c r="BB10627" s="26">
        <v>2.8724060048132531</v>
      </c>
      <c r="BC10627" s="26">
        <v>0</v>
      </c>
      <c r="BD10627" s="26">
        <v>2.8724060048132536</v>
      </c>
      <c r="BE10627" s="26">
        <v>-4.4408920985006262E-16</v>
      </c>
      <c r="BF10627" s="14">
        <v>458</v>
      </c>
      <c r="BG10627" s="14">
        <v>0</v>
      </c>
      <c r="BH10627" s="27">
        <v>1.3826558354435357E-2</v>
      </c>
    </row>
    <row r="10628" spans="1:60" x14ac:dyDescent="0.25">
      <c r="A10628" t="s">
        <v>148</v>
      </c>
      <c r="B10628" s="2">
        <v>43755.083333333336</v>
      </c>
      <c r="C10628" s="1">
        <v>43754</v>
      </c>
      <c r="D10628">
        <v>19</v>
      </c>
      <c r="E10628" s="2">
        <v>43754.791666666664</v>
      </c>
      <c r="F10628" s="8" t="s">
        <v>388</v>
      </c>
      <c r="G10628" s="10" t="s">
        <v>389</v>
      </c>
      <c r="J10628" s="14">
        <v>446</v>
      </c>
      <c r="K10628" s="14">
        <v>446</v>
      </c>
      <c r="P10628" s="14">
        <v>446</v>
      </c>
      <c r="Q10628" s="14">
        <v>446</v>
      </c>
      <c r="V10628" s="14">
        <v>27</v>
      </c>
      <c r="W10628" s="14">
        <v>0</v>
      </c>
      <c r="X10628" s="14">
        <v>419</v>
      </c>
      <c r="AN10628" s="14">
        <v>27</v>
      </c>
      <c r="AO10628" s="14">
        <v>0</v>
      </c>
      <c r="AP10628" s="14">
        <v>419</v>
      </c>
      <c r="AS10628" s="14">
        <v>446</v>
      </c>
      <c r="AU10628" s="25">
        <v>2.2124636401896915</v>
      </c>
      <c r="AV10628" s="25">
        <v>0.90737879438149238</v>
      </c>
      <c r="AW10628" s="25">
        <v>2.1473039989854805</v>
      </c>
      <c r="BA10628" s="26">
        <v>2.7971464588356145</v>
      </c>
      <c r="BB10628" s="26">
        <v>2.7971464588356145</v>
      </c>
      <c r="BC10628" s="26">
        <v>0</v>
      </c>
      <c r="BD10628" s="26">
        <v>2.7971464588356145</v>
      </c>
      <c r="BE10628" s="26">
        <v>0</v>
      </c>
      <c r="BF10628" s="14">
        <v>446</v>
      </c>
      <c r="BG10628" s="14">
        <v>0</v>
      </c>
      <c r="BH10628" s="27">
        <v>1.3826558354435364E-2</v>
      </c>
    </row>
    <row r="10629" spans="1:60" x14ac:dyDescent="0.25">
      <c r="A10629" t="s">
        <v>148</v>
      </c>
      <c r="B10629" s="2">
        <v>43755.125</v>
      </c>
      <c r="C10629" s="1">
        <v>43754</v>
      </c>
      <c r="D10629">
        <v>20</v>
      </c>
      <c r="E10629" s="2">
        <v>43754.833333333336</v>
      </c>
      <c r="F10629" s="8" t="s">
        <v>388</v>
      </c>
      <c r="G10629" s="10" t="s">
        <v>389</v>
      </c>
      <c r="J10629" s="14">
        <v>252</v>
      </c>
      <c r="K10629" s="14">
        <v>252</v>
      </c>
      <c r="P10629" s="14">
        <v>252</v>
      </c>
      <c r="Q10629" s="14">
        <v>252</v>
      </c>
      <c r="V10629" s="14">
        <v>37</v>
      </c>
      <c r="W10629" s="14">
        <v>0</v>
      </c>
      <c r="X10629" s="14">
        <v>215</v>
      </c>
      <c r="AN10629" s="14">
        <v>37</v>
      </c>
      <c r="AO10629" s="14">
        <v>0</v>
      </c>
      <c r="AP10629" s="14">
        <v>215</v>
      </c>
      <c r="AS10629" s="14">
        <v>252</v>
      </c>
      <c r="AU10629" s="25">
        <v>2.211988294957941</v>
      </c>
      <c r="AV10629" s="25">
        <v>0.90781362044742375</v>
      </c>
      <c r="AW10629" s="25">
        <v>2.1473039989854805</v>
      </c>
      <c r="BA10629" s="26">
        <v>1.5804504655304363</v>
      </c>
      <c r="BB10629" s="26">
        <v>1.5804504655304363</v>
      </c>
      <c r="BC10629" s="26">
        <v>0</v>
      </c>
      <c r="BD10629" s="26">
        <v>1.5804504655304363</v>
      </c>
      <c r="BE10629" s="26">
        <v>0</v>
      </c>
      <c r="BF10629" s="14">
        <v>252</v>
      </c>
      <c r="BG10629" s="14">
        <v>0</v>
      </c>
      <c r="BH10629" s="27">
        <v>1.3826558354435359E-2</v>
      </c>
    </row>
    <row r="10630" spans="1:60" x14ac:dyDescent="0.25">
      <c r="A10630" t="s">
        <v>148</v>
      </c>
      <c r="B10630" s="2">
        <v>43755.166666666664</v>
      </c>
      <c r="C10630" s="1">
        <v>43754</v>
      </c>
      <c r="D10630">
        <v>21</v>
      </c>
      <c r="E10630" s="2">
        <v>43754.875</v>
      </c>
      <c r="F10630" s="8" t="s">
        <v>388</v>
      </c>
      <c r="G10630" s="10" t="s">
        <v>389</v>
      </c>
      <c r="J10630" s="14">
        <v>251</v>
      </c>
      <c r="K10630" s="14">
        <v>251</v>
      </c>
      <c r="P10630" s="14">
        <v>251</v>
      </c>
      <c r="Q10630" s="14">
        <v>251</v>
      </c>
      <c r="V10630" s="14">
        <v>45</v>
      </c>
      <c r="W10630" s="14">
        <v>0</v>
      </c>
      <c r="X10630" s="14">
        <v>206</v>
      </c>
      <c r="AN10630" s="14">
        <v>45</v>
      </c>
      <c r="AO10630" s="14">
        <v>0</v>
      </c>
      <c r="AP10630" s="14">
        <v>206</v>
      </c>
      <c r="AS10630" s="14">
        <v>251</v>
      </c>
      <c r="AU10630" s="25">
        <v>2.211456764790678</v>
      </c>
      <c r="AV10630" s="25">
        <v>0.90721444701872234</v>
      </c>
      <c r="AW10630" s="25">
        <v>2.1473039989854801</v>
      </c>
      <c r="BA10630" s="26">
        <v>1.5741788366989666</v>
      </c>
      <c r="BB10630" s="26">
        <v>1.5741788366989666</v>
      </c>
      <c r="BC10630" s="26">
        <v>0</v>
      </c>
      <c r="BD10630" s="26">
        <v>1.5741788366989666</v>
      </c>
      <c r="BE10630" s="26">
        <v>0</v>
      </c>
      <c r="BF10630" s="14">
        <v>251</v>
      </c>
      <c r="BG10630" s="14">
        <v>0</v>
      </c>
      <c r="BH10630" s="27">
        <v>1.382655835443536E-2</v>
      </c>
    </row>
    <row r="10631" spans="1:60" x14ac:dyDescent="0.25">
      <c r="A10631" t="s">
        <v>148</v>
      </c>
      <c r="B10631" s="2">
        <v>43755.208333333336</v>
      </c>
      <c r="C10631" s="1">
        <v>43754</v>
      </c>
      <c r="D10631">
        <v>22</v>
      </c>
      <c r="E10631" s="2">
        <v>43754.916666666664</v>
      </c>
      <c r="F10631" s="8" t="s">
        <v>388</v>
      </c>
      <c r="G10631" s="10" t="s">
        <v>389</v>
      </c>
      <c r="J10631" s="14">
        <v>436</v>
      </c>
      <c r="K10631" s="14">
        <v>436</v>
      </c>
      <c r="P10631" s="14">
        <v>436</v>
      </c>
      <c r="Q10631" s="14">
        <v>436</v>
      </c>
      <c r="V10631" s="14">
        <v>20</v>
      </c>
      <c r="W10631" s="14">
        <v>0</v>
      </c>
      <c r="X10631" s="14">
        <v>416</v>
      </c>
      <c r="AN10631" s="14">
        <v>20</v>
      </c>
      <c r="AO10631" s="14">
        <v>0</v>
      </c>
      <c r="AP10631" s="14">
        <v>416</v>
      </c>
      <c r="AS10631" s="14">
        <v>436</v>
      </c>
      <c r="AU10631" s="25">
        <v>2.2138057450314248</v>
      </c>
      <c r="AV10631" s="25">
        <v>0.90932659135244354</v>
      </c>
      <c r="AW10631" s="25">
        <v>2.1473039989854805</v>
      </c>
      <c r="BA10631" s="26">
        <v>2.7344301705209135</v>
      </c>
      <c r="BB10631" s="26">
        <v>2.7344301705209135</v>
      </c>
      <c r="BC10631" s="26">
        <v>0</v>
      </c>
      <c r="BD10631" s="26">
        <v>2.734430170520914</v>
      </c>
      <c r="BE10631" s="26">
        <v>-4.4408920985006262E-16</v>
      </c>
      <c r="BF10631" s="14">
        <v>436</v>
      </c>
      <c r="BG10631" s="14">
        <v>0</v>
      </c>
      <c r="BH10631" s="27">
        <v>1.3826558354435359E-2</v>
      </c>
    </row>
    <row r="10632" spans="1:60" x14ac:dyDescent="0.25">
      <c r="A10632" t="s">
        <v>148</v>
      </c>
      <c r="B10632" s="2">
        <v>43755.25</v>
      </c>
      <c r="C10632" s="1">
        <v>43754</v>
      </c>
      <c r="D10632">
        <v>23</v>
      </c>
      <c r="E10632" s="2">
        <v>43754.958333333336</v>
      </c>
      <c r="F10632" s="8" t="s">
        <v>388</v>
      </c>
      <c r="G10632" s="10" t="s">
        <v>389</v>
      </c>
      <c r="J10632" s="14">
        <v>401</v>
      </c>
      <c r="K10632" s="14">
        <v>401</v>
      </c>
      <c r="P10632" s="14">
        <v>401</v>
      </c>
      <c r="Q10632" s="14">
        <v>401</v>
      </c>
      <c r="V10632" s="14">
        <v>43</v>
      </c>
      <c r="W10632" s="14">
        <v>0</v>
      </c>
      <c r="X10632" s="14">
        <v>358</v>
      </c>
      <c r="AN10632" s="14">
        <v>43</v>
      </c>
      <c r="AO10632" s="14">
        <v>0</v>
      </c>
      <c r="AP10632" s="14">
        <v>358</v>
      </c>
      <c r="AS10632" s="14">
        <v>401</v>
      </c>
      <c r="AU10632" s="25">
        <v>2.2133215151472339</v>
      </c>
      <c r="AV10632" s="25">
        <v>0.91039535600488752</v>
      </c>
      <c r="AW10632" s="25">
        <v>2.1473039989854801</v>
      </c>
      <c r="BA10632" s="26">
        <v>2.5149231614194645</v>
      </c>
      <c r="BB10632" s="26">
        <v>2.5149231614194645</v>
      </c>
      <c r="BC10632" s="26">
        <v>0</v>
      </c>
      <c r="BD10632" s="26">
        <v>2.5149231614194645</v>
      </c>
      <c r="BE10632" s="26">
        <v>0</v>
      </c>
      <c r="BF10632" s="14">
        <v>401</v>
      </c>
      <c r="BG10632" s="14">
        <v>0</v>
      </c>
      <c r="BH10632" s="27">
        <v>1.382655835443536E-2</v>
      </c>
    </row>
    <row r="10633" spans="1:60" x14ac:dyDescent="0.25">
      <c r="A10633" t="s">
        <v>148</v>
      </c>
      <c r="B10633" s="2">
        <v>43755.291666666664</v>
      </c>
      <c r="C10633" s="1">
        <v>43754</v>
      </c>
      <c r="D10633">
        <v>24</v>
      </c>
      <c r="E10633" s="2">
        <v>43755</v>
      </c>
      <c r="F10633" s="8" t="s">
        <v>388</v>
      </c>
      <c r="G10633" s="10" t="s">
        <v>389</v>
      </c>
      <c r="J10633" s="14">
        <v>393</v>
      </c>
      <c r="K10633" s="14">
        <v>393</v>
      </c>
      <c r="P10633" s="14">
        <v>393</v>
      </c>
      <c r="Q10633" s="14">
        <v>393</v>
      </c>
      <c r="V10633" s="14">
        <v>46</v>
      </c>
      <c r="W10633" s="14">
        <v>0</v>
      </c>
      <c r="X10633" s="14">
        <v>347</v>
      </c>
      <c r="AN10633" s="14">
        <v>46</v>
      </c>
      <c r="AO10633" s="14">
        <v>0</v>
      </c>
      <c r="AP10633" s="14">
        <v>347</v>
      </c>
      <c r="AS10633" s="14">
        <v>393</v>
      </c>
      <c r="AU10633" s="25">
        <v>2.2127690674020326</v>
      </c>
      <c r="AV10633" s="25">
        <v>0.91085081195540507</v>
      </c>
      <c r="AW10633" s="25">
        <v>2.1473039989854801</v>
      </c>
      <c r="BA10633" s="26">
        <v>2.4647501307677051</v>
      </c>
      <c r="BB10633" s="26">
        <v>2.4647501307677051</v>
      </c>
      <c r="BC10633" s="26">
        <v>0</v>
      </c>
      <c r="BD10633" s="26">
        <v>2.4647501307677051</v>
      </c>
      <c r="BE10633" s="26">
        <v>0</v>
      </c>
      <c r="BF10633" s="14">
        <v>393</v>
      </c>
      <c r="BG10633" s="14">
        <v>0</v>
      </c>
      <c r="BH10633" s="27">
        <v>1.3826558354435364E-2</v>
      </c>
    </row>
    <row r="10634" spans="1:60" x14ac:dyDescent="0.25">
      <c r="A10634" t="s">
        <v>148</v>
      </c>
      <c r="B10634" s="2">
        <v>43755.333333333336</v>
      </c>
      <c r="C10634" s="1">
        <v>43755</v>
      </c>
      <c r="D10634">
        <v>1</v>
      </c>
      <c r="E10634" s="2">
        <v>43755.041666666664</v>
      </c>
      <c r="F10634" s="8" t="s">
        <v>388</v>
      </c>
      <c r="G10634" s="10" t="s">
        <v>389</v>
      </c>
      <c r="J10634" s="14">
        <v>440</v>
      </c>
      <c r="K10634" s="14">
        <v>440</v>
      </c>
      <c r="P10634" s="14">
        <v>440</v>
      </c>
      <c r="Q10634" s="14">
        <v>440</v>
      </c>
      <c r="V10634" s="14">
        <v>44</v>
      </c>
      <c r="W10634" s="14">
        <v>0</v>
      </c>
      <c r="X10634" s="14">
        <v>396</v>
      </c>
      <c r="AN10634" s="14">
        <v>44</v>
      </c>
      <c r="AO10634" s="14">
        <v>0</v>
      </c>
      <c r="AP10634" s="14">
        <v>396</v>
      </c>
      <c r="AS10634" s="14">
        <v>440</v>
      </c>
      <c r="AU10634" s="25">
        <v>2.2132376601129908</v>
      </c>
      <c r="AV10634" s="25">
        <v>0.91123828746763424</v>
      </c>
      <c r="AW10634" s="25">
        <v>2.1473039989854805</v>
      </c>
      <c r="BA10634" s="26">
        <v>2.7595166858467945</v>
      </c>
      <c r="BB10634" s="26">
        <v>2.7595166858467945</v>
      </c>
      <c r="BC10634" s="26">
        <v>0</v>
      </c>
      <c r="BD10634" s="26">
        <v>2.7595166858467945</v>
      </c>
      <c r="BE10634" s="26">
        <v>0</v>
      </c>
      <c r="BF10634" s="14">
        <v>440</v>
      </c>
      <c r="BG10634" s="14">
        <v>0</v>
      </c>
      <c r="BH10634" s="27">
        <v>1.3826558354435362E-2</v>
      </c>
    </row>
    <row r="10635" spans="1:60" x14ac:dyDescent="0.25">
      <c r="A10635" t="s">
        <v>148</v>
      </c>
      <c r="B10635" s="2">
        <v>43755.375</v>
      </c>
      <c r="C10635" s="1">
        <v>43755</v>
      </c>
      <c r="D10635">
        <v>2</v>
      </c>
      <c r="E10635" s="2">
        <v>43755.083333333336</v>
      </c>
      <c r="F10635" s="8" t="s">
        <v>388</v>
      </c>
      <c r="G10635" s="10" t="s">
        <v>389</v>
      </c>
      <c r="J10635" s="14">
        <v>462</v>
      </c>
      <c r="K10635" s="14">
        <v>462</v>
      </c>
      <c r="P10635" s="14">
        <v>462</v>
      </c>
      <c r="Q10635" s="14">
        <v>462</v>
      </c>
      <c r="V10635" s="14">
        <v>28</v>
      </c>
      <c r="W10635" s="14">
        <v>0</v>
      </c>
      <c r="X10635" s="14">
        <v>434</v>
      </c>
      <c r="AN10635" s="14">
        <v>28</v>
      </c>
      <c r="AO10635" s="14">
        <v>0</v>
      </c>
      <c r="AP10635" s="14">
        <v>434</v>
      </c>
      <c r="AS10635" s="14">
        <v>462</v>
      </c>
      <c r="AU10635" s="25">
        <v>2.215174116148984</v>
      </c>
      <c r="AV10635" s="25">
        <v>0.91181204588345921</v>
      </c>
      <c r="AW10635" s="25">
        <v>2.1473039989854805</v>
      </c>
      <c r="BA10635" s="26">
        <v>2.8974925201391342</v>
      </c>
      <c r="BB10635" s="26">
        <v>2.8974925201391342</v>
      </c>
      <c r="BC10635" s="26">
        <v>0</v>
      </c>
      <c r="BD10635" s="26">
        <v>2.8974925201391342</v>
      </c>
      <c r="BE10635" s="26">
        <v>0</v>
      </c>
      <c r="BF10635" s="14">
        <v>462</v>
      </c>
      <c r="BG10635" s="14">
        <v>0</v>
      </c>
      <c r="BH10635" s="27">
        <v>1.3826558354435362E-2</v>
      </c>
    </row>
    <row r="10636" spans="1:60" x14ac:dyDescent="0.25">
      <c r="A10636" t="s">
        <v>148</v>
      </c>
      <c r="B10636" s="2">
        <v>43755.416666666664</v>
      </c>
      <c r="C10636" s="1">
        <v>43755</v>
      </c>
      <c r="D10636">
        <v>3</v>
      </c>
      <c r="E10636" s="2">
        <v>43755.125</v>
      </c>
      <c r="F10636" s="8" t="s">
        <v>388</v>
      </c>
      <c r="G10636" s="10" t="s">
        <v>389</v>
      </c>
      <c r="J10636" s="14">
        <v>397</v>
      </c>
      <c r="K10636" s="14">
        <v>397</v>
      </c>
      <c r="P10636" s="14">
        <v>397</v>
      </c>
      <c r="Q10636" s="14">
        <v>397</v>
      </c>
      <c r="V10636" s="14">
        <v>41</v>
      </c>
      <c r="W10636" s="14">
        <v>0</v>
      </c>
      <c r="X10636" s="14">
        <v>356</v>
      </c>
      <c r="AN10636" s="14">
        <v>41</v>
      </c>
      <c r="AO10636" s="14">
        <v>0</v>
      </c>
      <c r="AP10636" s="14">
        <v>356</v>
      </c>
      <c r="AS10636" s="14">
        <v>397</v>
      </c>
      <c r="AU10636" s="25">
        <v>2.2186750463873199</v>
      </c>
      <c r="AV10636" s="25">
        <v>0.91256146530704763</v>
      </c>
      <c r="AW10636" s="25">
        <v>2.1473039989854805</v>
      </c>
      <c r="BA10636" s="26">
        <v>2.4898366460935852</v>
      </c>
      <c r="BB10636" s="26">
        <v>2.4898366460935852</v>
      </c>
      <c r="BC10636" s="26">
        <v>0</v>
      </c>
      <c r="BD10636" s="26">
        <v>2.4898366460935852</v>
      </c>
      <c r="BE10636" s="26">
        <v>0</v>
      </c>
      <c r="BF10636" s="14">
        <v>397</v>
      </c>
      <c r="BG10636" s="14">
        <v>0</v>
      </c>
      <c r="BH10636" s="27">
        <v>1.3826558354435364E-2</v>
      </c>
    </row>
    <row r="10637" spans="1:60" x14ac:dyDescent="0.25">
      <c r="A10637" t="s">
        <v>148</v>
      </c>
      <c r="B10637" s="2">
        <v>43755.458333333336</v>
      </c>
      <c r="C10637" s="1">
        <v>43755</v>
      </c>
      <c r="D10637">
        <v>4</v>
      </c>
      <c r="E10637" s="2">
        <v>43755.166666666664</v>
      </c>
      <c r="F10637" s="8" t="s">
        <v>388</v>
      </c>
      <c r="G10637" s="10" t="s">
        <v>389</v>
      </c>
      <c r="J10637" s="14">
        <v>506</v>
      </c>
      <c r="K10637" s="14">
        <v>506</v>
      </c>
      <c r="P10637" s="14">
        <v>506</v>
      </c>
      <c r="Q10637" s="14">
        <v>506</v>
      </c>
      <c r="V10637" s="14">
        <v>36</v>
      </c>
      <c r="W10637" s="14">
        <v>0</v>
      </c>
      <c r="X10637" s="14">
        <v>470</v>
      </c>
      <c r="AN10637" s="14">
        <v>36</v>
      </c>
      <c r="AO10637" s="14">
        <v>0</v>
      </c>
      <c r="AP10637" s="14">
        <v>470</v>
      </c>
      <c r="AS10637" s="14">
        <v>506</v>
      </c>
      <c r="AU10637" s="25">
        <v>2.2189983266861941</v>
      </c>
      <c r="AV10637" s="25">
        <v>0.91193884483468857</v>
      </c>
      <c r="AW10637" s="25">
        <v>2.1473039989854805</v>
      </c>
      <c r="BA10637" s="26">
        <v>3.1734441887238138</v>
      </c>
      <c r="BB10637" s="26">
        <v>3.1734441887238138</v>
      </c>
      <c r="BC10637" s="26">
        <v>0</v>
      </c>
      <c r="BD10637" s="26">
        <v>3.1734441887238143</v>
      </c>
      <c r="BE10637" s="26">
        <v>-4.4408920985006262E-16</v>
      </c>
      <c r="BF10637" s="14">
        <v>506</v>
      </c>
      <c r="BG10637" s="14">
        <v>0</v>
      </c>
      <c r="BH10637" s="27">
        <v>1.3826558354435364E-2</v>
      </c>
    </row>
    <row r="10638" spans="1:60" x14ac:dyDescent="0.25">
      <c r="A10638" t="s">
        <v>148</v>
      </c>
      <c r="B10638" s="2">
        <v>43755.5</v>
      </c>
      <c r="C10638" s="1">
        <v>43755</v>
      </c>
      <c r="D10638">
        <v>5</v>
      </c>
      <c r="E10638" s="2">
        <v>43755.208333333336</v>
      </c>
      <c r="F10638" s="8" t="s">
        <v>388</v>
      </c>
      <c r="G10638" s="10" t="s">
        <v>389</v>
      </c>
      <c r="J10638" s="14">
        <v>606</v>
      </c>
      <c r="K10638" s="14">
        <v>606</v>
      </c>
      <c r="P10638" s="14">
        <v>606</v>
      </c>
      <c r="Q10638" s="14">
        <v>606</v>
      </c>
      <c r="V10638" s="14">
        <v>40</v>
      </c>
      <c r="W10638" s="14">
        <v>0</v>
      </c>
      <c r="X10638" s="14">
        <v>566</v>
      </c>
      <c r="AN10638" s="14">
        <v>40</v>
      </c>
      <c r="AO10638" s="14">
        <v>0</v>
      </c>
      <c r="AP10638" s="14">
        <v>566</v>
      </c>
      <c r="AS10638" s="14">
        <v>606</v>
      </c>
      <c r="AU10638" s="25">
        <v>2.2170088791355171</v>
      </c>
      <c r="AV10638" s="25">
        <v>0.91008364477719461</v>
      </c>
      <c r="AW10638" s="25">
        <v>2.1473039989854805</v>
      </c>
      <c r="BA10638" s="26">
        <v>3.8006070718708123</v>
      </c>
      <c r="BB10638" s="26">
        <v>3.8006070718708123</v>
      </c>
      <c r="BC10638" s="26">
        <v>0</v>
      </c>
      <c r="BD10638" s="26">
        <v>3.8006070718708127</v>
      </c>
      <c r="BE10638" s="26">
        <v>-4.4408920985006262E-16</v>
      </c>
      <c r="BF10638" s="14">
        <v>606</v>
      </c>
      <c r="BG10638" s="14">
        <v>0</v>
      </c>
      <c r="BH10638" s="27">
        <v>1.382655835443536E-2</v>
      </c>
    </row>
    <row r="10639" spans="1:60" x14ac:dyDescent="0.25">
      <c r="A10639" t="s">
        <v>148</v>
      </c>
      <c r="B10639" s="2">
        <v>43755.541666666664</v>
      </c>
      <c r="C10639" s="1">
        <v>43755</v>
      </c>
      <c r="D10639">
        <v>6</v>
      </c>
      <c r="E10639" s="2">
        <v>43755.25</v>
      </c>
      <c r="F10639" s="8" t="s">
        <v>388</v>
      </c>
      <c r="G10639" s="10" t="s">
        <v>389</v>
      </c>
      <c r="J10639" s="14">
        <v>559</v>
      </c>
      <c r="K10639" s="14">
        <v>559</v>
      </c>
      <c r="P10639" s="14">
        <v>559</v>
      </c>
      <c r="Q10639" s="14">
        <v>559</v>
      </c>
      <c r="V10639" s="14">
        <v>39</v>
      </c>
      <c r="W10639" s="14">
        <v>0</v>
      </c>
      <c r="X10639" s="14">
        <v>520</v>
      </c>
      <c r="AN10639" s="14">
        <v>39</v>
      </c>
      <c r="AO10639" s="14">
        <v>0</v>
      </c>
      <c r="AP10639" s="14">
        <v>520</v>
      </c>
      <c r="AS10639" s="14">
        <v>559</v>
      </c>
      <c r="AU10639" s="25">
        <v>2.2153757569652752</v>
      </c>
      <c r="AV10639" s="25">
        <v>0.90982571204562934</v>
      </c>
      <c r="AW10639" s="25">
        <v>2.1473039989854805</v>
      </c>
      <c r="BA10639" s="26">
        <v>3.5058405167917233</v>
      </c>
      <c r="BB10639" s="26">
        <v>3.5058405167917233</v>
      </c>
      <c r="BC10639" s="26">
        <v>0</v>
      </c>
      <c r="BD10639" s="26">
        <v>3.5058405167917233</v>
      </c>
      <c r="BE10639" s="26">
        <v>0</v>
      </c>
      <c r="BF10639" s="14">
        <v>559</v>
      </c>
      <c r="BG10639" s="14">
        <v>0</v>
      </c>
      <c r="BH10639" s="27">
        <v>1.3826558354435364E-2</v>
      </c>
    </row>
    <row r="10640" spans="1:60" x14ac:dyDescent="0.25">
      <c r="A10640" t="s">
        <v>148</v>
      </c>
      <c r="B10640" s="2">
        <v>43755.583333333336</v>
      </c>
      <c r="C10640" s="1">
        <v>43755</v>
      </c>
      <c r="D10640">
        <v>7</v>
      </c>
      <c r="E10640" s="2">
        <v>43755.291666666664</v>
      </c>
      <c r="F10640" s="8" t="s">
        <v>388</v>
      </c>
      <c r="G10640" s="10" t="s">
        <v>389</v>
      </c>
      <c r="J10640" s="14">
        <v>425</v>
      </c>
      <c r="K10640" s="14">
        <v>425</v>
      </c>
      <c r="P10640" s="14">
        <v>425</v>
      </c>
      <c r="Q10640" s="14">
        <v>425</v>
      </c>
      <c r="V10640" s="14">
        <v>48</v>
      </c>
      <c r="W10640" s="14">
        <v>0</v>
      </c>
      <c r="X10640" s="14">
        <v>377</v>
      </c>
      <c r="AN10640" s="14">
        <v>48</v>
      </c>
      <c r="AO10640" s="14">
        <v>0</v>
      </c>
      <c r="AP10640" s="14">
        <v>377</v>
      </c>
      <c r="AS10640" s="14">
        <v>425</v>
      </c>
      <c r="AU10640" s="25">
        <v>2.2154825659643853</v>
      </c>
      <c r="AV10640" s="25">
        <v>0.90992033247801185</v>
      </c>
      <c r="AW10640" s="25">
        <v>2.1494675541081021</v>
      </c>
      <c r="BA10640" s="26">
        <v>2.6654422533747444</v>
      </c>
      <c r="BB10640" s="26">
        <v>2.6654422533747444</v>
      </c>
      <c r="BC10640" s="26">
        <v>0</v>
      </c>
      <c r="BD10640" s="26">
        <v>2.6654422533747444</v>
      </c>
      <c r="BE10640" s="26">
        <v>0</v>
      </c>
      <c r="BF10640" s="14">
        <v>425</v>
      </c>
      <c r="BG10640" s="14">
        <v>0</v>
      </c>
      <c r="BH10640" s="27">
        <v>1.382655835443536E-2</v>
      </c>
    </row>
    <row r="10641" spans="1:60" x14ac:dyDescent="0.25">
      <c r="A10641" t="s">
        <v>148</v>
      </c>
      <c r="B10641" s="2">
        <v>43755.625</v>
      </c>
      <c r="C10641" s="1">
        <v>43755</v>
      </c>
      <c r="D10641">
        <v>8</v>
      </c>
      <c r="E10641" s="2">
        <v>43755.333333333336</v>
      </c>
      <c r="F10641" s="8" t="s">
        <v>388</v>
      </c>
      <c r="G10641" s="10" t="s">
        <v>389</v>
      </c>
      <c r="J10641" s="14">
        <v>447</v>
      </c>
      <c r="K10641" s="14">
        <v>447</v>
      </c>
      <c r="P10641" s="14">
        <v>447</v>
      </c>
      <c r="Q10641" s="14">
        <v>447</v>
      </c>
      <c r="V10641" s="14">
        <v>44</v>
      </c>
      <c r="W10641" s="14">
        <v>0</v>
      </c>
      <c r="X10641" s="14">
        <v>403</v>
      </c>
      <c r="AN10641" s="14">
        <v>44</v>
      </c>
      <c r="AO10641" s="14">
        <v>0</v>
      </c>
      <c r="AP10641" s="14">
        <v>403</v>
      </c>
      <c r="AS10641" s="14">
        <v>447</v>
      </c>
      <c r="AU10641" s="25">
        <v>2.2130760519467634</v>
      </c>
      <c r="AV10641" s="25">
        <v>0.90891031597086303</v>
      </c>
      <c r="AW10641" s="25">
        <v>2.1515604097578591</v>
      </c>
      <c r="BA10641" s="26">
        <v>2.8034180876670831</v>
      </c>
      <c r="BB10641" s="26">
        <v>2.8034180876670831</v>
      </c>
      <c r="BC10641" s="26">
        <v>0</v>
      </c>
      <c r="BD10641" s="26">
        <v>2.8034180876670836</v>
      </c>
      <c r="BE10641" s="26">
        <v>-4.4408920985006262E-16</v>
      </c>
      <c r="BF10641" s="14">
        <v>447</v>
      </c>
      <c r="BG10641" s="14">
        <v>0</v>
      </c>
      <c r="BH10641" s="27">
        <v>1.3826558354435357E-2</v>
      </c>
    </row>
    <row r="10642" spans="1:60" x14ac:dyDescent="0.25">
      <c r="A10642" t="s">
        <v>148</v>
      </c>
      <c r="B10642" s="2">
        <v>43755.666666666664</v>
      </c>
      <c r="C10642" s="1">
        <v>43755</v>
      </c>
      <c r="D10642">
        <v>9</v>
      </c>
      <c r="E10642" s="2">
        <v>43755.375</v>
      </c>
      <c r="F10642" s="8" t="s">
        <v>388</v>
      </c>
      <c r="G10642" s="10" t="s">
        <v>389</v>
      </c>
      <c r="J10642" s="14">
        <v>526</v>
      </c>
      <c r="K10642" s="14">
        <v>526</v>
      </c>
      <c r="P10642" s="14">
        <v>526</v>
      </c>
      <c r="Q10642" s="14">
        <v>526</v>
      </c>
      <c r="V10642" s="14">
        <v>21</v>
      </c>
      <c r="W10642" s="14">
        <v>0</v>
      </c>
      <c r="X10642" s="14">
        <v>505</v>
      </c>
      <c r="AN10642" s="14">
        <v>21</v>
      </c>
      <c r="AO10642" s="14">
        <v>0</v>
      </c>
      <c r="AP10642" s="14">
        <v>505</v>
      </c>
      <c r="AS10642" s="14">
        <v>526</v>
      </c>
      <c r="AU10642" s="25">
        <v>2.2108441476442655</v>
      </c>
      <c r="AV10642" s="25">
        <v>0.90939622429915778</v>
      </c>
      <c r="AW10642" s="25">
        <v>2.1466827615293247</v>
      </c>
      <c r="BA10642" s="26">
        <v>3.2988767653532132</v>
      </c>
      <c r="BB10642" s="26">
        <v>3.2988767653532132</v>
      </c>
      <c r="BC10642" s="26">
        <v>0</v>
      </c>
      <c r="BD10642" s="26">
        <v>3.2988767653532132</v>
      </c>
      <c r="BE10642" s="26">
        <v>0</v>
      </c>
      <c r="BF10642" s="14">
        <v>526</v>
      </c>
      <c r="BG10642" s="14">
        <v>0</v>
      </c>
      <c r="BH10642" s="27">
        <v>1.382655835443536E-2</v>
      </c>
    </row>
    <row r="10643" spans="1:60" x14ac:dyDescent="0.25">
      <c r="A10643" t="s">
        <v>148</v>
      </c>
      <c r="B10643" s="2">
        <v>43755.708333333336</v>
      </c>
      <c r="C10643" s="1">
        <v>43755</v>
      </c>
      <c r="D10643">
        <v>10</v>
      </c>
      <c r="E10643" s="2">
        <v>43755.416666666664</v>
      </c>
      <c r="F10643" s="8" t="s">
        <v>388</v>
      </c>
      <c r="G10643" s="10" t="s">
        <v>389</v>
      </c>
      <c r="J10643" s="14">
        <v>578</v>
      </c>
      <c r="K10643" s="14">
        <v>578</v>
      </c>
      <c r="P10643" s="14">
        <v>578</v>
      </c>
      <c r="Q10643" s="14">
        <v>578</v>
      </c>
      <c r="V10643" s="14">
        <v>45</v>
      </c>
      <c r="W10643" s="14">
        <v>0</v>
      </c>
      <c r="X10643" s="14">
        <v>533</v>
      </c>
      <c r="AN10643" s="14">
        <v>45</v>
      </c>
      <c r="AO10643" s="14">
        <v>0</v>
      </c>
      <c r="AP10643" s="14">
        <v>533</v>
      </c>
      <c r="AS10643" s="14">
        <v>578</v>
      </c>
      <c r="AU10643" s="25">
        <v>2.2114317018129923</v>
      </c>
      <c r="AV10643" s="25">
        <v>0.91006863813616301</v>
      </c>
      <c r="AW10643" s="25">
        <v>2.1460798748425729</v>
      </c>
      <c r="BA10643" s="26">
        <v>3.6250014645896504</v>
      </c>
      <c r="BB10643" s="26">
        <v>3.6250014645896504</v>
      </c>
      <c r="BC10643" s="26">
        <v>0</v>
      </c>
      <c r="BD10643" s="26">
        <v>3.6250014645896504</v>
      </c>
      <c r="BE10643" s="26">
        <v>0</v>
      </c>
      <c r="BF10643" s="14">
        <v>578</v>
      </c>
      <c r="BG10643" s="14">
        <v>0</v>
      </c>
      <c r="BH10643" s="27">
        <v>1.3826558354435354E-2</v>
      </c>
    </row>
    <row r="10644" spans="1:60" x14ac:dyDescent="0.25">
      <c r="A10644" t="s">
        <v>148</v>
      </c>
      <c r="B10644" s="2">
        <v>43755.75</v>
      </c>
      <c r="C10644" s="1">
        <v>43755</v>
      </c>
      <c r="D10644">
        <v>11</v>
      </c>
      <c r="E10644" s="2">
        <v>43755.458333333336</v>
      </c>
      <c r="F10644" s="8" t="s">
        <v>388</v>
      </c>
      <c r="G10644" s="10" t="s">
        <v>389</v>
      </c>
      <c r="J10644" s="14">
        <v>577</v>
      </c>
      <c r="K10644" s="14">
        <v>577</v>
      </c>
      <c r="P10644" s="14">
        <v>577</v>
      </c>
      <c r="Q10644" s="14">
        <v>577</v>
      </c>
      <c r="V10644" s="14">
        <v>44</v>
      </c>
      <c r="W10644" s="14">
        <v>0</v>
      </c>
      <c r="X10644" s="14">
        <v>533</v>
      </c>
      <c r="AN10644" s="14">
        <v>44</v>
      </c>
      <c r="AO10644" s="14">
        <v>0</v>
      </c>
      <c r="AP10644" s="14">
        <v>533</v>
      </c>
      <c r="AS10644" s="14">
        <v>577</v>
      </c>
      <c r="AU10644" s="25">
        <v>2.212030826576322</v>
      </c>
      <c r="AV10644" s="25">
        <v>0.91087112038848295</v>
      </c>
      <c r="AW10644" s="25">
        <v>2.1458026007096662</v>
      </c>
      <c r="BA10644" s="26">
        <v>3.6187298357581827</v>
      </c>
      <c r="BB10644" s="26">
        <v>3.6187298357581827</v>
      </c>
      <c r="BC10644" s="26">
        <v>0</v>
      </c>
      <c r="BD10644" s="26">
        <v>3.6187298357581832</v>
      </c>
      <c r="BE10644" s="26">
        <v>-4.4408920985006262E-16</v>
      </c>
      <c r="BF10644" s="14">
        <v>577</v>
      </c>
      <c r="BG10644" s="14">
        <v>0</v>
      </c>
      <c r="BH10644" s="27">
        <v>1.3826558354435362E-2</v>
      </c>
    </row>
    <row r="10645" spans="1:60" x14ac:dyDescent="0.25">
      <c r="A10645" t="s">
        <v>148</v>
      </c>
      <c r="B10645" s="2">
        <v>43755.791666666664</v>
      </c>
      <c r="C10645" s="1">
        <v>43755</v>
      </c>
      <c r="D10645">
        <v>12</v>
      </c>
      <c r="E10645" s="2">
        <v>43755.5</v>
      </c>
      <c r="F10645" s="8" t="s">
        <v>388</v>
      </c>
      <c r="G10645" s="10" t="s">
        <v>389</v>
      </c>
      <c r="J10645" s="14">
        <v>1371</v>
      </c>
      <c r="K10645" s="14">
        <v>1371</v>
      </c>
      <c r="P10645" s="14">
        <v>1371</v>
      </c>
      <c r="Q10645" s="14">
        <v>1371</v>
      </c>
      <c r="V10645" s="14">
        <v>29</v>
      </c>
      <c r="W10645" s="14">
        <v>0</v>
      </c>
      <c r="X10645" s="14">
        <v>1342</v>
      </c>
      <c r="AN10645" s="14">
        <v>29</v>
      </c>
      <c r="AO10645" s="14">
        <v>0</v>
      </c>
      <c r="AP10645" s="14">
        <v>1342</v>
      </c>
      <c r="AS10645" s="14">
        <v>1371</v>
      </c>
      <c r="AU10645" s="25">
        <v>2.2129951529194254</v>
      </c>
      <c r="AV10645" s="25">
        <v>0.911593703937708</v>
      </c>
      <c r="AW10645" s="25">
        <v>2.1459171654549611</v>
      </c>
      <c r="BA10645" s="26">
        <v>8.5984031279453497</v>
      </c>
      <c r="BB10645" s="26">
        <v>8.5984031279453497</v>
      </c>
      <c r="BC10645" s="26">
        <v>0</v>
      </c>
      <c r="BD10645" s="26">
        <v>8.5984031279453497</v>
      </c>
      <c r="BE10645" s="26">
        <v>0</v>
      </c>
      <c r="BF10645" s="14">
        <v>1371</v>
      </c>
      <c r="BG10645" s="14">
        <v>0</v>
      </c>
      <c r="BH10645" s="27">
        <v>1.3826558354435359E-2</v>
      </c>
    </row>
    <row r="10646" spans="1:60" x14ac:dyDescent="0.25">
      <c r="A10646" t="s">
        <v>148</v>
      </c>
      <c r="B10646" s="2">
        <v>43755.833333333336</v>
      </c>
      <c r="C10646" s="1">
        <v>43755</v>
      </c>
      <c r="D10646">
        <v>13</v>
      </c>
      <c r="E10646" s="2">
        <v>43755.541666666664</v>
      </c>
      <c r="F10646" s="8" t="s">
        <v>388</v>
      </c>
      <c r="G10646" s="10" t="s">
        <v>389</v>
      </c>
      <c r="J10646" s="14">
        <v>821</v>
      </c>
      <c r="K10646" s="14">
        <v>821</v>
      </c>
      <c r="P10646" s="14">
        <v>821</v>
      </c>
      <c r="Q10646" s="14">
        <v>821</v>
      </c>
      <c r="V10646" s="14">
        <v>35</v>
      </c>
      <c r="W10646" s="14">
        <v>0</v>
      </c>
      <c r="X10646" s="14">
        <v>786</v>
      </c>
      <c r="AN10646" s="14">
        <v>35</v>
      </c>
      <c r="AO10646" s="14">
        <v>0</v>
      </c>
      <c r="AP10646" s="14">
        <v>786</v>
      </c>
      <c r="AS10646" s="14">
        <v>821</v>
      </c>
      <c r="AU10646" s="25">
        <v>2.214388726488592</v>
      </c>
      <c r="AV10646" s="25">
        <v>0.91191365195562446</v>
      </c>
      <c r="AW10646" s="25">
        <v>2.1467262895345725</v>
      </c>
      <c r="BA10646" s="26">
        <v>5.1490072706368588</v>
      </c>
      <c r="BB10646" s="26">
        <v>5.1490072706368588</v>
      </c>
      <c r="BC10646" s="26">
        <v>0</v>
      </c>
      <c r="BD10646" s="26">
        <v>5.1490072706368588</v>
      </c>
      <c r="BE10646" s="26">
        <v>0</v>
      </c>
      <c r="BF10646" s="14">
        <v>821</v>
      </c>
      <c r="BG10646" s="14">
        <v>0</v>
      </c>
      <c r="BH10646" s="27">
        <v>1.382655835443536E-2</v>
      </c>
    </row>
    <row r="10647" spans="1:60" x14ac:dyDescent="0.25">
      <c r="A10647" t="s">
        <v>148</v>
      </c>
      <c r="B10647" s="2">
        <v>43755.875</v>
      </c>
      <c r="C10647" s="1">
        <v>43755</v>
      </c>
      <c r="D10647">
        <v>14</v>
      </c>
      <c r="E10647" s="2">
        <v>43755.583333333336</v>
      </c>
      <c r="F10647" s="8" t="s">
        <v>388</v>
      </c>
      <c r="G10647" s="10" t="s">
        <v>389</v>
      </c>
      <c r="J10647" s="14">
        <v>867</v>
      </c>
      <c r="K10647" s="14">
        <v>867</v>
      </c>
      <c r="P10647" s="14">
        <v>867</v>
      </c>
      <c r="Q10647" s="14">
        <v>867</v>
      </c>
      <c r="V10647" s="14">
        <v>32</v>
      </c>
      <c r="W10647" s="14">
        <v>0</v>
      </c>
      <c r="X10647" s="14">
        <v>835</v>
      </c>
      <c r="AN10647" s="14">
        <v>32</v>
      </c>
      <c r="AO10647" s="14">
        <v>0</v>
      </c>
      <c r="AP10647" s="14">
        <v>835</v>
      </c>
      <c r="AS10647" s="14">
        <v>867</v>
      </c>
      <c r="AU10647" s="25">
        <v>2.2153941100113239</v>
      </c>
      <c r="AV10647" s="25">
        <v>0.91231959876815671</v>
      </c>
      <c r="AW10647" s="25">
        <v>2.147303998985481</v>
      </c>
      <c r="BA10647" s="26">
        <v>5.4375021968844788</v>
      </c>
      <c r="BB10647" s="26">
        <v>5.4375021968844788</v>
      </c>
      <c r="BC10647" s="26">
        <v>0</v>
      </c>
      <c r="BD10647" s="26">
        <v>5.4375021968844788</v>
      </c>
      <c r="BE10647" s="26">
        <v>0</v>
      </c>
      <c r="BF10647" s="14">
        <v>867</v>
      </c>
      <c r="BG10647" s="14">
        <v>0</v>
      </c>
      <c r="BH10647" s="27">
        <v>1.3826558354435362E-2</v>
      </c>
    </row>
    <row r="10648" spans="1:60" x14ac:dyDescent="0.25">
      <c r="A10648" t="s">
        <v>148</v>
      </c>
      <c r="B10648" s="2">
        <v>43755.916666666664</v>
      </c>
      <c r="C10648" s="1">
        <v>43755</v>
      </c>
      <c r="D10648">
        <v>15</v>
      </c>
      <c r="E10648" s="2">
        <v>43755.625</v>
      </c>
      <c r="F10648" s="8" t="s">
        <v>388</v>
      </c>
      <c r="G10648" s="10" t="s">
        <v>389</v>
      </c>
      <c r="J10648" s="14">
        <v>864</v>
      </c>
      <c r="K10648" s="14">
        <v>864</v>
      </c>
      <c r="P10648" s="14">
        <v>864</v>
      </c>
      <c r="Q10648" s="14">
        <v>864</v>
      </c>
      <c r="V10648" s="14">
        <v>25</v>
      </c>
      <c r="W10648" s="14">
        <v>0</v>
      </c>
      <c r="X10648" s="14">
        <v>839</v>
      </c>
      <c r="AN10648" s="14">
        <v>25</v>
      </c>
      <c r="AO10648" s="14">
        <v>0</v>
      </c>
      <c r="AP10648" s="14">
        <v>839</v>
      </c>
      <c r="AS10648" s="14">
        <v>864</v>
      </c>
      <c r="AU10648" s="25">
        <v>2.2162530557266922</v>
      </c>
      <c r="AV10648" s="25">
        <v>0.912696073906893</v>
      </c>
      <c r="AW10648" s="25">
        <v>2.1416493112213653</v>
      </c>
      <c r="BA10648" s="26">
        <v>5.4186873103900668</v>
      </c>
      <c r="BB10648" s="26">
        <v>5.4186873103900668</v>
      </c>
      <c r="BC10648" s="26">
        <v>0</v>
      </c>
      <c r="BD10648" s="26">
        <v>5.4186873103900677</v>
      </c>
      <c r="BE10648" s="26">
        <v>-8.8817841970012523E-16</v>
      </c>
      <c r="BF10648" s="14">
        <v>864</v>
      </c>
      <c r="BG10648" s="14">
        <v>0</v>
      </c>
      <c r="BH10648" s="27">
        <v>1.3826558354435357E-2</v>
      </c>
    </row>
    <row r="10649" spans="1:60" x14ac:dyDescent="0.25">
      <c r="A10649" t="s">
        <v>148</v>
      </c>
      <c r="B10649" s="2">
        <v>43755.958333333336</v>
      </c>
      <c r="C10649" s="1">
        <v>43755</v>
      </c>
      <c r="D10649">
        <v>16</v>
      </c>
      <c r="E10649" s="2">
        <v>43755.666666666664</v>
      </c>
      <c r="F10649" s="8" t="s">
        <v>388</v>
      </c>
      <c r="G10649" s="10" t="s">
        <v>389</v>
      </c>
      <c r="J10649" s="14">
        <v>827</v>
      </c>
      <c r="K10649" s="14">
        <v>827</v>
      </c>
      <c r="P10649" s="14">
        <v>827</v>
      </c>
      <c r="Q10649" s="14">
        <v>827</v>
      </c>
      <c r="V10649" s="14">
        <v>25</v>
      </c>
      <c r="W10649" s="14">
        <v>0</v>
      </c>
      <c r="X10649" s="14">
        <v>802</v>
      </c>
      <c r="AN10649" s="14">
        <v>25</v>
      </c>
      <c r="AO10649" s="14">
        <v>0</v>
      </c>
      <c r="AP10649" s="14">
        <v>802</v>
      </c>
      <c r="AS10649" s="14">
        <v>827</v>
      </c>
      <c r="AU10649" s="25">
        <v>2.2177266100450423</v>
      </c>
      <c r="AV10649" s="25">
        <v>0.91260173146393464</v>
      </c>
      <c r="AW10649" s="25">
        <v>2.147303998985481</v>
      </c>
      <c r="BA10649" s="26">
        <v>5.186637043625681</v>
      </c>
      <c r="BB10649" s="26">
        <v>5.186637043625681</v>
      </c>
      <c r="BC10649" s="26">
        <v>0</v>
      </c>
      <c r="BD10649" s="26">
        <v>5.1866370436256819</v>
      </c>
      <c r="BE10649" s="26">
        <v>-8.8817841970012523E-16</v>
      </c>
      <c r="BF10649" s="14">
        <v>827</v>
      </c>
      <c r="BG10649" s="14">
        <v>0</v>
      </c>
      <c r="BH10649" s="27">
        <v>1.3826558354435366E-2</v>
      </c>
    </row>
    <row r="10650" spans="1:60" x14ac:dyDescent="0.25">
      <c r="A10650" t="s">
        <v>148</v>
      </c>
      <c r="B10650" s="2">
        <v>43756</v>
      </c>
      <c r="C10650" s="1">
        <v>43755</v>
      </c>
      <c r="D10650">
        <v>17</v>
      </c>
      <c r="E10650" s="2">
        <v>43755.708333333336</v>
      </c>
      <c r="F10650" s="8" t="s">
        <v>388</v>
      </c>
      <c r="G10650" s="10" t="s">
        <v>389</v>
      </c>
      <c r="J10650" s="14">
        <v>785</v>
      </c>
      <c r="K10650" s="14">
        <v>785</v>
      </c>
      <c r="P10650" s="14">
        <v>785</v>
      </c>
      <c r="Q10650" s="14">
        <v>785</v>
      </c>
      <c r="V10650" s="14">
        <v>23</v>
      </c>
      <c r="W10650" s="14">
        <v>0</v>
      </c>
      <c r="X10650" s="14">
        <v>762</v>
      </c>
      <c r="AN10650" s="14">
        <v>23</v>
      </c>
      <c r="AO10650" s="14">
        <v>0</v>
      </c>
      <c r="AP10650" s="14">
        <v>762</v>
      </c>
      <c r="AS10650" s="14">
        <v>785</v>
      </c>
      <c r="AU10650" s="25">
        <v>2.2176760295157778</v>
      </c>
      <c r="AV10650" s="25">
        <v>0.91248422644189853</v>
      </c>
      <c r="AW10650" s="25">
        <v>2.1473039989854805</v>
      </c>
      <c r="BA10650" s="26">
        <v>4.9232286327039372</v>
      </c>
      <c r="BB10650" s="26">
        <v>4.9232286327039372</v>
      </c>
      <c r="BC10650" s="26">
        <v>0</v>
      </c>
      <c r="BD10650" s="26">
        <v>4.9232286327039381</v>
      </c>
      <c r="BE10650" s="26">
        <v>-8.8817841970012523E-16</v>
      </c>
      <c r="BF10650" s="14">
        <v>785</v>
      </c>
      <c r="BG10650" s="14">
        <v>0</v>
      </c>
      <c r="BH10650" s="27">
        <v>1.3826558354435355E-2</v>
      </c>
    </row>
    <row r="10651" spans="1:60" x14ac:dyDescent="0.25">
      <c r="A10651" t="s">
        <v>148</v>
      </c>
      <c r="B10651" s="2">
        <v>43756.041666666664</v>
      </c>
      <c r="C10651" s="1">
        <v>43755</v>
      </c>
      <c r="D10651">
        <v>18</v>
      </c>
      <c r="E10651" s="2">
        <v>43755.75</v>
      </c>
      <c r="F10651" s="8" t="s">
        <v>388</v>
      </c>
      <c r="G10651" s="10" t="s">
        <v>389</v>
      </c>
      <c r="J10651" s="14">
        <v>746</v>
      </c>
      <c r="K10651" s="14">
        <v>746</v>
      </c>
      <c r="P10651" s="14">
        <v>746</v>
      </c>
      <c r="Q10651" s="14">
        <v>746</v>
      </c>
      <c r="V10651" s="14">
        <v>7</v>
      </c>
      <c r="W10651" s="14">
        <v>0</v>
      </c>
      <c r="X10651" s="14">
        <v>739</v>
      </c>
      <c r="AN10651" s="14">
        <v>7</v>
      </c>
      <c r="AO10651" s="14">
        <v>0</v>
      </c>
      <c r="AP10651" s="14">
        <v>739</v>
      </c>
      <c r="AS10651" s="14">
        <v>746</v>
      </c>
      <c r="AU10651" s="25">
        <v>2.2185254755741313</v>
      </c>
      <c r="AV10651" s="25">
        <v>0.91245595270712954</v>
      </c>
      <c r="AW10651" s="25">
        <v>2.1473039989854805</v>
      </c>
      <c r="BA10651" s="26">
        <v>4.6786351082766107</v>
      </c>
      <c r="BB10651" s="26">
        <v>4.6786351082766107</v>
      </c>
      <c r="BC10651" s="26">
        <v>0</v>
      </c>
      <c r="BD10651" s="26">
        <v>4.6786351082766107</v>
      </c>
      <c r="BE10651" s="26">
        <v>0</v>
      </c>
      <c r="BF10651" s="14">
        <v>746</v>
      </c>
      <c r="BG10651" s="14">
        <v>0</v>
      </c>
      <c r="BH10651" s="27">
        <v>1.3826558354435362E-2</v>
      </c>
    </row>
    <row r="10652" spans="1:60" x14ac:dyDescent="0.25">
      <c r="A10652" t="s">
        <v>148</v>
      </c>
      <c r="B10652" s="2">
        <v>43756.083333333336</v>
      </c>
      <c r="C10652" s="1">
        <v>43755</v>
      </c>
      <c r="D10652">
        <v>19</v>
      </c>
      <c r="E10652" s="2">
        <v>43755.791666666664</v>
      </c>
      <c r="F10652" s="8" t="s">
        <v>388</v>
      </c>
      <c r="G10652" s="10" t="s">
        <v>389</v>
      </c>
      <c r="J10652" s="14">
        <v>590</v>
      </c>
      <c r="K10652" s="14">
        <v>590</v>
      </c>
      <c r="P10652" s="14">
        <v>590</v>
      </c>
      <c r="Q10652" s="14">
        <v>590</v>
      </c>
      <c r="V10652" s="14">
        <v>5</v>
      </c>
      <c r="W10652" s="14">
        <v>0</v>
      </c>
      <c r="X10652" s="14">
        <v>585</v>
      </c>
      <c r="AN10652" s="14">
        <v>5</v>
      </c>
      <c r="AO10652" s="14">
        <v>0</v>
      </c>
      <c r="AP10652" s="14">
        <v>585</v>
      </c>
      <c r="AS10652" s="14">
        <v>590</v>
      </c>
      <c r="AU10652" s="25">
        <v>2.219016814299982</v>
      </c>
      <c r="AV10652" s="25">
        <v>0.91190301630503701</v>
      </c>
      <c r="AW10652" s="25">
        <v>2.1473039989854805</v>
      </c>
      <c r="BA10652" s="26">
        <v>3.70026101056729</v>
      </c>
      <c r="BB10652" s="26">
        <v>3.70026101056729</v>
      </c>
      <c r="BC10652" s="26">
        <v>0</v>
      </c>
      <c r="BD10652" s="26">
        <v>3.7002610105672904</v>
      </c>
      <c r="BE10652" s="26">
        <v>-4.4408920985006262E-16</v>
      </c>
      <c r="BF10652" s="14">
        <v>590</v>
      </c>
      <c r="BG10652" s="14">
        <v>0</v>
      </c>
      <c r="BH10652" s="27">
        <v>1.3826558354435354E-2</v>
      </c>
    </row>
    <row r="10653" spans="1:60" x14ac:dyDescent="0.25">
      <c r="A10653" t="s">
        <v>148</v>
      </c>
      <c r="B10653" s="2">
        <v>43756.125</v>
      </c>
      <c r="C10653" s="1">
        <v>43755</v>
      </c>
      <c r="D10653">
        <v>20</v>
      </c>
      <c r="E10653" s="2">
        <v>43755.833333333336</v>
      </c>
      <c r="F10653" s="8" t="s">
        <v>388</v>
      </c>
      <c r="G10653" s="10" t="s">
        <v>389</v>
      </c>
      <c r="J10653" s="14">
        <v>694</v>
      </c>
      <c r="K10653" s="14">
        <v>694</v>
      </c>
      <c r="P10653" s="14">
        <v>694</v>
      </c>
      <c r="Q10653" s="14">
        <v>694</v>
      </c>
      <c r="V10653" s="14">
        <v>19</v>
      </c>
      <c r="W10653" s="14">
        <v>0</v>
      </c>
      <c r="X10653" s="14">
        <v>675</v>
      </c>
      <c r="AN10653" s="14">
        <v>19</v>
      </c>
      <c r="AO10653" s="14">
        <v>0</v>
      </c>
      <c r="AP10653" s="14">
        <v>675</v>
      </c>
      <c r="AS10653" s="14">
        <v>694</v>
      </c>
      <c r="AU10653" s="25">
        <v>2.2182851128899221</v>
      </c>
      <c r="AV10653" s="25">
        <v>0.91164170529823074</v>
      </c>
      <c r="AW10653" s="25">
        <v>2.1473039989854801</v>
      </c>
      <c r="BA10653" s="26">
        <v>4.3525104090401712</v>
      </c>
      <c r="BB10653" s="26">
        <v>4.3525104090401712</v>
      </c>
      <c r="BC10653" s="26">
        <v>0</v>
      </c>
      <c r="BD10653" s="26">
        <v>4.3525104090401712</v>
      </c>
      <c r="BE10653" s="26">
        <v>0</v>
      </c>
      <c r="BF10653" s="14">
        <v>694</v>
      </c>
      <c r="BG10653" s="14">
        <v>0</v>
      </c>
      <c r="BH10653" s="27">
        <v>1.3826558354435362E-2</v>
      </c>
    </row>
    <row r="10654" spans="1:60" x14ac:dyDescent="0.25">
      <c r="A10654" t="s">
        <v>148</v>
      </c>
      <c r="B10654" s="2">
        <v>43756.166666666664</v>
      </c>
      <c r="C10654" s="1">
        <v>43755</v>
      </c>
      <c r="D10654">
        <v>21</v>
      </c>
      <c r="E10654" s="2">
        <v>43755.875</v>
      </c>
      <c r="F10654" s="8" t="s">
        <v>388</v>
      </c>
      <c r="G10654" s="10" t="s">
        <v>389</v>
      </c>
      <c r="J10654" s="14">
        <v>540</v>
      </c>
      <c r="K10654" s="14">
        <v>540</v>
      </c>
      <c r="P10654" s="14">
        <v>540</v>
      </c>
      <c r="Q10654" s="14">
        <v>540</v>
      </c>
      <c r="V10654" s="14">
        <v>37</v>
      </c>
      <c r="W10654" s="14">
        <v>0</v>
      </c>
      <c r="X10654" s="14">
        <v>503</v>
      </c>
      <c r="AN10654" s="14">
        <v>37</v>
      </c>
      <c r="AO10654" s="14">
        <v>0</v>
      </c>
      <c r="AP10654" s="14">
        <v>503</v>
      </c>
      <c r="AS10654" s="14">
        <v>540</v>
      </c>
      <c r="AU10654" s="25">
        <v>2.2140273309526393</v>
      </c>
      <c r="AV10654" s="25">
        <v>0.912589327076885</v>
      </c>
      <c r="AW10654" s="25">
        <v>2.1473039989854805</v>
      </c>
      <c r="BA10654" s="26">
        <v>3.386679568993793</v>
      </c>
      <c r="BB10654" s="26">
        <v>3.386679568993793</v>
      </c>
      <c r="BC10654" s="26">
        <v>0</v>
      </c>
      <c r="BD10654" s="26">
        <v>3.386679568993793</v>
      </c>
      <c r="BE10654" s="26">
        <v>0</v>
      </c>
      <c r="BF10654" s="14">
        <v>540</v>
      </c>
      <c r="BG10654" s="14">
        <v>0</v>
      </c>
      <c r="BH10654" s="27">
        <v>1.382655835443536E-2</v>
      </c>
    </row>
    <row r="10655" spans="1:60" x14ac:dyDescent="0.25">
      <c r="A10655" t="s">
        <v>148</v>
      </c>
      <c r="B10655" s="2">
        <v>43756.208333333336</v>
      </c>
      <c r="C10655" s="1">
        <v>43755</v>
      </c>
      <c r="D10655">
        <v>22</v>
      </c>
      <c r="E10655" s="2">
        <v>43755.916666666664</v>
      </c>
      <c r="F10655" s="8" t="s">
        <v>388</v>
      </c>
      <c r="G10655" s="10" t="s">
        <v>389</v>
      </c>
      <c r="J10655" s="14">
        <v>599</v>
      </c>
      <c r="K10655" s="14">
        <v>599</v>
      </c>
      <c r="P10655" s="14">
        <v>599</v>
      </c>
      <c r="Q10655" s="14">
        <v>599</v>
      </c>
      <c r="V10655" s="14">
        <v>35</v>
      </c>
      <c r="W10655" s="14">
        <v>0</v>
      </c>
      <c r="X10655" s="14">
        <v>564</v>
      </c>
      <c r="AN10655" s="14">
        <v>35</v>
      </c>
      <c r="AO10655" s="14">
        <v>0</v>
      </c>
      <c r="AP10655" s="14">
        <v>564</v>
      </c>
      <c r="AS10655" s="14">
        <v>599</v>
      </c>
      <c r="AU10655" s="25">
        <v>2.2153282254898836</v>
      </c>
      <c r="AV10655" s="25">
        <v>0.91243456717955318</v>
      </c>
      <c r="AW10655" s="25">
        <v>2.1473039989854805</v>
      </c>
      <c r="BA10655" s="26">
        <v>3.7567056700505219</v>
      </c>
      <c r="BB10655" s="26">
        <v>3.7567056700505219</v>
      </c>
      <c r="BC10655" s="26">
        <v>0</v>
      </c>
      <c r="BD10655" s="26">
        <v>3.7567056700505219</v>
      </c>
      <c r="BE10655" s="26">
        <v>0</v>
      </c>
      <c r="BF10655" s="14">
        <v>599</v>
      </c>
      <c r="BG10655" s="14">
        <v>0</v>
      </c>
      <c r="BH10655" s="27">
        <v>1.382655835443536E-2</v>
      </c>
    </row>
    <row r="10656" spans="1:60" x14ac:dyDescent="0.25">
      <c r="A10656" t="s">
        <v>148</v>
      </c>
      <c r="B10656" s="2">
        <v>43756.25</v>
      </c>
      <c r="C10656" s="1">
        <v>43755</v>
      </c>
      <c r="D10656">
        <v>23</v>
      </c>
      <c r="E10656" s="2">
        <v>43755.958333333336</v>
      </c>
      <c r="F10656" s="8" t="s">
        <v>388</v>
      </c>
      <c r="G10656" s="10" t="s">
        <v>389</v>
      </c>
      <c r="J10656" s="14">
        <v>731</v>
      </c>
      <c r="K10656" s="14">
        <v>731</v>
      </c>
      <c r="P10656" s="14">
        <v>731</v>
      </c>
      <c r="Q10656" s="14">
        <v>731</v>
      </c>
      <c r="V10656" s="14">
        <v>10</v>
      </c>
      <c r="W10656" s="14">
        <v>0</v>
      </c>
      <c r="X10656" s="14">
        <v>721</v>
      </c>
      <c r="AN10656" s="14">
        <v>10</v>
      </c>
      <c r="AO10656" s="14">
        <v>0</v>
      </c>
      <c r="AP10656" s="14">
        <v>721</v>
      </c>
      <c r="AS10656" s="14">
        <v>731</v>
      </c>
      <c r="AU10656" s="25">
        <v>2.2148663697347653</v>
      </c>
      <c r="AV10656" s="25">
        <v>0.91357454937637972</v>
      </c>
      <c r="AW10656" s="25">
        <v>2.1473039989854805</v>
      </c>
      <c r="BA10656" s="26">
        <v>4.5845606758045605</v>
      </c>
      <c r="BB10656" s="26">
        <v>4.5845606758045605</v>
      </c>
      <c r="BC10656" s="26">
        <v>0</v>
      </c>
      <c r="BD10656" s="26">
        <v>4.5845606758045605</v>
      </c>
      <c r="BE10656" s="26">
        <v>0</v>
      </c>
      <c r="BF10656" s="14">
        <v>731</v>
      </c>
      <c r="BG10656" s="14">
        <v>0</v>
      </c>
      <c r="BH10656" s="27">
        <v>1.3826558354435362E-2</v>
      </c>
    </row>
    <row r="10657" spans="1:60" x14ac:dyDescent="0.25">
      <c r="A10657" t="s">
        <v>148</v>
      </c>
      <c r="B10657" s="2">
        <v>43756.291666666664</v>
      </c>
      <c r="C10657" s="1">
        <v>43755</v>
      </c>
      <c r="D10657">
        <v>24</v>
      </c>
      <c r="E10657" s="2">
        <v>43756</v>
      </c>
      <c r="F10657" s="8" t="s">
        <v>388</v>
      </c>
      <c r="G10657" s="10" t="s">
        <v>389</v>
      </c>
      <c r="J10657" s="14">
        <v>892</v>
      </c>
      <c r="K10657" s="14">
        <v>892</v>
      </c>
      <c r="P10657" s="14">
        <v>892</v>
      </c>
      <c r="Q10657" s="14">
        <v>892</v>
      </c>
      <c r="V10657" s="14">
        <v>22</v>
      </c>
      <c r="W10657" s="14">
        <v>0</v>
      </c>
      <c r="X10657" s="14">
        <v>870</v>
      </c>
      <c r="AN10657" s="14">
        <v>22</v>
      </c>
      <c r="AO10657" s="14">
        <v>0</v>
      </c>
      <c r="AP10657" s="14">
        <v>870</v>
      </c>
      <c r="AS10657" s="14">
        <v>892</v>
      </c>
      <c r="AU10657" s="25">
        <v>2.2148817460126935</v>
      </c>
      <c r="AV10657" s="25">
        <v>0.91424647437323892</v>
      </c>
      <c r="AW10657" s="25">
        <v>2.1473039989854805</v>
      </c>
      <c r="BA10657" s="26">
        <v>5.5942929176712273</v>
      </c>
      <c r="BB10657" s="26">
        <v>5.5942929176712273</v>
      </c>
      <c r="BC10657" s="26">
        <v>0</v>
      </c>
      <c r="BD10657" s="26">
        <v>5.5942929176712273</v>
      </c>
      <c r="BE10657" s="26">
        <v>0</v>
      </c>
      <c r="BF10657" s="14">
        <v>892</v>
      </c>
      <c r="BG10657" s="14">
        <v>0</v>
      </c>
      <c r="BH10657" s="27">
        <v>1.3826558354435359E-2</v>
      </c>
    </row>
    <row r="10658" spans="1:60" x14ac:dyDescent="0.25">
      <c r="A10658" t="s">
        <v>148</v>
      </c>
      <c r="B10658" s="2">
        <v>43756.333333333336</v>
      </c>
      <c r="C10658" s="1">
        <v>43756</v>
      </c>
      <c r="D10658">
        <v>1</v>
      </c>
      <c r="E10658" s="2">
        <v>43756.041666666664</v>
      </c>
      <c r="F10658" s="8" t="s">
        <v>388</v>
      </c>
      <c r="G10658" s="10" t="s">
        <v>389</v>
      </c>
      <c r="J10658" s="14">
        <v>863</v>
      </c>
      <c r="K10658" s="14">
        <v>863</v>
      </c>
      <c r="P10658" s="14">
        <v>863</v>
      </c>
      <c r="Q10658" s="14">
        <v>863</v>
      </c>
      <c r="V10658" s="14">
        <v>17</v>
      </c>
      <c r="W10658" s="14">
        <v>0</v>
      </c>
      <c r="X10658" s="14">
        <v>846</v>
      </c>
      <c r="AN10658" s="14">
        <v>17</v>
      </c>
      <c r="AO10658" s="14">
        <v>0</v>
      </c>
      <c r="AP10658" s="14">
        <v>846</v>
      </c>
      <c r="AS10658" s="14">
        <v>863</v>
      </c>
      <c r="AU10658" s="25">
        <v>2.2161662894729357</v>
      </c>
      <c r="AV10658" s="25">
        <v>0.91471198930549202</v>
      </c>
      <c r="AW10658" s="25">
        <v>2.1473039989854801</v>
      </c>
      <c r="BA10658" s="26">
        <v>5.4124156815585982</v>
      </c>
      <c r="BB10658" s="26">
        <v>5.4124156815585982</v>
      </c>
      <c r="BC10658" s="26">
        <v>0</v>
      </c>
      <c r="BD10658" s="26">
        <v>5.4124156815585982</v>
      </c>
      <c r="BE10658" s="26">
        <v>0</v>
      </c>
      <c r="BF10658" s="14">
        <v>863</v>
      </c>
      <c r="BG10658" s="14">
        <v>0</v>
      </c>
      <c r="BH10658" s="27">
        <v>1.382655835443536E-2</v>
      </c>
    </row>
    <row r="10659" spans="1:60" x14ac:dyDescent="0.25">
      <c r="A10659" t="s">
        <v>148</v>
      </c>
      <c r="B10659" s="2">
        <v>43756.375</v>
      </c>
      <c r="C10659" s="1">
        <v>43756</v>
      </c>
      <c r="D10659">
        <v>2</v>
      </c>
      <c r="E10659" s="2">
        <v>43756.083333333336</v>
      </c>
      <c r="F10659" s="8" t="s">
        <v>388</v>
      </c>
      <c r="G10659" s="10" t="s">
        <v>389</v>
      </c>
      <c r="J10659" s="14">
        <v>829</v>
      </c>
      <c r="K10659" s="14">
        <v>829</v>
      </c>
      <c r="P10659" s="14">
        <v>829</v>
      </c>
      <c r="Q10659" s="14">
        <v>829</v>
      </c>
      <c r="V10659" s="14">
        <v>22</v>
      </c>
      <c r="W10659" s="14">
        <v>0</v>
      </c>
      <c r="X10659" s="14">
        <v>807</v>
      </c>
      <c r="AN10659" s="14">
        <v>22</v>
      </c>
      <c r="AO10659" s="14">
        <v>0</v>
      </c>
      <c r="AP10659" s="14">
        <v>807</v>
      </c>
      <c r="AS10659" s="14">
        <v>829</v>
      </c>
      <c r="AU10659" s="25">
        <v>2.2162230582160962</v>
      </c>
      <c r="AV10659" s="25">
        <v>0.91501423745392618</v>
      </c>
      <c r="AW10659" s="25">
        <v>2.1473039989854801</v>
      </c>
      <c r="BA10659" s="26">
        <v>5.19918030128862</v>
      </c>
      <c r="BB10659" s="26">
        <v>5.19918030128862</v>
      </c>
      <c r="BC10659" s="26">
        <v>0</v>
      </c>
      <c r="BD10659" s="26">
        <v>5.19918030128862</v>
      </c>
      <c r="BE10659" s="26">
        <v>0</v>
      </c>
      <c r="BF10659" s="14">
        <v>829</v>
      </c>
      <c r="BG10659" s="14">
        <v>0</v>
      </c>
      <c r="BH10659" s="27">
        <v>1.3826558354435364E-2</v>
      </c>
    </row>
    <row r="10660" spans="1:60" x14ac:dyDescent="0.25">
      <c r="A10660" t="s">
        <v>148</v>
      </c>
      <c r="B10660" s="2">
        <v>43756.416666666664</v>
      </c>
      <c r="C10660" s="1">
        <v>43756</v>
      </c>
      <c r="D10660">
        <v>3</v>
      </c>
      <c r="E10660" s="2">
        <v>43756.125</v>
      </c>
      <c r="F10660" s="8" t="s">
        <v>388</v>
      </c>
      <c r="G10660" s="10" t="s">
        <v>389</v>
      </c>
      <c r="J10660" s="14">
        <v>687</v>
      </c>
      <c r="K10660" s="14">
        <v>687</v>
      </c>
      <c r="P10660" s="14">
        <v>687</v>
      </c>
      <c r="Q10660" s="14">
        <v>687</v>
      </c>
      <c r="V10660" s="14">
        <v>39</v>
      </c>
      <c r="W10660" s="14">
        <v>0</v>
      </c>
      <c r="X10660" s="14">
        <v>648</v>
      </c>
      <c r="AN10660" s="14">
        <v>39</v>
      </c>
      <c r="AO10660" s="14">
        <v>0</v>
      </c>
      <c r="AP10660" s="14">
        <v>648</v>
      </c>
      <c r="AS10660" s="14">
        <v>687</v>
      </c>
      <c r="AU10660" s="25">
        <v>2.2191569098970207</v>
      </c>
      <c r="AV10660" s="25">
        <v>0.91513454645597647</v>
      </c>
      <c r="AW10660" s="25">
        <v>2.1473039989854805</v>
      </c>
      <c r="BA10660" s="26">
        <v>4.3086090072198795</v>
      </c>
      <c r="BB10660" s="26">
        <v>4.3086090072198795</v>
      </c>
      <c r="BC10660" s="26">
        <v>0</v>
      </c>
      <c r="BD10660" s="26">
        <v>4.3086090072198795</v>
      </c>
      <c r="BE10660" s="26">
        <v>0</v>
      </c>
      <c r="BF10660" s="14">
        <v>687</v>
      </c>
      <c r="BG10660" s="14">
        <v>0</v>
      </c>
      <c r="BH10660" s="27">
        <v>1.3826558354435357E-2</v>
      </c>
    </row>
    <row r="10661" spans="1:60" x14ac:dyDescent="0.25">
      <c r="A10661" t="s">
        <v>148</v>
      </c>
      <c r="B10661" s="2">
        <v>43756.458333333336</v>
      </c>
      <c r="C10661" s="1">
        <v>43756</v>
      </c>
      <c r="D10661">
        <v>4</v>
      </c>
      <c r="E10661" s="2">
        <v>43756.166666666664</v>
      </c>
      <c r="F10661" s="8" t="s">
        <v>388</v>
      </c>
      <c r="G10661" s="10" t="s">
        <v>389</v>
      </c>
      <c r="J10661" s="14">
        <v>701</v>
      </c>
      <c r="K10661" s="14">
        <v>701</v>
      </c>
      <c r="P10661" s="14">
        <v>701</v>
      </c>
      <c r="Q10661" s="14">
        <v>701</v>
      </c>
      <c r="V10661" s="14">
        <v>4</v>
      </c>
      <c r="W10661" s="14">
        <v>0</v>
      </c>
      <c r="X10661" s="14">
        <v>697</v>
      </c>
      <c r="AN10661" s="14">
        <v>4</v>
      </c>
      <c r="AO10661" s="14">
        <v>0</v>
      </c>
      <c r="AP10661" s="14">
        <v>697</v>
      </c>
      <c r="AS10661" s="14">
        <v>701</v>
      </c>
      <c r="AU10661" s="25">
        <v>2.2208271298618891</v>
      </c>
      <c r="AV10661" s="25">
        <v>0.91420862258590541</v>
      </c>
      <c r="AW10661" s="25">
        <v>2.1473039989854805</v>
      </c>
      <c r="BA10661" s="26">
        <v>4.3964118108604611</v>
      </c>
      <c r="BB10661" s="26">
        <v>4.3964118108604611</v>
      </c>
      <c r="BC10661" s="26">
        <v>0</v>
      </c>
      <c r="BD10661" s="26">
        <v>4.396411810860462</v>
      </c>
      <c r="BE10661" s="26">
        <v>-8.8817841970012523E-16</v>
      </c>
      <c r="BF10661" s="14">
        <v>701</v>
      </c>
      <c r="BG10661" s="14">
        <v>0</v>
      </c>
      <c r="BH10661" s="27">
        <v>1.3826558354435364E-2</v>
      </c>
    </row>
    <row r="10662" spans="1:60" x14ac:dyDescent="0.25">
      <c r="A10662" t="s">
        <v>148</v>
      </c>
      <c r="B10662" s="2">
        <v>43756.5</v>
      </c>
      <c r="C10662" s="1">
        <v>43756</v>
      </c>
      <c r="D10662">
        <v>5</v>
      </c>
      <c r="E10662" s="2">
        <v>43756.208333333336</v>
      </c>
      <c r="F10662" s="8" t="s">
        <v>388</v>
      </c>
      <c r="G10662" s="10" t="s">
        <v>389</v>
      </c>
      <c r="J10662" s="14">
        <v>679</v>
      </c>
      <c r="K10662" s="14">
        <v>679</v>
      </c>
      <c r="P10662" s="14">
        <v>679</v>
      </c>
      <c r="Q10662" s="14">
        <v>679</v>
      </c>
      <c r="V10662" s="14">
        <v>31</v>
      </c>
      <c r="W10662" s="14">
        <v>0</v>
      </c>
      <c r="X10662" s="14">
        <v>648</v>
      </c>
      <c r="AN10662" s="14">
        <v>31</v>
      </c>
      <c r="AO10662" s="14">
        <v>0</v>
      </c>
      <c r="AP10662" s="14">
        <v>648</v>
      </c>
      <c r="AS10662" s="14">
        <v>679</v>
      </c>
      <c r="AU10662" s="25">
        <v>2.2208987773688289</v>
      </c>
      <c r="AV10662" s="25">
        <v>0.91229052135304078</v>
      </c>
      <c r="AW10662" s="25">
        <v>2.1784372456795378</v>
      </c>
      <c r="BA10662" s="26">
        <v>4.2584359765681201</v>
      </c>
      <c r="BB10662" s="26">
        <v>4.2584359765681201</v>
      </c>
      <c r="BC10662" s="26">
        <v>0</v>
      </c>
      <c r="BD10662" s="26">
        <v>4.2584359765681201</v>
      </c>
      <c r="BE10662" s="26">
        <v>0</v>
      </c>
      <c r="BF10662" s="14">
        <v>679</v>
      </c>
      <c r="BG10662" s="14">
        <v>0</v>
      </c>
      <c r="BH10662" s="27">
        <v>1.3826558354435357E-2</v>
      </c>
    </row>
    <row r="10663" spans="1:60" x14ac:dyDescent="0.25">
      <c r="A10663" t="s">
        <v>148</v>
      </c>
      <c r="B10663" s="2">
        <v>43756.541666666664</v>
      </c>
      <c r="C10663" s="1">
        <v>43756</v>
      </c>
      <c r="D10663">
        <v>6</v>
      </c>
      <c r="E10663" s="2">
        <v>43756.25</v>
      </c>
      <c r="F10663" s="8" t="s">
        <v>388</v>
      </c>
      <c r="G10663" s="10" t="s">
        <v>389</v>
      </c>
      <c r="J10663" s="14">
        <v>660</v>
      </c>
      <c r="K10663" s="14">
        <v>660</v>
      </c>
      <c r="P10663" s="14">
        <v>660</v>
      </c>
      <c r="Q10663" s="14">
        <v>660</v>
      </c>
      <c r="V10663" s="14">
        <v>39</v>
      </c>
      <c r="W10663" s="14">
        <v>0</v>
      </c>
      <c r="X10663" s="14">
        <v>621</v>
      </c>
      <c r="AN10663" s="14">
        <v>39</v>
      </c>
      <c r="AO10663" s="14">
        <v>0</v>
      </c>
      <c r="AP10663" s="14">
        <v>621</v>
      </c>
      <c r="AS10663" s="14">
        <v>660</v>
      </c>
      <c r="AU10663" s="25">
        <v>2.2192884307642844</v>
      </c>
      <c r="AV10663" s="25">
        <v>0.91169737239826087</v>
      </c>
      <c r="AW10663" s="25">
        <v>2.1966238566426788</v>
      </c>
      <c r="BA10663" s="26">
        <v>4.1392750287701929</v>
      </c>
      <c r="BB10663" s="26">
        <v>4.1392750287701929</v>
      </c>
      <c r="BC10663" s="26">
        <v>0</v>
      </c>
      <c r="BD10663" s="26">
        <v>4.1392750287701929</v>
      </c>
      <c r="BE10663" s="26">
        <v>0</v>
      </c>
      <c r="BF10663" s="14">
        <v>660</v>
      </c>
      <c r="BG10663" s="14">
        <v>0</v>
      </c>
      <c r="BH10663" s="27">
        <v>1.3826558354435366E-2</v>
      </c>
    </row>
    <row r="10664" spans="1:60" x14ac:dyDescent="0.25">
      <c r="A10664" t="s">
        <v>148</v>
      </c>
      <c r="B10664" s="2">
        <v>43756.583333333336</v>
      </c>
      <c r="C10664" s="1">
        <v>43756</v>
      </c>
      <c r="D10664">
        <v>7</v>
      </c>
      <c r="E10664" s="2">
        <v>43756.291666666664</v>
      </c>
      <c r="F10664" s="8" t="s">
        <v>388</v>
      </c>
      <c r="G10664" s="10" t="s">
        <v>389</v>
      </c>
      <c r="J10664" s="14">
        <v>567</v>
      </c>
      <c r="K10664" s="14">
        <v>567</v>
      </c>
      <c r="P10664" s="14">
        <v>567</v>
      </c>
      <c r="Q10664" s="14">
        <v>567</v>
      </c>
      <c r="V10664" s="14">
        <v>22</v>
      </c>
      <c r="W10664" s="14">
        <v>0</v>
      </c>
      <c r="X10664" s="14">
        <v>545</v>
      </c>
      <c r="AN10664" s="14">
        <v>22</v>
      </c>
      <c r="AO10664" s="14">
        <v>0</v>
      </c>
      <c r="AP10664" s="14">
        <v>545</v>
      </c>
      <c r="AS10664" s="14">
        <v>567</v>
      </c>
      <c r="AU10664" s="25">
        <v>2.2194760238815987</v>
      </c>
      <c r="AV10664" s="25">
        <v>0.91204835277514562</v>
      </c>
      <c r="AW10664" s="25">
        <v>2.1905765305802842</v>
      </c>
      <c r="BA10664" s="26">
        <v>3.556013547443484</v>
      </c>
      <c r="BB10664" s="26">
        <v>3.556013547443484</v>
      </c>
      <c r="BC10664" s="26">
        <v>0</v>
      </c>
      <c r="BD10664" s="26">
        <v>3.5560135474434844</v>
      </c>
      <c r="BE10664" s="26">
        <v>-4.4408920985006262E-16</v>
      </c>
      <c r="BF10664" s="14">
        <v>567</v>
      </c>
      <c r="BG10664" s="14">
        <v>0</v>
      </c>
      <c r="BH10664" s="27">
        <v>1.3826558354435367E-2</v>
      </c>
    </row>
    <row r="10665" spans="1:60" x14ac:dyDescent="0.25">
      <c r="A10665" t="s">
        <v>148</v>
      </c>
      <c r="B10665" s="2">
        <v>43756.625</v>
      </c>
      <c r="C10665" s="1">
        <v>43756</v>
      </c>
      <c r="D10665">
        <v>8</v>
      </c>
      <c r="E10665" s="2">
        <v>43756.333333333336</v>
      </c>
      <c r="F10665" s="8" t="s">
        <v>388</v>
      </c>
      <c r="G10665" s="10" t="s">
        <v>389</v>
      </c>
      <c r="J10665" s="14">
        <v>524</v>
      </c>
      <c r="K10665" s="14">
        <v>524</v>
      </c>
      <c r="P10665" s="14">
        <v>524</v>
      </c>
      <c r="Q10665" s="14">
        <v>524</v>
      </c>
      <c r="V10665" s="14">
        <v>21</v>
      </c>
      <c r="W10665" s="14">
        <v>0</v>
      </c>
      <c r="X10665" s="14">
        <v>503</v>
      </c>
      <c r="AN10665" s="14">
        <v>21</v>
      </c>
      <c r="AO10665" s="14">
        <v>0</v>
      </c>
      <c r="AP10665" s="14">
        <v>503</v>
      </c>
      <c r="AS10665" s="14">
        <v>524</v>
      </c>
      <c r="AU10665" s="25">
        <v>2.2185076203390728</v>
      </c>
      <c r="AV10665" s="25">
        <v>0.91218453562737356</v>
      </c>
      <c r="AW10665" s="25">
        <v>2.2035336385039015</v>
      </c>
      <c r="BA10665" s="26">
        <v>3.2863335076902729</v>
      </c>
      <c r="BB10665" s="26">
        <v>3.2863335076902729</v>
      </c>
      <c r="BC10665" s="26">
        <v>0</v>
      </c>
      <c r="BD10665" s="26">
        <v>3.2863335076902729</v>
      </c>
      <c r="BE10665" s="26">
        <v>0</v>
      </c>
      <c r="BF10665" s="14">
        <v>524</v>
      </c>
      <c r="BG10665" s="14">
        <v>0</v>
      </c>
      <c r="BH10665" s="27">
        <v>1.3826558354435362E-2</v>
      </c>
    </row>
    <row r="10666" spans="1:60" x14ac:dyDescent="0.25">
      <c r="A10666" t="s">
        <v>148</v>
      </c>
      <c r="B10666" s="2">
        <v>43756.666666666664</v>
      </c>
      <c r="C10666" s="1">
        <v>43756</v>
      </c>
      <c r="D10666">
        <v>9</v>
      </c>
      <c r="E10666" s="2">
        <v>43756.375</v>
      </c>
      <c r="F10666" s="8" t="s">
        <v>388</v>
      </c>
      <c r="G10666" s="10" t="s">
        <v>389</v>
      </c>
      <c r="J10666" s="14">
        <v>501</v>
      </c>
      <c r="K10666" s="14">
        <v>501</v>
      </c>
      <c r="P10666" s="14">
        <v>501</v>
      </c>
      <c r="Q10666" s="14">
        <v>501</v>
      </c>
      <c r="V10666" s="14">
        <v>49</v>
      </c>
      <c r="W10666" s="14">
        <v>0</v>
      </c>
      <c r="X10666" s="14">
        <v>452</v>
      </c>
      <c r="AN10666" s="14">
        <v>49</v>
      </c>
      <c r="AO10666" s="14">
        <v>0</v>
      </c>
      <c r="AP10666" s="14">
        <v>452</v>
      </c>
      <c r="AS10666" s="14">
        <v>501</v>
      </c>
      <c r="AU10666" s="25">
        <v>2.2161426768876988</v>
      </c>
      <c r="AV10666" s="25">
        <v>0.9126966883215486</v>
      </c>
      <c r="AW10666" s="25">
        <v>2.1909696490337809</v>
      </c>
      <c r="BA10666" s="26">
        <v>3.1420860445664647</v>
      </c>
      <c r="BB10666" s="26">
        <v>3.1420860445664647</v>
      </c>
      <c r="BC10666" s="26">
        <v>0</v>
      </c>
      <c r="BD10666" s="26">
        <v>3.1420860445664647</v>
      </c>
      <c r="BE10666" s="26">
        <v>0</v>
      </c>
      <c r="BF10666" s="14">
        <v>501</v>
      </c>
      <c r="BG10666" s="14">
        <v>0</v>
      </c>
      <c r="BH10666" s="27">
        <v>1.3826558354435367E-2</v>
      </c>
    </row>
    <row r="10667" spans="1:60" x14ac:dyDescent="0.25">
      <c r="A10667" t="s">
        <v>148</v>
      </c>
      <c r="B10667" s="2">
        <v>43756.708333333336</v>
      </c>
      <c r="C10667" s="1">
        <v>43756</v>
      </c>
      <c r="D10667">
        <v>10</v>
      </c>
      <c r="E10667" s="2">
        <v>43756.416666666664</v>
      </c>
      <c r="F10667" s="8" t="s">
        <v>388</v>
      </c>
      <c r="G10667" s="10" t="s">
        <v>389</v>
      </c>
      <c r="J10667" s="14">
        <v>498</v>
      </c>
      <c r="K10667" s="14">
        <v>498</v>
      </c>
      <c r="P10667" s="14">
        <v>498</v>
      </c>
      <c r="Q10667" s="14">
        <v>498</v>
      </c>
      <c r="V10667" s="14">
        <v>36</v>
      </c>
      <c r="W10667" s="14">
        <v>0</v>
      </c>
      <c r="X10667" s="14">
        <v>462</v>
      </c>
      <c r="AN10667" s="14">
        <v>36</v>
      </c>
      <c r="AO10667" s="14">
        <v>0</v>
      </c>
      <c r="AP10667" s="14">
        <v>462</v>
      </c>
      <c r="AS10667" s="14">
        <v>498</v>
      </c>
      <c r="AU10667" s="25">
        <v>2.2155543717635569</v>
      </c>
      <c r="AV10667" s="25">
        <v>0.91332411908419431</v>
      </c>
      <c r="AW10667" s="25">
        <v>2.1992449565793319</v>
      </c>
      <c r="BA10667" s="26">
        <v>3.1232711580720527</v>
      </c>
      <c r="BB10667" s="26">
        <v>3.1232711580720527</v>
      </c>
      <c r="BC10667" s="26">
        <v>0</v>
      </c>
      <c r="BD10667" s="26">
        <v>3.1232711580720527</v>
      </c>
      <c r="BE10667" s="26">
        <v>0</v>
      </c>
      <c r="BF10667" s="14">
        <v>498</v>
      </c>
      <c r="BG10667" s="14">
        <v>0</v>
      </c>
      <c r="BH10667" s="27">
        <v>1.3826558354435359E-2</v>
      </c>
    </row>
    <row r="10668" spans="1:60" x14ac:dyDescent="0.25">
      <c r="A10668" t="s">
        <v>148</v>
      </c>
      <c r="B10668" s="2">
        <v>43756.75</v>
      </c>
      <c r="C10668" s="1">
        <v>43756</v>
      </c>
      <c r="D10668">
        <v>11</v>
      </c>
      <c r="E10668" s="2">
        <v>43756.458333333336</v>
      </c>
      <c r="F10668" s="8" t="s">
        <v>388</v>
      </c>
      <c r="G10668" s="10" t="s">
        <v>389</v>
      </c>
      <c r="J10668" s="14">
        <v>664</v>
      </c>
      <c r="K10668" s="14">
        <v>664</v>
      </c>
      <c r="P10668" s="14">
        <v>664</v>
      </c>
      <c r="Q10668" s="14">
        <v>664</v>
      </c>
      <c r="V10668" s="14">
        <v>5</v>
      </c>
      <c r="W10668" s="14">
        <v>0</v>
      </c>
      <c r="X10668" s="14">
        <v>659</v>
      </c>
      <c r="AN10668" s="14">
        <v>5</v>
      </c>
      <c r="AO10668" s="14">
        <v>0</v>
      </c>
      <c r="AP10668" s="14">
        <v>659</v>
      </c>
      <c r="AS10668" s="14">
        <v>664</v>
      </c>
      <c r="AU10668" s="25">
        <v>2.2148884490832947</v>
      </c>
      <c r="AV10668" s="25">
        <v>0.91325778184026696</v>
      </c>
      <c r="AW10668" s="25">
        <v>2.2073136239652249</v>
      </c>
      <c r="BA10668" s="26">
        <v>4.1643615440960744</v>
      </c>
      <c r="BB10668" s="26">
        <v>4.1643615440960744</v>
      </c>
      <c r="BC10668" s="26">
        <v>0</v>
      </c>
      <c r="BD10668" s="26">
        <v>4.1643615440960744</v>
      </c>
      <c r="BE10668" s="26">
        <v>0</v>
      </c>
      <c r="BF10668" s="14">
        <v>664</v>
      </c>
      <c r="BG10668" s="14">
        <v>0</v>
      </c>
      <c r="BH10668" s="27">
        <v>1.3826558354435371E-2</v>
      </c>
    </row>
    <row r="10669" spans="1:60" x14ac:dyDescent="0.25">
      <c r="A10669" t="s">
        <v>148</v>
      </c>
      <c r="B10669" s="2">
        <v>43756.791666666664</v>
      </c>
      <c r="C10669" s="1">
        <v>43756</v>
      </c>
      <c r="D10669">
        <v>12</v>
      </c>
      <c r="E10669" s="2">
        <v>43756.5</v>
      </c>
      <c r="F10669" s="8" t="s">
        <v>388</v>
      </c>
      <c r="G10669" s="10" t="s">
        <v>389</v>
      </c>
      <c r="J10669" s="14">
        <v>664</v>
      </c>
      <c r="K10669" s="14">
        <v>664</v>
      </c>
      <c r="P10669" s="14">
        <v>664</v>
      </c>
      <c r="Q10669" s="14">
        <v>664</v>
      </c>
      <c r="V10669" s="14">
        <v>10</v>
      </c>
      <c r="W10669" s="14">
        <v>0</v>
      </c>
      <c r="X10669" s="14">
        <v>654</v>
      </c>
      <c r="AN10669" s="14">
        <v>10</v>
      </c>
      <c r="AO10669" s="14">
        <v>0</v>
      </c>
      <c r="AP10669" s="14">
        <v>654</v>
      </c>
      <c r="AS10669" s="14">
        <v>664</v>
      </c>
      <c r="AU10669" s="25">
        <v>2.2149160406620814</v>
      </c>
      <c r="AV10669" s="25">
        <v>0.91318955719004646</v>
      </c>
      <c r="AW10669" s="25">
        <v>2.2138494442100871</v>
      </c>
      <c r="BA10669" s="26">
        <v>4.1643615440960708</v>
      </c>
      <c r="BB10669" s="26">
        <v>4.1643615440960708</v>
      </c>
      <c r="BC10669" s="26">
        <v>0</v>
      </c>
      <c r="BD10669" s="26">
        <v>4.1643615440960708</v>
      </c>
      <c r="BE10669" s="26">
        <v>0</v>
      </c>
      <c r="BF10669" s="14">
        <v>664</v>
      </c>
      <c r="BG10669" s="14">
        <v>0</v>
      </c>
      <c r="BH10669" s="27">
        <v>1.382655835443536E-2</v>
      </c>
    </row>
    <row r="10670" spans="1:60" x14ac:dyDescent="0.25">
      <c r="A10670" t="s">
        <v>148</v>
      </c>
      <c r="B10670" s="2">
        <v>43756.833333333336</v>
      </c>
      <c r="C10670" s="1">
        <v>43756</v>
      </c>
      <c r="D10670">
        <v>13</v>
      </c>
      <c r="E10670" s="2">
        <v>43756.541666666664</v>
      </c>
      <c r="F10670" s="8" t="s">
        <v>388</v>
      </c>
      <c r="G10670" s="10" t="s">
        <v>389</v>
      </c>
      <c r="J10670" s="14">
        <v>614</v>
      </c>
      <c r="K10670" s="14">
        <v>614</v>
      </c>
      <c r="P10670" s="14">
        <v>614</v>
      </c>
      <c r="Q10670" s="14">
        <v>614</v>
      </c>
      <c r="V10670" s="14">
        <v>10</v>
      </c>
      <c r="W10670" s="14">
        <v>0</v>
      </c>
      <c r="X10670" s="14">
        <v>604</v>
      </c>
      <c r="AN10670" s="14">
        <v>10</v>
      </c>
      <c r="AO10670" s="14">
        <v>0</v>
      </c>
      <c r="AP10670" s="14">
        <v>604</v>
      </c>
      <c r="AS10670" s="14">
        <v>614</v>
      </c>
      <c r="AU10670" s="25">
        <v>2.2146933511994504</v>
      </c>
      <c r="AV10670" s="25">
        <v>0.91297767882800618</v>
      </c>
      <c r="AW10670" s="25">
        <v>2.2256893610048625</v>
      </c>
      <c r="BA10670" s="26">
        <v>3.8507801025225707</v>
      </c>
      <c r="BB10670" s="26">
        <v>3.8507801025225707</v>
      </c>
      <c r="BC10670" s="26">
        <v>0</v>
      </c>
      <c r="BD10670" s="26">
        <v>3.8507801025225712</v>
      </c>
      <c r="BE10670" s="26">
        <v>-4.4408920985006262E-16</v>
      </c>
      <c r="BF10670" s="14">
        <v>614</v>
      </c>
      <c r="BG10670" s="14">
        <v>0</v>
      </c>
      <c r="BH10670" s="27">
        <v>1.3826558354435357E-2</v>
      </c>
    </row>
    <row r="10671" spans="1:60" x14ac:dyDescent="0.25">
      <c r="A10671" t="s">
        <v>148</v>
      </c>
      <c r="B10671" s="2">
        <v>43756.875</v>
      </c>
      <c r="C10671" s="1">
        <v>43756</v>
      </c>
      <c r="D10671">
        <v>14</v>
      </c>
      <c r="E10671" s="2">
        <v>43756.583333333336</v>
      </c>
      <c r="F10671" s="8" t="s">
        <v>388</v>
      </c>
      <c r="G10671" s="10" t="s">
        <v>389</v>
      </c>
      <c r="J10671" s="14">
        <v>594</v>
      </c>
      <c r="K10671" s="14">
        <v>594</v>
      </c>
      <c r="P10671" s="14">
        <v>594</v>
      </c>
      <c r="Q10671" s="14">
        <v>594</v>
      </c>
      <c r="V10671" s="14">
        <v>8</v>
      </c>
      <c r="W10671" s="14">
        <v>0</v>
      </c>
      <c r="X10671" s="14">
        <v>586</v>
      </c>
      <c r="AN10671" s="14">
        <v>8</v>
      </c>
      <c r="AO10671" s="14">
        <v>0</v>
      </c>
      <c r="AP10671" s="14">
        <v>586</v>
      </c>
      <c r="AS10671" s="14">
        <v>594</v>
      </c>
      <c r="AU10671" s="25">
        <v>2.2150070277218554</v>
      </c>
      <c r="AV10671" s="25">
        <v>0.91251316266752103</v>
      </c>
      <c r="AW10671" s="25">
        <v>2.2156724670922103</v>
      </c>
      <c r="BA10671" s="26">
        <v>3.7253475258931723</v>
      </c>
      <c r="BB10671" s="26">
        <v>3.7253475258931723</v>
      </c>
      <c r="BC10671" s="26">
        <v>0</v>
      </c>
      <c r="BD10671" s="26">
        <v>3.7253475258931723</v>
      </c>
      <c r="BE10671" s="26">
        <v>0</v>
      </c>
      <c r="BF10671" s="14">
        <v>594</v>
      </c>
      <c r="BG10671" s="14">
        <v>0</v>
      </c>
      <c r="BH10671" s="27">
        <v>1.3826558354435362E-2</v>
      </c>
    </row>
    <row r="10672" spans="1:60" x14ac:dyDescent="0.25">
      <c r="A10672" t="s">
        <v>148</v>
      </c>
      <c r="B10672" s="2">
        <v>43756.916666666664</v>
      </c>
      <c r="C10672" s="1">
        <v>43756</v>
      </c>
      <c r="D10672">
        <v>15</v>
      </c>
      <c r="E10672" s="2">
        <v>43756.625</v>
      </c>
      <c r="F10672" s="8" t="s">
        <v>388</v>
      </c>
      <c r="G10672" s="10" t="s">
        <v>389</v>
      </c>
      <c r="J10672" s="14">
        <v>629</v>
      </c>
      <c r="K10672" s="14">
        <v>629</v>
      </c>
      <c r="P10672" s="14">
        <v>629</v>
      </c>
      <c r="Q10672" s="14">
        <v>629</v>
      </c>
      <c r="V10672" s="14">
        <v>11</v>
      </c>
      <c r="W10672" s="14">
        <v>0</v>
      </c>
      <c r="X10672" s="14">
        <v>618</v>
      </c>
      <c r="AN10672" s="14">
        <v>11</v>
      </c>
      <c r="AO10672" s="14">
        <v>0</v>
      </c>
      <c r="AP10672" s="14">
        <v>618</v>
      </c>
      <c r="AS10672" s="14">
        <v>629</v>
      </c>
      <c r="AU10672" s="25">
        <v>2.2157629118939188</v>
      </c>
      <c r="AV10672" s="25">
        <v>0.91242487867103017</v>
      </c>
      <c r="AW10672" s="25">
        <v>2.2350136033638228</v>
      </c>
      <c r="BA10672" s="26">
        <v>3.9448545349946222</v>
      </c>
      <c r="BB10672" s="26">
        <v>3.9448545349946222</v>
      </c>
      <c r="BC10672" s="26">
        <v>0</v>
      </c>
      <c r="BD10672" s="26">
        <v>3.9448545349946231</v>
      </c>
      <c r="BE10672" s="26">
        <v>-8.8817841970012523E-16</v>
      </c>
      <c r="BF10672" s="14">
        <v>629</v>
      </c>
      <c r="BG10672" s="14">
        <v>0</v>
      </c>
      <c r="BH10672" s="27">
        <v>1.3826558354435362E-2</v>
      </c>
    </row>
    <row r="10673" spans="1:60" x14ac:dyDescent="0.25">
      <c r="A10673" t="s">
        <v>148</v>
      </c>
      <c r="B10673" s="2">
        <v>43756.958333333336</v>
      </c>
      <c r="C10673" s="1">
        <v>43756</v>
      </c>
      <c r="D10673">
        <v>16</v>
      </c>
      <c r="E10673" s="2">
        <v>43756.666666666664</v>
      </c>
      <c r="F10673" s="8" t="s">
        <v>388</v>
      </c>
      <c r="G10673" s="10" t="s">
        <v>389</v>
      </c>
      <c r="J10673" s="14">
        <v>566</v>
      </c>
      <c r="K10673" s="14">
        <v>566</v>
      </c>
      <c r="P10673" s="14">
        <v>566</v>
      </c>
      <c r="Q10673" s="14">
        <v>566</v>
      </c>
      <c r="V10673" s="14">
        <v>24</v>
      </c>
      <c r="W10673" s="14">
        <v>0</v>
      </c>
      <c r="X10673" s="14">
        <v>542</v>
      </c>
      <c r="AN10673" s="14">
        <v>24</v>
      </c>
      <c r="AO10673" s="14">
        <v>0</v>
      </c>
      <c r="AP10673" s="14">
        <v>542</v>
      </c>
      <c r="AS10673" s="14">
        <v>566</v>
      </c>
      <c r="AU10673" s="25">
        <v>2.2172401569484492</v>
      </c>
      <c r="AV10673" s="25">
        <v>0.91238866263699592</v>
      </c>
      <c r="AW10673" s="25">
        <v>2.2361718249982085</v>
      </c>
      <c r="BA10673" s="26">
        <v>3.5497419186120123</v>
      </c>
      <c r="BB10673" s="26">
        <v>3.5497419186120123</v>
      </c>
      <c r="BC10673" s="26">
        <v>0</v>
      </c>
      <c r="BD10673" s="26">
        <v>3.5497419186120123</v>
      </c>
      <c r="BE10673" s="26">
        <v>0</v>
      </c>
      <c r="BF10673" s="14">
        <v>566</v>
      </c>
      <c r="BG10673" s="14">
        <v>0</v>
      </c>
      <c r="BH10673" s="27">
        <v>1.382655835443536E-2</v>
      </c>
    </row>
    <row r="10674" spans="1:60" x14ac:dyDescent="0.25">
      <c r="A10674" t="s">
        <v>148</v>
      </c>
      <c r="B10674" s="2">
        <v>43757</v>
      </c>
      <c r="C10674" s="1">
        <v>43756</v>
      </c>
      <c r="D10674">
        <v>17</v>
      </c>
      <c r="E10674" s="2">
        <v>43756.708333333336</v>
      </c>
      <c r="F10674" s="8" t="s">
        <v>388</v>
      </c>
      <c r="G10674" s="10" t="s">
        <v>389</v>
      </c>
      <c r="J10674" s="14">
        <v>597</v>
      </c>
      <c r="K10674" s="14">
        <v>597</v>
      </c>
      <c r="P10674" s="14">
        <v>597</v>
      </c>
      <c r="Q10674" s="14">
        <v>597</v>
      </c>
      <c r="V10674" s="14">
        <v>50</v>
      </c>
      <c r="W10674" s="14">
        <v>0</v>
      </c>
      <c r="X10674" s="14">
        <v>547</v>
      </c>
      <c r="AN10674" s="14">
        <v>50</v>
      </c>
      <c r="AO10674" s="14">
        <v>0</v>
      </c>
      <c r="AP10674" s="14">
        <v>547</v>
      </c>
      <c r="AS10674" s="14">
        <v>597</v>
      </c>
      <c r="AU10674" s="25">
        <v>2.2177567850196152</v>
      </c>
      <c r="AV10674" s="25">
        <v>0.91190034108756979</v>
      </c>
      <c r="AW10674" s="25">
        <v>2.2369369270942223</v>
      </c>
      <c r="BA10674" s="26">
        <v>3.7441624123875799</v>
      </c>
      <c r="BB10674" s="26">
        <v>3.7441624123875799</v>
      </c>
      <c r="BC10674" s="26">
        <v>0</v>
      </c>
      <c r="BD10674" s="26">
        <v>3.7441624123875803</v>
      </c>
      <c r="BE10674" s="26">
        <v>-4.4408920985006262E-16</v>
      </c>
      <c r="BF10674" s="14">
        <v>597</v>
      </c>
      <c r="BG10674" s="14">
        <v>0</v>
      </c>
      <c r="BH10674" s="27">
        <v>1.3826558354435355E-2</v>
      </c>
    </row>
    <row r="10675" spans="1:60" x14ac:dyDescent="0.25">
      <c r="A10675" t="s">
        <v>148</v>
      </c>
      <c r="B10675" s="2">
        <v>43757.041666666664</v>
      </c>
      <c r="C10675" s="1">
        <v>43756</v>
      </c>
      <c r="D10675">
        <v>18</v>
      </c>
      <c r="E10675" s="2">
        <v>43756.75</v>
      </c>
      <c r="F10675" s="8" t="s">
        <v>388</v>
      </c>
      <c r="G10675" s="10" t="s">
        <v>389</v>
      </c>
      <c r="J10675" s="14">
        <v>511</v>
      </c>
      <c r="K10675" s="14">
        <v>511</v>
      </c>
      <c r="P10675" s="14">
        <v>511</v>
      </c>
      <c r="Q10675" s="14">
        <v>511</v>
      </c>
      <c r="V10675" s="14">
        <v>49</v>
      </c>
      <c r="W10675" s="14">
        <v>0</v>
      </c>
      <c r="X10675" s="14">
        <v>462</v>
      </c>
      <c r="AN10675" s="14">
        <v>49</v>
      </c>
      <c r="AO10675" s="14">
        <v>0</v>
      </c>
      <c r="AP10675" s="14">
        <v>462</v>
      </c>
      <c r="AS10675" s="14">
        <v>511</v>
      </c>
      <c r="AU10675" s="25">
        <v>2.2172239463734411</v>
      </c>
      <c r="AV10675" s="25">
        <v>0.91174121003947239</v>
      </c>
      <c r="AW10675" s="25">
        <v>2.1945356624566759</v>
      </c>
      <c r="BA10675" s="26">
        <v>3.204802332881163</v>
      </c>
      <c r="BB10675" s="26">
        <v>3.204802332881163</v>
      </c>
      <c r="BC10675" s="26">
        <v>0</v>
      </c>
      <c r="BD10675" s="26">
        <v>3.204802332881163</v>
      </c>
      <c r="BE10675" s="26">
        <v>0</v>
      </c>
      <c r="BF10675" s="14">
        <v>511</v>
      </c>
      <c r="BG10675" s="14">
        <v>0</v>
      </c>
      <c r="BH10675" s="27">
        <v>1.382655835443536E-2</v>
      </c>
    </row>
    <row r="10676" spans="1:60" x14ac:dyDescent="0.25">
      <c r="A10676" t="s">
        <v>148</v>
      </c>
      <c r="B10676" s="2">
        <v>43757.083333333336</v>
      </c>
      <c r="C10676" s="1">
        <v>43756</v>
      </c>
      <c r="D10676">
        <v>19</v>
      </c>
      <c r="E10676" s="2">
        <v>43756.791666666664</v>
      </c>
      <c r="F10676" s="8" t="s">
        <v>388</v>
      </c>
      <c r="G10676" s="10" t="s">
        <v>389</v>
      </c>
      <c r="J10676" s="14">
        <v>411</v>
      </c>
      <c r="K10676" s="14">
        <v>411</v>
      </c>
      <c r="P10676" s="14">
        <v>411</v>
      </c>
      <c r="Q10676" s="14">
        <v>411</v>
      </c>
      <c r="V10676" s="14">
        <v>50</v>
      </c>
      <c r="W10676" s="14">
        <v>0</v>
      </c>
      <c r="X10676" s="14">
        <v>361</v>
      </c>
      <c r="AN10676" s="14">
        <v>50</v>
      </c>
      <c r="AO10676" s="14">
        <v>0</v>
      </c>
      <c r="AP10676" s="14">
        <v>361</v>
      </c>
      <c r="AS10676" s="14">
        <v>411</v>
      </c>
      <c r="AU10676" s="25">
        <v>2.2166878924270721</v>
      </c>
      <c r="AV10676" s="25">
        <v>0.91190360856584507</v>
      </c>
      <c r="AW10676" s="25">
        <v>2.1473039989854805</v>
      </c>
      <c r="BA10676" s="26">
        <v>2.577639449734165</v>
      </c>
      <c r="BB10676" s="26">
        <v>2.577639449734165</v>
      </c>
      <c r="BC10676" s="26">
        <v>0</v>
      </c>
      <c r="BD10676" s="26">
        <v>2.577639449734165</v>
      </c>
      <c r="BE10676" s="26">
        <v>0</v>
      </c>
      <c r="BF10676" s="14">
        <v>411</v>
      </c>
      <c r="BG10676" s="14">
        <v>0</v>
      </c>
      <c r="BH10676" s="27">
        <v>1.3826558354435366E-2</v>
      </c>
    </row>
    <row r="10677" spans="1:60" x14ac:dyDescent="0.25">
      <c r="A10677" t="s">
        <v>148</v>
      </c>
      <c r="B10677" s="2">
        <v>43757.125</v>
      </c>
      <c r="C10677" s="1">
        <v>43756</v>
      </c>
      <c r="D10677">
        <v>20</v>
      </c>
      <c r="E10677" s="2">
        <v>43756.833333333336</v>
      </c>
      <c r="F10677" s="8" t="s">
        <v>388</v>
      </c>
      <c r="G10677" s="10" t="s">
        <v>389</v>
      </c>
      <c r="J10677" s="14">
        <v>293</v>
      </c>
      <c r="K10677" s="14">
        <v>293</v>
      </c>
      <c r="P10677" s="14">
        <v>293</v>
      </c>
      <c r="Q10677" s="14">
        <v>293</v>
      </c>
      <c r="V10677" s="14">
        <v>50</v>
      </c>
      <c r="W10677" s="14">
        <v>0</v>
      </c>
      <c r="X10677" s="14">
        <v>243</v>
      </c>
      <c r="AN10677" s="14">
        <v>50</v>
      </c>
      <c r="AO10677" s="14">
        <v>0</v>
      </c>
      <c r="AP10677" s="14">
        <v>243</v>
      </c>
      <c r="AS10677" s="14">
        <v>293</v>
      </c>
      <c r="AU10677" s="25">
        <v>2.2169260832501028</v>
      </c>
      <c r="AV10677" s="25">
        <v>0.91200823620031457</v>
      </c>
      <c r="AW10677" s="25">
        <v>2.1473039989854805</v>
      </c>
      <c r="BA10677" s="26">
        <v>1.8375872476207062</v>
      </c>
      <c r="BB10677" s="26">
        <v>1.8375872476207062</v>
      </c>
      <c r="BC10677" s="26">
        <v>0</v>
      </c>
      <c r="BD10677" s="26">
        <v>1.8375872476207065</v>
      </c>
      <c r="BE10677" s="26">
        <v>-2.2204460492503131E-16</v>
      </c>
      <c r="BF10677" s="14">
        <v>293</v>
      </c>
      <c r="BG10677" s="14">
        <v>0</v>
      </c>
      <c r="BH10677" s="27">
        <v>1.3826558354435362E-2</v>
      </c>
    </row>
    <row r="10678" spans="1:60" x14ac:dyDescent="0.25">
      <c r="A10678" t="s">
        <v>148</v>
      </c>
      <c r="B10678" s="2">
        <v>43757.166666666664</v>
      </c>
      <c r="C10678" s="1">
        <v>43756</v>
      </c>
      <c r="D10678">
        <v>21</v>
      </c>
      <c r="E10678" s="2">
        <v>43756.875</v>
      </c>
      <c r="F10678" s="8" t="s">
        <v>388</v>
      </c>
      <c r="G10678" s="10" t="s">
        <v>389</v>
      </c>
      <c r="J10678" s="14">
        <v>286</v>
      </c>
      <c r="K10678" s="14">
        <v>286</v>
      </c>
      <c r="P10678" s="14">
        <v>286</v>
      </c>
      <c r="Q10678" s="14">
        <v>286</v>
      </c>
      <c r="V10678" s="14">
        <v>49</v>
      </c>
      <c r="W10678" s="14">
        <v>0</v>
      </c>
      <c r="X10678" s="14">
        <v>237</v>
      </c>
      <c r="AN10678" s="14">
        <v>49</v>
      </c>
      <c r="AO10678" s="14">
        <v>0</v>
      </c>
      <c r="AP10678" s="14">
        <v>237</v>
      </c>
      <c r="AS10678" s="14">
        <v>286</v>
      </c>
      <c r="AU10678" s="25">
        <v>2.2161207709432964</v>
      </c>
      <c r="AV10678" s="25">
        <v>0.91161028290939738</v>
      </c>
      <c r="AW10678" s="25">
        <v>2.1473039989854805</v>
      </c>
      <c r="BA10678" s="26">
        <v>1.7936858458004157</v>
      </c>
      <c r="BB10678" s="26">
        <v>1.7936858458004157</v>
      </c>
      <c r="BC10678" s="26">
        <v>0</v>
      </c>
      <c r="BD10678" s="26">
        <v>1.7936858458004159</v>
      </c>
      <c r="BE10678" s="26">
        <v>-2.2204460492503131E-16</v>
      </c>
      <c r="BF10678" s="14">
        <v>286</v>
      </c>
      <c r="BG10678" s="14">
        <v>0</v>
      </c>
      <c r="BH10678" s="27">
        <v>1.3826558354435357E-2</v>
      </c>
    </row>
    <row r="10679" spans="1:60" x14ac:dyDescent="0.25">
      <c r="A10679" t="s">
        <v>148</v>
      </c>
      <c r="B10679" s="2">
        <v>43757.208333333336</v>
      </c>
      <c r="C10679" s="1">
        <v>43756</v>
      </c>
      <c r="D10679">
        <v>22</v>
      </c>
      <c r="E10679" s="2">
        <v>43756.916666666664</v>
      </c>
      <c r="F10679" s="8" t="s">
        <v>388</v>
      </c>
      <c r="G10679" s="10" t="s">
        <v>389</v>
      </c>
      <c r="J10679" s="14">
        <v>307</v>
      </c>
      <c r="K10679" s="14">
        <v>307</v>
      </c>
      <c r="P10679" s="14">
        <v>307</v>
      </c>
      <c r="Q10679" s="14">
        <v>307</v>
      </c>
      <c r="V10679" s="14">
        <v>50</v>
      </c>
      <c r="W10679" s="14">
        <v>0</v>
      </c>
      <c r="X10679" s="14">
        <v>257</v>
      </c>
      <c r="AN10679" s="14">
        <v>50</v>
      </c>
      <c r="AO10679" s="14">
        <v>0</v>
      </c>
      <c r="AP10679" s="14">
        <v>257</v>
      </c>
      <c r="AS10679" s="14">
        <v>307</v>
      </c>
      <c r="AU10679" s="25">
        <v>2.2149271300482662</v>
      </c>
      <c r="AV10679" s="25">
        <v>0.91174752221324284</v>
      </c>
      <c r="AW10679" s="25">
        <v>2.1473039989854805</v>
      </c>
      <c r="BA10679" s="26">
        <v>1.9253900512612854</v>
      </c>
      <c r="BB10679" s="26">
        <v>1.9253900512612854</v>
      </c>
      <c r="BC10679" s="26">
        <v>0</v>
      </c>
      <c r="BD10679" s="26">
        <v>1.9253900512612856</v>
      </c>
      <c r="BE10679" s="26">
        <v>-2.2204460492503131E-16</v>
      </c>
      <c r="BF10679" s="14">
        <v>307</v>
      </c>
      <c r="BG10679" s="14">
        <v>0</v>
      </c>
      <c r="BH10679" s="27">
        <v>1.3826558354435357E-2</v>
      </c>
    </row>
    <row r="10680" spans="1:60" x14ac:dyDescent="0.25">
      <c r="A10680" t="s">
        <v>148</v>
      </c>
      <c r="B10680" s="2">
        <v>43757.25</v>
      </c>
      <c r="C10680" s="1">
        <v>43756</v>
      </c>
      <c r="D10680">
        <v>23</v>
      </c>
      <c r="E10680" s="2">
        <v>43756.958333333336</v>
      </c>
      <c r="F10680" s="8" t="s">
        <v>388</v>
      </c>
      <c r="G10680" s="10" t="s">
        <v>389</v>
      </c>
      <c r="J10680" s="14">
        <v>195</v>
      </c>
      <c r="K10680" s="14">
        <v>195</v>
      </c>
      <c r="P10680" s="14">
        <v>195</v>
      </c>
      <c r="Q10680" s="14">
        <v>195</v>
      </c>
      <c r="V10680" s="14">
        <v>45</v>
      </c>
      <c r="W10680" s="14">
        <v>0</v>
      </c>
      <c r="X10680" s="14">
        <v>150</v>
      </c>
      <c r="AN10680" s="14">
        <v>45</v>
      </c>
      <c r="AO10680" s="14">
        <v>0</v>
      </c>
      <c r="AP10680" s="14">
        <v>150</v>
      </c>
      <c r="AS10680" s="14">
        <v>195</v>
      </c>
      <c r="AU10680" s="25">
        <v>2.2142334579298928</v>
      </c>
      <c r="AV10680" s="25">
        <v>0.91201002674572473</v>
      </c>
      <c r="AW10680" s="25">
        <v>2.1473039989854805</v>
      </c>
      <c r="BA10680" s="26">
        <v>1.2229676221366477</v>
      </c>
      <c r="BB10680" s="26">
        <v>1.2229676221366477</v>
      </c>
      <c r="BC10680" s="26">
        <v>0</v>
      </c>
      <c r="BD10680" s="26">
        <v>1.2229676221366477</v>
      </c>
      <c r="BE10680" s="26">
        <v>0</v>
      </c>
      <c r="BF10680" s="14">
        <v>195</v>
      </c>
      <c r="BG10680" s="14">
        <v>0</v>
      </c>
      <c r="BH10680" s="27">
        <v>1.3826558354435364E-2</v>
      </c>
    </row>
    <row r="10681" spans="1:60" x14ac:dyDescent="0.25">
      <c r="A10681" t="s">
        <v>148</v>
      </c>
      <c r="B10681" s="2">
        <v>43757.291666666664</v>
      </c>
      <c r="C10681" s="1">
        <v>43756</v>
      </c>
      <c r="D10681">
        <v>24</v>
      </c>
      <c r="E10681" s="2">
        <v>43757</v>
      </c>
      <c r="F10681" s="8" t="s">
        <v>388</v>
      </c>
      <c r="G10681" s="10" t="s">
        <v>389</v>
      </c>
      <c r="J10681" s="14">
        <v>230</v>
      </c>
      <c r="K10681" s="14">
        <v>230</v>
      </c>
      <c r="P10681" s="14">
        <v>230</v>
      </c>
      <c r="Q10681" s="14">
        <v>230</v>
      </c>
      <c r="V10681" s="14">
        <v>45</v>
      </c>
      <c r="W10681" s="14">
        <v>0</v>
      </c>
      <c r="X10681" s="14">
        <v>185</v>
      </c>
      <c r="AN10681" s="14">
        <v>45</v>
      </c>
      <c r="AO10681" s="14">
        <v>0</v>
      </c>
      <c r="AP10681" s="14">
        <v>185</v>
      </c>
      <c r="AS10681" s="14">
        <v>230</v>
      </c>
      <c r="AU10681" s="25">
        <v>2.2125434981409997</v>
      </c>
      <c r="AV10681" s="25">
        <v>0.91195749369269585</v>
      </c>
      <c r="AW10681" s="25">
        <v>2.1473039989854805</v>
      </c>
      <c r="BA10681" s="26">
        <v>1.4424746312380969</v>
      </c>
      <c r="BB10681" s="26">
        <v>1.4424746312380969</v>
      </c>
      <c r="BC10681" s="26">
        <v>0</v>
      </c>
      <c r="BD10681" s="26">
        <v>1.4424746312380969</v>
      </c>
      <c r="BE10681" s="26">
        <v>0</v>
      </c>
      <c r="BF10681" s="14">
        <v>230</v>
      </c>
      <c r="BG10681" s="14">
        <v>0</v>
      </c>
      <c r="BH10681" s="27">
        <v>1.382655835443536E-2</v>
      </c>
    </row>
    <row r="10682" spans="1:60" x14ac:dyDescent="0.25">
      <c r="A10682" t="s">
        <v>148</v>
      </c>
      <c r="B10682" s="2">
        <v>43757.333333333336</v>
      </c>
      <c r="C10682" s="1">
        <v>43757</v>
      </c>
      <c r="D10682">
        <v>1</v>
      </c>
      <c r="E10682" s="2">
        <v>43757.041666666664</v>
      </c>
      <c r="F10682" s="8" t="s">
        <v>388</v>
      </c>
      <c r="G10682" s="10" t="s">
        <v>389</v>
      </c>
      <c r="J10682" s="14">
        <v>178</v>
      </c>
      <c r="K10682" s="14">
        <v>178</v>
      </c>
      <c r="P10682" s="14">
        <v>178</v>
      </c>
      <c r="Q10682" s="14">
        <v>178</v>
      </c>
      <c r="V10682" s="14">
        <v>55</v>
      </c>
      <c r="W10682" s="14">
        <v>0</v>
      </c>
      <c r="X10682" s="14">
        <v>123</v>
      </c>
      <c r="AN10682" s="14">
        <v>55</v>
      </c>
      <c r="AO10682" s="14">
        <v>0</v>
      </c>
      <c r="AP10682" s="14">
        <v>123</v>
      </c>
      <c r="AS10682" s="14">
        <v>178</v>
      </c>
      <c r="AU10682" s="25">
        <v>2.2112697174391345</v>
      </c>
      <c r="AV10682" s="25">
        <v>0.91199769591301205</v>
      </c>
      <c r="AW10682" s="25">
        <v>2.1473039989854805</v>
      </c>
      <c r="BA10682" s="26">
        <v>1.1163499320016579</v>
      </c>
      <c r="BB10682" s="26">
        <v>1.1163499320016579</v>
      </c>
      <c r="BC10682" s="26">
        <v>0</v>
      </c>
      <c r="BD10682" s="26">
        <v>1.1163499320016579</v>
      </c>
      <c r="BE10682" s="26">
        <v>0</v>
      </c>
      <c r="BF10682" s="14">
        <v>178</v>
      </c>
      <c r="BG10682" s="14">
        <v>0</v>
      </c>
      <c r="BH10682" s="27">
        <v>1.3826558354435364E-2</v>
      </c>
    </row>
    <row r="10683" spans="1:60" x14ac:dyDescent="0.25">
      <c r="A10683" t="s">
        <v>148</v>
      </c>
      <c r="B10683" s="2">
        <v>43757.375</v>
      </c>
      <c r="C10683" s="1">
        <v>43757</v>
      </c>
      <c r="D10683">
        <v>2</v>
      </c>
      <c r="E10683" s="2">
        <v>43757.083333333336</v>
      </c>
      <c r="F10683" s="8" t="s">
        <v>388</v>
      </c>
      <c r="G10683" s="10" t="s">
        <v>389</v>
      </c>
      <c r="J10683" s="14">
        <v>142</v>
      </c>
      <c r="K10683" s="14">
        <v>142</v>
      </c>
      <c r="P10683" s="14">
        <v>142</v>
      </c>
      <c r="Q10683" s="14">
        <v>142</v>
      </c>
      <c r="V10683" s="14">
        <v>55</v>
      </c>
      <c r="W10683" s="14">
        <v>0</v>
      </c>
      <c r="X10683" s="14">
        <v>87</v>
      </c>
      <c r="AN10683" s="14">
        <v>55</v>
      </c>
      <c r="AO10683" s="14">
        <v>0</v>
      </c>
      <c r="AP10683" s="14">
        <v>87</v>
      </c>
      <c r="AS10683" s="14">
        <v>142</v>
      </c>
      <c r="AU10683" s="25">
        <v>2.2112936020279581</v>
      </c>
      <c r="AV10683" s="25">
        <v>0.91187926554316823</v>
      </c>
      <c r="AW10683" s="25">
        <v>2.1473039989854801</v>
      </c>
      <c r="BA10683" s="26">
        <v>0.89057129406873814</v>
      </c>
      <c r="BB10683" s="26">
        <v>0.89057129406873814</v>
      </c>
      <c r="BC10683" s="26">
        <v>0</v>
      </c>
      <c r="BD10683" s="26">
        <v>0.89057129406873814</v>
      </c>
      <c r="BE10683" s="26">
        <v>0</v>
      </c>
      <c r="BF10683" s="14">
        <v>142</v>
      </c>
      <c r="BG10683" s="14">
        <v>0</v>
      </c>
      <c r="BH10683" s="27">
        <v>1.3826558354435362E-2</v>
      </c>
    </row>
    <row r="10684" spans="1:60" x14ac:dyDescent="0.25">
      <c r="A10684" t="s">
        <v>148</v>
      </c>
      <c r="B10684" s="2">
        <v>43757.416666666664</v>
      </c>
      <c r="C10684" s="1">
        <v>43757</v>
      </c>
      <c r="D10684">
        <v>3</v>
      </c>
      <c r="E10684" s="2">
        <v>43757.125</v>
      </c>
      <c r="F10684" s="8" t="s">
        <v>388</v>
      </c>
      <c r="G10684" s="10" t="s">
        <v>389</v>
      </c>
      <c r="J10684" s="14">
        <v>170</v>
      </c>
      <c r="K10684" s="14">
        <v>170</v>
      </c>
      <c r="P10684" s="14">
        <v>170</v>
      </c>
      <c r="Q10684" s="14">
        <v>170</v>
      </c>
      <c r="V10684" s="14">
        <v>55</v>
      </c>
      <c r="W10684" s="14">
        <v>0</v>
      </c>
      <c r="X10684" s="14">
        <v>115</v>
      </c>
      <c r="AN10684" s="14">
        <v>55</v>
      </c>
      <c r="AO10684" s="14">
        <v>0</v>
      </c>
      <c r="AP10684" s="14">
        <v>115</v>
      </c>
      <c r="AS10684" s="14">
        <v>170</v>
      </c>
      <c r="AU10684" s="25">
        <v>2.2129735774346311</v>
      </c>
      <c r="AV10684" s="25">
        <v>0.91187071634297157</v>
      </c>
      <c r="AW10684" s="25">
        <v>2.1473039989854805</v>
      </c>
      <c r="BA10684" s="26">
        <v>1.0661769013498976</v>
      </c>
      <c r="BB10684" s="26">
        <v>1.0661769013498976</v>
      </c>
      <c r="BC10684" s="26">
        <v>0</v>
      </c>
      <c r="BD10684" s="26">
        <v>1.0661769013498976</v>
      </c>
      <c r="BE10684" s="26">
        <v>0</v>
      </c>
      <c r="BF10684" s="14">
        <v>170</v>
      </c>
      <c r="BG10684" s="14">
        <v>0</v>
      </c>
      <c r="BH10684" s="27">
        <v>1.3826558354435359E-2</v>
      </c>
    </row>
    <row r="10685" spans="1:60" x14ac:dyDescent="0.25">
      <c r="A10685" t="s">
        <v>148</v>
      </c>
      <c r="B10685" s="2">
        <v>43757.458333333336</v>
      </c>
      <c r="C10685" s="1">
        <v>43757</v>
      </c>
      <c r="D10685">
        <v>4</v>
      </c>
      <c r="E10685" s="2">
        <v>43757.166666666664</v>
      </c>
      <c r="F10685" s="8" t="s">
        <v>388</v>
      </c>
      <c r="G10685" s="10" t="s">
        <v>389</v>
      </c>
      <c r="J10685" s="14">
        <v>226</v>
      </c>
      <c r="K10685" s="14">
        <v>226</v>
      </c>
      <c r="P10685" s="14">
        <v>226</v>
      </c>
      <c r="Q10685" s="14">
        <v>226</v>
      </c>
      <c r="V10685" s="14">
        <v>21</v>
      </c>
      <c r="W10685" s="14">
        <v>0</v>
      </c>
      <c r="X10685" s="14">
        <v>205</v>
      </c>
      <c r="AN10685" s="14">
        <v>21</v>
      </c>
      <c r="AO10685" s="14">
        <v>0</v>
      </c>
      <c r="AP10685" s="14">
        <v>205</v>
      </c>
      <c r="AS10685" s="14">
        <v>226</v>
      </c>
      <c r="AU10685" s="25">
        <v>2.2143882866162796</v>
      </c>
      <c r="AV10685" s="25">
        <v>0.91161719258476104</v>
      </c>
      <c r="AW10685" s="25">
        <v>2.1473039989854805</v>
      </c>
      <c r="BA10685" s="26">
        <v>1.4173881159122168</v>
      </c>
      <c r="BB10685" s="26">
        <v>1.4173881159122168</v>
      </c>
      <c r="BC10685" s="26">
        <v>0</v>
      </c>
      <c r="BD10685" s="26">
        <v>1.4173881159122168</v>
      </c>
      <c r="BE10685" s="26">
        <v>0</v>
      </c>
      <c r="BF10685" s="14">
        <v>226</v>
      </c>
      <c r="BG10685" s="14">
        <v>0</v>
      </c>
      <c r="BH10685" s="27">
        <v>1.382655835443536E-2</v>
      </c>
    </row>
    <row r="10686" spans="1:60" x14ac:dyDescent="0.25">
      <c r="A10686" t="s">
        <v>148</v>
      </c>
      <c r="B10686" s="2">
        <v>43757.5</v>
      </c>
      <c r="C10686" s="1">
        <v>43757</v>
      </c>
      <c r="D10686">
        <v>5</v>
      </c>
      <c r="E10686" s="2">
        <v>43757.208333333336</v>
      </c>
      <c r="F10686" s="8" t="s">
        <v>388</v>
      </c>
      <c r="G10686" s="10" t="s">
        <v>389</v>
      </c>
      <c r="J10686" s="14">
        <v>300</v>
      </c>
      <c r="K10686" s="14">
        <v>300</v>
      </c>
      <c r="P10686" s="14">
        <v>300</v>
      </c>
      <c r="Q10686" s="14">
        <v>300</v>
      </c>
      <c r="V10686" s="14">
        <v>32</v>
      </c>
      <c r="W10686" s="14">
        <v>0</v>
      </c>
      <c r="X10686" s="14">
        <v>268</v>
      </c>
      <c r="AN10686" s="14">
        <v>32</v>
      </c>
      <c r="AO10686" s="14">
        <v>0</v>
      </c>
      <c r="AP10686" s="14">
        <v>268</v>
      </c>
      <c r="AS10686" s="14">
        <v>300</v>
      </c>
      <c r="AU10686" s="25">
        <v>2.2149118833747541</v>
      </c>
      <c r="AV10686" s="25">
        <v>0.91121631348776888</v>
      </c>
      <c r="AW10686" s="25">
        <v>2.1473039989854801</v>
      </c>
      <c r="BA10686" s="26">
        <v>1.8814886494409959</v>
      </c>
      <c r="BB10686" s="26">
        <v>1.8814886494409959</v>
      </c>
      <c r="BC10686" s="26">
        <v>0</v>
      </c>
      <c r="BD10686" s="26">
        <v>1.8814886494409959</v>
      </c>
      <c r="BE10686" s="26">
        <v>0</v>
      </c>
      <c r="BF10686" s="14">
        <v>300</v>
      </c>
      <c r="BG10686" s="14">
        <v>0</v>
      </c>
      <c r="BH10686" s="27">
        <v>1.3826558354435362E-2</v>
      </c>
    </row>
    <row r="10687" spans="1:60" x14ac:dyDescent="0.25">
      <c r="A10687" t="s">
        <v>148</v>
      </c>
      <c r="B10687" s="2">
        <v>43757.541666666664</v>
      </c>
      <c r="C10687" s="1">
        <v>43757</v>
      </c>
      <c r="D10687">
        <v>6</v>
      </c>
      <c r="E10687" s="2">
        <v>43757.25</v>
      </c>
      <c r="F10687" s="8" t="s">
        <v>388</v>
      </c>
      <c r="G10687" s="10" t="s">
        <v>389</v>
      </c>
      <c r="J10687" s="14">
        <v>384</v>
      </c>
      <c r="K10687" s="14">
        <v>384</v>
      </c>
      <c r="P10687" s="14">
        <v>384</v>
      </c>
      <c r="Q10687" s="14">
        <v>384</v>
      </c>
      <c r="V10687" s="14">
        <v>5</v>
      </c>
      <c r="W10687" s="14">
        <v>0</v>
      </c>
      <c r="X10687" s="14">
        <v>379</v>
      </c>
      <c r="AN10687" s="14">
        <v>5</v>
      </c>
      <c r="AO10687" s="14">
        <v>0</v>
      </c>
      <c r="AP10687" s="14">
        <v>379</v>
      </c>
      <c r="AS10687" s="14">
        <v>384</v>
      </c>
      <c r="AU10687" s="25">
        <v>2.2146161719906572</v>
      </c>
      <c r="AV10687" s="25">
        <v>0.91005529666825102</v>
      </c>
      <c r="AW10687" s="25">
        <v>2.1473039989854805</v>
      </c>
      <c r="BA10687" s="26">
        <v>2.4083054712844749</v>
      </c>
      <c r="BB10687" s="26">
        <v>2.4083054712844749</v>
      </c>
      <c r="BC10687" s="26">
        <v>0</v>
      </c>
      <c r="BD10687" s="26">
        <v>2.4083054712844749</v>
      </c>
      <c r="BE10687" s="26">
        <v>0</v>
      </c>
      <c r="BF10687" s="14">
        <v>384</v>
      </c>
      <c r="BG10687" s="14">
        <v>0</v>
      </c>
      <c r="BH10687" s="27">
        <v>1.382655835443536E-2</v>
      </c>
    </row>
    <row r="10688" spans="1:60" x14ac:dyDescent="0.25">
      <c r="A10688" t="s">
        <v>148</v>
      </c>
      <c r="B10688" s="2">
        <v>43757.583333333336</v>
      </c>
      <c r="C10688" s="1">
        <v>43757</v>
      </c>
      <c r="D10688">
        <v>7</v>
      </c>
      <c r="E10688" s="2">
        <v>43757.291666666664</v>
      </c>
      <c r="F10688" s="8" t="s">
        <v>388</v>
      </c>
      <c r="G10688" s="10" t="s">
        <v>389</v>
      </c>
      <c r="J10688" s="14">
        <v>514</v>
      </c>
      <c r="K10688" s="14">
        <v>514</v>
      </c>
      <c r="P10688" s="14">
        <v>514</v>
      </c>
      <c r="Q10688" s="14">
        <v>514</v>
      </c>
      <c r="V10688" s="14">
        <v>51</v>
      </c>
      <c r="W10688" s="14">
        <v>0</v>
      </c>
      <c r="X10688" s="14">
        <v>463</v>
      </c>
      <c r="AN10688" s="14">
        <v>51</v>
      </c>
      <c r="AO10688" s="14">
        <v>0</v>
      </c>
      <c r="AP10688" s="14">
        <v>463</v>
      </c>
      <c r="AS10688" s="14">
        <v>514</v>
      </c>
      <c r="AU10688" s="25">
        <v>2.2143340527011492</v>
      </c>
      <c r="AV10688" s="25">
        <v>0.90962948093126628</v>
      </c>
      <c r="AW10688" s="25">
        <v>2.1473039989854801</v>
      </c>
      <c r="BA10688" s="26">
        <v>3.2236172193755745</v>
      </c>
      <c r="BB10688" s="26">
        <v>3.2236172193755745</v>
      </c>
      <c r="BC10688" s="26">
        <v>0</v>
      </c>
      <c r="BD10688" s="26">
        <v>3.2236172193755745</v>
      </c>
      <c r="BE10688" s="26">
        <v>0</v>
      </c>
      <c r="BF10688" s="14">
        <v>514</v>
      </c>
      <c r="BG10688" s="14">
        <v>0</v>
      </c>
      <c r="BH10688" s="27">
        <v>1.3826558354435367E-2</v>
      </c>
    </row>
    <row r="10689" spans="1:60" x14ac:dyDescent="0.25">
      <c r="A10689" t="s">
        <v>148</v>
      </c>
      <c r="B10689" s="2">
        <v>43757.625</v>
      </c>
      <c r="C10689" s="1">
        <v>43757</v>
      </c>
      <c r="D10689">
        <v>8</v>
      </c>
      <c r="E10689" s="2">
        <v>43757.333333333336</v>
      </c>
      <c r="F10689" s="8" t="s">
        <v>388</v>
      </c>
      <c r="G10689" s="10" t="s">
        <v>389</v>
      </c>
      <c r="J10689" s="14">
        <v>622</v>
      </c>
      <c r="K10689" s="14">
        <v>622</v>
      </c>
      <c r="P10689" s="14">
        <v>622</v>
      </c>
      <c r="Q10689" s="14">
        <v>622</v>
      </c>
      <c r="V10689" s="14">
        <v>54</v>
      </c>
      <c r="W10689" s="14">
        <v>0</v>
      </c>
      <c r="X10689" s="14">
        <v>568</v>
      </c>
      <c r="AN10689" s="14">
        <v>54</v>
      </c>
      <c r="AO10689" s="14">
        <v>0</v>
      </c>
      <c r="AP10689" s="14">
        <v>568</v>
      </c>
      <c r="AS10689" s="14">
        <v>622</v>
      </c>
      <c r="AU10689" s="25">
        <v>2.2141435466152681</v>
      </c>
      <c r="AV10689" s="25">
        <v>0.90808395678774967</v>
      </c>
      <c r="AW10689" s="25">
        <v>2.1473039989854805</v>
      </c>
      <c r="BA10689" s="26">
        <v>3.9009531331743323</v>
      </c>
      <c r="BB10689" s="26">
        <v>3.9009531331743323</v>
      </c>
      <c r="BC10689" s="26">
        <v>0</v>
      </c>
      <c r="BD10689" s="26">
        <v>3.9009531331743332</v>
      </c>
      <c r="BE10689" s="26">
        <v>-8.8817841970012523E-16</v>
      </c>
      <c r="BF10689" s="14">
        <v>622</v>
      </c>
      <c r="BG10689" s="14">
        <v>0</v>
      </c>
      <c r="BH10689" s="27">
        <v>1.3826558354435362E-2</v>
      </c>
    </row>
    <row r="10690" spans="1:60" x14ac:dyDescent="0.25">
      <c r="A10690" t="s">
        <v>148</v>
      </c>
      <c r="B10690" s="2">
        <v>43757.666666666664</v>
      </c>
      <c r="C10690" s="1">
        <v>43757</v>
      </c>
      <c r="D10690">
        <v>9</v>
      </c>
      <c r="E10690" s="2">
        <v>43757.375</v>
      </c>
      <c r="F10690" s="8" t="s">
        <v>388</v>
      </c>
      <c r="G10690" s="10" t="s">
        <v>389</v>
      </c>
      <c r="J10690" s="14">
        <v>874</v>
      </c>
      <c r="K10690" s="14">
        <v>874</v>
      </c>
      <c r="P10690" s="14">
        <v>874</v>
      </c>
      <c r="Q10690" s="14">
        <v>874</v>
      </c>
      <c r="V10690" s="14">
        <v>9</v>
      </c>
      <c r="W10690" s="14">
        <v>0</v>
      </c>
      <c r="X10690" s="14">
        <v>865</v>
      </c>
      <c r="AN10690" s="14">
        <v>9</v>
      </c>
      <c r="AO10690" s="14">
        <v>0</v>
      </c>
      <c r="AP10690" s="14">
        <v>865</v>
      </c>
      <c r="AS10690" s="14">
        <v>874</v>
      </c>
      <c r="AU10690" s="25">
        <v>2.2131906232088174</v>
      </c>
      <c r="AV10690" s="25">
        <v>0.90736452509399934</v>
      </c>
      <c r="AW10690" s="25">
        <v>2.1473039989854805</v>
      </c>
      <c r="BA10690" s="26">
        <v>5.4814035987047678</v>
      </c>
      <c r="BB10690" s="26">
        <v>5.4814035987047678</v>
      </c>
      <c r="BC10690" s="26">
        <v>0</v>
      </c>
      <c r="BD10690" s="26">
        <v>5.4814035987047678</v>
      </c>
      <c r="BE10690" s="26">
        <v>0</v>
      </c>
      <c r="BF10690" s="14">
        <v>874</v>
      </c>
      <c r="BG10690" s="14">
        <v>0</v>
      </c>
      <c r="BH10690" s="27">
        <v>1.382655835443536E-2</v>
      </c>
    </row>
    <row r="10691" spans="1:60" x14ac:dyDescent="0.25">
      <c r="A10691" t="s">
        <v>148</v>
      </c>
      <c r="B10691" s="2">
        <v>43757.708333333336</v>
      </c>
      <c r="C10691" s="1">
        <v>43757</v>
      </c>
      <c r="D10691">
        <v>10</v>
      </c>
      <c r="E10691" s="2">
        <v>43757.416666666664</v>
      </c>
      <c r="F10691" s="8" t="s">
        <v>388</v>
      </c>
      <c r="G10691" s="10" t="s">
        <v>389</v>
      </c>
      <c r="J10691" s="14">
        <v>977</v>
      </c>
      <c r="K10691" s="14">
        <v>977</v>
      </c>
      <c r="P10691" s="14">
        <v>977</v>
      </c>
      <c r="Q10691" s="14">
        <v>977</v>
      </c>
      <c r="V10691" s="14">
        <v>30</v>
      </c>
      <c r="W10691" s="14">
        <v>0</v>
      </c>
      <c r="X10691" s="14">
        <v>947</v>
      </c>
      <c r="AN10691" s="14">
        <v>30</v>
      </c>
      <c r="AO10691" s="14">
        <v>0</v>
      </c>
      <c r="AP10691" s="14">
        <v>947</v>
      </c>
      <c r="AS10691" s="14">
        <v>977</v>
      </c>
      <c r="AU10691" s="25">
        <v>2.2136288323504436</v>
      </c>
      <c r="AV10691" s="25">
        <v>0.90788251646845664</v>
      </c>
      <c r="AW10691" s="25">
        <v>2.1473039989854805</v>
      </c>
      <c r="BA10691" s="26">
        <v>6.1273813683461773</v>
      </c>
      <c r="BB10691" s="26">
        <v>6.1273813683461773</v>
      </c>
      <c r="BC10691" s="26">
        <v>0</v>
      </c>
      <c r="BD10691" s="26">
        <v>6.1273813683461773</v>
      </c>
      <c r="BE10691" s="26">
        <v>0</v>
      </c>
      <c r="BF10691" s="14">
        <v>977</v>
      </c>
      <c r="BG10691" s="14">
        <v>0</v>
      </c>
      <c r="BH10691" s="27">
        <v>1.3826558354435362E-2</v>
      </c>
    </row>
    <row r="10692" spans="1:60" x14ac:dyDescent="0.25">
      <c r="A10692" t="s">
        <v>148</v>
      </c>
      <c r="B10692" s="2">
        <v>43757.75</v>
      </c>
      <c r="C10692" s="1">
        <v>43757</v>
      </c>
      <c r="D10692">
        <v>11</v>
      </c>
      <c r="E10692" s="2">
        <v>43757.458333333336</v>
      </c>
      <c r="F10692" s="8" t="s">
        <v>388</v>
      </c>
      <c r="G10692" s="10" t="s">
        <v>389</v>
      </c>
      <c r="J10692" s="14">
        <v>975</v>
      </c>
      <c r="K10692" s="14">
        <v>975</v>
      </c>
      <c r="P10692" s="14">
        <v>975</v>
      </c>
      <c r="Q10692" s="14">
        <v>975</v>
      </c>
      <c r="V10692" s="14">
        <v>30</v>
      </c>
      <c r="W10692" s="14">
        <v>0</v>
      </c>
      <c r="X10692" s="14">
        <v>945</v>
      </c>
      <c r="AN10692" s="14">
        <v>30</v>
      </c>
      <c r="AO10692" s="14">
        <v>0</v>
      </c>
      <c r="AP10692" s="14">
        <v>945</v>
      </c>
      <c r="AS10692" s="14">
        <v>975</v>
      </c>
      <c r="AU10692" s="25">
        <v>2.2128274079561772</v>
      </c>
      <c r="AV10692" s="25">
        <v>0.90778945596178251</v>
      </c>
      <c r="AW10692" s="25">
        <v>2.1473039989854801</v>
      </c>
      <c r="BA10692" s="26">
        <v>6.1148381106832375</v>
      </c>
      <c r="BB10692" s="26">
        <v>6.1148381106832375</v>
      </c>
      <c r="BC10692" s="26">
        <v>0</v>
      </c>
      <c r="BD10692" s="26">
        <v>6.1148381106832375</v>
      </c>
      <c r="BE10692" s="26">
        <v>0</v>
      </c>
      <c r="BF10692" s="14">
        <v>975</v>
      </c>
      <c r="BG10692" s="14">
        <v>0</v>
      </c>
      <c r="BH10692" s="27">
        <v>1.3826558354435362E-2</v>
      </c>
    </row>
    <row r="10693" spans="1:60" x14ac:dyDescent="0.25">
      <c r="A10693" t="s">
        <v>148</v>
      </c>
      <c r="B10693" s="2">
        <v>43757.791666666664</v>
      </c>
      <c r="C10693" s="1">
        <v>43757</v>
      </c>
      <c r="D10693">
        <v>12</v>
      </c>
      <c r="E10693" s="2">
        <v>43757.5</v>
      </c>
      <c r="F10693" s="8" t="s">
        <v>388</v>
      </c>
      <c r="G10693" s="10" t="s">
        <v>389</v>
      </c>
      <c r="J10693" s="14">
        <v>1141</v>
      </c>
      <c r="K10693" s="14">
        <v>1141</v>
      </c>
      <c r="P10693" s="14">
        <v>1141</v>
      </c>
      <c r="Q10693" s="14">
        <v>1141</v>
      </c>
      <c r="V10693" s="14">
        <v>29</v>
      </c>
      <c r="W10693" s="14">
        <v>0</v>
      </c>
      <c r="X10693" s="14">
        <v>1112</v>
      </c>
      <c r="AN10693" s="14">
        <v>29</v>
      </c>
      <c r="AO10693" s="14">
        <v>0</v>
      </c>
      <c r="AP10693" s="14">
        <v>1112</v>
      </c>
      <c r="AS10693" s="14">
        <v>1141</v>
      </c>
      <c r="AU10693" s="25">
        <v>2.2107667150307502</v>
      </c>
      <c r="AV10693" s="25">
        <v>0.90673010188523728</v>
      </c>
      <c r="AW10693" s="25">
        <v>2.1473039989854805</v>
      </c>
      <c r="BA10693" s="26">
        <v>7.1559284967072525</v>
      </c>
      <c r="BB10693" s="26">
        <v>7.1559284967072525</v>
      </c>
      <c r="BC10693" s="26">
        <v>0</v>
      </c>
      <c r="BD10693" s="26">
        <v>7.1559284967072534</v>
      </c>
      <c r="BE10693" s="26">
        <v>-8.8817841970012523E-16</v>
      </c>
      <c r="BF10693" s="14">
        <v>1141</v>
      </c>
      <c r="BG10693" s="14">
        <v>0</v>
      </c>
      <c r="BH10693" s="27">
        <v>1.3826558354435357E-2</v>
      </c>
    </row>
    <row r="10694" spans="1:60" x14ac:dyDescent="0.25">
      <c r="A10694" t="s">
        <v>148</v>
      </c>
      <c r="B10694" s="2">
        <v>43757.833333333336</v>
      </c>
      <c r="C10694" s="1">
        <v>43757</v>
      </c>
      <c r="D10694">
        <v>13</v>
      </c>
      <c r="E10694" s="2">
        <v>43757.541666666664</v>
      </c>
      <c r="F10694" s="8" t="s">
        <v>388</v>
      </c>
      <c r="G10694" s="10" t="s">
        <v>389</v>
      </c>
      <c r="J10694" s="14">
        <v>994</v>
      </c>
      <c r="K10694" s="14">
        <v>994</v>
      </c>
      <c r="P10694" s="14">
        <v>994</v>
      </c>
      <c r="Q10694" s="14">
        <v>994</v>
      </c>
      <c r="V10694" s="14">
        <v>44</v>
      </c>
      <c r="W10694" s="14">
        <v>0</v>
      </c>
      <c r="X10694" s="14">
        <v>950</v>
      </c>
      <c r="AN10694" s="14">
        <v>44</v>
      </c>
      <c r="AO10694" s="14">
        <v>0</v>
      </c>
      <c r="AP10694" s="14">
        <v>950</v>
      </c>
      <c r="AS10694" s="14">
        <v>994</v>
      </c>
      <c r="AU10694" s="25">
        <v>2.2099134247784944</v>
      </c>
      <c r="AV10694" s="25">
        <v>0.90640228581610993</v>
      </c>
      <c r="AW10694" s="25">
        <v>2.1473039989854805</v>
      </c>
      <c r="BA10694" s="26">
        <v>6.2339990584811664</v>
      </c>
      <c r="BB10694" s="26">
        <v>6.2339990584811664</v>
      </c>
      <c r="BC10694" s="26">
        <v>0</v>
      </c>
      <c r="BD10694" s="26">
        <v>6.2339990584811664</v>
      </c>
      <c r="BE10694" s="26">
        <v>0</v>
      </c>
      <c r="BF10694" s="14">
        <v>994</v>
      </c>
      <c r="BG10694" s="14">
        <v>0</v>
      </c>
      <c r="BH10694" s="27">
        <v>1.382655835443536E-2</v>
      </c>
    </row>
    <row r="10695" spans="1:60" x14ac:dyDescent="0.25">
      <c r="A10695" t="s">
        <v>148</v>
      </c>
      <c r="B10695" s="2">
        <v>43757.875</v>
      </c>
      <c r="C10695" s="1">
        <v>43757</v>
      </c>
      <c r="D10695">
        <v>14</v>
      </c>
      <c r="E10695" s="2">
        <v>43757.583333333336</v>
      </c>
      <c r="F10695" s="8" t="s">
        <v>388</v>
      </c>
      <c r="G10695" s="10" t="s">
        <v>389</v>
      </c>
      <c r="J10695" s="14">
        <v>993</v>
      </c>
      <c r="K10695" s="14">
        <v>993</v>
      </c>
      <c r="P10695" s="14">
        <v>993</v>
      </c>
      <c r="Q10695" s="14">
        <v>993</v>
      </c>
      <c r="V10695" s="14">
        <v>45</v>
      </c>
      <c r="W10695" s="14">
        <v>0</v>
      </c>
      <c r="X10695" s="14">
        <v>948</v>
      </c>
      <c r="AN10695" s="14">
        <v>45</v>
      </c>
      <c r="AO10695" s="14">
        <v>0</v>
      </c>
      <c r="AP10695" s="14">
        <v>948</v>
      </c>
      <c r="AS10695" s="14">
        <v>993</v>
      </c>
      <c r="AU10695" s="25">
        <v>2.2098456064447616</v>
      </c>
      <c r="AV10695" s="25">
        <v>0.90601905649129255</v>
      </c>
      <c r="AW10695" s="25">
        <v>2.1473039989854805</v>
      </c>
      <c r="BA10695" s="26">
        <v>6.2277274296496961</v>
      </c>
      <c r="BB10695" s="26">
        <v>6.2277274296496961</v>
      </c>
      <c r="BC10695" s="26">
        <v>0</v>
      </c>
      <c r="BD10695" s="26">
        <v>6.2277274296496961</v>
      </c>
      <c r="BE10695" s="26">
        <v>0</v>
      </c>
      <c r="BF10695" s="14">
        <v>993</v>
      </c>
      <c r="BG10695" s="14">
        <v>0</v>
      </c>
      <c r="BH10695" s="27">
        <v>1.3826558354435359E-2</v>
      </c>
    </row>
    <row r="10696" spans="1:60" x14ac:dyDescent="0.25">
      <c r="A10696" t="s">
        <v>148</v>
      </c>
      <c r="B10696" s="2">
        <v>43757.916666666664</v>
      </c>
      <c r="C10696" s="1">
        <v>43757</v>
      </c>
      <c r="D10696">
        <v>15</v>
      </c>
      <c r="E10696" s="2">
        <v>43757.625</v>
      </c>
      <c r="F10696" s="8" t="s">
        <v>388</v>
      </c>
      <c r="G10696" s="10" t="s">
        <v>389</v>
      </c>
      <c r="J10696" s="14">
        <v>988</v>
      </c>
      <c r="K10696" s="14">
        <v>988</v>
      </c>
      <c r="P10696" s="14">
        <v>988</v>
      </c>
      <c r="Q10696" s="14">
        <v>988</v>
      </c>
      <c r="V10696" s="14">
        <v>45</v>
      </c>
      <c r="W10696" s="14">
        <v>0</v>
      </c>
      <c r="X10696" s="14">
        <v>943</v>
      </c>
      <c r="AN10696" s="14">
        <v>45</v>
      </c>
      <c r="AO10696" s="14">
        <v>0</v>
      </c>
      <c r="AP10696" s="14">
        <v>943</v>
      </c>
      <c r="AS10696" s="14">
        <v>988</v>
      </c>
      <c r="AU10696" s="25">
        <v>2.2089436444075696</v>
      </c>
      <c r="AV10696" s="25">
        <v>0.90579867780619139</v>
      </c>
      <c r="AW10696" s="25">
        <v>2.1473039989854805</v>
      </c>
      <c r="BA10696" s="26">
        <v>6.1963692854923469</v>
      </c>
      <c r="BB10696" s="26">
        <v>6.1963692854923469</v>
      </c>
      <c r="BC10696" s="26">
        <v>0</v>
      </c>
      <c r="BD10696" s="26">
        <v>6.1963692854923469</v>
      </c>
      <c r="BE10696" s="26">
        <v>0</v>
      </c>
      <c r="BF10696" s="14">
        <v>988</v>
      </c>
      <c r="BG10696" s="14">
        <v>0</v>
      </c>
      <c r="BH10696" s="27">
        <v>1.3826558354435362E-2</v>
      </c>
    </row>
    <row r="10697" spans="1:60" x14ac:dyDescent="0.25">
      <c r="A10697" t="s">
        <v>148</v>
      </c>
      <c r="B10697" s="2">
        <v>43757.958333333336</v>
      </c>
      <c r="C10697" s="1">
        <v>43757</v>
      </c>
      <c r="D10697">
        <v>16</v>
      </c>
      <c r="E10697" s="2">
        <v>43757.666666666664</v>
      </c>
      <c r="F10697" s="8" t="s">
        <v>388</v>
      </c>
      <c r="G10697" s="10" t="s">
        <v>389</v>
      </c>
      <c r="J10697" s="14">
        <v>981</v>
      </c>
      <c r="K10697" s="14">
        <v>981</v>
      </c>
      <c r="P10697" s="14">
        <v>981</v>
      </c>
      <c r="Q10697" s="14">
        <v>981</v>
      </c>
      <c r="V10697" s="14">
        <v>45</v>
      </c>
      <c r="W10697" s="14">
        <v>0</v>
      </c>
      <c r="X10697" s="14">
        <v>936</v>
      </c>
      <c r="AN10697" s="14">
        <v>45</v>
      </c>
      <c r="AO10697" s="14">
        <v>0</v>
      </c>
      <c r="AP10697" s="14">
        <v>936</v>
      </c>
      <c r="AS10697" s="14">
        <v>981</v>
      </c>
      <c r="AU10697" s="25">
        <v>2.2082370586195408</v>
      </c>
      <c r="AV10697" s="25">
        <v>0.90542315753333613</v>
      </c>
      <c r="AW10697" s="25">
        <v>2.1473039989854805</v>
      </c>
      <c r="BA10697" s="26">
        <v>6.1524678836720597</v>
      </c>
      <c r="BB10697" s="26">
        <v>6.1524678836720597</v>
      </c>
      <c r="BC10697" s="26">
        <v>0</v>
      </c>
      <c r="BD10697" s="26">
        <v>6.1524678836720597</v>
      </c>
      <c r="BE10697" s="26">
        <v>0</v>
      </c>
      <c r="BF10697" s="14">
        <v>981</v>
      </c>
      <c r="BG10697" s="14">
        <v>0</v>
      </c>
      <c r="BH10697" s="27">
        <v>1.3826558354435367E-2</v>
      </c>
    </row>
    <row r="10698" spans="1:60" x14ac:dyDescent="0.25">
      <c r="A10698" t="s">
        <v>148</v>
      </c>
      <c r="B10698" s="2">
        <v>43758</v>
      </c>
      <c r="C10698" s="1">
        <v>43757</v>
      </c>
      <c r="D10698">
        <v>17</v>
      </c>
      <c r="E10698" s="2">
        <v>43757.708333333336</v>
      </c>
      <c r="F10698" s="8" t="s">
        <v>388</v>
      </c>
      <c r="G10698" s="10" t="s">
        <v>389</v>
      </c>
      <c r="J10698" s="14">
        <v>979</v>
      </c>
      <c r="K10698" s="14">
        <v>979</v>
      </c>
      <c r="P10698" s="14">
        <v>979</v>
      </c>
      <c r="Q10698" s="14">
        <v>979</v>
      </c>
      <c r="V10698" s="14">
        <v>41</v>
      </c>
      <c r="W10698" s="14">
        <v>0</v>
      </c>
      <c r="X10698" s="14">
        <v>938</v>
      </c>
      <c r="AN10698" s="14">
        <v>41</v>
      </c>
      <c r="AO10698" s="14">
        <v>0</v>
      </c>
      <c r="AP10698" s="14">
        <v>938</v>
      </c>
      <c r="AS10698" s="14">
        <v>979</v>
      </c>
      <c r="AU10698" s="25">
        <v>2.2072488190368453</v>
      </c>
      <c r="AV10698" s="25">
        <v>0.9049896141738718</v>
      </c>
      <c r="AW10698" s="25">
        <v>2.1408368117032834</v>
      </c>
      <c r="BA10698" s="26">
        <v>6.139924626009118</v>
      </c>
      <c r="BB10698" s="26">
        <v>6.139924626009118</v>
      </c>
      <c r="BC10698" s="26">
        <v>0</v>
      </c>
      <c r="BD10698" s="26">
        <v>6.1399246260091189</v>
      </c>
      <c r="BE10698" s="26">
        <v>-8.8817841970012523E-16</v>
      </c>
      <c r="BF10698" s="14">
        <v>979</v>
      </c>
      <c r="BG10698" s="14">
        <v>0</v>
      </c>
      <c r="BH10698" s="27">
        <v>1.3826558354435364E-2</v>
      </c>
    </row>
    <row r="10699" spans="1:60" x14ac:dyDescent="0.25">
      <c r="A10699" t="s">
        <v>148</v>
      </c>
      <c r="B10699" s="2">
        <v>43758.041666666664</v>
      </c>
      <c r="C10699" s="1">
        <v>43757</v>
      </c>
      <c r="D10699">
        <v>18</v>
      </c>
      <c r="E10699" s="2">
        <v>43757.75</v>
      </c>
      <c r="F10699" s="8" t="s">
        <v>388</v>
      </c>
      <c r="G10699" s="10" t="s">
        <v>389</v>
      </c>
      <c r="J10699" s="14">
        <v>962</v>
      </c>
      <c r="K10699" s="14">
        <v>962</v>
      </c>
      <c r="P10699" s="14">
        <v>962</v>
      </c>
      <c r="Q10699" s="14">
        <v>962</v>
      </c>
      <c r="V10699" s="14">
        <v>45</v>
      </c>
      <c r="W10699" s="14">
        <v>0</v>
      </c>
      <c r="X10699" s="14">
        <v>917</v>
      </c>
      <c r="AN10699" s="14">
        <v>45</v>
      </c>
      <c r="AO10699" s="14">
        <v>0</v>
      </c>
      <c r="AP10699" s="14">
        <v>917</v>
      </c>
      <c r="AS10699" s="14">
        <v>962</v>
      </c>
      <c r="AU10699" s="25">
        <v>2.2080042676703835</v>
      </c>
      <c r="AV10699" s="25">
        <v>0.90442148534036715</v>
      </c>
      <c r="AW10699" s="25">
        <v>2.1357878883212824</v>
      </c>
      <c r="BA10699" s="26">
        <v>6.033306935874128</v>
      </c>
      <c r="BB10699" s="26">
        <v>6.033306935874128</v>
      </c>
      <c r="BC10699" s="26">
        <v>0</v>
      </c>
      <c r="BD10699" s="26">
        <v>6.0333069358741289</v>
      </c>
      <c r="BE10699" s="26">
        <v>-8.8817841970012523E-16</v>
      </c>
      <c r="BF10699" s="14">
        <v>962</v>
      </c>
      <c r="BG10699" s="14">
        <v>0</v>
      </c>
      <c r="BH10699" s="27">
        <v>1.3826558354435364E-2</v>
      </c>
    </row>
    <row r="10700" spans="1:60" x14ac:dyDescent="0.25">
      <c r="A10700" t="s">
        <v>148</v>
      </c>
      <c r="B10700" s="2">
        <v>43758.083333333336</v>
      </c>
      <c r="C10700" s="1">
        <v>43757</v>
      </c>
      <c r="D10700">
        <v>19</v>
      </c>
      <c r="E10700" s="2">
        <v>43757.791666666664</v>
      </c>
      <c r="F10700" s="8" t="s">
        <v>388</v>
      </c>
      <c r="G10700" s="10" t="s">
        <v>389</v>
      </c>
      <c r="J10700" s="14">
        <v>885</v>
      </c>
      <c r="K10700" s="14">
        <v>885</v>
      </c>
      <c r="P10700" s="14">
        <v>885</v>
      </c>
      <c r="Q10700" s="14">
        <v>885</v>
      </c>
      <c r="V10700" s="14">
        <v>42</v>
      </c>
      <c r="W10700" s="14">
        <v>0</v>
      </c>
      <c r="X10700" s="14">
        <v>843</v>
      </c>
      <c r="AN10700" s="14">
        <v>42</v>
      </c>
      <c r="AO10700" s="14">
        <v>0</v>
      </c>
      <c r="AP10700" s="14">
        <v>843</v>
      </c>
      <c r="AS10700" s="14">
        <v>885</v>
      </c>
      <c r="AU10700" s="25">
        <v>2.208859866499274</v>
      </c>
      <c r="AV10700" s="25">
        <v>0.90443252474181446</v>
      </c>
      <c r="AW10700" s="25">
        <v>2.123950860466584</v>
      </c>
      <c r="BA10700" s="26">
        <v>5.5503915158509409</v>
      </c>
      <c r="BB10700" s="26">
        <v>5.5503915158509409</v>
      </c>
      <c r="BC10700" s="26">
        <v>0</v>
      </c>
      <c r="BD10700" s="26">
        <v>5.5503915158509409</v>
      </c>
      <c r="BE10700" s="26">
        <v>0</v>
      </c>
      <c r="BF10700" s="14">
        <v>885</v>
      </c>
      <c r="BG10700" s="14">
        <v>0</v>
      </c>
      <c r="BH10700" s="27">
        <v>1.3826558354435367E-2</v>
      </c>
    </row>
    <row r="10701" spans="1:60" x14ac:dyDescent="0.25">
      <c r="A10701" t="s">
        <v>148</v>
      </c>
      <c r="B10701" s="2">
        <v>43758.125</v>
      </c>
      <c r="C10701" s="1">
        <v>43757</v>
      </c>
      <c r="D10701">
        <v>20</v>
      </c>
      <c r="E10701" s="2">
        <v>43757.833333333336</v>
      </c>
      <c r="F10701" s="8" t="s">
        <v>388</v>
      </c>
      <c r="G10701" s="10" t="s">
        <v>389</v>
      </c>
      <c r="J10701" s="14">
        <v>955</v>
      </c>
      <c r="K10701" s="14">
        <v>955</v>
      </c>
      <c r="P10701" s="14">
        <v>955</v>
      </c>
      <c r="Q10701" s="14">
        <v>955</v>
      </c>
      <c r="V10701" s="14">
        <v>41</v>
      </c>
      <c r="W10701" s="14">
        <v>0</v>
      </c>
      <c r="X10701" s="14">
        <v>914</v>
      </c>
      <c r="AN10701" s="14">
        <v>41</v>
      </c>
      <c r="AO10701" s="14">
        <v>0</v>
      </c>
      <c r="AP10701" s="14">
        <v>914</v>
      </c>
      <c r="AS10701" s="14">
        <v>955</v>
      </c>
      <c r="AU10701" s="25">
        <v>2.2104180410297398</v>
      </c>
      <c r="AV10701" s="25">
        <v>0.90512847519151685</v>
      </c>
      <c r="AW10701" s="25">
        <v>2.1445630577272246</v>
      </c>
      <c r="BA10701" s="26">
        <v>5.9894055340538381</v>
      </c>
      <c r="BB10701" s="26">
        <v>5.9894055340538381</v>
      </c>
      <c r="BC10701" s="26">
        <v>0</v>
      </c>
      <c r="BD10701" s="26">
        <v>5.9894055340538381</v>
      </c>
      <c r="BE10701" s="26">
        <v>0</v>
      </c>
      <c r="BF10701" s="14">
        <v>955</v>
      </c>
      <c r="BG10701" s="14">
        <v>0</v>
      </c>
      <c r="BH10701" s="27">
        <v>1.3826558354435364E-2</v>
      </c>
    </row>
    <row r="10702" spans="1:60" x14ac:dyDescent="0.25">
      <c r="A10702" t="s">
        <v>148</v>
      </c>
      <c r="B10702" s="2">
        <v>43758.166666666664</v>
      </c>
      <c r="C10702" s="1">
        <v>43757</v>
      </c>
      <c r="D10702">
        <v>21</v>
      </c>
      <c r="E10702" s="2">
        <v>43757.875</v>
      </c>
      <c r="F10702" s="8" t="s">
        <v>388</v>
      </c>
      <c r="G10702" s="10" t="s">
        <v>389</v>
      </c>
      <c r="J10702" s="14">
        <v>893</v>
      </c>
      <c r="K10702" s="14">
        <v>893</v>
      </c>
      <c r="P10702" s="14">
        <v>893</v>
      </c>
      <c r="Q10702" s="14">
        <v>893</v>
      </c>
      <c r="V10702" s="14">
        <v>19</v>
      </c>
      <c r="W10702" s="14">
        <v>0</v>
      </c>
      <c r="X10702" s="14">
        <v>874</v>
      </c>
      <c r="AN10702" s="14">
        <v>19</v>
      </c>
      <c r="AO10702" s="14">
        <v>0</v>
      </c>
      <c r="AP10702" s="14">
        <v>874</v>
      </c>
      <c r="AS10702" s="14">
        <v>893</v>
      </c>
      <c r="AU10702" s="25">
        <v>2.2132362379640589</v>
      </c>
      <c r="AV10702" s="25">
        <v>0.9068252875009416</v>
      </c>
      <c r="AW10702" s="25">
        <v>2.1473039989854805</v>
      </c>
      <c r="BA10702" s="26">
        <v>5.6005645465027003</v>
      </c>
      <c r="BB10702" s="26">
        <v>5.6005645465027003</v>
      </c>
      <c r="BC10702" s="26">
        <v>0</v>
      </c>
      <c r="BD10702" s="26">
        <v>5.6005645465027012</v>
      </c>
      <c r="BE10702" s="26">
        <v>-8.8817841970012523E-16</v>
      </c>
      <c r="BF10702" s="14">
        <v>893</v>
      </c>
      <c r="BG10702" s="14">
        <v>0</v>
      </c>
      <c r="BH10702" s="27">
        <v>1.3826558354435366E-2</v>
      </c>
    </row>
    <row r="10703" spans="1:60" x14ac:dyDescent="0.25">
      <c r="A10703" t="s">
        <v>148</v>
      </c>
      <c r="B10703" s="2">
        <v>43758.208333333336</v>
      </c>
      <c r="C10703" s="1">
        <v>43757</v>
      </c>
      <c r="D10703">
        <v>22</v>
      </c>
      <c r="E10703" s="2">
        <v>43757.916666666664</v>
      </c>
      <c r="F10703" s="8" t="s">
        <v>388</v>
      </c>
      <c r="G10703" s="10" t="s">
        <v>389</v>
      </c>
      <c r="J10703" s="14">
        <v>754</v>
      </c>
      <c r="K10703" s="14">
        <v>754</v>
      </c>
      <c r="P10703" s="14">
        <v>754</v>
      </c>
      <c r="Q10703" s="14">
        <v>754</v>
      </c>
      <c r="V10703" s="14">
        <v>45</v>
      </c>
      <c r="W10703" s="14">
        <v>0</v>
      </c>
      <c r="X10703" s="14">
        <v>709</v>
      </c>
      <c r="AN10703" s="14">
        <v>45</v>
      </c>
      <c r="AO10703" s="14">
        <v>0</v>
      </c>
      <c r="AP10703" s="14">
        <v>709</v>
      </c>
      <c r="AS10703" s="14">
        <v>754</v>
      </c>
      <c r="AU10703" s="25">
        <v>2.2119559636469286</v>
      </c>
      <c r="AV10703" s="25">
        <v>0.9078598471518069</v>
      </c>
      <c r="AW10703" s="25">
        <v>2.1473039989854801</v>
      </c>
      <c r="BA10703" s="26">
        <v>4.7288081389283709</v>
      </c>
      <c r="BB10703" s="26">
        <v>4.7288081389283709</v>
      </c>
      <c r="BC10703" s="26">
        <v>0</v>
      </c>
      <c r="BD10703" s="26">
        <v>4.7288081389283709</v>
      </c>
      <c r="BE10703" s="26">
        <v>0</v>
      </c>
      <c r="BF10703" s="14">
        <v>754</v>
      </c>
      <c r="BG10703" s="14">
        <v>0</v>
      </c>
      <c r="BH10703" s="27">
        <v>1.3826558354435364E-2</v>
      </c>
    </row>
    <row r="10704" spans="1:60" x14ac:dyDescent="0.25">
      <c r="A10704" t="s">
        <v>148</v>
      </c>
      <c r="B10704" s="2">
        <v>43758.25</v>
      </c>
      <c r="C10704" s="1">
        <v>43757</v>
      </c>
      <c r="D10704">
        <v>23</v>
      </c>
      <c r="E10704" s="2">
        <v>43757.958333333336</v>
      </c>
      <c r="F10704" s="8" t="s">
        <v>388</v>
      </c>
      <c r="G10704" s="10" t="s">
        <v>389</v>
      </c>
      <c r="J10704" s="14">
        <v>733</v>
      </c>
      <c r="K10704" s="14">
        <v>733</v>
      </c>
      <c r="P10704" s="14">
        <v>733</v>
      </c>
      <c r="Q10704" s="14">
        <v>733</v>
      </c>
      <c r="V10704" s="14">
        <v>42</v>
      </c>
      <c r="W10704" s="14">
        <v>0</v>
      </c>
      <c r="X10704" s="14">
        <v>691</v>
      </c>
      <c r="AN10704" s="14">
        <v>42</v>
      </c>
      <c r="AO10704" s="14">
        <v>0</v>
      </c>
      <c r="AP10704" s="14">
        <v>691</v>
      </c>
      <c r="AS10704" s="14">
        <v>733</v>
      </c>
      <c r="AU10704" s="25">
        <v>2.2102739975009791</v>
      </c>
      <c r="AV10704" s="25">
        <v>0.90904562959096946</v>
      </c>
      <c r="AW10704" s="25">
        <v>2.1473039989854805</v>
      </c>
      <c r="BA10704" s="26">
        <v>4.5971039334674977</v>
      </c>
      <c r="BB10704" s="26">
        <v>4.5971039334674977</v>
      </c>
      <c r="BC10704" s="26">
        <v>0</v>
      </c>
      <c r="BD10704" s="26">
        <v>4.5971039334674977</v>
      </c>
      <c r="BE10704" s="26">
        <v>0</v>
      </c>
      <c r="BF10704" s="14">
        <v>733</v>
      </c>
      <c r="BG10704" s="14">
        <v>0</v>
      </c>
      <c r="BH10704" s="27">
        <v>1.3826558354435354E-2</v>
      </c>
    </row>
    <row r="10705" spans="1:60" x14ac:dyDescent="0.25">
      <c r="A10705" t="s">
        <v>148</v>
      </c>
      <c r="B10705" s="2">
        <v>43758.291666666664</v>
      </c>
      <c r="C10705" s="1">
        <v>43757</v>
      </c>
      <c r="D10705">
        <v>24</v>
      </c>
      <c r="E10705" s="2">
        <v>43758</v>
      </c>
      <c r="F10705" s="8" t="s">
        <v>388</v>
      </c>
      <c r="G10705" s="10" t="s">
        <v>389</v>
      </c>
      <c r="J10705" s="14">
        <v>770</v>
      </c>
      <c r="K10705" s="14">
        <v>770</v>
      </c>
      <c r="P10705" s="14">
        <v>770</v>
      </c>
      <c r="Q10705" s="14">
        <v>770</v>
      </c>
      <c r="V10705" s="14">
        <v>18</v>
      </c>
      <c r="W10705" s="14">
        <v>0</v>
      </c>
      <c r="X10705" s="14">
        <v>752</v>
      </c>
      <c r="AN10705" s="14">
        <v>18</v>
      </c>
      <c r="AO10705" s="14">
        <v>0</v>
      </c>
      <c r="AP10705" s="14">
        <v>752</v>
      </c>
      <c r="AS10705" s="14">
        <v>770</v>
      </c>
      <c r="AU10705" s="25">
        <v>2.2097924300732252</v>
      </c>
      <c r="AV10705" s="25">
        <v>0.90992986212311666</v>
      </c>
      <c r="AW10705" s="25">
        <v>2.1473039989854805</v>
      </c>
      <c r="BA10705" s="26">
        <v>4.8291542002318879</v>
      </c>
      <c r="BB10705" s="26">
        <v>4.8291542002318879</v>
      </c>
      <c r="BC10705" s="26">
        <v>0</v>
      </c>
      <c r="BD10705" s="26">
        <v>4.8291542002318879</v>
      </c>
      <c r="BE10705" s="26">
        <v>0</v>
      </c>
      <c r="BF10705" s="14">
        <v>770</v>
      </c>
      <c r="BG10705" s="14">
        <v>0</v>
      </c>
      <c r="BH10705" s="27">
        <v>1.3826558354435355E-2</v>
      </c>
    </row>
    <row r="10706" spans="1:60" x14ac:dyDescent="0.25">
      <c r="A10706" t="s">
        <v>148</v>
      </c>
      <c r="B10706" s="2">
        <v>43758.333333333336</v>
      </c>
      <c r="C10706" s="1">
        <v>43758</v>
      </c>
      <c r="D10706">
        <v>1</v>
      </c>
      <c r="E10706" s="2">
        <v>43758.041666666664</v>
      </c>
      <c r="F10706" s="8" t="s">
        <v>388</v>
      </c>
      <c r="G10706" s="10" t="s">
        <v>389</v>
      </c>
      <c r="J10706" s="14">
        <v>719</v>
      </c>
      <c r="K10706" s="14">
        <v>719</v>
      </c>
      <c r="P10706" s="14">
        <v>719</v>
      </c>
      <c r="Q10706" s="14">
        <v>719</v>
      </c>
      <c r="V10706" s="14">
        <v>29</v>
      </c>
      <c r="W10706" s="14">
        <v>0</v>
      </c>
      <c r="X10706" s="14">
        <v>690</v>
      </c>
      <c r="AN10706" s="14">
        <v>29</v>
      </c>
      <c r="AO10706" s="14">
        <v>0</v>
      </c>
      <c r="AP10706" s="14">
        <v>690</v>
      </c>
      <c r="AS10706" s="14">
        <v>719</v>
      </c>
      <c r="AU10706" s="25">
        <v>2.2106793024092326</v>
      </c>
      <c r="AV10706" s="25">
        <v>0.91011149248105117</v>
      </c>
      <c r="AW10706" s="25">
        <v>2.147303998985481</v>
      </c>
      <c r="BA10706" s="26">
        <v>4.5093011298269197</v>
      </c>
      <c r="BB10706" s="26">
        <v>4.5093011298269197</v>
      </c>
      <c r="BC10706" s="26">
        <v>0</v>
      </c>
      <c r="BD10706" s="26">
        <v>4.5093011298269197</v>
      </c>
      <c r="BE10706" s="26">
        <v>0</v>
      </c>
      <c r="BF10706" s="14">
        <v>719</v>
      </c>
      <c r="BG10706" s="14">
        <v>0</v>
      </c>
      <c r="BH10706" s="27">
        <v>1.3826558354435359E-2</v>
      </c>
    </row>
    <row r="10707" spans="1:60" x14ac:dyDescent="0.25">
      <c r="A10707" t="s">
        <v>148</v>
      </c>
      <c r="B10707" s="2">
        <v>43758.375</v>
      </c>
      <c r="C10707" s="1">
        <v>43758</v>
      </c>
      <c r="D10707">
        <v>2</v>
      </c>
      <c r="E10707" s="2">
        <v>43758.083333333336</v>
      </c>
      <c r="F10707" s="8" t="s">
        <v>388</v>
      </c>
      <c r="G10707" s="10" t="s">
        <v>389</v>
      </c>
      <c r="J10707" s="14">
        <v>721</v>
      </c>
      <c r="K10707" s="14">
        <v>721</v>
      </c>
      <c r="P10707" s="14">
        <v>721</v>
      </c>
      <c r="Q10707" s="14">
        <v>721</v>
      </c>
      <c r="V10707" s="14">
        <v>23</v>
      </c>
      <c r="W10707" s="14">
        <v>0</v>
      </c>
      <c r="X10707" s="14">
        <v>698</v>
      </c>
      <c r="AN10707" s="14">
        <v>23</v>
      </c>
      <c r="AO10707" s="14">
        <v>0</v>
      </c>
      <c r="AP10707" s="14">
        <v>698</v>
      </c>
      <c r="AS10707" s="14">
        <v>721</v>
      </c>
      <c r="AU10707" s="25">
        <v>2.2125146047337365</v>
      </c>
      <c r="AV10707" s="25">
        <v>0.91049655326928947</v>
      </c>
      <c r="AW10707" s="25">
        <v>2.1473039989854805</v>
      </c>
      <c r="BA10707" s="26">
        <v>4.5218443874898586</v>
      </c>
      <c r="BB10707" s="26">
        <v>4.5218443874898586</v>
      </c>
      <c r="BC10707" s="26">
        <v>0</v>
      </c>
      <c r="BD10707" s="26">
        <v>4.5218443874898586</v>
      </c>
      <c r="BE10707" s="26">
        <v>0</v>
      </c>
      <c r="BF10707" s="14">
        <v>721</v>
      </c>
      <c r="BG10707" s="14">
        <v>0</v>
      </c>
      <c r="BH10707" s="27">
        <v>1.3826558354435357E-2</v>
      </c>
    </row>
    <row r="10708" spans="1:60" x14ac:dyDescent="0.25">
      <c r="A10708" t="s">
        <v>148</v>
      </c>
      <c r="B10708" s="2">
        <v>43758.416666666664</v>
      </c>
      <c r="C10708" s="1">
        <v>43758</v>
      </c>
      <c r="D10708">
        <v>3</v>
      </c>
      <c r="E10708" s="2">
        <v>43758.125</v>
      </c>
      <c r="F10708" s="8" t="s">
        <v>388</v>
      </c>
      <c r="G10708" s="10" t="s">
        <v>389</v>
      </c>
      <c r="J10708" s="14">
        <v>591</v>
      </c>
      <c r="K10708" s="14">
        <v>591</v>
      </c>
      <c r="P10708" s="14">
        <v>591</v>
      </c>
      <c r="Q10708" s="14">
        <v>591</v>
      </c>
      <c r="V10708" s="14">
        <v>36</v>
      </c>
      <c r="W10708" s="14">
        <v>0</v>
      </c>
      <c r="X10708" s="14">
        <v>555</v>
      </c>
      <c r="AN10708" s="14">
        <v>36</v>
      </c>
      <c r="AO10708" s="14">
        <v>0</v>
      </c>
      <c r="AP10708" s="14">
        <v>555</v>
      </c>
      <c r="AS10708" s="14">
        <v>591</v>
      </c>
      <c r="AU10708" s="25">
        <v>2.212758413649432</v>
      </c>
      <c r="AV10708" s="25">
        <v>0.91158967789403356</v>
      </c>
      <c r="AW10708" s="25">
        <v>2.147303998985481</v>
      </c>
      <c r="BA10708" s="26">
        <v>3.7065326393987621</v>
      </c>
      <c r="BB10708" s="26">
        <v>3.7065326393987621</v>
      </c>
      <c r="BC10708" s="26">
        <v>0</v>
      </c>
      <c r="BD10708" s="26">
        <v>3.7065326393987625</v>
      </c>
      <c r="BE10708" s="26">
        <v>-4.4408920985006262E-16</v>
      </c>
      <c r="BF10708" s="14">
        <v>591</v>
      </c>
      <c r="BG10708" s="14">
        <v>0</v>
      </c>
      <c r="BH10708" s="27">
        <v>1.3826558354435362E-2</v>
      </c>
    </row>
    <row r="10709" spans="1:60" x14ac:dyDescent="0.25">
      <c r="A10709" t="s">
        <v>148</v>
      </c>
      <c r="B10709" s="2">
        <v>43758.458333333336</v>
      </c>
      <c r="C10709" s="1">
        <v>43758</v>
      </c>
      <c r="D10709">
        <v>4</v>
      </c>
      <c r="E10709" s="2">
        <v>43758.166666666664</v>
      </c>
      <c r="F10709" s="8" t="s">
        <v>388</v>
      </c>
      <c r="G10709" s="10" t="s">
        <v>389</v>
      </c>
      <c r="J10709" s="14">
        <v>510</v>
      </c>
      <c r="K10709" s="14">
        <v>510</v>
      </c>
      <c r="P10709" s="14">
        <v>510</v>
      </c>
      <c r="Q10709" s="14">
        <v>510</v>
      </c>
      <c r="V10709" s="14">
        <v>27</v>
      </c>
      <c r="W10709" s="14">
        <v>0</v>
      </c>
      <c r="X10709" s="14">
        <v>483</v>
      </c>
      <c r="AN10709" s="14">
        <v>27</v>
      </c>
      <c r="AO10709" s="14">
        <v>0</v>
      </c>
      <c r="AP10709" s="14">
        <v>483</v>
      </c>
      <c r="AS10709" s="14">
        <v>510</v>
      </c>
      <c r="AU10709" s="25">
        <v>2.2158395879021024</v>
      </c>
      <c r="AV10709" s="25">
        <v>0.9117971303740835</v>
      </c>
      <c r="AW10709" s="25">
        <v>2.147303998985481</v>
      </c>
      <c r="BA10709" s="26">
        <v>3.1985307040496935</v>
      </c>
      <c r="BB10709" s="26">
        <v>3.1985307040496935</v>
      </c>
      <c r="BC10709" s="26">
        <v>0</v>
      </c>
      <c r="BD10709" s="26">
        <v>3.198530704049694</v>
      </c>
      <c r="BE10709" s="26">
        <v>-4.4408920985006262E-16</v>
      </c>
      <c r="BF10709" s="14">
        <v>510</v>
      </c>
      <c r="BG10709" s="14">
        <v>0</v>
      </c>
      <c r="BH10709" s="27">
        <v>1.3826558354435364E-2</v>
      </c>
    </row>
    <row r="10710" spans="1:60" x14ac:dyDescent="0.25">
      <c r="A10710" t="s">
        <v>148</v>
      </c>
      <c r="B10710" s="2">
        <v>43758.5</v>
      </c>
      <c r="C10710" s="1">
        <v>43758</v>
      </c>
      <c r="D10710">
        <v>5</v>
      </c>
      <c r="E10710" s="2">
        <v>43758.208333333336</v>
      </c>
      <c r="F10710" s="8" t="s">
        <v>388</v>
      </c>
      <c r="G10710" s="10" t="s">
        <v>389</v>
      </c>
      <c r="J10710" s="14">
        <v>407</v>
      </c>
      <c r="K10710" s="14">
        <v>407</v>
      </c>
      <c r="P10710" s="14">
        <v>407</v>
      </c>
      <c r="Q10710" s="14">
        <v>407</v>
      </c>
      <c r="V10710" s="14">
        <v>18</v>
      </c>
      <c r="W10710" s="14">
        <v>0</v>
      </c>
      <c r="X10710" s="14">
        <v>389</v>
      </c>
      <c r="AN10710" s="14">
        <v>18</v>
      </c>
      <c r="AO10710" s="14">
        <v>0</v>
      </c>
      <c r="AP10710" s="14">
        <v>389</v>
      </c>
      <c r="AS10710" s="14">
        <v>407</v>
      </c>
      <c r="AU10710" s="25">
        <v>2.2168755712368178</v>
      </c>
      <c r="AV10710" s="25">
        <v>0.91204800889550341</v>
      </c>
      <c r="AW10710" s="25">
        <v>2.1473039989854805</v>
      </c>
      <c r="BA10710" s="26">
        <v>2.5525529344082858</v>
      </c>
      <c r="BB10710" s="26">
        <v>2.5525529344082858</v>
      </c>
      <c r="BC10710" s="26">
        <v>0</v>
      </c>
      <c r="BD10710" s="26">
        <v>2.5525529344082858</v>
      </c>
      <c r="BE10710" s="26">
        <v>0</v>
      </c>
      <c r="BF10710" s="14">
        <v>407</v>
      </c>
      <c r="BG10710" s="14">
        <v>0</v>
      </c>
      <c r="BH10710" s="27">
        <v>1.3826558354435367E-2</v>
      </c>
    </row>
    <row r="10711" spans="1:60" x14ac:dyDescent="0.25">
      <c r="A10711" t="s">
        <v>148</v>
      </c>
      <c r="B10711" s="2">
        <v>43758.541666666664</v>
      </c>
      <c r="C10711" s="1">
        <v>43758</v>
      </c>
      <c r="D10711">
        <v>6</v>
      </c>
      <c r="E10711" s="2">
        <v>43758.25</v>
      </c>
      <c r="F10711" s="8" t="s">
        <v>388</v>
      </c>
      <c r="G10711" s="10" t="s">
        <v>389</v>
      </c>
      <c r="J10711" s="14">
        <v>360</v>
      </c>
      <c r="K10711" s="14">
        <v>360</v>
      </c>
      <c r="P10711" s="14">
        <v>360</v>
      </c>
      <c r="Q10711" s="14">
        <v>360</v>
      </c>
      <c r="V10711" s="14">
        <v>30</v>
      </c>
      <c r="W10711" s="14">
        <v>0</v>
      </c>
      <c r="X10711" s="14">
        <v>330</v>
      </c>
      <c r="AN10711" s="14">
        <v>30</v>
      </c>
      <c r="AO10711" s="14">
        <v>0</v>
      </c>
      <c r="AP10711" s="14">
        <v>330</v>
      </c>
      <c r="AS10711" s="14">
        <v>360</v>
      </c>
      <c r="AU10711" s="25">
        <v>2.2182179399102728</v>
      </c>
      <c r="AV10711" s="25">
        <v>0.91195551807411268</v>
      </c>
      <c r="AW10711" s="25">
        <v>2.1473039989854805</v>
      </c>
      <c r="BA10711" s="26">
        <v>2.2577863793291941</v>
      </c>
      <c r="BB10711" s="26">
        <v>2.2577863793291941</v>
      </c>
      <c r="BC10711" s="26">
        <v>0</v>
      </c>
      <c r="BD10711" s="26">
        <v>2.2577863793291941</v>
      </c>
      <c r="BE10711" s="26">
        <v>0</v>
      </c>
      <c r="BF10711" s="14">
        <v>360</v>
      </c>
      <c r="BG10711" s="14">
        <v>0</v>
      </c>
      <c r="BH10711" s="27">
        <v>1.3826558354435355E-2</v>
      </c>
    </row>
    <row r="10712" spans="1:60" x14ac:dyDescent="0.25">
      <c r="A10712" t="s">
        <v>148</v>
      </c>
      <c r="B10712" s="2">
        <v>43758.583333333336</v>
      </c>
      <c r="C10712" s="1">
        <v>43758</v>
      </c>
      <c r="D10712">
        <v>7</v>
      </c>
      <c r="E10712" s="2">
        <v>43758.291666666664</v>
      </c>
      <c r="F10712" s="8" t="s">
        <v>388</v>
      </c>
      <c r="G10712" s="10" t="s">
        <v>389</v>
      </c>
      <c r="J10712" s="14">
        <v>282</v>
      </c>
      <c r="K10712" s="14">
        <v>282</v>
      </c>
      <c r="P10712" s="14">
        <v>282</v>
      </c>
      <c r="Q10712" s="14">
        <v>282</v>
      </c>
      <c r="V10712" s="14">
        <v>28</v>
      </c>
      <c r="W10712" s="14">
        <v>0</v>
      </c>
      <c r="X10712" s="14">
        <v>254</v>
      </c>
      <c r="AN10712" s="14">
        <v>28</v>
      </c>
      <c r="AO10712" s="14">
        <v>0</v>
      </c>
      <c r="AP10712" s="14">
        <v>254</v>
      </c>
      <c r="AS10712" s="14">
        <v>282</v>
      </c>
      <c r="AU10712" s="25">
        <v>2.2186758333624366</v>
      </c>
      <c r="AV10712" s="25">
        <v>0.9118232885826667</v>
      </c>
      <c r="AW10712" s="25">
        <v>2.1473039989854805</v>
      </c>
      <c r="BA10712" s="26">
        <v>1.768599330474536</v>
      </c>
      <c r="BB10712" s="26">
        <v>1.768599330474536</v>
      </c>
      <c r="BC10712" s="26">
        <v>0</v>
      </c>
      <c r="BD10712" s="26">
        <v>1.7685993304745362</v>
      </c>
      <c r="BE10712" s="26">
        <v>-2.2204460492503131E-16</v>
      </c>
      <c r="BF10712" s="14">
        <v>282</v>
      </c>
      <c r="BG10712" s="14">
        <v>0</v>
      </c>
      <c r="BH10712" s="27">
        <v>1.382655835443536E-2</v>
      </c>
    </row>
    <row r="10713" spans="1:60" x14ac:dyDescent="0.25">
      <c r="A10713" t="s">
        <v>148</v>
      </c>
      <c r="B10713" s="2">
        <v>43758.625</v>
      </c>
      <c r="C10713" s="1">
        <v>43758</v>
      </c>
      <c r="D10713">
        <v>8</v>
      </c>
      <c r="E10713" s="2">
        <v>43758.333333333336</v>
      </c>
      <c r="F10713" s="8" t="s">
        <v>388</v>
      </c>
      <c r="G10713" s="10" t="s">
        <v>389</v>
      </c>
      <c r="J10713" s="14">
        <v>251</v>
      </c>
      <c r="K10713" s="14">
        <v>251</v>
      </c>
      <c r="P10713" s="14">
        <v>251</v>
      </c>
      <c r="Q10713" s="14">
        <v>251</v>
      </c>
      <c r="V10713" s="14">
        <v>30</v>
      </c>
      <c r="W10713" s="14">
        <v>0</v>
      </c>
      <c r="X10713" s="14">
        <v>221</v>
      </c>
      <c r="AN10713" s="14">
        <v>30</v>
      </c>
      <c r="AO10713" s="14">
        <v>0</v>
      </c>
      <c r="AP10713" s="14">
        <v>221</v>
      </c>
      <c r="AS10713" s="14">
        <v>251</v>
      </c>
      <c r="AU10713" s="25">
        <v>2.2181091179780599</v>
      </c>
      <c r="AV10713" s="25">
        <v>0.91158862484352221</v>
      </c>
      <c r="AW10713" s="25">
        <v>2.1473039989854805</v>
      </c>
      <c r="BA10713" s="26">
        <v>1.5741788366989669</v>
      </c>
      <c r="BB10713" s="26">
        <v>1.5741788366989669</v>
      </c>
      <c r="BC10713" s="26">
        <v>0</v>
      </c>
      <c r="BD10713" s="26">
        <v>1.5741788366989671</v>
      </c>
      <c r="BE10713" s="26">
        <v>-2.2204460492503131E-16</v>
      </c>
      <c r="BF10713" s="14">
        <v>251</v>
      </c>
      <c r="BG10713" s="14">
        <v>0</v>
      </c>
      <c r="BH10713" s="27">
        <v>1.3826558354435362E-2</v>
      </c>
    </row>
    <row r="10714" spans="1:60" x14ac:dyDescent="0.25">
      <c r="A10714" t="s">
        <v>148</v>
      </c>
      <c r="B10714" s="2">
        <v>43758.666666666664</v>
      </c>
      <c r="C10714" s="1">
        <v>43758</v>
      </c>
      <c r="D10714">
        <v>9</v>
      </c>
      <c r="E10714" s="2">
        <v>43758.375</v>
      </c>
      <c r="F10714" s="8" t="s">
        <v>388</v>
      </c>
      <c r="G10714" s="10" t="s">
        <v>389</v>
      </c>
      <c r="J10714" s="14">
        <v>251</v>
      </c>
      <c r="K10714" s="14">
        <v>251</v>
      </c>
      <c r="P10714" s="14">
        <v>251</v>
      </c>
      <c r="Q10714" s="14">
        <v>251</v>
      </c>
      <c r="V10714" s="14">
        <v>30</v>
      </c>
      <c r="W10714" s="14">
        <v>0</v>
      </c>
      <c r="X10714" s="14">
        <v>221</v>
      </c>
      <c r="AN10714" s="14">
        <v>30</v>
      </c>
      <c r="AO10714" s="14">
        <v>0</v>
      </c>
      <c r="AP10714" s="14">
        <v>221</v>
      </c>
      <c r="AS10714" s="14">
        <v>251</v>
      </c>
      <c r="AU10714" s="25">
        <v>2.217332318055409</v>
      </c>
      <c r="AV10714" s="25">
        <v>0.9113826944984269</v>
      </c>
      <c r="AW10714" s="25">
        <v>2.1473039989854801</v>
      </c>
      <c r="BA10714" s="26">
        <v>1.5741788366989673</v>
      </c>
      <c r="BB10714" s="26">
        <v>1.5741788366989673</v>
      </c>
      <c r="BC10714" s="26">
        <v>0</v>
      </c>
      <c r="BD10714" s="26">
        <v>1.5741788366989673</v>
      </c>
      <c r="BE10714" s="26">
        <v>0</v>
      </c>
      <c r="BF10714" s="14">
        <v>251</v>
      </c>
      <c r="BG10714" s="14">
        <v>0</v>
      </c>
      <c r="BH10714" s="27">
        <v>1.3826558354435366E-2</v>
      </c>
    </row>
    <row r="10715" spans="1:60" x14ac:dyDescent="0.25">
      <c r="A10715" t="s">
        <v>148</v>
      </c>
      <c r="B10715" s="2">
        <v>43758.708333333336</v>
      </c>
      <c r="C10715" s="1">
        <v>43758</v>
      </c>
      <c r="D10715">
        <v>10</v>
      </c>
      <c r="E10715" s="2">
        <v>43758.416666666664</v>
      </c>
      <c r="F10715" s="8" t="s">
        <v>388</v>
      </c>
      <c r="G10715" s="10" t="s">
        <v>389</v>
      </c>
      <c r="J10715" s="14">
        <v>215</v>
      </c>
      <c r="K10715" s="14">
        <v>215</v>
      </c>
      <c r="P10715" s="14">
        <v>215</v>
      </c>
      <c r="Q10715" s="14">
        <v>215</v>
      </c>
      <c r="V10715" s="14">
        <v>30</v>
      </c>
      <c r="W10715" s="14">
        <v>0</v>
      </c>
      <c r="X10715" s="14">
        <v>185</v>
      </c>
      <c r="AN10715" s="14">
        <v>30</v>
      </c>
      <c r="AO10715" s="14">
        <v>0</v>
      </c>
      <c r="AP10715" s="14">
        <v>185</v>
      </c>
      <c r="AS10715" s="14">
        <v>215</v>
      </c>
      <c r="AU10715" s="25">
        <v>2.2160128261293854</v>
      </c>
      <c r="AV10715" s="25">
        <v>0.91214148380183568</v>
      </c>
      <c r="AW10715" s="25">
        <v>2.1473039989854801</v>
      </c>
      <c r="BA10715" s="26">
        <v>1.3484001987660472</v>
      </c>
      <c r="BB10715" s="26">
        <v>1.3484001987660472</v>
      </c>
      <c r="BC10715" s="26">
        <v>0</v>
      </c>
      <c r="BD10715" s="26">
        <v>1.3484001987660474</v>
      </c>
      <c r="BE10715" s="26">
        <v>-2.2204460492503131E-16</v>
      </c>
      <c r="BF10715" s="14">
        <v>215</v>
      </c>
      <c r="BG10715" s="14">
        <v>0</v>
      </c>
      <c r="BH10715" s="27">
        <v>1.3826558354435362E-2</v>
      </c>
    </row>
    <row r="10716" spans="1:60" x14ac:dyDescent="0.25">
      <c r="A10716" t="s">
        <v>148</v>
      </c>
      <c r="B10716" s="2">
        <v>43758.75</v>
      </c>
      <c r="C10716" s="1">
        <v>43758</v>
      </c>
      <c r="D10716">
        <v>11</v>
      </c>
      <c r="E10716" s="2">
        <v>43758.458333333336</v>
      </c>
      <c r="F10716" s="8" t="s">
        <v>388</v>
      </c>
      <c r="G10716" s="10" t="s">
        <v>389</v>
      </c>
      <c r="J10716" s="14">
        <v>99</v>
      </c>
      <c r="K10716" s="14">
        <v>99</v>
      </c>
      <c r="P10716" s="14">
        <v>99</v>
      </c>
      <c r="Q10716" s="14">
        <v>99</v>
      </c>
      <c r="V10716" s="14">
        <v>30</v>
      </c>
      <c r="W10716" s="14">
        <v>0</v>
      </c>
      <c r="X10716" s="14">
        <v>69</v>
      </c>
      <c r="AN10716" s="14">
        <v>30</v>
      </c>
      <c r="AO10716" s="14">
        <v>0</v>
      </c>
      <c r="AP10716" s="14">
        <v>69</v>
      </c>
      <c r="AS10716" s="14">
        <v>99</v>
      </c>
      <c r="AU10716" s="25">
        <v>2.2157796135472791</v>
      </c>
      <c r="AV10716" s="25">
        <v>0.91230430063812418</v>
      </c>
      <c r="AW10716" s="25">
        <v>2.1473039989854805</v>
      </c>
      <c r="BA10716" s="26">
        <v>0.62089125431552894</v>
      </c>
      <c r="BB10716" s="26">
        <v>0.62089125431552894</v>
      </c>
      <c r="BC10716" s="26">
        <v>0</v>
      </c>
      <c r="BD10716" s="26">
        <v>0.62089125431552894</v>
      </c>
      <c r="BE10716" s="26">
        <v>0</v>
      </c>
      <c r="BF10716" s="14">
        <v>99</v>
      </c>
      <c r="BG10716" s="14">
        <v>0</v>
      </c>
      <c r="BH10716" s="27">
        <v>1.3826558354435367E-2</v>
      </c>
    </row>
    <row r="10717" spans="1:60" x14ac:dyDescent="0.25">
      <c r="A10717" t="s">
        <v>148</v>
      </c>
      <c r="B10717" s="2">
        <v>43758.791666666664</v>
      </c>
      <c r="C10717" s="1">
        <v>43758</v>
      </c>
      <c r="D10717">
        <v>12</v>
      </c>
      <c r="E10717" s="2">
        <v>43758.5</v>
      </c>
      <c r="F10717" s="8" t="s">
        <v>388</v>
      </c>
      <c r="G10717" s="10" t="s">
        <v>389</v>
      </c>
      <c r="J10717" s="14">
        <v>53</v>
      </c>
      <c r="K10717" s="14">
        <v>53</v>
      </c>
      <c r="P10717" s="14">
        <v>53</v>
      </c>
      <c r="Q10717" s="14">
        <v>53</v>
      </c>
      <c r="V10717" s="14">
        <v>30</v>
      </c>
      <c r="W10717" s="14">
        <v>0</v>
      </c>
      <c r="X10717" s="14">
        <v>23</v>
      </c>
      <c r="AN10717" s="14">
        <v>30</v>
      </c>
      <c r="AO10717" s="14">
        <v>0</v>
      </c>
      <c r="AP10717" s="14">
        <v>23</v>
      </c>
      <c r="AS10717" s="14">
        <v>53</v>
      </c>
      <c r="AU10717" s="25">
        <v>2.2152124125289094</v>
      </c>
      <c r="AV10717" s="25">
        <v>0.91211858077130326</v>
      </c>
      <c r="AW10717" s="25">
        <v>2.1473039989854805</v>
      </c>
      <c r="BA10717" s="26">
        <v>0.33239632806790942</v>
      </c>
      <c r="BB10717" s="26">
        <v>0.33239632806790942</v>
      </c>
      <c r="BC10717" s="26">
        <v>0</v>
      </c>
      <c r="BD10717" s="26">
        <v>0.33239632806790947</v>
      </c>
      <c r="BE10717" s="26">
        <v>-5.5511151231257827E-17</v>
      </c>
      <c r="BF10717" s="14">
        <v>53</v>
      </c>
      <c r="BG10717" s="14">
        <v>0</v>
      </c>
      <c r="BH10717" s="27">
        <v>1.3826558354435367E-2</v>
      </c>
    </row>
    <row r="10718" spans="1:60" x14ac:dyDescent="0.25">
      <c r="A10718" t="s">
        <v>148</v>
      </c>
      <c r="B10718" s="2">
        <v>43758.833333333336</v>
      </c>
      <c r="C10718" s="1">
        <v>43758</v>
      </c>
      <c r="D10718">
        <v>13</v>
      </c>
      <c r="E10718" s="2">
        <v>43758.541666666664</v>
      </c>
      <c r="F10718" s="8" t="s">
        <v>388</v>
      </c>
      <c r="G10718" s="10" t="s">
        <v>389</v>
      </c>
      <c r="J10718" s="14">
        <v>133</v>
      </c>
      <c r="K10718" s="14">
        <v>133</v>
      </c>
      <c r="P10718" s="14">
        <v>133</v>
      </c>
      <c r="Q10718" s="14">
        <v>133</v>
      </c>
      <c r="V10718" s="14">
        <v>29</v>
      </c>
      <c r="W10718" s="14">
        <v>0</v>
      </c>
      <c r="X10718" s="14">
        <v>104</v>
      </c>
      <c r="AN10718" s="14">
        <v>29</v>
      </c>
      <c r="AO10718" s="14">
        <v>0</v>
      </c>
      <c r="AP10718" s="14">
        <v>104</v>
      </c>
      <c r="AS10718" s="14">
        <v>133</v>
      </c>
      <c r="AU10718" s="25">
        <v>2.2140606014542872</v>
      </c>
      <c r="AV10718" s="25">
        <v>0.91217610342866062</v>
      </c>
      <c r="AW10718" s="25">
        <v>2.1473039989854805</v>
      </c>
      <c r="BA10718" s="26">
        <v>0.83412663458550862</v>
      </c>
      <c r="BB10718" s="26">
        <v>0.83412663458550862</v>
      </c>
      <c r="BC10718" s="26">
        <v>0</v>
      </c>
      <c r="BD10718" s="26">
        <v>0.83412663458550862</v>
      </c>
      <c r="BE10718" s="26">
        <v>0</v>
      </c>
      <c r="BF10718" s="14">
        <v>133</v>
      </c>
      <c r="BG10718" s="14">
        <v>0</v>
      </c>
      <c r="BH10718" s="27">
        <v>1.3826558354435367E-2</v>
      </c>
    </row>
    <row r="10719" spans="1:60" x14ac:dyDescent="0.25">
      <c r="A10719" t="s">
        <v>148</v>
      </c>
      <c r="B10719" s="2">
        <v>43758.875</v>
      </c>
      <c r="C10719" s="1">
        <v>43758</v>
      </c>
      <c r="D10719">
        <v>14</v>
      </c>
      <c r="E10719" s="2">
        <v>43758.583333333336</v>
      </c>
      <c r="F10719" s="8" t="s">
        <v>388</v>
      </c>
      <c r="G10719" s="10" t="s">
        <v>389</v>
      </c>
      <c r="J10719" s="14">
        <v>182</v>
      </c>
      <c r="K10719" s="14">
        <v>182</v>
      </c>
      <c r="P10719" s="14">
        <v>182</v>
      </c>
      <c r="Q10719" s="14">
        <v>182</v>
      </c>
      <c r="V10719" s="14">
        <v>30</v>
      </c>
      <c r="W10719" s="14">
        <v>0</v>
      </c>
      <c r="X10719" s="14">
        <v>152</v>
      </c>
      <c r="AN10719" s="14">
        <v>30</v>
      </c>
      <c r="AO10719" s="14">
        <v>0</v>
      </c>
      <c r="AP10719" s="14">
        <v>152</v>
      </c>
      <c r="AS10719" s="14">
        <v>182</v>
      </c>
      <c r="AU10719" s="25">
        <v>2.2141515139158501</v>
      </c>
      <c r="AV10719" s="25">
        <v>0.91242351449794712</v>
      </c>
      <c r="AW10719" s="25">
        <v>2.1473039989854805</v>
      </c>
      <c r="BA10719" s="26">
        <v>1.1414364473275378</v>
      </c>
      <c r="BB10719" s="26">
        <v>1.1414364473275378</v>
      </c>
      <c r="BC10719" s="26">
        <v>0</v>
      </c>
      <c r="BD10719" s="26">
        <v>1.1414364473275378</v>
      </c>
      <c r="BE10719" s="26">
        <v>0</v>
      </c>
      <c r="BF10719" s="14">
        <v>182</v>
      </c>
      <c r="BG10719" s="14">
        <v>0</v>
      </c>
      <c r="BH10719" s="27">
        <v>1.3826558354435364E-2</v>
      </c>
    </row>
    <row r="10720" spans="1:60" x14ac:dyDescent="0.25">
      <c r="A10720" t="s">
        <v>148</v>
      </c>
      <c r="B10720" s="2">
        <v>43758.916666666664</v>
      </c>
      <c r="C10720" s="1">
        <v>43758</v>
      </c>
      <c r="D10720">
        <v>15</v>
      </c>
      <c r="E10720" s="2">
        <v>43758.625</v>
      </c>
      <c r="F10720" s="8" t="s">
        <v>388</v>
      </c>
      <c r="G10720" s="10" t="s">
        <v>389</v>
      </c>
      <c r="J10720" s="14">
        <v>162</v>
      </c>
      <c r="K10720" s="14">
        <v>162</v>
      </c>
      <c r="P10720" s="14">
        <v>162</v>
      </c>
      <c r="Q10720" s="14">
        <v>162</v>
      </c>
      <c r="V10720" s="14">
        <v>29</v>
      </c>
      <c r="W10720" s="14">
        <v>0</v>
      </c>
      <c r="X10720" s="14">
        <v>133</v>
      </c>
      <c r="AN10720" s="14">
        <v>29</v>
      </c>
      <c r="AO10720" s="14">
        <v>0</v>
      </c>
      <c r="AP10720" s="14">
        <v>133</v>
      </c>
      <c r="AS10720" s="14">
        <v>162</v>
      </c>
      <c r="AU10720" s="25">
        <v>2.2140377894318934</v>
      </c>
      <c r="AV10720" s="25">
        <v>0.91158739107943021</v>
      </c>
      <c r="AW10720" s="25">
        <v>2.1473039989854805</v>
      </c>
      <c r="BA10720" s="26">
        <v>1.0160038706981378</v>
      </c>
      <c r="BB10720" s="26">
        <v>1.0160038706981378</v>
      </c>
      <c r="BC10720" s="26">
        <v>0</v>
      </c>
      <c r="BD10720" s="26">
        <v>1.0160038706981378</v>
      </c>
      <c r="BE10720" s="26">
        <v>0</v>
      </c>
      <c r="BF10720" s="14">
        <v>162</v>
      </c>
      <c r="BG10720" s="14">
        <v>0</v>
      </c>
      <c r="BH10720" s="27">
        <v>1.3826558354435359E-2</v>
      </c>
    </row>
    <row r="10721" spans="1:60" x14ac:dyDescent="0.25">
      <c r="A10721" t="s">
        <v>148</v>
      </c>
      <c r="B10721" s="2">
        <v>43758.958333333336</v>
      </c>
      <c r="C10721" s="1">
        <v>43758</v>
      </c>
      <c r="D10721">
        <v>16</v>
      </c>
      <c r="E10721" s="2">
        <v>43758.666666666664</v>
      </c>
      <c r="F10721" s="8" t="s">
        <v>388</v>
      </c>
      <c r="G10721" s="10" t="s">
        <v>389</v>
      </c>
      <c r="J10721" s="14">
        <v>109</v>
      </c>
      <c r="K10721" s="14">
        <v>109</v>
      </c>
      <c r="P10721" s="14">
        <v>109</v>
      </c>
      <c r="Q10721" s="14">
        <v>109</v>
      </c>
      <c r="V10721" s="14">
        <v>30</v>
      </c>
      <c r="W10721" s="14">
        <v>0</v>
      </c>
      <c r="X10721" s="14">
        <v>79</v>
      </c>
      <c r="AN10721" s="14">
        <v>30</v>
      </c>
      <c r="AO10721" s="14">
        <v>0</v>
      </c>
      <c r="AP10721" s="14">
        <v>79</v>
      </c>
      <c r="AS10721" s="14">
        <v>109</v>
      </c>
      <c r="AU10721" s="25">
        <v>2.2141290568527676</v>
      </c>
      <c r="AV10721" s="25">
        <v>0.9108037860757473</v>
      </c>
      <c r="AW10721" s="25">
        <v>2.1473039989854805</v>
      </c>
      <c r="BA10721" s="26">
        <v>0.68360754263022883</v>
      </c>
      <c r="BB10721" s="26">
        <v>0.68360754263022883</v>
      </c>
      <c r="BC10721" s="26">
        <v>0</v>
      </c>
      <c r="BD10721" s="26">
        <v>0.68360754263022894</v>
      </c>
      <c r="BE10721" s="26">
        <v>-1.1102230246251565E-16</v>
      </c>
      <c r="BF10721" s="14">
        <v>109</v>
      </c>
      <c r="BG10721" s="14">
        <v>0</v>
      </c>
      <c r="BH10721" s="27">
        <v>1.3826558354435367E-2</v>
      </c>
    </row>
    <row r="10722" spans="1:60" x14ac:dyDescent="0.25">
      <c r="A10722" t="s">
        <v>148</v>
      </c>
      <c r="B10722" s="2">
        <v>43759</v>
      </c>
      <c r="C10722" s="1">
        <v>43758</v>
      </c>
      <c r="D10722">
        <v>17</v>
      </c>
      <c r="E10722" s="2">
        <v>43758.708333333336</v>
      </c>
      <c r="F10722" s="8" t="s">
        <v>388</v>
      </c>
      <c r="G10722" s="10" t="s">
        <v>389</v>
      </c>
      <c r="J10722" s="14">
        <v>96</v>
      </c>
      <c r="K10722" s="14">
        <v>96</v>
      </c>
      <c r="P10722" s="14">
        <v>96</v>
      </c>
      <c r="Q10722" s="14">
        <v>96</v>
      </c>
      <c r="V10722" s="14">
        <v>30</v>
      </c>
      <c r="W10722" s="14">
        <v>0</v>
      </c>
      <c r="X10722" s="14">
        <v>66</v>
      </c>
      <c r="AN10722" s="14">
        <v>30</v>
      </c>
      <c r="AO10722" s="14">
        <v>0</v>
      </c>
      <c r="AP10722" s="14">
        <v>66</v>
      </c>
      <c r="AS10722" s="14">
        <v>96</v>
      </c>
      <c r="AU10722" s="25">
        <v>2.213640583376506</v>
      </c>
      <c r="AV10722" s="25">
        <v>0.90979584052859974</v>
      </c>
      <c r="AW10722" s="25">
        <v>2.1473039989854805</v>
      </c>
      <c r="BA10722" s="26">
        <v>0.60207636782111851</v>
      </c>
      <c r="BB10722" s="26">
        <v>0.60207636782111851</v>
      </c>
      <c r="BC10722" s="26">
        <v>0</v>
      </c>
      <c r="BD10722" s="26">
        <v>0.60207636782111862</v>
      </c>
      <c r="BE10722" s="26">
        <v>-1.1102230246251565E-16</v>
      </c>
      <c r="BF10722" s="14">
        <v>96</v>
      </c>
      <c r="BG10722" s="14">
        <v>0</v>
      </c>
      <c r="BH10722" s="27">
        <v>1.3826558354435355E-2</v>
      </c>
    </row>
    <row r="10723" spans="1:60" x14ac:dyDescent="0.25">
      <c r="A10723" t="s">
        <v>148</v>
      </c>
      <c r="B10723" s="2">
        <v>43759.041666666664</v>
      </c>
      <c r="C10723" s="1">
        <v>43758</v>
      </c>
      <c r="D10723">
        <v>18</v>
      </c>
      <c r="E10723" s="2">
        <v>43758.75</v>
      </c>
      <c r="F10723" s="8" t="s">
        <v>388</v>
      </c>
      <c r="G10723" s="10" t="s">
        <v>389</v>
      </c>
      <c r="J10723" s="14">
        <v>61</v>
      </c>
      <c r="K10723" s="14">
        <v>61</v>
      </c>
      <c r="P10723" s="14">
        <v>61</v>
      </c>
      <c r="Q10723" s="14">
        <v>61</v>
      </c>
      <c r="V10723" s="14">
        <v>35</v>
      </c>
      <c r="W10723" s="14">
        <v>0</v>
      </c>
      <c r="X10723" s="14">
        <v>26</v>
      </c>
      <c r="AN10723" s="14">
        <v>35</v>
      </c>
      <c r="AO10723" s="14">
        <v>0</v>
      </c>
      <c r="AP10723" s="14">
        <v>26</v>
      </c>
      <c r="AS10723" s="14">
        <v>61</v>
      </c>
      <c r="AU10723" s="25">
        <v>2.2125290339960118</v>
      </c>
      <c r="AV10723" s="25">
        <v>0.90901744066889523</v>
      </c>
      <c r="AW10723" s="25">
        <v>2.1473039989854805</v>
      </c>
      <c r="BA10723" s="26">
        <v>0.38256935871966924</v>
      </c>
      <c r="BB10723" s="26">
        <v>0.38256935871966924</v>
      </c>
      <c r="BC10723" s="26">
        <v>0</v>
      </c>
      <c r="BD10723" s="26">
        <v>0.38256935871966929</v>
      </c>
      <c r="BE10723" s="26">
        <v>-5.5511151231257827E-17</v>
      </c>
      <c r="BF10723" s="14">
        <v>61</v>
      </c>
      <c r="BG10723" s="14">
        <v>0</v>
      </c>
      <c r="BH10723" s="27">
        <v>1.3826558354435362E-2</v>
      </c>
    </row>
    <row r="10724" spans="1:60" x14ac:dyDescent="0.25">
      <c r="A10724" t="s">
        <v>148</v>
      </c>
      <c r="B10724" s="2">
        <v>43759.083333333336</v>
      </c>
      <c r="C10724" s="1">
        <v>43758</v>
      </c>
      <c r="D10724">
        <v>19</v>
      </c>
      <c r="E10724" s="2">
        <v>43758.791666666664</v>
      </c>
      <c r="F10724" s="8" t="s">
        <v>388</v>
      </c>
      <c r="G10724" s="10" t="s">
        <v>389</v>
      </c>
      <c r="J10724" s="14">
        <v>143</v>
      </c>
      <c r="K10724" s="14">
        <v>143</v>
      </c>
      <c r="P10724" s="14">
        <v>143</v>
      </c>
      <c r="Q10724" s="14">
        <v>143</v>
      </c>
      <c r="V10724" s="14">
        <v>30</v>
      </c>
      <c r="W10724" s="14">
        <v>0</v>
      </c>
      <c r="X10724" s="14">
        <v>113</v>
      </c>
      <c r="AN10724" s="14">
        <v>30</v>
      </c>
      <c r="AO10724" s="14">
        <v>0</v>
      </c>
      <c r="AP10724" s="14">
        <v>113</v>
      </c>
      <c r="AS10724" s="14">
        <v>143</v>
      </c>
      <c r="AU10724" s="25">
        <v>2.2122486053016819</v>
      </c>
      <c r="AV10724" s="25">
        <v>0.90929836861436419</v>
      </c>
      <c r="AW10724" s="25">
        <v>2.1473039989854805</v>
      </c>
      <c r="BA10724" s="26">
        <v>0.89684292290020817</v>
      </c>
      <c r="BB10724" s="26">
        <v>0.89684292290020817</v>
      </c>
      <c r="BC10724" s="26">
        <v>0</v>
      </c>
      <c r="BD10724" s="26">
        <v>0.89684292290020828</v>
      </c>
      <c r="BE10724" s="26">
        <v>-1.1102230246251565E-16</v>
      </c>
      <c r="BF10724" s="14">
        <v>143</v>
      </c>
      <c r="BG10724" s="14">
        <v>0</v>
      </c>
      <c r="BH10724" s="27">
        <v>1.3826558354435362E-2</v>
      </c>
    </row>
    <row r="10725" spans="1:60" x14ac:dyDescent="0.25">
      <c r="A10725" t="s">
        <v>148</v>
      </c>
      <c r="B10725" s="2">
        <v>43759.125</v>
      </c>
      <c r="C10725" s="1">
        <v>43758</v>
      </c>
      <c r="D10725">
        <v>20</v>
      </c>
      <c r="E10725" s="2">
        <v>43758.833333333336</v>
      </c>
      <c r="F10725" s="8" t="s">
        <v>388</v>
      </c>
      <c r="G10725" s="10" t="s">
        <v>389</v>
      </c>
      <c r="J10725" s="14">
        <v>350</v>
      </c>
      <c r="K10725" s="14">
        <v>350</v>
      </c>
      <c r="P10725" s="14">
        <v>350</v>
      </c>
      <c r="Q10725" s="14">
        <v>350</v>
      </c>
      <c r="V10725" s="14">
        <v>30</v>
      </c>
      <c r="W10725" s="14">
        <v>0</v>
      </c>
      <c r="X10725" s="14">
        <v>320</v>
      </c>
      <c r="AN10725" s="14">
        <v>30</v>
      </c>
      <c r="AO10725" s="14">
        <v>0</v>
      </c>
      <c r="AP10725" s="14">
        <v>320</v>
      </c>
      <c r="AS10725" s="14">
        <v>350</v>
      </c>
      <c r="AU10725" s="25">
        <v>2.2122147562487013</v>
      </c>
      <c r="AV10725" s="25">
        <v>0.90962805595853602</v>
      </c>
      <c r="AW10725" s="25">
        <v>2.1473039989854805</v>
      </c>
      <c r="BA10725" s="26">
        <v>2.195070091014494</v>
      </c>
      <c r="BB10725" s="26">
        <v>2.195070091014494</v>
      </c>
      <c r="BC10725" s="26">
        <v>0</v>
      </c>
      <c r="BD10725" s="26">
        <v>2.1950700910144945</v>
      </c>
      <c r="BE10725" s="26">
        <v>-4.4408920985006262E-16</v>
      </c>
      <c r="BF10725" s="14">
        <v>350</v>
      </c>
      <c r="BG10725" s="14">
        <v>0</v>
      </c>
      <c r="BH10725" s="27">
        <v>1.3826558354435352E-2</v>
      </c>
    </row>
    <row r="10726" spans="1:60" x14ac:dyDescent="0.25">
      <c r="A10726" t="s">
        <v>148</v>
      </c>
      <c r="B10726" s="2">
        <v>43759.166666666664</v>
      </c>
      <c r="C10726" s="1">
        <v>43758</v>
      </c>
      <c r="D10726">
        <v>21</v>
      </c>
      <c r="E10726" s="2">
        <v>43758.875</v>
      </c>
      <c r="F10726" s="8" t="s">
        <v>388</v>
      </c>
      <c r="G10726" s="10" t="s">
        <v>389</v>
      </c>
      <c r="J10726" s="14">
        <v>609</v>
      </c>
      <c r="K10726" s="14">
        <v>609</v>
      </c>
      <c r="P10726" s="14">
        <v>609</v>
      </c>
      <c r="Q10726" s="14">
        <v>609</v>
      </c>
      <c r="V10726" s="14">
        <v>25</v>
      </c>
      <c r="W10726" s="14">
        <v>0</v>
      </c>
      <c r="X10726" s="14">
        <v>584</v>
      </c>
      <c r="AN10726" s="14">
        <v>25</v>
      </c>
      <c r="AO10726" s="14">
        <v>0</v>
      </c>
      <c r="AP10726" s="14">
        <v>584</v>
      </c>
      <c r="AS10726" s="14">
        <v>609</v>
      </c>
      <c r="AU10726" s="25">
        <v>2.2116365436286562</v>
      </c>
      <c r="AV10726" s="25">
        <v>0.90995587114718446</v>
      </c>
      <c r="AW10726" s="25">
        <v>2.1473039989854805</v>
      </c>
      <c r="BA10726" s="26">
        <v>3.8194219583652225</v>
      </c>
      <c r="BB10726" s="26">
        <v>3.8194219583652225</v>
      </c>
      <c r="BC10726" s="26">
        <v>0</v>
      </c>
      <c r="BD10726" s="26">
        <v>3.8194219583652234</v>
      </c>
      <c r="BE10726" s="26">
        <v>-8.8817841970012523E-16</v>
      </c>
      <c r="BF10726" s="14">
        <v>609</v>
      </c>
      <c r="BG10726" s="14">
        <v>0</v>
      </c>
      <c r="BH10726" s="27">
        <v>1.3826558354435362E-2</v>
      </c>
    </row>
    <row r="10727" spans="1:60" x14ac:dyDescent="0.25">
      <c r="A10727" t="s">
        <v>148</v>
      </c>
      <c r="B10727" s="2">
        <v>43759.208333333336</v>
      </c>
      <c r="C10727" s="1">
        <v>43758</v>
      </c>
      <c r="D10727">
        <v>22</v>
      </c>
      <c r="E10727" s="2">
        <v>43758.916666666664</v>
      </c>
      <c r="F10727" s="8" t="s">
        <v>388</v>
      </c>
      <c r="G10727" s="10" t="s">
        <v>389</v>
      </c>
      <c r="J10727" s="14">
        <v>684</v>
      </c>
      <c r="K10727" s="14">
        <v>684</v>
      </c>
      <c r="P10727" s="14">
        <v>684</v>
      </c>
      <c r="Q10727" s="14">
        <v>684</v>
      </c>
      <c r="V10727" s="14">
        <v>13</v>
      </c>
      <c r="W10727" s="14">
        <v>0</v>
      </c>
      <c r="X10727" s="14">
        <v>671</v>
      </c>
      <c r="AN10727" s="14">
        <v>13</v>
      </c>
      <c r="AO10727" s="14">
        <v>0</v>
      </c>
      <c r="AP10727" s="14">
        <v>671</v>
      </c>
      <c r="AS10727" s="14">
        <v>684</v>
      </c>
      <c r="AU10727" s="25">
        <v>2.2107115310501455</v>
      </c>
      <c r="AV10727" s="25">
        <v>0.90940354896641595</v>
      </c>
      <c r="AW10727" s="25">
        <v>2.147303998985481</v>
      </c>
      <c r="BA10727" s="26">
        <v>4.2897941207254702</v>
      </c>
      <c r="BB10727" s="26">
        <v>4.2897941207254702</v>
      </c>
      <c r="BC10727" s="26">
        <v>0</v>
      </c>
      <c r="BD10727" s="26">
        <v>4.2897941207254702</v>
      </c>
      <c r="BE10727" s="26">
        <v>0</v>
      </c>
      <c r="BF10727" s="14">
        <v>684</v>
      </c>
      <c r="BG10727" s="14">
        <v>0</v>
      </c>
      <c r="BH10727" s="27">
        <v>1.3826558354435359E-2</v>
      </c>
    </row>
    <row r="10728" spans="1:60" x14ac:dyDescent="0.25">
      <c r="A10728" t="s">
        <v>148</v>
      </c>
      <c r="B10728" s="2">
        <v>43759.25</v>
      </c>
      <c r="C10728" s="1">
        <v>43758</v>
      </c>
      <c r="D10728">
        <v>23</v>
      </c>
      <c r="E10728" s="2">
        <v>43758.958333333336</v>
      </c>
      <c r="F10728" s="8" t="s">
        <v>388</v>
      </c>
      <c r="G10728" s="10" t="s">
        <v>389</v>
      </c>
      <c r="J10728" s="14">
        <v>681</v>
      </c>
      <c r="K10728" s="14">
        <v>681</v>
      </c>
      <c r="P10728" s="14">
        <v>681</v>
      </c>
      <c r="Q10728" s="14">
        <v>681</v>
      </c>
      <c r="V10728" s="14">
        <v>5</v>
      </c>
      <c r="W10728" s="14">
        <v>0</v>
      </c>
      <c r="X10728" s="14">
        <v>676</v>
      </c>
      <c r="AN10728" s="14">
        <v>5</v>
      </c>
      <c r="AO10728" s="14">
        <v>0</v>
      </c>
      <c r="AP10728" s="14">
        <v>676</v>
      </c>
      <c r="AS10728" s="14">
        <v>681</v>
      </c>
      <c r="AU10728" s="25">
        <v>2.2089462494055434</v>
      </c>
      <c r="AV10728" s="25">
        <v>0.90994716855096669</v>
      </c>
      <c r="AW10728" s="25">
        <v>2.147303998985481</v>
      </c>
      <c r="BA10728" s="26">
        <v>4.27097923423106</v>
      </c>
      <c r="BB10728" s="26">
        <v>4.27097923423106</v>
      </c>
      <c r="BC10728" s="26">
        <v>0</v>
      </c>
      <c r="BD10728" s="26">
        <v>4.27097923423106</v>
      </c>
      <c r="BE10728" s="26">
        <v>0</v>
      </c>
      <c r="BF10728" s="14">
        <v>681</v>
      </c>
      <c r="BG10728" s="14">
        <v>0</v>
      </c>
      <c r="BH10728" s="27">
        <v>1.3826558354435357E-2</v>
      </c>
    </row>
    <row r="10729" spans="1:60" x14ac:dyDescent="0.25">
      <c r="A10729" t="s">
        <v>148</v>
      </c>
      <c r="B10729" s="2">
        <v>43759.291666666664</v>
      </c>
      <c r="C10729" s="1">
        <v>43758</v>
      </c>
      <c r="D10729">
        <v>24</v>
      </c>
      <c r="E10729" s="2">
        <v>43759</v>
      </c>
      <c r="F10729" s="8" t="s">
        <v>388</v>
      </c>
      <c r="G10729" s="10" t="s">
        <v>389</v>
      </c>
      <c r="J10729" s="14">
        <v>537</v>
      </c>
      <c r="K10729" s="14">
        <v>537</v>
      </c>
      <c r="P10729" s="14">
        <v>537</v>
      </c>
      <c r="Q10729" s="14">
        <v>537</v>
      </c>
      <c r="V10729" s="14">
        <v>5</v>
      </c>
      <c r="W10729" s="14">
        <v>0</v>
      </c>
      <c r="X10729" s="14">
        <v>532</v>
      </c>
      <c r="AN10729" s="14">
        <v>5</v>
      </c>
      <c r="AO10729" s="14">
        <v>0</v>
      </c>
      <c r="AP10729" s="14">
        <v>532</v>
      </c>
      <c r="AS10729" s="14">
        <v>537</v>
      </c>
      <c r="AU10729" s="25">
        <v>2.2082233987411595</v>
      </c>
      <c r="AV10729" s="25">
        <v>0.9109837123860447</v>
      </c>
      <c r="AW10729" s="25">
        <v>2.1473039989854805</v>
      </c>
      <c r="BA10729" s="26">
        <v>3.3678646824993823</v>
      </c>
      <c r="BB10729" s="26">
        <v>3.3678646824993823</v>
      </c>
      <c r="BC10729" s="26">
        <v>0</v>
      </c>
      <c r="BD10729" s="26">
        <v>3.3678646824993823</v>
      </c>
      <c r="BE10729" s="26">
        <v>0</v>
      </c>
      <c r="BF10729" s="14">
        <v>537</v>
      </c>
      <c r="BG10729" s="14">
        <v>0</v>
      </c>
      <c r="BH10729" s="27">
        <v>1.382655835443536E-2</v>
      </c>
    </row>
    <row r="10730" spans="1:60" x14ac:dyDescent="0.25">
      <c r="A10730" t="s">
        <v>148</v>
      </c>
      <c r="B10730" s="2">
        <v>43759.333333333336</v>
      </c>
      <c r="C10730" s="1">
        <v>43759</v>
      </c>
      <c r="D10730">
        <v>1</v>
      </c>
      <c r="E10730" s="2">
        <v>43759.041666666664</v>
      </c>
      <c r="F10730" s="8" t="s">
        <v>388</v>
      </c>
      <c r="G10730" s="10" t="s">
        <v>389</v>
      </c>
      <c r="J10730" s="14">
        <v>505</v>
      </c>
      <c r="K10730" s="14">
        <v>505</v>
      </c>
      <c r="P10730" s="14">
        <v>505</v>
      </c>
      <c r="Q10730" s="14">
        <v>505</v>
      </c>
      <c r="V10730" s="14">
        <v>10</v>
      </c>
      <c r="W10730" s="14">
        <v>0</v>
      </c>
      <c r="X10730" s="14">
        <v>495</v>
      </c>
      <c r="AN10730" s="14">
        <v>10</v>
      </c>
      <c r="AO10730" s="14">
        <v>0</v>
      </c>
      <c r="AP10730" s="14">
        <v>495</v>
      </c>
      <c r="AS10730" s="14">
        <v>505</v>
      </c>
      <c r="AU10730" s="25">
        <v>2.208447823238942</v>
      </c>
      <c r="AV10730" s="25">
        <v>0.91139987509277132</v>
      </c>
      <c r="AW10730" s="25">
        <v>2.147303998985481</v>
      </c>
      <c r="BA10730" s="26">
        <v>3.1671725598923444</v>
      </c>
      <c r="BB10730" s="26">
        <v>3.1671725598923444</v>
      </c>
      <c r="BC10730" s="26">
        <v>0</v>
      </c>
      <c r="BD10730" s="26">
        <v>3.1671725598923448</v>
      </c>
      <c r="BE10730" s="26">
        <v>-4.4408920985006262E-16</v>
      </c>
      <c r="BF10730" s="14">
        <v>505</v>
      </c>
      <c r="BG10730" s="14">
        <v>0</v>
      </c>
      <c r="BH10730" s="27">
        <v>1.3826558354435366E-2</v>
      </c>
    </row>
    <row r="10731" spans="1:60" x14ac:dyDescent="0.25">
      <c r="A10731" t="s">
        <v>148</v>
      </c>
      <c r="B10731" s="2">
        <v>43759.375</v>
      </c>
      <c r="C10731" s="1">
        <v>43759</v>
      </c>
      <c r="D10731">
        <v>2</v>
      </c>
      <c r="E10731" s="2">
        <v>43759.083333333336</v>
      </c>
      <c r="F10731" s="8" t="s">
        <v>388</v>
      </c>
      <c r="G10731" s="10" t="s">
        <v>389</v>
      </c>
      <c r="J10731" s="14">
        <v>560</v>
      </c>
      <c r="K10731" s="14">
        <v>560</v>
      </c>
      <c r="P10731" s="14">
        <v>560</v>
      </c>
      <c r="Q10731" s="14">
        <v>560</v>
      </c>
      <c r="V10731" s="14">
        <v>6</v>
      </c>
      <c r="W10731" s="14">
        <v>0</v>
      </c>
      <c r="X10731" s="14">
        <v>554</v>
      </c>
      <c r="AN10731" s="14">
        <v>6</v>
      </c>
      <c r="AO10731" s="14">
        <v>0</v>
      </c>
      <c r="AP10731" s="14">
        <v>554</v>
      </c>
      <c r="AS10731" s="14">
        <v>560</v>
      </c>
      <c r="AU10731" s="25">
        <v>2.2089169985847037</v>
      </c>
      <c r="AV10731" s="25">
        <v>0.91187157708550193</v>
      </c>
      <c r="AW10731" s="25">
        <v>2.147303998985481</v>
      </c>
      <c r="BA10731" s="26">
        <v>3.5121121456231923</v>
      </c>
      <c r="BB10731" s="26">
        <v>3.5121121456231923</v>
      </c>
      <c r="BC10731" s="26">
        <v>0</v>
      </c>
      <c r="BD10731" s="26">
        <v>3.5121121456231923</v>
      </c>
      <c r="BE10731" s="26">
        <v>0</v>
      </c>
      <c r="BF10731" s="14">
        <v>560</v>
      </c>
      <c r="BG10731" s="14">
        <v>0</v>
      </c>
      <c r="BH10731" s="27">
        <v>1.382655835443536E-2</v>
      </c>
    </row>
    <row r="10732" spans="1:60" x14ac:dyDescent="0.25">
      <c r="A10732" t="s">
        <v>148</v>
      </c>
      <c r="B10732" s="2">
        <v>43759.416666666664</v>
      </c>
      <c r="C10732" s="1">
        <v>43759</v>
      </c>
      <c r="D10732">
        <v>3</v>
      </c>
      <c r="E10732" s="2">
        <v>43759.125</v>
      </c>
      <c r="F10732" s="8" t="s">
        <v>388</v>
      </c>
      <c r="G10732" s="10" t="s">
        <v>389</v>
      </c>
      <c r="J10732" s="14">
        <v>620</v>
      </c>
      <c r="K10732" s="14">
        <v>620</v>
      </c>
      <c r="P10732" s="14">
        <v>620</v>
      </c>
      <c r="Q10732" s="14">
        <v>620</v>
      </c>
      <c r="V10732" s="14">
        <v>13</v>
      </c>
      <c r="W10732" s="14">
        <v>0</v>
      </c>
      <c r="X10732" s="14">
        <v>607</v>
      </c>
      <c r="AN10732" s="14">
        <v>13</v>
      </c>
      <c r="AO10732" s="14">
        <v>0</v>
      </c>
      <c r="AP10732" s="14">
        <v>607</v>
      </c>
      <c r="AS10732" s="14">
        <v>620</v>
      </c>
      <c r="AU10732" s="25">
        <v>2.2119557468897928</v>
      </c>
      <c r="AV10732" s="25">
        <v>0.91155655667097368</v>
      </c>
      <c r="AW10732" s="25">
        <v>2.147303998985481</v>
      </c>
      <c r="BA10732" s="26">
        <v>3.8884098755113925</v>
      </c>
      <c r="BB10732" s="26">
        <v>3.8884098755113925</v>
      </c>
      <c r="BC10732" s="26">
        <v>0</v>
      </c>
      <c r="BD10732" s="26">
        <v>3.8884098755113925</v>
      </c>
      <c r="BE10732" s="26">
        <v>0</v>
      </c>
      <c r="BF10732" s="14">
        <v>620</v>
      </c>
      <c r="BG10732" s="14">
        <v>0</v>
      </c>
      <c r="BH10732" s="27">
        <v>1.3826558354435366E-2</v>
      </c>
    </row>
    <row r="10733" spans="1:60" x14ac:dyDescent="0.25">
      <c r="A10733" t="s">
        <v>148</v>
      </c>
      <c r="B10733" s="2">
        <v>43759.458333333336</v>
      </c>
      <c r="C10733" s="1">
        <v>43759</v>
      </c>
      <c r="D10733">
        <v>4</v>
      </c>
      <c r="E10733" s="2">
        <v>43759.166666666664</v>
      </c>
      <c r="F10733" s="8" t="s">
        <v>388</v>
      </c>
      <c r="G10733" s="10" t="s">
        <v>389</v>
      </c>
      <c r="J10733" s="14">
        <v>582</v>
      </c>
      <c r="K10733" s="14">
        <v>582</v>
      </c>
      <c r="P10733" s="14">
        <v>582</v>
      </c>
      <c r="Q10733" s="14">
        <v>582</v>
      </c>
      <c r="V10733" s="14">
        <v>12</v>
      </c>
      <c r="W10733" s="14">
        <v>0</v>
      </c>
      <c r="X10733" s="14">
        <v>570</v>
      </c>
      <c r="AN10733" s="14">
        <v>12</v>
      </c>
      <c r="AO10733" s="14">
        <v>0</v>
      </c>
      <c r="AP10733" s="14">
        <v>570</v>
      </c>
      <c r="AS10733" s="14">
        <v>582</v>
      </c>
      <c r="AU10733" s="25">
        <v>2.2137943017402986</v>
      </c>
      <c r="AV10733" s="25">
        <v>0.91064494373975136</v>
      </c>
      <c r="AW10733" s="25">
        <v>2.147303998985481</v>
      </c>
      <c r="BA10733" s="26">
        <v>3.6500879799155324</v>
      </c>
      <c r="BB10733" s="26">
        <v>3.6500879799155324</v>
      </c>
      <c r="BC10733" s="26">
        <v>0</v>
      </c>
      <c r="BD10733" s="26">
        <v>3.6500879799155324</v>
      </c>
      <c r="BE10733" s="26">
        <v>0</v>
      </c>
      <c r="BF10733" s="14">
        <v>582</v>
      </c>
      <c r="BG10733" s="14">
        <v>0</v>
      </c>
      <c r="BH10733" s="27">
        <v>1.3826558354435362E-2</v>
      </c>
    </row>
    <row r="10734" spans="1:60" x14ac:dyDescent="0.25">
      <c r="A10734" t="s">
        <v>148</v>
      </c>
      <c r="B10734" s="2">
        <v>43759.5</v>
      </c>
      <c r="C10734" s="1">
        <v>43759</v>
      </c>
      <c r="D10734">
        <v>5</v>
      </c>
      <c r="E10734" s="2">
        <v>43759.208333333336</v>
      </c>
      <c r="F10734" s="8" t="s">
        <v>388</v>
      </c>
      <c r="G10734" s="10" t="s">
        <v>389</v>
      </c>
      <c r="J10734" s="14">
        <v>624</v>
      </c>
      <c r="K10734" s="14">
        <v>624</v>
      </c>
      <c r="P10734" s="14">
        <v>624</v>
      </c>
      <c r="Q10734" s="14">
        <v>624</v>
      </c>
      <c r="V10734" s="14">
        <v>36</v>
      </c>
      <c r="W10734" s="14">
        <v>0</v>
      </c>
      <c r="X10734" s="14">
        <v>588</v>
      </c>
      <c r="AN10734" s="14">
        <v>36</v>
      </c>
      <c r="AO10734" s="14">
        <v>0</v>
      </c>
      <c r="AP10734" s="14">
        <v>588</v>
      </c>
      <c r="AS10734" s="14">
        <v>624</v>
      </c>
      <c r="AU10734" s="25">
        <v>2.2133653762671264</v>
      </c>
      <c r="AV10734" s="25">
        <v>0.90893180164047171</v>
      </c>
      <c r="AW10734" s="25">
        <v>2.1473039989854805</v>
      </c>
      <c r="BA10734" s="26">
        <v>3.9134963908372713</v>
      </c>
      <c r="BB10734" s="26">
        <v>3.9134963908372713</v>
      </c>
      <c r="BC10734" s="26">
        <v>0</v>
      </c>
      <c r="BD10734" s="26">
        <v>3.9134963908372713</v>
      </c>
      <c r="BE10734" s="26">
        <v>0</v>
      </c>
      <c r="BF10734" s="14">
        <v>624</v>
      </c>
      <c r="BG10734" s="14">
        <v>0</v>
      </c>
      <c r="BH10734" s="27">
        <v>1.3826558354435359E-2</v>
      </c>
    </row>
    <row r="10735" spans="1:60" x14ac:dyDescent="0.25">
      <c r="A10735" t="s">
        <v>148</v>
      </c>
      <c r="B10735" s="2">
        <v>43759.541666666664</v>
      </c>
      <c r="C10735" s="1">
        <v>43759</v>
      </c>
      <c r="D10735">
        <v>6</v>
      </c>
      <c r="E10735" s="2">
        <v>43759.25</v>
      </c>
      <c r="F10735" s="8" t="s">
        <v>388</v>
      </c>
      <c r="G10735" s="10" t="s">
        <v>389</v>
      </c>
      <c r="J10735" s="14">
        <v>595</v>
      </c>
      <c r="K10735" s="14">
        <v>595</v>
      </c>
      <c r="P10735" s="14">
        <v>595</v>
      </c>
      <c r="Q10735" s="14">
        <v>595</v>
      </c>
      <c r="V10735" s="14">
        <v>50</v>
      </c>
      <c r="W10735" s="14">
        <v>0</v>
      </c>
      <c r="X10735" s="14">
        <v>545</v>
      </c>
      <c r="AN10735" s="14">
        <v>50</v>
      </c>
      <c r="AO10735" s="14">
        <v>0</v>
      </c>
      <c r="AP10735" s="14">
        <v>545</v>
      </c>
      <c r="AS10735" s="14">
        <v>595</v>
      </c>
      <c r="AU10735" s="25">
        <v>2.2125206322330104</v>
      </c>
      <c r="AV10735" s="25">
        <v>0.90824224253702279</v>
      </c>
      <c r="AW10735" s="25">
        <v>2.1473039989854805</v>
      </c>
      <c r="BA10735" s="26">
        <v>3.7316191547246427</v>
      </c>
      <c r="BB10735" s="26">
        <v>3.7316191547246427</v>
      </c>
      <c r="BC10735" s="26">
        <v>0</v>
      </c>
      <c r="BD10735" s="26">
        <v>3.7316191547246431</v>
      </c>
      <c r="BE10735" s="26">
        <v>-4.4408920985006262E-16</v>
      </c>
      <c r="BF10735" s="14">
        <v>595</v>
      </c>
      <c r="BG10735" s="14">
        <v>0</v>
      </c>
      <c r="BH10735" s="27">
        <v>1.3826558354435364E-2</v>
      </c>
    </row>
    <row r="10736" spans="1:60" x14ac:dyDescent="0.25">
      <c r="A10736" t="s">
        <v>148</v>
      </c>
      <c r="B10736" s="2">
        <v>43759.583333333336</v>
      </c>
      <c r="C10736" s="1">
        <v>43759</v>
      </c>
      <c r="D10736">
        <v>7</v>
      </c>
      <c r="E10736" s="2">
        <v>43759.291666666664</v>
      </c>
      <c r="F10736" s="8" t="s">
        <v>388</v>
      </c>
      <c r="G10736" s="10" t="s">
        <v>389</v>
      </c>
      <c r="J10736" s="14">
        <v>522</v>
      </c>
      <c r="K10736" s="14">
        <v>522</v>
      </c>
      <c r="P10736" s="14">
        <v>522</v>
      </c>
      <c r="Q10736" s="14">
        <v>522</v>
      </c>
      <c r="V10736" s="14">
        <v>45</v>
      </c>
      <c r="W10736" s="14">
        <v>0</v>
      </c>
      <c r="X10736" s="14">
        <v>477</v>
      </c>
      <c r="AN10736" s="14">
        <v>45</v>
      </c>
      <c r="AO10736" s="14">
        <v>0</v>
      </c>
      <c r="AP10736" s="14">
        <v>477</v>
      </c>
      <c r="AS10736" s="14">
        <v>522</v>
      </c>
      <c r="AU10736" s="25">
        <v>2.2117857811532282</v>
      </c>
      <c r="AV10736" s="25">
        <v>0.90875301821499066</v>
      </c>
      <c r="AW10736" s="25">
        <v>2.1473039989854805</v>
      </c>
      <c r="BA10736" s="26">
        <v>3.2737902500273326</v>
      </c>
      <c r="BB10736" s="26">
        <v>3.2737902500273326</v>
      </c>
      <c r="BC10736" s="26">
        <v>0</v>
      </c>
      <c r="BD10736" s="26">
        <v>3.2737902500273326</v>
      </c>
      <c r="BE10736" s="26">
        <v>0</v>
      </c>
      <c r="BF10736" s="14">
        <v>522</v>
      </c>
      <c r="BG10736" s="14">
        <v>0</v>
      </c>
      <c r="BH10736" s="27">
        <v>1.382655835443536E-2</v>
      </c>
    </row>
    <row r="10737" spans="1:60" x14ac:dyDescent="0.25">
      <c r="A10737" t="s">
        <v>148</v>
      </c>
      <c r="B10737" s="2">
        <v>43759.625</v>
      </c>
      <c r="C10737" s="1">
        <v>43759</v>
      </c>
      <c r="D10737">
        <v>8</v>
      </c>
      <c r="E10737" s="2">
        <v>43759.333333333336</v>
      </c>
      <c r="F10737" s="8" t="s">
        <v>388</v>
      </c>
      <c r="G10737" s="10" t="s">
        <v>389</v>
      </c>
      <c r="J10737" s="14">
        <v>519</v>
      </c>
      <c r="K10737" s="14">
        <v>519</v>
      </c>
      <c r="P10737" s="14">
        <v>519</v>
      </c>
      <c r="Q10737" s="14">
        <v>519</v>
      </c>
      <c r="V10737" s="14">
        <v>6</v>
      </c>
      <c r="W10737" s="14">
        <v>0</v>
      </c>
      <c r="X10737" s="14">
        <v>513</v>
      </c>
      <c r="AN10737" s="14">
        <v>6</v>
      </c>
      <c r="AO10737" s="14">
        <v>0</v>
      </c>
      <c r="AP10737" s="14">
        <v>513</v>
      </c>
      <c r="AS10737" s="14">
        <v>519</v>
      </c>
      <c r="AU10737" s="25">
        <v>2.2108515974668115</v>
      </c>
      <c r="AV10737" s="25">
        <v>0.90873252924211545</v>
      </c>
      <c r="AW10737" s="25">
        <v>2.147303998985481</v>
      </c>
      <c r="BA10737" s="26">
        <v>3.2549753635329237</v>
      </c>
      <c r="BB10737" s="26">
        <v>3.2549753635329237</v>
      </c>
      <c r="BC10737" s="26">
        <v>0</v>
      </c>
      <c r="BD10737" s="26">
        <v>3.2549753635329242</v>
      </c>
      <c r="BE10737" s="26">
        <v>-4.4408920985006262E-16</v>
      </c>
      <c r="BF10737" s="14">
        <v>519</v>
      </c>
      <c r="BG10737" s="14">
        <v>0</v>
      </c>
      <c r="BH10737" s="27">
        <v>1.3826558354435364E-2</v>
      </c>
    </row>
    <row r="10738" spans="1:60" x14ac:dyDescent="0.25">
      <c r="A10738" t="s">
        <v>148</v>
      </c>
      <c r="B10738" s="2">
        <v>43759.666666666664</v>
      </c>
      <c r="C10738" s="1">
        <v>43759</v>
      </c>
      <c r="D10738">
        <v>9</v>
      </c>
      <c r="E10738" s="2">
        <v>43759.375</v>
      </c>
      <c r="F10738" s="8" t="s">
        <v>388</v>
      </c>
      <c r="G10738" s="10" t="s">
        <v>389</v>
      </c>
      <c r="J10738" s="14">
        <v>498</v>
      </c>
      <c r="K10738" s="14">
        <v>498</v>
      </c>
      <c r="P10738" s="14">
        <v>498</v>
      </c>
      <c r="Q10738" s="14">
        <v>498</v>
      </c>
      <c r="V10738" s="14">
        <v>49</v>
      </c>
      <c r="W10738" s="14">
        <v>0</v>
      </c>
      <c r="X10738" s="14">
        <v>449</v>
      </c>
      <c r="AN10738" s="14">
        <v>49</v>
      </c>
      <c r="AO10738" s="14">
        <v>0</v>
      </c>
      <c r="AP10738" s="14">
        <v>449</v>
      </c>
      <c r="AS10738" s="14">
        <v>498</v>
      </c>
      <c r="AU10738" s="25">
        <v>2.2106598855147568</v>
      </c>
      <c r="AV10738" s="25">
        <v>0.90972421637553513</v>
      </c>
      <c r="AW10738" s="25">
        <v>2.1473039989854805</v>
      </c>
      <c r="BA10738" s="26">
        <v>3.1232711580720518</v>
      </c>
      <c r="BB10738" s="26">
        <v>3.1232711580720518</v>
      </c>
      <c r="BC10738" s="26">
        <v>0</v>
      </c>
      <c r="BD10738" s="26">
        <v>3.1232711580720522</v>
      </c>
      <c r="BE10738" s="26">
        <v>-4.4408920985006262E-16</v>
      </c>
      <c r="BF10738" s="14">
        <v>498</v>
      </c>
      <c r="BG10738" s="14">
        <v>0</v>
      </c>
      <c r="BH10738" s="27">
        <v>1.3826558354435354E-2</v>
      </c>
    </row>
    <row r="10739" spans="1:60" x14ac:dyDescent="0.25">
      <c r="A10739" t="s">
        <v>148</v>
      </c>
      <c r="B10739" s="2">
        <v>43759.708333333336</v>
      </c>
      <c r="C10739" s="1">
        <v>43759</v>
      </c>
      <c r="D10739">
        <v>10</v>
      </c>
      <c r="E10739" s="2">
        <v>43759.416666666664</v>
      </c>
      <c r="F10739" s="8" t="s">
        <v>388</v>
      </c>
      <c r="G10739" s="10" t="s">
        <v>389</v>
      </c>
      <c r="J10739" s="14">
        <v>409</v>
      </c>
      <c r="K10739" s="14">
        <v>409</v>
      </c>
      <c r="P10739" s="14">
        <v>409</v>
      </c>
      <c r="Q10739" s="14">
        <v>409</v>
      </c>
      <c r="V10739" s="14">
        <v>54</v>
      </c>
      <c r="W10739" s="14">
        <v>0</v>
      </c>
      <c r="X10739" s="14">
        <v>355</v>
      </c>
      <c r="AN10739" s="14">
        <v>54</v>
      </c>
      <c r="AO10739" s="14">
        <v>0</v>
      </c>
      <c r="AP10739" s="14">
        <v>355</v>
      </c>
      <c r="AS10739" s="14">
        <v>409</v>
      </c>
      <c r="AU10739" s="25">
        <v>2.210984691875987</v>
      </c>
      <c r="AV10739" s="25">
        <v>0.91032385464541266</v>
      </c>
      <c r="AW10739" s="25">
        <v>2.1473039989854805</v>
      </c>
      <c r="BA10739" s="26">
        <v>2.5650961920712247</v>
      </c>
      <c r="BB10739" s="26">
        <v>2.5650961920712247</v>
      </c>
      <c r="BC10739" s="26">
        <v>0</v>
      </c>
      <c r="BD10739" s="26">
        <v>2.5650961920712247</v>
      </c>
      <c r="BE10739" s="26">
        <v>0</v>
      </c>
      <c r="BF10739" s="14">
        <v>409</v>
      </c>
      <c r="BG10739" s="14">
        <v>0</v>
      </c>
      <c r="BH10739" s="27">
        <v>1.3826558354435364E-2</v>
      </c>
    </row>
    <row r="10740" spans="1:60" x14ac:dyDescent="0.25">
      <c r="A10740" t="s">
        <v>148</v>
      </c>
      <c r="B10740" s="2">
        <v>43759.75</v>
      </c>
      <c r="C10740" s="1">
        <v>43759</v>
      </c>
      <c r="D10740">
        <v>11</v>
      </c>
      <c r="E10740" s="2">
        <v>43759.458333333336</v>
      </c>
      <c r="F10740" s="8" t="s">
        <v>388</v>
      </c>
      <c r="G10740" s="10" t="s">
        <v>389</v>
      </c>
      <c r="J10740" s="14">
        <v>401</v>
      </c>
      <c r="K10740" s="14">
        <v>401</v>
      </c>
      <c r="P10740" s="14">
        <v>401</v>
      </c>
      <c r="Q10740" s="14">
        <v>401</v>
      </c>
      <c r="V10740" s="14">
        <v>53</v>
      </c>
      <c r="W10740" s="14">
        <v>0</v>
      </c>
      <c r="X10740" s="14">
        <v>348</v>
      </c>
      <c r="AN10740" s="14">
        <v>53</v>
      </c>
      <c r="AO10740" s="14">
        <v>0</v>
      </c>
      <c r="AP10740" s="14">
        <v>348</v>
      </c>
      <c r="AS10740" s="14">
        <v>401</v>
      </c>
      <c r="AU10740" s="25">
        <v>2.210762779471747</v>
      </c>
      <c r="AV10740" s="25">
        <v>0.91051030834710878</v>
      </c>
      <c r="AW10740" s="25">
        <v>2.1473039989854805</v>
      </c>
      <c r="BA10740" s="26">
        <v>2.5149231614194645</v>
      </c>
      <c r="BB10740" s="26">
        <v>2.5149231614194645</v>
      </c>
      <c r="BC10740" s="26">
        <v>0</v>
      </c>
      <c r="BD10740" s="26">
        <v>2.5149231614194645</v>
      </c>
      <c r="BE10740" s="26">
        <v>0</v>
      </c>
      <c r="BF10740" s="14">
        <v>401</v>
      </c>
      <c r="BG10740" s="14">
        <v>0</v>
      </c>
      <c r="BH10740" s="27">
        <v>1.382655835443536E-2</v>
      </c>
    </row>
    <row r="10741" spans="1:60" x14ac:dyDescent="0.25">
      <c r="A10741" t="s">
        <v>148</v>
      </c>
      <c r="B10741" s="2">
        <v>43759.791666666664</v>
      </c>
      <c r="C10741" s="1">
        <v>43759</v>
      </c>
      <c r="D10741">
        <v>12</v>
      </c>
      <c r="E10741" s="2">
        <v>43759.5</v>
      </c>
      <c r="F10741" s="8" t="s">
        <v>388</v>
      </c>
      <c r="G10741" s="10" t="s">
        <v>389</v>
      </c>
      <c r="J10741" s="14">
        <v>510</v>
      </c>
      <c r="K10741" s="14">
        <v>510</v>
      </c>
      <c r="P10741" s="14">
        <v>510</v>
      </c>
      <c r="Q10741" s="14">
        <v>510</v>
      </c>
      <c r="V10741" s="14">
        <v>31</v>
      </c>
      <c r="W10741" s="14">
        <v>0</v>
      </c>
      <c r="X10741" s="14">
        <v>479</v>
      </c>
      <c r="AN10741" s="14">
        <v>31</v>
      </c>
      <c r="AO10741" s="14">
        <v>0</v>
      </c>
      <c r="AP10741" s="14">
        <v>479</v>
      </c>
      <c r="AS10741" s="14">
        <v>510</v>
      </c>
      <c r="AU10741" s="25">
        <v>2.2108672630658983</v>
      </c>
      <c r="AV10741" s="25">
        <v>0.91075493768076721</v>
      </c>
      <c r="AW10741" s="25">
        <v>2.1473039989854805</v>
      </c>
      <c r="BA10741" s="26">
        <v>3.1985307040496922</v>
      </c>
      <c r="BB10741" s="26">
        <v>3.1985307040496922</v>
      </c>
      <c r="BC10741" s="26">
        <v>0</v>
      </c>
      <c r="BD10741" s="26">
        <v>3.1985307040496922</v>
      </c>
      <c r="BE10741" s="26">
        <v>0</v>
      </c>
      <c r="BF10741" s="14">
        <v>510</v>
      </c>
      <c r="BG10741" s="14">
        <v>0</v>
      </c>
      <c r="BH10741" s="27">
        <v>1.3826558354435357E-2</v>
      </c>
    </row>
    <row r="10742" spans="1:60" x14ac:dyDescent="0.25">
      <c r="A10742" t="s">
        <v>148</v>
      </c>
      <c r="B10742" s="2">
        <v>43759.833333333336</v>
      </c>
      <c r="C10742" s="1">
        <v>43759</v>
      </c>
      <c r="D10742">
        <v>13</v>
      </c>
      <c r="E10742" s="2">
        <v>43759.541666666664</v>
      </c>
      <c r="F10742" s="8" t="s">
        <v>388</v>
      </c>
      <c r="G10742" s="10" t="s">
        <v>389</v>
      </c>
      <c r="J10742" s="14">
        <v>590</v>
      </c>
      <c r="K10742" s="14">
        <v>590</v>
      </c>
      <c r="P10742" s="14">
        <v>590</v>
      </c>
      <c r="Q10742" s="14">
        <v>590</v>
      </c>
      <c r="V10742" s="14">
        <v>42</v>
      </c>
      <c r="W10742" s="14">
        <v>0</v>
      </c>
      <c r="X10742" s="14">
        <v>548</v>
      </c>
      <c r="AN10742" s="14">
        <v>42</v>
      </c>
      <c r="AO10742" s="14">
        <v>0</v>
      </c>
      <c r="AP10742" s="14">
        <v>548</v>
      </c>
      <c r="AS10742" s="14">
        <v>590</v>
      </c>
      <c r="AU10742" s="25">
        <v>2.2116894831257246</v>
      </c>
      <c r="AV10742" s="25">
        <v>0.91130279143997173</v>
      </c>
      <c r="AW10742" s="25">
        <v>2.1473039989854805</v>
      </c>
      <c r="BA10742" s="26">
        <v>3.7002610105672922</v>
      </c>
      <c r="BB10742" s="26">
        <v>3.7002610105672922</v>
      </c>
      <c r="BC10742" s="26">
        <v>0</v>
      </c>
      <c r="BD10742" s="26">
        <v>3.7002610105672922</v>
      </c>
      <c r="BE10742" s="26">
        <v>0</v>
      </c>
      <c r="BF10742" s="14">
        <v>590</v>
      </c>
      <c r="BG10742" s="14">
        <v>0</v>
      </c>
      <c r="BH10742" s="27">
        <v>1.3826558354435362E-2</v>
      </c>
    </row>
    <row r="10743" spans="1:60" x14ac:dyDescent="0.25">
      <c r="A10743" t="s">
        <v>148</v>
      </c>
      <c r="B10743" s="2">
        <v>43759.875</v>
      </c>
      <c r="C10743" s="1">
        <v>43759</v>
      </c>
      <c r="D10743">
        <v>14</v>
      </c>
      <c r="E10743" s="2">
        <v>43759.583333333336</v>
      </c>
      <c r="F10743" s="8" t="s">
        <v>388</v>
      </c>
      <c r="G10743" s="10" t="s">
        <v>389</v>
      </c>
      <c r="J10743" s="14">
        <v>563</v>
      </c>
      <c r="K10743" s="14">
        <v>563</v>
      </c>
      <c r="P10743" s="14">
        <v>563</v>
      </c>
      <c r="Q10743" s="14">
        <v>563</v>
      </c>
      <c r="V10743" s="14">
        <v>50</v>
      </c>
      <c r="W10743" s="14">
        <v>0</v>
      </c>
      <c r="X10743" s="14">
        <v>513</v>
      </c>
      <c r="AN10743" s="14">
        <v>50</v>
      </c>
      <c r="AO10743" s="14">
        <v>0</v>
      </c>
      <c r="AP10743" s="14">
        <v>513</v>
      </c>
      <c r="AS10743" s="14">
        <v>563</v>
      </c>
      <c r="AU10743" s="25">
        <v>2.2139042034875791</v>
      </c>
      <c r="AV10743" s="25">
        <v>0.91145806545880947</v>
      </c>
      <c r="AW10743" s="25">
        <v>2.1473039989854805</v>
      </c>
      <c r="BA10743" s="26">
        <v>3.5309270321176016</v>
      </c>
      <c r="BB10743" s="26">
        <v>3.5309270321176016</v>
      </c>
      <c r="BC10743" s="26">
        <v>0</v>
      </c>
      <c r="BD10743" s="26">
        <v>3.5309270321176016</v>
      </c>
      <c r="BE10743" s="26">
        <v>0</v>
      </c>
      <c r="BF10743" s="14">
        <v>563</v>
      </c>
      <c r="BG10743" s="14">
        <v>0</v>
      </c>
      <c r="BH10743" s="27">
        <v>1.3826558354435359E-2</v>
      </c>
    </row>
    <row r="10744" spans="1:60" x14ac:dyDescent="0.25">
      <c r="A10744" t="s">
        <v>148</v>
      </c>
      <c r="B10744" s="2">
        <v>43759.916666666664</v>
      </c>
      <c r="C10744" s="1">
        <v>43759</v>
      </c>
      <c r="D10744">
        <v>15</v>
      </c>
      <c r="E10744" s="2">
        <v>43759.625</v>
      </c>
      <c r="F10744" s="8" t="s">
        <v>388</v>
      </c>
      <c r="G10744" s="10" t="s">
        <v>389</v>
      </c>
      <c r="J10744" s="14">
        <v>475</v>
      </c>
      <c r="K10744" s="14">
        <v>475</v>
      </c>
      <c r="P10744" s="14">
        <v>475</v>
      </c>
      <c r="Q10744" s="14">
        <v>475</v>
      </c>
      <c r="V10744" s="14">
        <v>53</v>
      </c>
      <c r="W10744" s="14">
        <v>0</v>
      </c>
      <c r="X10744" s="14">
        <v>422</v>
      </c>
      <c r="AN10744" s="14">
        <v>53</v>
      </c>
      <c r="AO10744" s="14">
        <v>0</v>
      </c>
      <c r="AP10744" s="14">
        <v>422</v>
      </c>
      <c r="AS10744" s="14">
        <v>475</v>
      </c>
      <c r="AU10744" s="25">
        <v>2.2145499059039015</v>
      </c>
      <c r="AV10744" s="25">
        <v>0.9114839076244019</v>
      </c>
      <c r="AW10744" s="25">
        <v>2.1473039989854805</v>
      </c>
      <c r="BA10744" s="26">
        <v>2.9790236949482436</v>
      </c>
      <c r="BB10744" s="26">
        <v>2.9790236949482436</v>
      </c>
      <c r="BC10744" s="26">
        <v>0</v>
      </c>
      <c r="BD10744" s="26">
        <v>2.9790236949482436</v>
      </c>
      <c r="BE10744" s="26">
        <v>0</v>
      </c>
      <c r="BF10744" s="14">
        <v>475</v>
      </c>
      <c r="BG10744" s="14">
        <v>0</v>
      </c>
      <c r="BH10744" s="27">
        <v>1.382655835443536E-2</v>
      </c>
    </row>
    <row r="10745" spans="1:60" x14ac:dyDescent="0.25">
      <c r="A10745" t="s">
        <v>148</v>
      </c>
      <c r="B10745" s="2">
        <v>43759.958333333336</v>
      </c>
      <c r="C10745" s="1">
        <v>43759</v>
      </c>
      <c r="D10745">
        <v>16</v>
      </c>
      <c r="E10745" s="2">
        <v>43759.666666666664</v>
      </c>
      <c r="F10745" s="8" t="s">
        <v>388</v>
      </c>
      <c r="G10745" s="10" t="s">
        <v>389</v>
      </c>
      <c r="J10745" s="14">
        <v>356</v>
      </c>
      <c r="K10745" s="14">
        <v>356</v>
      </c>
      <c r="P10745" s="14">
        <v>356</v>
      </c>
      <c r="Q10745" s="14">
        <v>356</v>
      </c>
      <c r="V10745" s="14">
        <v>40</v>
      </c>
      <c r="W10745" s="14">
        <v>0</v>
      </c>
      <c r="X10745" s="14">
        <v>316</v>
      </c>
      <c r="AN10745" s="14">
        <v>40</v>
      </c>
      <c r="AO10745" s="14">
        <v>0</v>
      </c>
      <c r="AP10745" s="14">
        <v>316</v>
      </c>
      <c r="AS10745" s="14">
        <v>356</v>
      </c>
      <c r="AU10745" s="25">
        <v>2.2156665528120434</v>
      </c>
      <c r="AV10745" s="25">
        <v>0.91128495611497096</v>
      </c>
      <c r="AW10745" s="25">
        <v>2.1473039989854805</v>
      </c>
      <c r="BA10745" s="26">
        <v>2.2326998640033153</v>
      </c>
      <c r="BB10745" s="26">
        <v>2.2326998640033153</v>
      </c>
      <c r="BC10745" s="26">
        <v>0</v>
      </c>
      <c r="BD10745" s="26">
        <v>2.2326998640033153</v>
      </c>
      <c r="BE10745" s="26">
        <v>0</v>
      </c>
      <c r="BF10745" s="14">
        <v>356</v>
      </c>
      <c r="BG10745" s="14">
        <v>0</v>
      </c>
      <c r="BH10745" s="27">
        <v>1.382655835443536E-2</v>
      </c>
    </row>
    <row r="10746" spans="1:60" x14ac:dyDescent="0.25">
      <c r="A10746" t="s">
        <v>148</v>
      </c>
      <c r="B10746" s="2">
        <v>43760</v>
      </c>
      <c r="C10746" s="1">
        <v>43759</v>
      </c>
      <c r="D10746">
        <v>17</v>
      </c>
      <c r="E10746" s="2">
        <v>43759.708333333336</v>
      </c>
      <c r="F10746" s="8" t="s">
        <v>388</v>
      </c>
      <c r="G10746" s="10" t="s">
        <v>389</v>
      </c>
      <c r="J10746" s="14">
        <v>303</v>
      </c>
      <c r="K10746" s="14">
        <v>303</v>
      </c>
      <c r="P10746" s="14">
        <v>303</v>
      </c>
      <c r="Q10746" s="14">
        <v>303</v>
      </c>
      <c r="V10746" s="14">
        <v>24</v>
      </c>
      <c r="W10746" s="14">
        <v>0</v>
      </c>
      <c r="X10746" s="14">
        <v>279</v>
      </c>
      <c r="AN10746" s="14">
        <v>24</v>
      </c>
      <c r="AO10746" s="14">
        <v>0</v>
      </c>
      <c r="AP10746" s="14">
        <v>279</v>
      </c>
      <c r="AS10746" s="14">
        <v>303</v>
      </c>
      <c r="AU10746" s="25">
        <v>2.2162138511122147</v>
      </c>
      <c r="AV10746" s="25">
        <v>0.91029557108747983</v>
      </c>
      <c r="AW10746" s="25">
        <v>2.1473039989854805</v>
      </c>
      <c r="BA10746" s="26">
        <v>1.9003035359354061</v>
      </c>
      <c r="BB10746" s="26">
        <v>1.9003035359354061</v>
      </c>
      <c r="BC10746" s="26">
        <v>0</v>
      </c>
      <c r="BD10746" s="26">
        <v>1.9003035359354064</v>
      </c>
      <c r="BE10746" s="26">
        <v>-2.2204460492503131E-16</v>
      </c>
      <c r="BF10746" s="14">
        <v>303</v>
      </c>
      <c r="BG10746" s="14">
        <v>0</v>
      </c>
      <c r="BH10746" s="27">
        <v>1.382655835443536E-2</v>
      </c>
    </row>
    <row r="10747" spans="1:60" x14ac:dyDescent="0.25">
      <c r="A10747" t="s">
        <v>148</v>
      </c>
      <c r="B10747" s="2">
        <v>43760.041666666664</v>
      </c>
      <c r="C10747" s="1">
        <v>43759</v>
      </c>
      <c r="D10747">
        <v>18</v>
      </c>
      <c r="E10747" s="2">
        <v>43759.75</v>
      </c>
      <c r="F10747" s="8" t="s">
        <v>388</v>
      </c>
      <c r="G10747" s="10" t="s">
        <v>389</v>
      </c>
      <c r="J10747" s="14">
        <v>376</v>
      </c>
      <c r="K10747" s="14">
        <v>376</v>
      </c>
      <c r="P10747" s="14">
        <v>376</v>
      </c>
      <c r="Q10747" s="14">
        <v>376</v>
      </c>
      <c r="V10747" s="14">
        <v>6</v>
      </c>
      <c r="W10747" s="14">
        <v>0</v>
      </c>
      <c r="X10747" s="14">
        <v>370</v>
      </c>
      <c r="AN10747" s="14">
        <v>6</v>
      </c>
      <c r="AO10747" s="14">
        <v>0</v>
      </c>
      <c r="AP10747" s="14">
        <v>370</v>
      </c>
      <c r="AS10747" s="14">
        <v>376</v>
      </c>
      <c r="AU10747" s="25">
        <v>2.2143421044713598</v>
      </c>
      <c r="AV10747" s="25">
        <v>0.90897674793376582</v>
      </c>
      <c r="AW10747" s="25">
        <v>2.147303998985481</v>
      </c>
      <c r="BA10747" s="26">
        <v>2.3581324406327151</v>
      </c>
      <c r="BB10747" s="26">
        <v>2.3581324406327151</v>
      </c>
      <c r="BC10747" s="26">
        <v>0</v>
      </c>
      <c r="BD10747" s="26">
        <v>2.3581324406327151</v>
      </c>
      <c r="BE10747" s="26">
        <v>0</v>
      </c>
      <c r="BF10747" s="14">
        <v>376</v>
      </c>
      <c r="BG10747" s="14">
        <v>0</v>
      </c>
      <c r="BH10747" s="27">
        <v>1.3826558354435362E-2</v>
      </c>
    </row>
    <row r="10748" spans="1:60" x14ac:dyDescent="0.25">
      <c r="A10748" t="s">
        <v>148</v>
      </c>
      <c r="B10748" s="2">
        <v>43760.083333333336</v>
      </c>
      <c r="C10748" s="1">
        <v>43759</v>
      </c>
      <c r="D10748">
        <v>19</v>
      </c>
      <c r="E10748" s="2">
        <v>43759.791666666664</v>
      </c>
      <c r="F10748" s="8" t="s">
        <v>388</v>
      </c>
      <c r="G10748" s="10" t="s">
        <v>389</v>
      </c>
      <c r="J10748" s="14">
        <v>409</v>
      </c>
      <c r="K10748" s="14">
        <v>409</v>
      </c>
      <c r="P10748" s="14">
        <v>409</v>
      </c>
      <c r="Q10748" s="14">
        <v>409</v>
      </c>
      <c r="V10748" s="14">
        <v>5</v>
      </c>
      <c r="W10748" s="14">
        <v>0</v>
      </c>
      <c r="X10748" s="14">
        <v>404</v>
      </c>
      <c r="AN10748" s="14">
        <v>5</v>
      </c>
      <c r="AO10748" s="14">
        <v>0</v>
      </c>
      <c r="AP10748" s="14">
        <v>404</v>
      </c>
      <c r="AS10748" s="14">
        <v>409</v>
      </c>
      <c r="AU10748" s="25">
        <v>2.2145417133132335</v>
      </c>
      <c r="AV10748" s="25">
        <v>0.90834178012459121</v>
      </c>
      <c r="AW10748" s="25">
        <v>2.1473039989854805</v>
      </c>
      <c r="BA10748" s="26">
        <v>2.5650961920712247</v>
      </c>
      <c r="BB10748" s="26">
        <v>2.5650961920712247</v>
      </c>
      <c r="BC10748" s="26">
        <v>0</v>
      </c>
      <c r="BD10748" s="26">
        <v>2.5650961920712247</v>
      </c>
      <c r="BE10748" s="26">
        <v>0</v>
      </c>
      <c r="BF10748" s="14">
        <v>409</v>
      </c>
      <c r="BG10748" s="14">
        <v>0</v>
      </c>
      <c r="BH10748" s="27">
        <v>1.3826558354435364E-2</v>
      </c>
    </row>
    <row r="10749" spans="1:60" x14ac:dyDescent="0.25">
      <c r="A10749" t="s">
        <v>148</v>
      </c>
      <c r="B10749" s="2">
        <v>43760.125</v>
      </c>
      <c r="C10749" s="1">
        <v>43759</v>
      </c>
      <c r="D10749">
        <v>20</v>
      </c>
      <c r="E10749" s="2">
        <v>43759.833333333336</v>
      </c>
      <c r="F10749" s="8" t="s">
        <v>388</v>
      </c>
      <c r="G10749" s="10" t="s">
        <v>389</v>
      </c>
      <c r="J10749" s="14">
        <v>498</v>
      </c>
      <c r="K10749" s="14">
        <v>498</v>
      </c>
      <c r="P10749" s="14">
        <v>498</v>
      </c>
      <c r="Q10749" s="14">
        <v>498</v>
      </c>
      <c r="V10749" s="14">
        <v>5</v>
      </c>
      <c r="W10749" s="14">
        <v>0</v>
      </c>
      <c r="X10749" s="14">
        <v>493</v>
      </c>
      <c r="AN10749" s="14">
        <v>5</v>
      </c>
      <c r="AO10749" s="14">
        <v>0</v>
      </c>
      <c r="AP10749" s="14">
        <v>493</v>
      </c>
      <c r="AS10749" s="14">
        <v>498</v>
      </c>
      <c r="AU10749" s="25">
        <v>2.2144872885836286</v>
      </c>
      <c r="AV10749" s="25">
        <v>0.90805426826840263</v>
      </c>
      <c r="AW10749" s="25">
        <v>2.147303998985481</v>
      </c>
      <c r="BA10749" s="26">
        <v>3.1232711580720536</v>
      </c>
      <c r="BB10749" s="26">
        <v>3.1232711580720536</v>
      </c>
      <c r="BC10749" s="26">
        <v>0</v>
      </c>
      <c r="BD10749" s="26">
        <v>3.1232711580720536</v>
      </c>
      <c r="BE10749" s="26">
        <v>0</v>
      </c>
      <c r="BF10749" s="14">
        <v>498</v>
      </c>
      <c r="BG10749" s="14">
        <v>0</v>
      </c>
      <c r="BH10749" s="27">
        <v>1.3826558354435362E-2</v>
      </c>
    </row>
    <row r="10750" spans="1:60" x14ac:dyDescent="0.25">
      <c r="A10750" t="s">
        <v>148</v>
      </c>
      <c r="B10750" s="2">
        <v>43760.166666666664</v>
      </c>
      <c r="C10750" s="1">
        <v>43759</v>
      </c>
      <c r="D10750">
        <v>21</v>
      </c>
      <c r="E10750" s="2">
        <v>43759.875</v>
      </c>
      <c r="F10750" s="8" t="s">
        <v>388</v>
      </c>
      <c r="G10750" s="10" t="s">
        <v>389</v>
      </c>
      <c r="J10750" s="14">
        <v>502</v>
      </c>
      <c r="K10750" s="14">
        <v>502</v>
      </c>
      <c r="P10750" s="14">
        <v>502</v>
      </c>
      <c r="Q10750" s="14">
        <v>502</v>
      </c>
      <c r="V10750" s="14">
        <v>5</v>
      </c>
      <c r="W10750" s="14">
        <v>0</v>
      </c>
      <c r="X10750" s="14">
        <v>497</v>
      </c>
      <c r="AN10750" s="14">
        <v>5</v>
      </c>
      <c r="AO10750" s="14">
        <v>0</v>
      </c>
      <c r="AP10750" s="14">
        <v>497</v>
      </c>
      <c r="AS10750" s="14">
        <v>502</v>
      </c>
      <c r="AU10750" s="25">
        <v>2.2142836100504404</v>
      </c>
      <c r="AV10750" s="25">
        <v>0.90870805411579236</v>
      </c>
      <c r="AW10750" s="25">
        <v>2.147303998985481</v>
      </c>
      <c r="BA10750" s="26">
        <v>3.1483576733979324</v>
      </c>
      <c r="BB10750" s="26">
        <v>3.1483576733979324</v>
      </c>
      <c r="BC10750" s="26">
        <v>0</v>
      </c>
      <c r="BD10750" s="26">
        <v>3.1483576733979324</v>
      </c>
      <c r="BE10750" s="26">
        <v>0</v>
      </c>
      <c r="BF10750" s="14">
        <v>502</v>
      </c>
      <c r="BG10750" s="14">
        <v>0</v>
      </c>
      <c r="BH10750" s="27">
        <v>1.3826558354435357E-2</v>
      </c>
    </row>
    <row r="10751" spans="1:60" x14ac:dyDescent="0.25">
      <c r="A10751" t="s">
        <v>148</v>
      </c>
      <c r="B10751" s="2">
        <v>43760.208333333336</v>
      </c>
      <c r="C10751" s="1">
        <v>43759</v>
      </c>
      <c r="D10751">
        <v>22</v>
      </c>
      <c r="E10751" s="2">
        <v>43759.916666666664</v>
      </c>
      <c r="F10751" s="8" t="s">
        <v>388</v>
      </c>
      <c r="G10751" s="10" t="s">
        <v>389</v>
      </c>
      <c r="J10751" s="14">
        <v>564</v>
      </c>
      <c r="K10751" s="14">
        <v>564</v>
      </c>
      <c r="P10751" s="14">
        <v>564</v>
      </c>
      <c r="Q10751" s="14">
        <v>564</v>
      </c>
      <c r="V10751" s="14">
        <v>5</v>
      </c>
      <c r="W10751" s="14">
        <v>0</v>
      </c>
      <c r="X10751" s="14">
        <v>559</v>
      </c>
      <c r="AN10751" s="14">
        <v>5</v>
      </c>
      <c r="AO10751" s="14">
        <v>0</v>
      </c>
      <c r="AP10751" s="14">
        <v>559</v>
      </c>
      <c r="AS10751" s="14">
        <v>564</v>
      </c>
      <c r="AU10751" s="25">
        <v>2.2142958246972193</v>
      </c>
      <c r="AV10751" s="25">
        <v>0.90868498381393836</v>
      </c>
      <c r="AW10751" s="25">
        <v>2.147303998985481</v>
      </c>
      <c r="BA10751" s="26">
        <v>3.5371986609490724</v>
      </c>
      <c r="BB10751" s="26">
        <v>3.5371986609490724</v>
      </c>
      <c r="BC10751" s="26">
        <v>0</v>
      </c>
      <c r="BD10751" s="26">
        <v>3.5371986609490724</v>
      </c>
      <c r="BE10751" s="26">
        <v>0</v>
      </c>
      <c r="BF10751" s="14">
        <v>564</v>
      </c>
      <c r="BG10751" s="14">
        <v>0</v>
      </c>
      <c r="BH10751" s="27">
        <v>1.3826558354435362E-2</v>
      </c>
    </row>
    <row r="10752" spans="1:60" x14ac:dyDescent="0.25">
      <c r="A10752" t="s">
        <v>148</v>
      </c>
      <c r="B10752" s="2">
        <v>43760.25</v>
      </c>
      <c r="C10752" s="1">
        <v>43759</v>
      </c>
      <c r="D10752">
        <v>23</v>
      </c>
      <c r="E10752" s="2">
        <v>43759.958333333336</v>
      </c>
      <c r="F10752" s="8" t="s">
        <v>388</v>
      </c>
      <c r="G10752" s="10" t="s">
        <v>389</v>
      </c>
      <c r="J10752" s="14">
        <v>610</v>
      </c>
      <c r="K10752" s="14">
        <v>610</v>
      </c>
      <c r="P10752" s="14">
        <v>610</v>
      </c>
      <c r="Q10752" s="14">
        <v>610</v>
      </c>
      <c r="V10752" s="14">
        <v>19</v>
      </c>
      <c r="W10752" s="14">
        <v>0</v>
      </c>
      <c r="X10752" s="14">
        <v>591</v>
      </c>
      <c r="AN10752" s="14">
        <v>19</v>
      </c>
      <c r="AO10752" s="14">
        <v>0</v>
      </c>
      <c r="AP10752" s="14">
        <v>591</v>
      </c>
      <c r="AS10752" s="14">
        <v>610</v>
      </c>
      <c r="AU10752" s="25">
        <v>2.2125435438190508</v>
      </c>
      <c r="AV10752" s="25">
        <v>0.90860587102904766</v>
      </c>
      <c r="AW10752" s="25">
        <v>2.1473039989854805</v>
      </c>
      <c r="BA10752" s="26">
        <v>3.8256935871966911</v>
      </c>
      <c r="BB10752" s="26">
        <v>3.8256935871966911</v>
      </c>
      <c r="BC10752" s="26">
        <v>0</v>
      </c>
      <c r="BD10752" s="26">
        <v>3.8256935871966911</v>
      </c>
      <c r="BE10752" s="26">
        <v>0</v>
      </c>
      <c r="BF10752" s="14">
        <v>610</v>
      </c>
      <c r="BG10752" s="14">
        <v>0</v>
      </c>
      <c r="BH10752" s="27">
        <v>1.3826558354435357E-2</v>
      </c>
    </row>
    <row r="10753" spans="1:60" x14ac:dyDescent="0.25">
      <c r="A10753" t="s">
        <v>148</v>
      </c>
      <c r="B10753" s="2">
        <v>43760.291666666664</v>
      </c>
      <c r="C10753" s="1">
        <v>43759</v>
      </c>
      <c r="D10753">
        <v>24</v>
      </c>
      <c r="E10753" s="2">
        <v>43760</v>
      </c>
      <c r="F10753" s="8" t="s">
        <v>388</v>
      </c>
      <c r="G10753" s="10" t="s">
        <v>389</v>
      </c>
      <c r="J10753" s="14">
        <v>564</v>
      </c>
      <c r="K10753" s="14">
        <v>564</v>
      </c>
      <c r="P10753" s="14">
        <v>564</v>
      </c>
      <c r="Q10753" s="14">
        <v>564</v>
      </c>
      <c r="V10753" s="14">
        <v>41</v>
      </c>
      <c r="W10753" s="14">
        <v>0</v>
      </c>
      <c r="X10753" s="14">
        <v>523</v>
      </c>
      <c r="AN10753" s="14">
        <v>41</v>
      </c>
      <c r="AO10753" s="14">
        <v>0</v>
      </c>
      <c r="AP10753" s="14">
        <v>523</v>
      </c>
      <c r="AS10753" s="14">
        <v>564</v>
      </c>
      <c r="AU10753" s="25">
        <v>2.2113582659147144</v>
      </c>
      <c r="AV10753" s="25">
        <v>0.90907728393349485</v>
      </c>
      <c r="AW10753" s="25">
        <v>2.1473039989854805</v>
      </c>
      <c r="BA10753" s="26">
        <v>3.5371986609490724</v>
      </c>
      <c r="BB10753" s="26">
        <v>3.5371986609490724</v>
      </c>
      <c r="BC10753" s="26">
        <v>0</v>
      </c>
      <c r="BD10753" s="26">
        <v>3.5371986609490724</v>
      </c>
      <c r="BE10753" s="26">
        <v>0</v>
      </c>
      <c r="BF10753" s="14">
        <v>564</v>
      </c>
      <c r="BG10753" s="14">
        <v>0</v>
      </c>
      <c r="BH10753" s="27">
        <v>1.3826558354435362E-2</v>
      </c>
    </row>
    <row r="10754" spans="1:60" x14ac:dyDescent="0.25">
      <c r="A10754" t="s">
        <v>148</v>
      </c>
      <c r="B10754" s="2">
        <v>43760.333333333336</v>
      </c>
      <c r="C10754" s="1">
        <v>43760</v>
      </c>
      <c r="D10754">
        <v>1</v>
      </c>
      <c r="E10754" s="2">
        <v>43760.041666666664</v>
      </c>
      <c r="F10754" s="8" t="s">
        <v>388</v>
      </c>
      <c r="G10754" s="10" t="s">
        <v>389</v>
      </c>
      <c r="J10754" s="14">
        <v>516</v>
      </c>
      <c r="K10754" s="14">
        <v>516</v>
      </c>
      <c r="P10754" s="14">
        <v>516</v>
      </c>
      <c r="Q10754" s="14">
        <v>516</v>
      </c>
      <c r="V10754" s="14">
        <v>55</v>
      </c>
      <c r="W10754" s="14">
        <v>0</v>
      </c>
      <c r="X10754" s="14">
        <v>461</v>
      </c>
      <c r="AN10754" s="14">
        <v>55</v>
      </c>
      <c r="AO10754" s="14">
        <v>0</v>
      </c>
      <c r="AP10754" s="14">
        <v>461</v>
      </c>
      <c r="AS10754" s="14">
        <v>516</v>
      </c>
      <c r="AU10754" s="25">
        <v>2.2116262454678242</v>
      </c>
      <c r="AV10754" s="25">
        <v>0.90869256105390805</v>
      </c>
      <c r="AW10754" s="25">
        <v>2.1473039989854805</v>
      </c>
      <c r="BA10754" s="26">
        <v>3.2361604770385135</v>
      </c>
      <c r="BB10754" s="26">
        <v>3.2361604770385135</v>
      </c>
      <c r="BC10754" s="26">
        <v>0</v>
      </c>
      <c r="BD10754" s="26">
        <v>3.2361604770385139</v>
      </c>
      <c r="BE10754" s="26">
        <v>-4.4408920985006262E-16</v>
      </c>
      <c r="BF10754" s="14">
        <v>516</v>
      </c>
      <c r="BG10754" s="14">
        <v>0</v>
      </c>
      <c r="BH10754" s="27">
        <v>1.3826558354435362E-2</v>
      </c>
    </row>
    <row r="10755" spans="1:60" x14ac:dyDescent="0.25">
      <c r="A10755" t="s">
        <v>148</v>
      </c>
      <c r="B10755" s="2">
        <v>43760.375</v>
      </c>
      <c r="C10755" s="1">
        <v>43760</v>
      </c>
      <c r="D10755">
        <v>2</v>
      </c>
      <c r="E10755" s="2">
        <v>43760.083333333336</v>
      </c>
      <c r="F10755" s="8" t="s">
        <v>388</v>
      </c>
      <c r="G10755" s="10" t="s">
        <v>389</v>
      </c>
      <c r="J10755" s="14">
        <v>628</v>
      </c>
      <c r="K10755" s="14">
        <v>628</v>
      </c>
      <c r="P10755" s="14">
        <v>628</v>
      </c>
      <c r="Q10755" s="14">
        <v>628</v>
      </c>
      <c r="V10755" s="14">
        <v>56</v>
      </c>
      <c r="W10755" s="14">
        <v>0</v>
      </c>
      <c r="X10755" s="14">
        <v>572</v>
      </c>
      <c r="AN10755" s="14">
        <v>56</v>
      </c>
      <c r="AO10755" s="14">
        <v>0</v>
      </c>
      <c r="AP10755" s="14">
        <v>572</v>
      </c>
      <c r="AS10755" s="14">
        <v>628</v>
      </c>
      <c r="AU10755" s="25">
        <v>2.2104459597972741</v>
      </c>
      <c r="AV10755" s="25">
        <v>0.909070917883673</v>
      </c>
      <c r="AW10755" s="25">
        <v>2.1473039989854805</v>
      </c>
      <c r="BA10755" s="26">
        <v>3.9385829061631514</v>
      </c>
      <c r="BB10755" s="26">
        <v>3.9385829061631514</v>
      </c>
      <c r="BC10755" s="26">
        <v>0</v>
      </c>
      <c r="BD10755" s="26">
        <v>3.9385829061631514</v>
      </c>
      <c r="BE10755" s="26">
        <v>0</v>
      </c>
      <c r="BF10755" s="14">
        <v>628</v>
      </c>
      <c r="BG10755" s="14">
        <v>0</v>
      </c>
      <c r="BH10755" s="27">
        <v>1.3826558354435362E-2</v>
      </c>
    </row>
    <row r="10756" spans="1:60" x14ac:dyDescent="0.25">
      <c r="A10756" t="s">
        <v>148</v>
      </c>
      <c r="B10756" s="2">
        <v>43760.416666666664</v>
      </c>
      <c r="C10756" s="1">
        <v>43760</v>
      </c>
      <c r="D10756">
        <v>3</v>
      </c>
      <c r="E10756" s="2">
        <v>43760.125</v>
      </c>
      <c r="F10756" s="8" t="s">
        <v>388</v>
      </c>
      <c r="G10756" s="10" t="s">
        <v>389</v>
      </c>
      <c r="J10756" s="14">
        <v>677</v>
      </c>
      <c r="K10756" s="14">
        <v>677</v>
      </c>
      <c r="P10756" s="14">
        <v>677</v>
      </c>
      <c r="Q10756" s="14">
        <v>677</v>
      </c>
      <c r="V10756" s="14">
        <v>45</v>
      </c>
      <c r="W10756" s="14">
        <v>0</v>
      </c>
      <c r="X10756" s="14">
        <v>632</v>
      </c>
      <c r="AN10756" s="14">
        <v>45</v>
      </c>
      <c r="AO10756" s="14">
        <v>0</v>
      </c>
      <c r="AP10756" s="14">
        <v>632</v>
      </c>
      <c r="AS10756" s="14">
        <v>677</v>
      </c>
      <c r="AU10756" s="25">
        <v>2.212078809004383</v>
      </c>
      <c r="AV10756" s="25">
        <v>0.90903243450617333</v>
      </c>
      <c r="AW10756" s="25">
        <v>2.1473039989854805</v>
      </c>
      <c r="BA10756" s="26">
        <v>4.2458927189051812</v>
      </c>
      <c r="BB10756" s="26">
        <v>4.2458927189051812</v>
      </c>
      <c r="BC10756" s="26">
        <v>0</v>
      </c>
      <c r="BD10756" s="26">
        <v>4.2458927189051821</v>
      </c>
      <c r="BE10756" s="26">
        <v>-8.8817841970012523E-16</v>
      </c>
      <c r="BF10756" s="14">
        <v>677</v>
      </c>
      <c r="BG10756" s="14">
        <v>0</v>
      </c>
      <c r="BH10756" s="27">
        <v>1.382655835443536E-2</v>
      </c>
    </row>
    <row r="10757" spans="1:60" x14ac:dyDescent="0.25">
      <c r="A10757" t="s">
        <v>148</v>
      </c>
      <c r="B10757" s="2">
        <v>43760.458333333336</v>
      </c>
      <c r="C10757" s="1">
        <v>43760</v>
      </c>
      <c r="D10757">
        <v>4</v>
      </c>
      <c r="E10757" s="2">
        <v>43760.166666666664</v>
      </c>
      <c r="F10757" s="8" t="s">
        <v>388</v>
      </c>
      <c r="G10757" s="10" t="s">
        <v>389</v>
      </c>
      <c r="J10757" s="14">
        <v>658</v>
      </c>
      <c r="K10757" s="14">
        <v>658</v>
      </c>
      <c r="P10757" s="14">
        <v>658</v>
      </c>
      <c r="Q10757" s="14">
        <v>658</v>
      </c>
      <c r="V10757" s="14">
        <v>15</v>
      </c>
      <c r="W10757" s="14">
        <v>0</v>
      </c>
      <c r="X10757" s="14">
        <v>643</v>
      </c>
      <c r="AN10757" s="14">
        <v>15</v>
      </c>
      <c r="AO10757" s="14">
        <v>0</v>
      </c>
      <c r="AP10757" s="14">
        <v>643</v>
      </c>
      <c r="AS10757" s="14">
        <v>658</v>
      </c>
      <c r="AU10757" s="25">
        <v>2.2152880061049354</v>
      </c>
      <c r="AV10757" s="25">
        <v>0.90873493423393925</v>
      </c>
      <c r="AW10757" s="25">
        <v>2.1473039989854805</v>
      </c>
      <c r="BA10757" s="26">
        <v>4.1267317711072513</v>
      </c>
      <c r="BB10757" s="26">
        <v>4.1267317711072513</v>
      </c>
      <c r="BC10757" s="26">
        <v>0</v>
      </c>
      <c r="BD10757" s="26">
        <v>4.1267317711072513</v>
      </c>
      <c r="BE10757" s="26">
        <v>0</v>
      </c>
      <c r="BF10757" s="14">
        <v>658</v>
      </c>
      <c r="BG10757" s="14">
        <v>0</v>
      </c>
      <c r="BH10757" s="27">
        <v>1.382655835443536E-2</v>
      </c>
    </row>
    <row r="10758" spans="1:60" x14ac:dyDescent="0.25">
      <c r="A10758" t="s">
        <v>148</v>
      </c>
      <c r="B10758" s="2">
        <v>43760.5</v>
      </c>
      <c r="C10758" s="1">
        <v>43760</v>
      </c>
      <c r="D10758">
        <v>5</v>
      </c>
      <c r="E10758" s="2">
        <v>43760.208333333336</v>
      </c>
      <c r="F10758" s="8" t="s">
        <v>388</v>
      </c>
      <c r="G10758" s="10" t="s">
        <v>389</v>
      </c>
      <c r="J10758" s="14">
        <v>643</v>
      </c>
      <c r="K10758" s="14">
        <v>643</v>
      </c>
      <c r="P10758" s="14">
        <v>643</v>
      </c>
      <c r="Q10758" s="14">
        <v>643</v>
      </c>
      <c r="V10758" s="14">
        <v>4</v>
      </c>
      <c r="W10758" s="14">
        <v>0</v>
      </c>
      <c r="X10758" s="14">
        <v>639</v>
      </c>
      <c r="AN10758" s="14">
        <v>4</v>
      </c>
      <c r="AO10758" s="14">
        <v>0</v>
      </c>
      <c r="AP10758" s="14">
        <v>639</v>
      </c>
      <c r="AS10758" s="14">
        <v>643</v>
      </c>
      <c r="AU10758" s="25">
        <v>2.2136082039157694</v>
      </c>
      <c r="AV10758" s="25">
        <v>0.90782944276687927</v>
      </c>
      <c r="AW10758" s="25">
        <v>2.1473039989854805</v>
      </c>
      <c r="BA10758" s="26">
        <v>4.0326573386352011</v>
      </c>
      <c r="BB10758" s="26">
        <v>4.0326573386352011</v>
      </c>
      <c r="BC10758" s="26">
        <v>0</v>
      </c>
      <c r="BD10758" s="26">
        <v>4.0326573386352011</v>
      </c>
      <c r="BE10758" s="26">
        <v>0</v>
      </c>
      <c r="BF10758" s="14">
        <v>643</v>
      </c>
      <c r="BG10758" s="14">
        <v>0</v>
      </c>
      <c r="BH10758" s="27">
        <v>1.3826558354435362E-2</v>
      </c>
    </row>
    <row r="10759" spans="1:60" x14ac:dyDescent="0.25">
      <c r="A10759" t="s">
        <v>148</v>
      </c>
      <c r="B10759" s="2">
        <v>43760.541666666664</v>
      </c>
      <c r="C10759" s="1">
        <v>43760</v>
      </c>
      <c r="D10759">
        <v>6</v>
      </c>
      <c r="E10759" s="2">
        <v>43760.25</v>
      </c>
      <c r="F10759" s="8" t="s">
        <v>388</v>
      </c>
      <c r="G10759" s="10" t="s">
        <v>389</v>
      </c>
      <c r="J10759" s="14">
        <v>708</v>
      </c>
      <c r="K10759" s="14">
        <v>708</v>
      </c>
      <c r="P10759" s="14">
        <v>708</v>
      </c>
      <c r="Q10759" s="14">
        <v>708</v>
      </c>
      <c r="V10759" s="14">
        <v>4</v>
      </c>
      <c r="W10759" s="14">
        <v>0</v>
      </c>
      <c r="X10759" s="14">
        <v>704</v>
      </c>
      <c r="AN10759" s="14">
        <v>4</v>
      </c>
      <c r="AO10759" s="14">
        <v>0</v>
      </c>
      <c r="AP10759" s="14">
        <v>704</v>
      </c>
      <c r="AS10759" s="14">
        <v>708</v>
      </c>
      <c r="AU10759" s="25">
        <v>2.2111372143555861</v>
      </c>
      <c r="AV10759" s="25">
        <v>0.90742165146155651</v>
      </c>
      <c r="AW10759" s="25">
        <v>2.1479660001962571</v>
      </c>
      <c r="BA10759" s="26">
        <v>4.4403132126807501</v>
      </c>
      <c r="BB10759" s="26">
        <v>4.4403132126807501</v>
      </c>
      <c r="BC10759" s="26">
        <v>0</v>
      </c>
      <c r="BD10759" s="26">
        <v>4.4403132126807501</v>
      </c>
      <c r="BE10759" s="26">
        <v>0</v>
      </c>
      <c r="BF10759" s="14">
        <v>708</v>
      </c>
      <c r="BG10759" s="14">
        <v>0</v>
      </c>
      <c r="BH10759" s="27">
        <v>1.3826558354435359E-2</v>
      </c>
    </row>
    <row r="10760" spans="1:60" x14ac:dyDescent="0.25">
      <c r="A10760" t="s">
        <v>148</v>
      </c>
      <c r="B10760" s="2">
        <v>43760.583333333336</v>
      </c>
      <c r="C10760" s="1">
        <v>43760</v>
      </c>
      <c r="D10760">
        <v>7</v>
      </c>
      <c r="E10760" s="2">
        <v>43760.291666666664</v>
      </c>
      <c r="F10760" s="8" t="s">
        <v>388</v>
      </c>
      <c r="G10760" s="10" t="s">
        <v>389</v>
      </c>
      <c r="J10760" s="14">
        <v>663</v>
      </c>
      <c r="K10760" s="14">
        <v>663</v>
      </c>
      <c r="P10760" s="14">
        <v>663</v>
      </c>
      <c r="Q10760" s="14">
        <v>663</v>
      </c>
      <c r="V10760" s="14">
        <v>23</v>
      </c>
      <c r="W10760" s="14">
        <v>0</v>
      </c>
      <c r="X10760" s="14">
        <v>640</v>
      </c>
      <c r="AN10760" s="14">
        <v>23</v>
      </c>
      <c r="AO10760" s="14">
        <v>0</v>
      </c>
      <c r="AP10760" s="14">
        <v>640</v>
      </c>
      <c r="AS10760" s="14">
        <v>663</v>
      </c>
      <c r="AU10760" s="25">
        <v>2.2115999901187497</v>
      </c>
      <c r="AV10760" s="25">
        <v>0.90810599139189097</v>
      </c>
      <c r="AW10760" s="25">
        <v>2.1485621794898613</v>
      </c>
      <c r="BA10760" s="26">
        <v>4.1580899152646005</v>
      </c>
      <c r="BB10760" s="26">
        <v>4.1580899152646005</v>
      </c>
      <c r="BC10760" s="26">
        <v>0</v>
      </c>
      <c r="BD10760" s="26">
        <v>4.1580899152646005</v>
      </c>
      <c r="BE10760" s="26">
        <v>0</v>
      </c>
      <c r="BF10760" s="14">
        <v>663</v>
      </c>
      <c r="BG10760" s="14">
        <v>0</v>
      </c>
      <c r="BH10760" s="27">
        <v>1.3826558354435359E-2</v>
      </c>
    </row>
    <row r="10761" spans="1:60" x14ac:dyDescent="0.25">
      <c r="A10761" t="s">
        <v>148</v>
      </c>
      <c r="B10761" s="2">
        <v>43760.625</v>
      </c>
      <c r="C10761" s="1">
        <v>43760</v>
      </c>
      <c r="D10761">
        <v>8</v>
      </c>
      <c r="E10761" s="2">
        <v>43760.333333333336</v>
      </c>
      <c r="F10761" s="8" t="s">
        <v>388</v>
      </c>
      <c r="G10761" s="10" t="s">
        <v>389</v>
      </c>
      <c r="J10761" s="14">
        <v>608</v>
      </c>
      <c r="K10761" s="14">
        <v>608</v>
      </c>
      <c r="P10761" s="14">
        <v>608</v>
      </c>
      <c r="Q10761" s="14">
        <v>608</v>
      </c>
      <c r="V10761" s="14">
        <v>38</v>
      </c>
      <c r="W10761" s="14">
        <v>0</v>
      </c>
      <c r="X10761" s="14">
        <v>570</v>
      </c>
      <c r="AN10761" s="14">
        <v>38</v>
      </c>
      <c r="AO10761" s="14">
        <v>0</v>
      </c>
      <c r="AP10761" s="14">
        <v>570</v>
      </c>
      <c r="AS10761" s="14">
        <v>608</v>
      </c>
      <c r="AU10761" s="25">
        <v>2.2122559397453818</v>
      </c>
      <c r="AV10761" s="25">
        <v>0.90805889493725167</v>
      </c>
      <c r="AW10761" s="25">
        <v>2.1473039989854805</v>
      </c>
      <c r="BA10761" s="26">
        <v>3.8131503295337521</v>
      </c>
      <c r="BB10761" s="26">
        <v>3.8131503295337521</v>
      </c>
      <c r="BC10761" s="26">
        <v>0</v>
      </c>
      <c r="BD10761" s="26">
        <v>3.8131503295337521</v>
      </c>
      <c r="BE10761" s="26">
        <v>0</v>
      </c>
      <c r="BF10761" s="14">
        <v>608</v>
      </c>
      <c r="BG10761" s="14">
        <v>0</v>
      </c>
      <c r="BH10761" s="27">
        <v>1.382655835443536E-2</v>
      </c>
    </row>
    <row r="10762" spans="1:60" x14ac:dyDescent="0.25">
      <c r="A10762" t="s">
        <v>148</v>
      </c>
      <c r="B10762" s="2">
        <v>43760.666666666664</v>
      </c>
      <c r="C10762" s="1">
        <v>43760</v>
      </c>
      <c r="D10762">
        <v>9</v>
      </c>
      <c r="E10762" s="2">
        <v>43760.375</v>
      </c>
      <c r="F10762" s="8" t="s">
        <v>388</v>
      </c>
      <c r="G10762" s="10" t="s">
        <v>389</v>
      </c>
      <c r="J10762" s="14">
        <v>546</v>
      </c>
      <c r="K10762" s="14">
        <v>546</v>
      </c>
      <c r="P10762" s="14">
        <v>546</v>
      </c>
      <c r="Q10762" s="14">
        <v>546</v>
      </c>
      <c r="V10762" s="14">
        <v>5</v>
      </c>
      <c r="W10762" s="14">
        <v>0</v>
      </c>
      <c r="X10762" s="14">
        <v>541</v>
      </c>
      <c r="AN10762" s="14">
        <v>5</v>
      </c>
      <c r="AO10762" s="14">
        <v>0</v>
      </c>
      <c r="AP10762" s="14">
        <v>541</v>
      </c>
      <c r="AS10762" s="14">
        <v>546</v>
      </c>
      <c r="AU10762" s="25">
        <v>2.2104280583898923</v>
      </c>
      <c r="AV10762" s="25">
        <v>0.90843861425813677</v>
      </c>
      <c r="AW10762" s="25">
        <v>2.1473039989854805</v>
      </c>
      <c r="BA10762" s="26">
        <v>3.4243093419826116</v>
      </c>
      <c r="BB10762" s="26">
        <v>3.4243093419826116</v>
      </c>
      <c r="BC10762" s="26">
        <v>0</v>
      </c>
      <c r="BD10762" s="26">
        <v>3.4243093419826121</v>
      </c>
      <c r="BE10762" s="26">
        <v>-4.4408920985006262E-16</v>
      </c>
      <c r="BF10762" s="14">
        <v>546</v>
      </c>
      <c r="BG10762" s="14">
        <v>0</v>
      </c>
      <c r="BH10762" s="27">
        <v>1.3826558354435357E-2</v>
      </c>
    </row>
    <row r="10763" spans="1:60" x14ac:dyDescent="0.25">
      <c r="A10763" t="s">
        <v>148</v>
      </c>
      <c r="B10763" s="2">
        <v>43760.708333333336</v>
      </c>
      <c r="C10763" s="1">
        <v>43760</v>
      </c>
      <c r="D10763">
        <v>10</v>
      </c>
      <c r="E10763" s="2">
        <v>43760.416666666664</v>
      </c>
      <c r="F10763" s="8" t="s">
        <v>388</v>
      </c>
      <c r="G10763" s="10" t="s">
        <v>389</v>
      </c>
      <c r="J10763" s="14">
        <v>614</v>
      </c>
      <c r="K10763" s="14">
        <v>614</v>
      </c>
      <c r="P10763" s="14">
        <v>614</v>
      </c>
      <c r="Q10763" s="14">
        <v>614</v>
      </c>
      <c r="V10763" s="14">
        <v>6</v>
      </c>
      <c r="W10763" s="14">
        <v>0</v>
      </c>
      <c r="X10763" s="14">
        <v>608</v>
      </c>
      <c r="AN10763" s="14">
        <v>6</v>
      </c>
      <c r="AO10763" s="14">
        <v>0</v>
      </c>
      <c r="AP10763" s="14">
        <v>608</v>
      </c>
      <c r="AS10763" s="14">
        <v>614</v>
      </c>
      <c r="AU10763" s="25">
        <v>2.2113118923903974</v>
      </c>
      <c r="AV10763" s="25">
        <v>0.90937296358232533</v>
      </c>
      <c r="AW10763" s="25">
        <v>2.1473039989854805</v>
      </c>
      <c r="BA10763" s="26">
        <v>3.8507801025225707</v>
      </c>
      <c r="BB10763" s="26">
        <v>3.8507801025225707</v>
      </c>
      <c r="BC10763" s="26">
        <v>0</v>
      </c>
      <c r="BD10763" s="26">
        <v>3.8507801025225712</v>
      </c>
      <c r="BE10763" s="26">
        <v>-4.4408920985006262E-16</v>
      </c>
      <c r="BF10763" s="14">
        <v>614</v>
      </c>
      <c r="BG10763" s="14">
        <v>0</v>
      </c>
      <c r="BH10763" s="27">
        <v>1.3826558354435357E-2</v>
      </c>
    </row>
    <row r="10764" spans="1:60" x14ac:dyDescent="0.25">
      <c r="A10764" t="s">
        <v>148</v>
      </c>
      <c r="B10764" s="2">
        <v>43760.75</v>
      </c>
      <c r="C10764" s="1">
        <v>43760</v>
      </c>
      <c r="D10764">
        <v>11</v>
      </c>
      <c r="E10764" s="2">
        <v>43760.458333333336</v>
      </c>
      <c r="F10764" s="8" t="s">
        <v>388</v>
      </c>
      <c r="G10764" s="10" t="s">
        <v>389</v>
      </c>
      <c r="J10764" s="14">
        <v>685</v>
      </c>
      <c r="K10764" s="14">
        <v>685</v>
      </c>
      <c r="P10764" s="14">
        <v>685</v>
      </c>
      <c r="Q10764" s="14">
        <v>685</v>
      </c>
      <c r="V10764" s="14">
        <v>31</v>
      </c>
      <c r="W10764" s="14">
        <v>0</v>
      </c>
      <c r="X10764" s="14">
        <v>654</v>
      </c>
      <c r="AN10764" s="14">
        <v>31</v>
      </c>
      <c r="AO10764" s="14">
        <v>0</v>
      </c>
      <c r="AP10764" s="14">
        <v>654</v>
      </c>
      <c r="AS10764" s="14">
        <v>685</v>
      </c>
      <c r="AU10764" s="25">
        <v>2.2114360029014586</v>
      </c>
      <c r="AV10764" s="25">
        <v>0.90977610632182859</v>
      </c>
      <c r="AW10764" s="25">
        <v>2.1481674790831011</v>
      </c>
      <c r="BA10764" s="26">
        <v>4.2960657495569405</v>
      </c>
      <c r="BB10764" s="26">
        <v>4.2960657495569405</v>
      </c>
      <c r="BC10764" s="26">
        <v>0</v>
      </c>
      <c r="BD10764" s="26">
        <v>4.2960657495569405</v>
      </c>
      <c r="BE10764" s="26">
        <v>0</v>
      </c>
      <c r="BF10764" s="14">
        <v>685</v>
      </c>
      <c r="BG10764" s="14">
        <v>0</v>
      </c>
      <c r="BH10764" s="27">
        <v>1.382655835443536E-2</v>
      </c>
    </row>
    <row r="10765" spans="1:60" x14ac:dyDescent="0.25">
      <c r="A10765" t="s">
        <v>148</v>
      </c>
      <c r="B10765" s="2">
        <v>43760.791666666664</v>
      </c>
      <c r="C10765" s="1">
        <v>43760</v>
      </c>
      <c r="D10765">
        <v>12</v>
      </c>
      <c r="E10765" s="2">
        <v>43760.5</v>
      </c>
      <c r="F10765" s="8" t="s">
        <v>388</v>
      </c>
      <c r="G10765" s="10" t="s">
        <v>389</v>
      </c>
      <c r="J10765" s="14">
        <v>692</v>
      </c>
      <c r="K10765" s="14">
        <v>692</v>
      </c>
      <c r="P10765" s="14">
        <v>692</v>
      </c>
      <c r="Q10765" s="14">
        <v>692</v>
      </c>
      <c r="V10765" s="14">
        <v>13</v>
      </c>
      <c r="W10765" s="14">
        <v>0</v>
      </c>
      <c r="X10765" s="14">
        <v>679</v>
      </c>
      <c r="AN10765" s="14">
        <v>13</v>
      </c>
      <c r="AO10765" s="14">
        <v>0</v>
      </c>
      <c r="AP10765" s="14">
        <v>679</v>
      </c>
      <c r="AS10765" s="14">
        <v>692</v>
      </c>
      <c r="AU10765" s="25">
        <v>2.2111485557017376</v>
      </c>
      <c r="AV10765" s="25">
        <v>0.91000871825975493</v>
      </c>
      <c r="AW10765" s="25">
        <v>2.1473039989854801</v>
      </c>
      <c r="BA10765" s="26">
        <v>4.3399671513772287</v>
      </c>
      <c r="BB10765" s="26">
        <v>4.3399671513772287</v>
      </c>
      <c r="BC10765" s="26">
        <v>0</v>
      </c>
      <c r="BD10765" s="26">
        <v>4.3399671513772287</v>
      </c>
      <c r="BE10765" s="26">
        <v>0</v>
      </c>
      <c r="BF10765" s="14">
        <v>692</v>
      </c>
      <c r="BG10765" s="14">
        <v>0</v>
      </c>
      <c r="BH10765" s="27">
        <v>1.3826558354435355E-2</v>
      </c>
    </row>
    <row r="10766" spans="1:60" x14ac:dyDescent="0.25">
      <c r="A10766" t="s">
        <v>148</v>
      </c>
      <c r="B10766" s="2">
        <v>43760.833333333336</v>
      </c>
      <c r="C10766" s="1">
        <v>43760</v>
      </c>
      <c r="D10766">
        <v>13</v>
      </c>
      <c r="E10766" s="2">
        <v>43760.541666666664</v>
      </c>
      <c r="F10766" s="8" t="s">
        <v>388</v>
      </c>
      <c r="G10766" s="10" t="s">
        <v>389</v>
      </c>
      <c r="J10766" s="14">
        <v>635</v>
      </c>
      <c r="K10766" s="14">
        <v>635</v>
      </c>
      <c r="P10766" s="14">
        <v>635</v>
      </c>
      <c r="Q10766" s="14">
        <v>635</v>
      </c>
      <c r="V10766" s="14">
        <v>8</v>
      </c>
      <c r="W10766" s="14">
        <v>0</v>
      </c>
      <c r="X10766" s="14">
        <v>627</v>
      </c>
      <c r="AN10766" s="14">
        <v>8</v>
      </c>
      <c r="AO10766" s="14">
        <v>0</v>
      </c>
      <c r="AP10766" s="14">
        <v>627</v>
      </c>
      <c r="AS10766" s="14">
        <v>635</v>
      </c>
      <c r="AU10766" s="25">
        <v>2.2113623983383972</v>
      </c>
      <c r="AV10766" s="25">
        <v>0.91005832596977809</v>
      </c>
      <c r="AW10766" s="25">
        <v>2.1473039989854805</v>
      </c>
      <c r="BA10766" s="26">
        <v>3.9824843079834418</v>
      </c>
      <c r="BB10766" s="26">
        <v>3.9824843079834418</v>
      </c>
      <c r="BC10766" s="26">
        <v>0</v>
      </c>
      <c r="BD10766" s="26">
        <v>3.9824843079834418</v>
      </c>
      <c r="BE10766" s="26">
        <v>0</v>
      </c>
      <c r="BF10766" s="14">
        <v>635</v>
      </c>
      <c r="BG10766" s="14">
        <v>0</v>
      </c>
      <c r="BH10766" s="27">
        <v>1.3826558354435362E-2</v>
      </c>
    </row>
    <row r="10767" spans="1:60" x14ac:dyDescent="0.25">
      <c r="A10767" t="s">
        <v>148</v>
      </c>
      <c r="B10767" s="2">
        <v>43760.875</v>
      </c>
      <c r="C10767" s="1">
        <v>43760</v>
      </c>
      <c r="D10767">
        <v>14</v>
      </c>
      <c r="E10767" s="2">
        <v>43760.583333333336</v>
      </c>
      <c r="F10767" s="8" t="s">
        <v>388</v>
      </c>
      <c r="G10767" s="10" t="s">
        <v>389</v>
      </c>
      <c r="J10767" s="14">
        <v>635</v>
      </c>
      <c r="K10767" s="14">
        <v>635</v>
      </c>
      <c r="P10767" s="14">
        <v>635</v>
      </c>
      <c r="Q10767" s="14">
        <v>635</v>
      </c>
      <c r="V10767" s="14">
        <v>10</v>
      </c>
      <c r="W10767" s="14">
        <v>0</v>
      </c>
      <c r="X10767" s="14">
        <v>625</v>
      </c>
      <c r="AN10767" s="14">
        <v>10</v>
      </c>
      <c r="AO10767" s="14">
        <v>0</v>
      </c>
      <c r="AP10767" s="14">
        <v>625</v>
      </c>
      <c r="AS10767" s="14">
        <v>635</v>
      </c>
      <c r="AU10767" s="25">
        <v>2.212133710783653</v>
      </c>
      <c r="AV10767" s="25">
        <v>0.91003550789168164</v>
      </c>
      <c r="AW10767" s="25">
        <v>2.1473039989854805</v>
      </c>
      <c r="BA10767" s="26">
        <v>3.9824843079834418</v>
      </c>
      <c r="BB10767" s="26">
        <v>3.9824843079834418</v>
      </c>
      <c r="BC10767" s="26">
        <v>0</v>
      </c>
      <c r="BD10767" s="26">
        <v>3.9824843079834418</v>
      </c>
      <c r="BE10767" s="26">
        <v>0</v>
      </c>
      <c r="BF10767" s="14">
        <v>635</v>
      </c>
      <c r="BG10767" s="14">
        <v>0</v>
      </c>
      <c r="BH10767" s="27">
        <v>1.3826558354435362E-2</v>
      </c>
    </row>
    <row r="10768" spans="1:60" x14ac:dyDescent="0.25">
      <c r="A10768" t="s">
        <v>148</v>
      </c>
      <c r="B10768" s="2">
        <v>43760.916666666664</v>
      </c>
      <c r="C10768" s="1">
        <v>43760</v>
      </c>
      <c r="D10768">
        <v>15</v>
      </c>
      <c r="E10768" s="2">
        <v>43760.625</v>
      </c>
      <c r="F10768" s="8" t="s">
        <v>388</v>
      </c>
      <c r="G10768" s="10" t="s">
        <v>389</v>
      </c>
      <c r="J10768" s="14">
        <v>630</v>
      </c>
      <c r="K10768" s="14">
        <v>630</v>
      </c>
      <c r="P10768" s="14">
        <v>630</v>
      </c>
      <c r="Q10768" s="14">
        <v>630</v>
      </c>
      <c r="V10768" s="14">
        <v>24</v>
      </c>
      <c r="W10768" s="14">
        <v>0</v>
      </c>
      <c r="X10768" s="14">
        <v>606</v>
      </c>
      <c r="AN10768" s="14">
        <v>24</v>
      </c>
      <c r="AO10768" s="14">
        <v>0</v>
      </c>
      <c r="AP10768" s="14">
        <v>606</v>
      </c>
      <c r="AS10768" s="14">
        <v>630</v>
      </c>
      <c r="AU10768" s="25">
        <v>2.2127373128844701</v>
      </c>
      <c r="AV10768" s="25">
        <v>0.90957166194761929</v>
      </c>
      <c r="AW10768" s="25">
        <v>2.1473039989854801</v>
      </c>
      <c r="BA10768" s="26">
        <v>3.9511261638260904</v>
      </c>
      <c r="BB10768" s="26">
        <v>3.9511261638260904</v>
      </c>
      <c r="BC10768" s="26">
        <v>0</v>
      </c>
      <c r="BD10768" s="26">
        <v>3.9511261638260908</v>
      </c>
      <c r="BE10768" s="26">
        <v>-4.4408920985006262E-16</v>
      </c>
      <c r="BF10768" s="14">
        <v>630</v>
      </c>
      <c r="BG10768" s="14">
        <v>0</v>
      </c>
      <c r="BH10768" s="27">
        <v>1.3826558354435355E-2</v>
      </c>
    </row>
    <row r="10769" spans="1:60" x14ac:dyDescent="0.25">
      <c r="A10769" t="s">
        <v>148</v>
      </c>
      <c r="B10769" s="2">
        <v>43760.958333333336</v>
      </c>
      <c r="C10769" s="1">
        <v>43760</v>
      </c>
      <c r="D10769">
        <v>16</v>
      </c>
      <c r="E10769" s="2">
        <v>43760.666666666664</v>
      </c>
      <c r="F10769" s="8" t="s">
        <v>388</v>
      </c>
      <c r="G10769" s="10" t="s">
        <v>389</v>
      </c>
      <c r="J10769" s="14">
        <v>590</v>
      </c>
      <c r="K10769" s="14">
        <v>590</v>
      </c>
      <c r="P10769" s="14">
        <v>590</v>
      </c>
      <c r="Q10769" s="14">
        <v>590</v>
      </c>
      <c r="V10769" s="14">
        <v>30</v>
      </c>
      <c r="W10769" s="14">
        <v>0</v>
      </c>
      <c r="X10769" s="14">
        <v>560</v>
      </c>
      <c r="AN10769" s="14">
        <v>30</v>
      </c>
      <c r="AO10769" s="14">
        <v>0</v>
      </c>
      <c r="AP10769" s="14">
        <v>560</v>
      </c>
      <c r="AS10769" s="14">
        <v>590</v>
      </c>
      <c r="AU10769" s="25">
        <v>2.213301117188466</v>
      </c>
      <c r="AV10769" s="25">
        <v>0.90894460793311516</v>
      </c>
      <c r="AW10769" s="25">
        <v>2.1473039989854805</v>
      </c>
      <c r="BA10769" s="26">
        <v>3.7002610105672926</v>
      </c>
      <c r="BB10769" s="26">
        <v>3.7002610105672926</v>
      </c>
      <c r="BC10769" s="26">
        <v>0</v>
      </c>
      <c r="BD10769" s="26">
        <v>3.7002610105672931</v>
      </c>
      <c r="BE10769" s="26">
        <v>-4.4408920985006262E-16</v>
      </c>
      <c r="BF10769" s="14">
        <v>590</v>
      </c>
      <c r="BG10769" s="14">
        <v>0</v>
      </c>
      <c r="BH10769" s="27">
        <v>1.3826558354435362E-2</v>
      </c>
    </row>
    <row r="10770" spans="1:60" x14ac:dyDescent="0.25">
      <c r="A10770" t="s">
        <v>148</v>
      </c>
      <c r="B10770" s="2">
        <v>43761</v>
      </c>
      <c r="C10770" s="1">
        <v>43760</v>
      </c>
      <c r="D10770">
        <v>17</v>
      </c>
      <c r="E10770" s="2">
        <v>43760.708333333336</v>
      </c>
      <c r="F10770" s="8" t="s">
        <v>388</v>
      </c>
      <c r="G10770" s="10" t="s">
        <v>389</v>
      </c>
      <c r="J10770" s="14">
        <v>613</v>
      </c>
      <c r="K10770" s="14">
        <v>613</v>
      </c>
      <c r="P10770" s="14">
        <v>613</v>
      </c>
      <c r="Q10770" s="14">
        <v>613</v>
      </c>
      <c r="V10770" s="14">
        <v>11</v>
      </c>
      <c r="W10770" s="14">
        <v>0</v>
      </c>
      <c r="X10770" s="14">
        <v>602</v>
      </c>
      <c r="AN10770" s="14">
        <v>11</v>
      </c>
      <c r="AO10770" s="14">
        <v>0</v>
      </c>
      <c r="AP10770" s="14">
        <v>602</v>
      </c>
      <c r="AS10770" s="14">
        <v>613</v>
      </c>
      <c r="AU10770" s="25">
        <v>2.2116901521155428</v>
      </c>
      <c r="AV10770" s="25">
        <v>0.907847909658417</v>
      </c>
      <c r="AW10770" s="25">
        <v>2.1473039989854805</v>
      </c>
      <c r="BA10770" s="26">
        <v>3.8445084736911008</v>
      </c>
      <c r="BB10770" s="26">
        <v>3.8445084736911008</v>
      </c>
      <c r="BC10770" s="26">
        <v>0</v>
      </c>
      <c r="BD10770" s="26">
        <v>3.8445084736911008</v>
      </c>
      <c r="BE10770" s="26">
        <v>0</v>
      </c>
      <c r="BF10770" s="14">
        <v>613</v>
      </c>
      <c r="BG10770" s="14">
        <v>0</v>
      </c>
      <c r="BH10770" s="27">
        <v>1.3826558354435359E-2</v>
      </c>
    </row>
    <row r="10771" spans="1:60" x14ac:dyDescent="0.25">
      <c r="A10771" t="s">
        <v>148</v>
      </c>
      <c r="B10771" s="2">
        <v>43761.041666666664</v>
      </c>
      <c r="C10771" s="1">
        <v>43760</v>
      </c>
      <c r="D10771">
        <v>18</v>
      </c>
      <c r="E10771" s="2">
        <v>43760.75</v>
      </c>
      <c r="F10771" s="8" t="s">
        <v>388</v>
      </c>
      <c r="G10771" s="10" t="s">
        <v>389</v>
      </c>
      <c r="J10771" s="14">
        <v>641</v>
      </c>
      <c r="K10771" s="14">
        <v>641</v>
      </c>
      <c r="P10771" s="14">
        <v>641</v>
      </c>
      <c r="Q10771" s="14">
        <v>641</v>
      </c>
      <c r="V10771" s="14">
        <v>5</v>
      </c>
      <c r="W10771" s="14">
        <v>0</v>
      </c>
      <c r="X10771" s="14">
        <v>636</v>
      </c>
      <c r="AN10771" s="14">
        <v>5</v>
      </c>
      <c r="AO10771" s="14">
        <v>0</v>
      </c>
      <c r="AP10771" s="14">
        <v>636</v>
      </c>
      <c r="AS10771" s="14">
        <v>641</v>
      </c>
      <c r="AU10771" s="25">
        <v>2.2105631477942373</v>
      </c>
      <c r="AV10771" s="25">
        <v>0.90667953348827901</v>
      </c>
      <c r="AW10771" s="25">
        <v>2.1473039989854805</v>
      </c>
      <c r="BA10771" s="26">
        <v>4.0201140809722613</v>
      </c>
      <c r="BB10771" s="26">
        <v>4.0201140809722613</v>
      </c>
      <c r="BC10771" s="26">
        <v>0</v>
      </c>
      <c r="BD10771" s="26">
        <v>4.0201140809722604</v>
      </c>
      <c r="BE10771" s="26">
        <v>8.8817841970012523E-16</v>
      </c>
      <c r="BF10771" s="14">
        <v>641</v>
      </c>
      <c r="BG10771" s="14">
        <v>0</v>
      </c>
      <c r="BH10771" s="27">
        <v>1.3826558354435362E-2</v>
      </c>
    </row>
    <row r="10772" spans="1:60" x14ac:dyDescent="0.25">
      <c r="A10772" t="s">
        <v>148</v>
      </c>
      <c r="B10772" s="2">
        <v>43761.083333333336</v>
      </c>
      <c r="C10772" s="1">
        <v>43760</v>
      </c>
      <c r="D10772">
        <v>19</v>
      </c>
      <c r="E10772" s="2">
        <v>43760.791666666664</v>
      </c>
      <c r="F10772" s="8" t="s">
        <v>388</v>
      </c>
      <c r="G10772" s="10" t="s">
        <v>389</v>
      </c>
      <c r="J10772" s="14">
        <v>626</v>
      </c>
      <c r="K10772" s="14">
        <v>626</v>
      </c>
      <c r="P10772" s="14">
        <v>626</v>
      </c>
      <c r="Q10772" s="14">
        <v>626</v>
      </c>
      <c r="V10772" s="14">
        <v>5</v>
      </c>
      <c r="W10772" s="14">
        <v>0</v>
      </c>
      <c r="X10772" s="14">
        <v>621</v>
      </c>
      <c r="AN10772" s="14">
        <v>5</v>
      </c>
      <c r="AO10772" s="14">
        <v>0</v>
      </c>
      <c r="AP10772" s="14">
        <v>621</v>
      </c>
      <c r="AS10772" s="14">
        <v>626</v>
      </c>
      <c r="AU10772" s="25">
        <v>2.2124103058609972</v>
      </c>
      <c r="AV10772" s="25">
        <v>0.90643912410782734</v>
      </c>
      <c r="AW10772" s="25">
        <v>2.1499541319091309</v>
      </c>
      <c r="BA10772" s="26">
        <v>3.9260396485002111</v>
      </c>
      <c r="BB10772" s="26">
        <v>3.9260396485002111</v>
      </c>
      <c r="BC10772" s="26">
        <v>0</v>
      </c>
      <c r="BD10772" s="26">
        <v>3.9260396485002111</v>
      </c>
      <c r="BE10772" s="26">
        <v>0</v>
      </c>
      <c r="BF10772" s="14">
        <v>626</v>
      </c>
      <c r="BG10772" s="14">
        <v>0</v>
      </c>
      <c r="BH10772" s="27">
        <v>1.3826558354435359E-2</v>
      </c>
    </row>
    <row r="10773" spans="1:60" x14ac:dyDescent="0.25">
      <c r="A10773" t="s">
        <v>148</v>
      </c>
      <c r="B10773" s="2">
        <v>43761.125</v>
      </c>
      <c r="C10773" s="1">
        <v>43760</v>
      </c>
      <c r="D10773">
        <v>20</v>
      </c>
      <c r="E10773" s="2">
        <v>43760.833333333336</v>
      </c>
      <c r="F10773" s="8" t="s">
        <v>388</v>
      </c>
      <c r="G10773" s="10" t="s">
        <v>389</v>
      </c>
      <c r="J10773" s="14">
        <v>619</v>
      </c>
      <c r="K10773" s="14">
        <v>619</v>
      </c>
      <c r="P10773" s="14">
        <v>619</v>
      </c>
      <c r="Q10773" s="14">
        <v>619</v>
      </c>
      <c r="V10773" s="14">
        <v>5</v>
      </c>
      <c r="W10773" s="14">
        <v>0</v>
      </c>
      <c r="X10773" s="14">
        <v>614</v>
      </c>
      <c r="AN10773" s="14">
        <v>5</v>
      </c>
      <c r="AO10773" s="14">
        <v>0</v>
      </c>
      <c r="AP10773" s="14">
        <v>614</v>
      </c>
      <c r="AS10773" s="14">
        <v>619</v>
      </c>
      <c r="AU10773" s="25">
        <v>2.214875734695239</v>
      </c>
      <c r="AV10773" s="25">
        <v>0.90649973298810682</v>
      </c>
      <c r="AW10773" s="25">
        <v>2.1496189423184715</v>
      </c>
      <c r="BA10773" s="26">
        <v>3.8821382466799221</v>
      </c>
      <c r="BB10773" s="26">
        <v>3.8821382466799221</v>
      </c>
      <c r="BC10773" s="26">
        <v>0</v>
      </c>
      <c r="BD10773" s="26">
        <v>3.8821382466799226</v>
      </c>
      <c r="BE10773" s="26">
        <v>-4.4408920985006262E-16</v>
      </c>
      <c r="BF10773" s="14">
        <v>619</v>
      </c>
      <c r="BG10773" s="14">
        <v>0</v>
      </c>
      <c r="BH10773" s="27">
        <v>1.3826558354435364E-2</v>
      </c>
    </row>
    <row r="10774" spans="1:60" x14ac:dyDescent="0.25">
      <c r="A10774" t="s">
        <v>148</v>
      </c>
      <c r="B10774" s="2">
        <v>43761.166666666664</v>
      </c>
      <c r="C10774" s="1">
        <v>43760</v>
      </c>
      <c r="D10774">
        <v>21</v>
      </c>
      <c r="E10774" s="2">
        <v>43760.875</v>
      </c>
      <c r="F10774" s="8" t="s">
        <v>388</v>
      </c>
      <c r="G10774" s="10" t="s">
        <v>389</v>
      </c>
      <c r="J10774" s="14">
        <v>508</v>
      </c>
      <c r="K10774" s="14">
        <v>508</v>
      </c>
      <c r="P10774" s="14">
        <v>508</v>
      </c>
      <c r="Q10774" s="14">
        <v>508</v>
      </c>
      <c r="V10774" s="14">
        <v>7</v>
      </c>
      <c r="W10774" s="14">
        <v>0</v>
      </c>
      <c r="X10774" s="14">
        <v>501</v>
      </c>
      <c r="AN10774" s="14">
        <v>7</v>
      </c>
      <c r="AO10774" s="14">
        <v>0</v>
      </c>
      <c r="AP10774" s="14">
        <v>501</v>
      </c>
      <c r="AS10774" s="14">
        <v>508</v>
      </c>
      <c r="AU10774" s="25">
        <v>2.2151079556710731</v>
      </c>
      <c r="AV10774" s="25">
        <v>0.90728011854426438</v>
      </c>
      <c r="AW10774" s="25">
        <v>2.147303998985481</v>
      </c>
      <c r="BA10774" s="26">
        <v>3.1859874463867528</v>
      </c>
      <c r="BB10774" s="26">
        <v>3.1859874463867528</v>
      </c>
      <c r="BC10774" s="26">
        <v>0</v>
      </c>
      <c r="BD10774" s="26">
        <v>3.1859874463867528</v>
      </c>
      <c r="BE10774" s="26">
        <v>0</v>
      </c>
      <c r="BF10774" s="14">
        <v>508</v>
      </c>
      <c r="BG10774" s="14">
        <v>0</v>
      </c>
      <c r="BH10774" s="27">
        <v>1.382655835443536E-2</v>
      </c>
    </row>
    <row r="10775" spans="1:60" x14ac:dyDescent="0.25">
      <c r="A10775" t="s">
        <v>148</v>
      </c>
      <c r="B10775" s="2">
        <v>43761.208333333336</v>
      </c>
      <c r="C10775" s="1">
        <v>43760</v>
      </c>
      <c r="D10775">
        <v>22</v>
      </c>
      <c r="E10775" s="2">
        <v>43760.916666666664</v>
      </c>
      <c r="F10775" s="8" t="s">
        <v>388</v>
      </c>
      <c r="G10775" s="10" t="s">
        <v>389</v>
      </c>
      <c r="J10775" s="14">
        <v>503</v>
      </c>
      <c r="K10775" s="14">
        <v>503</v>
      </c>
      <c r="P10775" s="14">
        <v>503</v>
      </c>
      <c r="Q10775" s="14">
        <v>503</v>
      </c>
      <c r="V10775" s="14">
        <v>5</v>
      </c>
      <c r="W10775" s="14">
        <v>0</v>
      </c>
      <c r="X10775" s="14">
        <v>498</v>
      </c>
      <c r="AN10775" s="14">
        <v>5</v>
      </c>
      <c r="AO10775" s="14">
        <v>0</v>
      </c>
      <c r="AP10775" s="14">
        <v>498</v>
      </c>
      <c r="AS10775" s="14">
        <v>503</v>
      </c>
      <c r="AU10775" s="25">
        <v>2.2149363586723494</v>
      </c>
      <c r="AV10775" s="25">
        <v>0.90817559609050136</v>
      </c>
      <c r="AW10775" s="25">
        <v>2.1473039989854805</v>
      </c>
      <c r="BA10775" s="26">
        <v>3.1546293022294032</v>
      </c>
      <c r="BB10775" s="26">
        <v>3.1546293022294032</v>
      </c>
      <c r="BC10775" s="26">
        <v>0</v>
      </c>
      <c r="BD10775" s="26">
        <v>3.1546293022294032</v>
      </c>
      <c r="BE10775" s="26">
        <v>0</v>
      </c>
      <c r="BF10775" s="14">
        <v>503</v>
      </c>
      <c r="BG10775" s="14">
        <v>0</v>
      </c>
      <c r="BH10775" s="27">
        <v>1.382655835443536E-2</v>
      </c>
    </row>
    <row r="10776" spans="1:60" x14ac:dyDescent="0.25">
      <c r="A10776" t="s">
        <v>148</v>
      </c>
      <c r="B10776" s="2">
        <v>43761.25</v>
      </c>
      <c r="C10776" s="1">
        <v>43760</v>
      </c>
      <c r="D10776">
        <v>23</v>
      </c>
      <c r="E10776" s="2">
        <v>43760.958333333336</v>
      </c>
      <c r="F10776" s="8" t="s">
        <v>388</v>
      </c>
      <c r="G10776" s="10" t="s">
        <v>389</v>
      </c>
      <c r="J10776" s="14">
        <v>436</v>
      </c>
      <c r="K10776" s="14">
        <v>436</v>
      </c>
      <c r="P10776" s="14">
        <v>436</v>
      </c>
      <c r="Q10776" s="14">
        <v>436</v>
      </c>
      <c r="V10776" s="14">
        <v>4</v>
      </c>
      <c r="W10776" s="14">
        <v>0</v>
      </c>
      <c r="X10776" s="14">
        <v>432</v>
      </c>
      <c r="AN10776" s="14">
        <v>4</v>
      </c>
      <c r="AO10776" s="14">
        <v>0</v>
      </c>
      <c r="AP10776" s="14">
        <v>432</v>
      </c>
      <c r="AS10776" s="14">
        <v>436</v>
      </c>
      <c r="AU10776" s="25">
        <v>2.2126104542405827</v>
      </c>
      <c r="AV10776" s="25">
        <v>0.90924774755459414</v>
      </c>
      <c r="AW10776" s="25">
        <v>2.1473039989854805</v>
      </c>
      <c r="BA10776" s="26">
        <v>2.7344301705209135</v>
      </c>
      <c r="BB10776" s="26">
        <v>2.7344301705209135</v>
      </c>
      <c r="BC10776" s="26">
        <v>0</v>
      </c>
      <c r="BD10776" s="26">
        <v>2.734430170520914</v>
      </c>
      <c r="BE10776" s="26">
        <v>-4.4408920985006262E-16</v>
      </c>
      <c r="BF10776" s="14">
        <v>436</v>
      </c>
      <c r="BG10776" s="14">
        <v>0</v>
      </c>
      <c r="BH10776" s="27">
        <v>1.3826558354435359E-2</v>
      </c>
    </row>
    <row r="10777" spans="1:60" x14ac:dyDescent="0.25">
      <c r="A10777" t="s">
        <v>148</v>
      </c>
      <c r="B10777" s="2">
        <v>43761.291666666664</v>
      </c>
      <c r="C10777" s="1">
        <v>43760</v>
      </c>
      <c r="D10777">
        <v>24</v>
      </c>
      <c r="E10777" s="2">
        <v>43761</v>
      </c>
      <c r="F10777" s="8" t="s">
        <v>388</v>
      </c>
      <c r="G10777" s="10" t="s">
        <v>389</v>
      </c>
      <c r="J10777" s="14">
        <v>333</v>
      </c>
      <c r="K10777" s="14">
        <v>333</v>
      </c>
      <c r="P10777" s="14">
        <v>333</v>
      </c>
      <c r="Q10777" s="14">
        <v>333</v>
      </c>
      <c r="V10777" s="14">
        <v>20</v>
      </c>
      <c r="W10777" s="14">
        <v>0</v>
      </c>
      <c r="X10777" s="14">
        <v>313</v>
      </c>
      <c r="AN10777" s="14">
        <v>20</v>
      </c>
      <c r="AO10777" s="14">
        <v>0</v>
      </c>
      <c r="AP10777" s="14">
        <v>313</v>
      </c>
      <c r="AS10777" s="14">
        <v>333</v>
      </c>
      <c r="AU10777" s="25">
        <v>2.2128959232432504</v>
      </c>
      <c r="AV10777" s="25">
        <v>0.91015797211103477</v>
      </c>
      <c r="AW10777" s="25">
        <v>2.1473039989854805</v>
      </c>
      <c r="BA10777" s="26">
        <v>2.0884524008795058</v>
      </c>
      <c r="BB10777" s="26">
        <v>2.0884524008795058</v>
      </c>
      <c r="BC10777" s="26">
        <v>0</v>
      </c>
      <c r="BD10777" s="26">
        <v>2.0884524008795062</v>
      </c>
      <c r="BE10777" s="26">
        <v>-4.4408920985006262E-16</v>
      </c>
      <c r="BF10777" s="14">
        <v>333</v>
      </c>
      <c r="BG10777" s="14">
        <v>0</v>
      </c>
      <c r="BH10777" s="27">
        <v>1.3826558354435364E-2</v>
      </c>
    </row>
    <row r="10778" spans="1:60" x14ac:dyDescent="0.25">
      <c r="A10778" t="s">
        <v>148</v>
      </c>
      <c r="B10778" s="2">
        <v>43761.333333333336</v>
      </c>
      <c r="C10778" s="1">
        <v>43761</v>
      </c>
      <c r="D10778">
        <v>1</v>
      </c>
      <c r="E10778" s="2">
        <v>43761.041666666664</v>
      </c>
      <c r="F10778" s="8" t="s">
        <v>388</v>
      </c>
      <c r="G10778" s="10" t="s">
        <v>389</v>
      </c>
      <c r="J10778" s="14">
        <v>216</v>
      </c>
      <c r="K10778" s="14">
        <v>216</v>
      </c>
      <c r="P10778" s="14">
        <v>216</v>
      </c>
      <c r="Q10778" s="14">
        <v>216</v>
      </c>
      <c r="V10778" s="14">
        <v>12</v>
      </c>
      <c r="W10778" s="14">
        <v>0</v>
      </c>
      <c r="X10778" s="14">
        <v>204</v>
      </c>
      <c r="AN10778" s="14">
        <v>12</v>
      </c>
      <c r="AO10778" s="14">
        <v>0</v>
      </c>
      <c r="AP10778" s="14">
        <v>204</v>
      </c>
      <c r="AS10778" s="14">
        <v>216</v>
      </c>
      <c r="AU10778" s="25">
        <v>2.2136561493987728</v>
      </c>
      <c r="AV10778" s="25">
        <v>0.91012947620058871</v>
      </c>
      <c r="AW10778" s="25">
        <v>2.1473039989854805</v>
      </c>
      <c r="BA10778" s="26">
        <v>1.3546718275975171</v>
      </c>
      <c r="BB10778" s="26">
        <v>1.3546718275975171</v>
      </c>
      <c r="BC10778" s="26">
        <v>0</v>
      </c>
      <c r="BD10778" s="26">
        <v>1.3546718275975171</v>
      </c>
      <c r="BE10778" s="26">
        <v>0</v>
      </c>
      <c r="BF10778" s="14">
        <v>216</v>
      </c>
      <c r="BG10778" s="14">
        <v>0</v>
      </c>
      <c r="BH10778" s="27">
        <v>1.3826558354435362E-2</v>
      </c>
    </row>
    <row r="10779" spans="1:60" x14ac:dyDescent="0.25">
      <c r="A10779" t="s">
        <v>148</v>
      </c>
      <c r="B10779" s="2">
        <v>43761.375</v>
      </c>
      <c r="C10779" s="1">
        <v>43761</v>
      </c>
      <c r="D10779">
        <v>2</v>
      </c>
      <c r="E10779" s="2">
        <v>43761.083333333336</v>
      </c>
      <c r="F10779" s="8" t="s">
        <v>388</v>
      </c>
      <c r="G10779" s="10" t="s">
        <v>389</v>
      </c>
      <c r="J10779" s="14">
        <v>185</v>
      </c>
      <c r="K10779" s="14">
        <v>185</v>
      </c>
      <c r="P10779" s="14">
        <v>185</v>
      </c>
      <c r="Q10779" s="14">
        <v>185</v>
      </c>
      <c r="V10779" s="14">
        <v>35</v>
      </c>
      <c r="W10779" s="14">
        <v>0</v>
      </c>
      <c r="X10779" s="14">
        <v>150</v>
      </c>
      <c r="AN10779" s="14">
        <v>35</v>
      </c>
      <c r="AO10779" s="14">
        <v>0</v>
      </c>
      <c r="AP10779" s="14">
        <v>150</v>
      </c>
      <c r="AS10779" s="14">
        <v>185</v>
      </c>
      <c r="AU10779" s="25">
        <v>2.2131963452453349</v>
      </c>
      <c r="AV10779" s="25">
        <v>0.91037347890909237</v>
      </c>
      <c r="AW10779" s="25">
        <v>2.1473039989854805</v>
      </c>
      <c r="BA10779" s="26">
        <v>1.1602513338219476</v>
      </c>
      <c r="BB10779" s="26">
        <v>1.1602513338219476</v>
      </c>
      <c r="BC10779" s="26">
        <v>0</v>
      </c>
      <c r="BD10779" s="26">
        <v>1.1602513338219476</v>
      </c>
      <c r="BE10779" s="26">
        <v>0</v>
      </c>
      <c r="BF10779" s="14">
        <v>185</v>
      </c>
      <c r="BG10779" s="14">
        <v>0</v>
      </c>
      <c r="BH10779" s="27">
        <v>1.382655835443536E-2</v>
      </c>
    </row>
    <row r="10780" spans="1:60" x14ac:dyDescent="0.25">
      <c r="A10780" t="s">
        <v>148</v>
      </c>
      <c r="B10780" s="2">
        <v>43761.416666666664</v>
      </c>
      <c r="C10780" s="1">
        <v>43761</v>
      </c>
      <c r="D10780">
        <v>3</v>
      </c>
      <c r="E10780" s="2">
        <v>43761.125</v>
      </c>
      <c r="F10780" s="8" t="s">
        <v>388</v>
      </c>
      <c r="G10780" s="10" t="s">
        <v>389</v>
      </c>
      <c r="J10780" s="14">
        <v>142</v>
      </c>
      <c r="K10780" s="14">
        <v>142</v>
      </c>
      <c r="P10780" s="14">
        <v>142</v>
      </c>
      <c r="Q10780" s="14">
        <v>142</v>
      </c>
      <c r="V10780" s="14">
        <v>55</v>
      </c>
      <c r="W10780" s="14">
        <v>0</v>
      </c>
      <c r="X10780" s="14">
        <v>87</v>
      </c>
      <c r="AN10780" s="14">
        <v>55</v>
      </c>
      <c r="AO10780" s="14">
        <v>0</v>
      </c>
      <c r="AP10780" s="14">
        <v>87</v>
      </c>
      <c r="AS10780" s="14">
        <v>142</v>
      </c>
      <c r="AU10780" s="25">
        <v>2.2140821261804855</v>
      </c>
      <c r="AV10780" s="25">
        <v>0.91140312929926581</v>
      </c>
      <c r="AW10780" s="25">
        <v>2.147303998985481</v>
      </c>
      <c r="BA10780" s="26">
        <v>0.89057129406873758</v>
      </c>
      <c r="BB10780" s="26">
        <v>0.89057129406873758</v>
      </c>
      <c r="BC10780" s="26">
        <v>0</v>
      </c>
      <c r="BD10780" s="26">
        <v>0.8905712940687377</v>
      </c>
      <c r="BE10780" s="26">
        <v>-1.1102230246251565E-16</v>
      </c>
      <c r="BF10780" s="14">
        <v>142</v>
      </c>
      <c r="BG10780" s="14">
        <v>0</v>
      </c>
      <c r="BH10780" s="27">
        <v>1.3826558354435354E-2</v>
      </c>
    </row>
    <row r="10781" spans="1:60" x14ac:dyDescent="0.25">
      <c r="A10781" t="s">
        <v>148</v>
      </c>
      <c r="B10781" s="2">
        <v>43761.458333333336</v>
      </c>
      <c r="C10781" s="1">
        <v>43761</v>
      </c>
      <c r="D10781">
        <v>4</v>
      </c>
      <c r="E10781" s="2">
        <v>43761.166666666664</v>
      </c>
      <c r="F10781" s="8" t="s">
        <v>388</v>
      </c>
      <c r="G10781" s="10" t="s">
        <v>389</v>
      </c>
      <c r="J10781" s="14">
        <v>90</v>
      </c>
      <c r="K10781" s="14">
        <v>90</v>
      </c>
      <c r="P10781" s="14">
        <v>90</v>
      </c>
      <c r="Q10781" s="14">
        <v>90</v>
      </c>
      <c r="V10781" s="14">
        <v>56</v>
      </c>
      <c r="W10781" s="14">
        <v>0</v>
      </c>
      <c r="X10781" s="14">
        <v>34</v>
      </c>
      <c r="AN10781" s="14">
        <v>56</v>
      </c>
      <c r="AO10781" s="14">
        <v>0</v>
      </c>
      <c r="AP10781" s="14">
        <v>34</v>
      </c>
      <c r="AS10781" s="14">
        <v>90</v>
      </c>
      <c r="AU10781" s="25">
        <v>2.2165027724606641</v>
      </c>
      <c r="AV10781" s="25">
        <v>0.91110341275038886</v>
      </c>
      <c r="AW10781" s="25">
        <v>2.147303998985481</v>
      </c>
      <c r="BA10781" s="26">
        <v>0.56444659483229886</v>
      </c>
      <c r="BB10781" s="26">
        <v>0.56444659483229886</v>
      </c>
      <c r="BC10781" s="26">
        <v>0</v>
      </c>
      <c r="BD10781" s="26">
        <v>0.56444659483229886</v>
      </c>
      <c r="BE10781" s="26">
        <v>0</v>
      </c>
      <c r="BF10781" s="14">
        <v>90</v>
      </c>
      <c r="BG10781" s="14">
        <v>0</v>
      </c>
      <c r="BH10781" s="27">
        <v>1.3826558354435362E-2</v>
      </c>
    </row>
    <row r="10782" spans="1:60" x14ac:dyDescent="0.25">
      <c r="A10782" t="s">
        <v>148</v>
      </c>
      <c r="B10782" s="2">
        <v>43761.5</v>
      </c>
      <c r="C10782" s="1">
        <v>43761</v>
      </c>
      <c r="D10782">
        <v>5</v>
      </c>
      <c r="E10782" s="2">
        <v>43761.208333333336</v>
      </c>
      <c r="F10782" s="8" t="s">
        <v>388</v>
      </c>
      <c r="G10782" s="10" t="s">
        <v>389</v>
      </c>
      <c r="J10782" s="14">
        <v>105</v>
      </c>
      <c r="K10782" s="14">
        <v>105</v>
      </c>
      <c r="P10782" s="14">
        <v>105</v>
      </c>
      <c r="Q10782" s="14">
        <v>105</v>
      </c>
      <c r="V10782" s="14">
        <v>56</v>
      </c>
      <c r="W10782" s="14">
        <v>0</v>
      </c>
      <c r="X10782" s="14">
        <v>49</v>
      </c>
      <c r="AN10782" s="14">
        <v>56</v>
      </c>
      <c r="AO10782" s="14">
        <v>0</v>
      </c>
      <c r="AP10782" s="14">
        <v>49</v>
      </c>
      <c r="AS10782" s="14">
        <v>105</v>
      </c>
      <c r="AU10782" s="25">
        <v>2.2150543799809053</v>
      </c>
      <c r="AV10782" s="25">
        <v>0.90882416870524962</v>
      </c>
      <c r="AW10782" s="25">
        <v>2.147303998985481</v>
      </c>
      <c r="BA10782" s="26">
        <v>0.65852102730434847</v>
      </c>
      <c r="BB10782" s="26">
        <v>0.65852102730434847</v>
      </c>
      <c r="BC10782" s="26">
        <v>0</v>
      </c>
      <c r="BD10782" s="26">
        <v>0.65852102730434847</v>
      </c>
      <c r="BE10782" s="26">
        <v>0</v>
      </c>
      <c r="BF10782" s="14">
        <v>105</v>
      </c>
      <c r="BG10782" s="14">
        <v>0</v>
      </c>
      <c r="BH10782" s="27">
        <v>1.3826558354435359E-2</v>
      </c>
    </row>
    <row r="10783" spans="1:60" x14ac:dyDescent="0.25">
      <c r="A10783" t="s">
        <v>148</v>
      </c>
      <c r="B10783" s="2">
        <v>43761.541666666664</v>
      </c>
      <c r="C10783" s="1">
        <v>43761</v>
      </c>
      <c r="D10783">
        <v>6</v>
      </c>
      <c r="E10783" s="2">
        <v>43761.25</v>
      </c>
      <c r="F10783" s="8" t="s">
        <v>388</v>
      </c>
      <c r="G10783" s="10" t="s">
        <v>389</v>
      </c>
      <c r="J10783" s="14">
        <v>123</v>
      </c>
      <c r="K10783" s="14">
        <v>123</v>
      </c>
      <c r="P10783" s="14">
        <v>123</v>
      </c>
      <c r="Q10783" s="14">
        <v>123</v>
      </c>
      <c r="V10783" s="14">
        <v>27</v>
      </c>
      <c r="W10783" s="14">
        <v>0</v>
      </c>
      <c r="X10783" s="14">
        <v>96</v>
      </c>
      <c r="AN10783" s="14">
        <v>27</v>
      </c>
      <c r="AO10783" s="14">
        <v>0</v>
      </c>
      <c r="AP10783" s="14">
        <v>96</v>
      </c>
      <c r="AS10783" s="14">
        <v>123</v>
      </c>
      <c r="AU10783" s="25">
        <v>2.2132657899726627</v>
      </c>
      <c r="AV10783" s="25">
        <v>0.90761854497456118</v>
      </c>
      <c r="AW10783" s="25">
        <v>2.147303998985481</v>
      </c>
      <c r="BA10783" s="26">
        <v>0.7714103462708084</v>
      </c>
      <c r="BB10783" s="26">
        <v>0.7714103462708084</v>
      </c>
      <c r="BC10783" s="26">
        <v>0</v>
      </c>
      <c r="BD10783" s="26">
        <v>0.7714103462708084</v>
      </c>
      <c r="BE10783" s="26">
        <v>0</v>
      </c>
      <c r="BF10783" s="14">
        <v>123</v>
      </c>
      <c r="BG10783" s="14">
        <v>0</v>
      </c>
      <c r="BH10783" s="27">
        <v>1.3826558354435362E-2</v>
      </c>
    </row>
    <row r="10784" spans="1:60" x14ac:dyDescent="0.25">
      <c r="A10784" t="s">
        <v>148</v>
      </c>
      <c r="B10784" s="2">
        <v>43761.583333333336</v>
      </c>
      <c r="C10784" s="1">
        <v>43761</v>
      </c>
      <c r="D10784">
        <v>7</v>
      </c>
      <c r="E10784" s="2">
        <v>43761.291666666664</v>
      </c>
      <c r="F10784" s="8" t="s">
        <v>388</v>
      </c>
      <c r="G10784" s="10" t="s">
        <v>389</v>
      </c>
      <c r="J10784" s="14">
        <v>115</v>
      </c>
      <c r="K10784" s="14">
        <v>115</v>
      </c>
      <c r="P10784" s="14">
        <v>115</v>
      </c>
      <c r="Q10784" s="14">
        <v>115</v>
      </c>
      <c r="V10784" s="14">
        <v>43</v>
      </c>
      <c r="W10784" s="14">
        <v>0</v>
      </c>
      <c r="X10784" s="14">
        <v>72</v>
      </c>
      <c r="AN10784" s="14">
        <v>43</v>
      </c>
      <c r="AO10784" s="14">
        <v>0</v>
      </c>
      <c r="AP10784" s="14">
        <v>72</v>
      </c>
      <c r="AS10784" s="14">
        <v>115</v>
      </c>
      <c r="AU10784" s="25">
        <v>2.2137205950035876</v>
      </c>
      <c r="AV10784" s="25">
        <v>0.90773391478084653</v>
      </c>
      <c r="AW10784" s="25">
        <v>2.1473039989854805</v>
      </c>
      <c r="BA10784" s="26">
        <v>0.72123731561904858</v>
      </c>
      <c r="BB10784" s="26">
        <v>0.72123731561904858</v>
      </c>
      <c r="BC10784" s="26">
        <v>0</v>
      </c>
      <c r="BD10784" s="26">
        <v>0.72123731561904858</v>
      </c>
      <c r="BE10784" s="26">
        <v>0</v>
      </c>
      <c r="BF10784" s="14">
        <v>115</v>
      </c>
      <c r="BG10784" s="14">
        <v>0</v>
      </c>
      <c r="BH10784" s="27">
        <v>1.3826558354435364E-2</v>
      </c>
    </row>
    <row r="10785" spans="1:61" x14ac:dyDescent="0.25">
      <c r="A10785" t="s">
        <v>148</v>
      </c>
      <c r="B10785" s="2">
        <v>43761.625</v>
      </c>
      <c r="C10785" s="1">
        <v>43761</v>
      </c>
      <c r="D10785">
        <v>8</v>
      </c>
      <c r="E10785" s="2">
        <v>43761.333333333336</v>
      </c>
      <c r="F10785" s="8" t="s">
        <v>388</v>
      </c>
      <c r="G10785" s="10" t="s">
        <v>389</v>
      </c>
      <c r="J10785" s="14">
        <v>52</v>
      </c>
      <c r="K10785" s="14">
        <v>52</v>
      </c>
      <c r="P10785" s="14">
        <v>52</v>
      </c>
      <c r="Q10785" s="14">
        <v>52</v>
      </c>
      <c r="V10785" s="14">
        <v>25</v>
      </c>
      <c r="W10785" s="14">
        <v>0</v>
      </c>
      <c r="X10785" s="14">
        <v>27</v>
      </c>
      <c r="AN10785" s="14">
        <v>25</v>
      </c>
      <c r="AO10785" s="14">
        <v>0</v>
      </c>
      <c r="AP10785" s="14">
        <v>27</v>
      </c>
      <c r="AS10785" s="14">
        <v>52</v>
      </c>
      <c r="AU10785" s="25">
        <v>2.2126467902279701</v>
      </c>
      <c r="AV10785" s="25">
        <v>0.90727219838492212</v>
      </c>
      <c r="AW10785" s="25">
        <v>2.1473039989854805</v>
      </c>
      <c r="BA10785" s="26">
        <v>0.32612469923643922</v>
      </c>
      <c r="BB10785" s="26">
        <v>0.32612469923643922</v>
      </c>
      <c r="BC10785" s="26">
        <v>0</v>
      </c>
      <c r="BD10785" s="26">
        <v>0.32612469923643927</v>
      </c>
      <c r="BE10785" s="26">
        <v>-5.5511151231257827E-17</v>
      </c>
      <c r="BF10785" s="14">
        <v>52</v>
      </c>
      <c r="BG10785" s="14">
        <v>0</v>
      </c>
      <c r="BH10785" s="27">
        <v>1.3826558354435357E-2</v>
      </c>
    </row>
    <row r="10786" spans="1:61" x14ac:dyDescent="0.25">
      <c r="A10786" t="s">
        <v>148</v>
      </c>
      <c r="B10786" s="2">
        <v>43761.666666666664</v>
      </c>
      <c r="C10786" s="1">
        <v>43761</v>
      </c>
      <c r="D10786">
        <v>9</v>
      </c>
      <c r="E10786" s="2">
        <v>43761.375</v>
      </c>
      <c r="F10786" s="8" t="s">
        <v>388</v>
      </c>
      <c r="G10786" s="10" t="s">
        <v>389</v>
      </c>
      <c r="J10786" s="14">
        <v>28</v>
      </c>
      <c r="K10786" s="14">
        <v>28</v>
      </c>
      <c r="P10786" s="14">
        <v>28</v>
      </c>
      <c r="Q10786" s="14">
        <v>28</v>
      </c>
      <c r="V10786" s="14">
        <v>25</v>
      </c>
      <c r="W10786" s="14">
        <v>0</v>
      </c>
      <c r="X10786" s="14">
        <v>3</v>
      </c>
      <c r="AN10786" s="14">
        <v>25</v>
      </c>
      <c r="AO10786" s="14">
        <v>0</v>
      </c>
      <c r="AP10786" s="14">
        <v>3</v>
      </c>
      <c r="AS10786" s="14">
        <v>28</v>
      </c>
      <c r="AU10786" s="25">
        <v>2.2119832851571335</v>
      </c>
      <c r="AV10786" s="25">
        <v>0.90896791345887595</v>
      </c>
      <c r="AW10786" s="25">
        <v>2.14643676685463</v>
      </c>
      <c r="BA10786" s="26">
        <v>0.17560560728115965</v>
      </c>
      <c r="BB10786" s="26">
        <v>0.17560560728115965</v>
      </c>
      <c r="BC10786" s="26">
        <v>0</v>
      </c>
      <c r="BD10786" s="26">
        <v>0.17560560728115965</v>
      </c>
      <c r="BE10786" s="26">
        <v>0</v>
      </c>
      <c r="BF10786" s="14">
        <v>28</v>
      </c>
      <c r="BG10786" s="14">
        <v>0</v>
      </c>
      <c r="BH10786" s="27">
        <v>1.3826558354435364E-2</v>
      </c>
    </row>
    <row r="10787" spans="1:61" x14ac:dyDescent="0.25">
      <c r="A10787" t="s">
        <v>148</v>
      </c>
      <c r="B10787" s="2">
        <v>43761.708333333336</v>
      </c>
      <c r="C10787" s="1">
        <v>43761</v>
      </c>
      <c r="D10787">
        <v>10</v>
      </c>
      <c r="E10787" s="2">
        <v>43761.416666666664</v>
      </c>
      <c r="F10787" s="8" t="s">
        <v>388</v>
      </c>
      <c r="G10787" s="10" t="s">
        <v>389</v>
      </c>
      <c r="J10787" s="14">
        <v>26</v>
      </c>
      <c r="K10787" s="14">
        <v>26</v>
      </c>
      <c r="P10787" s="14">
        <v>26</v>
      </c>
      <c r="Q10787" s="14">
        <v>26</v>
      </c>
      <c r="V10787" s="14">
        <v>25</v>
      </c>
      <c r="W10787" s="14">
        <v>0</v>
      </c>
      <c r="X10787" s="14">
        <v>1</v>
      </c>
      <c r="AN10787" s="14">
        <v>25</v>
      </c>
      <c r="AO10787" s="14">
        <v>0</v>
      </c>
      <c r="AP10787" s="14">
        <v>1</v>
      </c>
      <c r="AS10787" s="14">
        <v>26</v>
      </c>
      <c r="AU10787" s="25">
        <v>2.2116202507365066</v>
      </c>
      <c r="AV10787" s="25">
        <v>0.90920995769504942</v>
      </c>
      <c r="AW10787" s="25">
        <v>2.1471460428589735</v>
      </c>
      <c r="BA10787" s="26">
        <v>0.16306234961821972</v>
      </c>
      <c r="BB10787" s="26">
        <v>0.16306234961821972</v>
      </c>
      <c r="BC10787" s="26">
        <v>0</v>
      </c>
      <c r="BD10787" s="26">
        <v>0.16306234961821975</v>
      </c>
      <c r="BE10787" s="26">
        <v>-2.7755575615628914E-17</v>
      </c>
      <c r="BF10787" s="14">
        <v>26</v>
      </c>
      <c r="BG10787" s="14">
        <v>0</v>
      </c>
      <c r="BH10787" s="27">
        <v>1.3826558354435366E-2</v>
      </c>
    </row>
    <row r="10788" spans="1:61" x14ac:dyDescent="0.25">
      <c r="A10788" t="s">
        <v>148</v>
      </c>
      <c r="B10788" s="2">
        <v>43761.75</v>
      </c>
      <c r="C10788" s="1">
        <v>43761</v>
      </c>
      <c r="D10788">
        <v>11</v>
      </c>
      <c r="E10788" s="2">
        <v>43761.458333333336</v>
      </c>
      <c r="F10788" s="8" t="s">
        <v>388</v>
      </c>
      <c r="G10788" s="10" t="s">
        <v>389</v>
      </c>
      <c r="J10788" s="14">
        <v>24</v>
      </c>
      <c r="K10788" s="14">
        <v>24</v>
      </c>
      <c r="P10788" s="14">
        <v>24</v>
      </c>
      <c r="Q10788" s="14">
        <v>24</v>
      </c>
      <c r="V10788" s="14">
        <v>25</v>
      </c>
      <c r="W10788" s="14">
        <v>0</v>
      </c>
      <c r="X10788" s="14">
        <v>-1</v>
      </c>
      <c r="AN10788" s="14">
        <v>25</v>
      </c>
      <c r="AO10788" s="14">
        <v>0</v>
      </c>
      <c r="AP10788" s="14">
        <v>-1</v>
      </c>
      <c r="AS10788" s="14">
        <v>24</v>
      </c>
      <c r="AU10788" s="25">
        <v>2.2114240399621643</v>
      </c>
      <c r="AV10788" s="25">
        <v>0.90918744578031763</v>
      </c>
      <c r="AW10788" s="25">
        <v>2.1473039989854805</v>
      </c>
      <c r="BA10788" s="26">
        <v>0.15679072078674966</v>
      </c>
      <c r="BB10788" s="26">
        <v>0.15679072078674966</v>
      </c>
      <c r="BC10788" s="26">
        <v>0</v>
      </c>
      <c r="BD10788" s="26">
        <v>0.15051909195527968</v>
      </c>
      <c r="BE10788" s="26">
        <v>6.2716288314699775E-3</v>
      </c>
      <c r="BF10788" s="14">
        <v>25</v>
      </c>
      <c r="BG10788" s="14">
        <v>1</v>
      </c>
      <c r="BH10788" s="27">
        <v>1.382655835443536E-2</v>
      </c>
      <c r="BI10788" s="27">
        <v>1.3826558354435341E-2</v>
      </c>
    </row>
    <row r="10789" spans="1:61" x14ac:dyDescent="0.25">
      <c r="A10789" t="s">
        <v>148</v>
      </c>
      <c r="B10789" s="2">
        <v>43761.791666666664</v>
      </c>
      <c r="C10789" s="1">
        <v>43761</v>
      </c>
      <c r="D10789">
        <v>12</v>
      </c>
      <c r="E10789" s="2">
        <v>43761.5</v>
      </c>
      <c r="F10789" s="8" t="s">
        <v>388</v>
      </c>
      <c r="G10789" s="10" t="s">
        <v>389</v>
      </c>
      <c r="J10789" s="14">
        <v>33</v>
      </c>
      <c r="K10789" s="14">
        <v>33</v>
      </c>
      <c r="P10789" s="14">
        <v>33</v>
      </c>
      <c r="Q10789" s="14">
        <v>33</v>
      </c>
      <c r="V10789" s="14">
        <v>33</v>
      </c>
      <c r="W10789" s="14">
        <v>0</v>
      </c>
      <c r="X10789" s="14">
        <v>0</v>
      </c>
      <c r="AN10789" s="14">
        <v>33</v>
      </c>
      <c r="AO10789" s="14">
        <v>0</v>
      </c>
      <c r="AP10789" s="14">
        <v>0</v>
      </c>
      <c r="AS10789" s="14">
        <v>33</v>
      </c>
      <c r="AU10789" s="25">
        <v>2.2119254040615743</v>
      </c>
      <c r="AV10789" s="25">
        <v>0.90841925498140585</v>
      </c>
      <c r="AW10789" s="25">
        <v>2.1473039989854805</v>
      </c>
      <c r="BA10789" s="26">
        <v>0.20696375143850951</v>
      </c>
      <c r="BB10789" s="26">
        <v>0.20696375143850951</v>
      </c>
      <c r="BC10789" s="26">
        <v>0</v>
      </c>
      <c r="BD10789" s="26">
        <v>0.20696375143850951</v>
      </c>
      <c r="BE10789" s="26">
        <v>0</v>
      </c>
      <c r="BF10789" s="14">
        <v>33</v>
      </c>
      <c r="BG10789" s="14">
        <v>0</v>
      </c>
      <c r="BH10789" s="27">
        <v>1.3826558354435357E-2</v>
      </c>
    </row>
    <row r="10790" spans="1:61" x14ac:dyDescent="0.25">
      <c r="A10790" t="s">
        <v>148</v>
      </c>
      <c r="B10790" s="2">
        <v>43761.833333333336</v>
      </c>
      <c r="C10790" s="1">
        <v>43761</v>
      </c>
      <c r="D10790">
        <v>13</v>
      </c>
      <c r="E10790" s="2">
        <v>43761.541666666664</v>
      </c>
      <c r="F10790" s="8" t="s">
        <v>388</v>
      </c>
      <c r="G10790" s="10" t="s">
        <v>389</v>
      </c>
      <c r="J10790" s="14">
        <v>49</v>
      </c>
      <c r="K10790" s="14">
        <v>49</v>
      </c>
      <c r="P10790" s="14">
        <v>49</v>
      </c>
      <c r="Q10790" s="14">
        <v>49</v>
      </c>
      <c r="V10790" s="14">
        <v>45</v>
      </c>
      <c r="W10790" s="14">
        <v>0</v>
      </c>
      <c r="X10790" s="14">
        <v>4</v>
      </c>
      <c r="AN10790" s="14">
        <v>45</v>
      </c>
      <c r="AO10790" s="14">
        <v>0</v>
      </c>
      <c r="AP10790" s="14">
        <v>4</v>
      </c>
      <c r="AS10790" s="14">
        <v>49</v>
      </c>
      <c r="AU10790" s="25">
        <v>2.2106277675826149</v>
      </c>
      <c r="AV10790" s="25">
        <v>0.90842455921178777</v>
      </c>
      <c r="AW10790" s="25">
        <v>2.1473039989854801</v>
      </c>
      <c r="BA10790" s="26">
        <v>0.3073098127420294</v>
      </c>
      <c r="BB10790" s="26">
        <v>0.3073098127420294</v>
      </c>
      <c r="BC10790" s="26">
        <v>0</v>
      </c>
      <c r="BD10790" s="26">
        <v>0.3073098127420294</v>
      </c>
      <c r="BE10790" s="26">
        <v>0</v>
      </c>
      <c r="BF10790" s="14">
        <v>49</v>
      </c>
      <c r="BG10790" s="14">
        <v>0</v>
      </c>
      <c r="BH10790" s="27">
        <v>1.3826558354435364E-2</v>
      </c>
    </row>
    <row r="10791" spans="1:61" x14ac:dyDescent="0.25">
      <c r="A10791" t="s">
        <v>148</v>
      </c>
      <c r="B10791" s="2">
        <v>43761.875</v>
      </c>
      <c r="C10791" s="1">
        <v>43761</v>
      </c>
      <c r="D10791">
        <v>14</v>
      </c>
      <c r="E10791" s="2">
        <v>43761.583333333336</v>
      </c>
      <c r="F10791" s="8" t="s">
        <v>388</v>
      </c>
      <c r="G10791" s="10" t="s">
        <v>389</v>
      </c>
      <c r="J10791" s="14">
        <v>45</v>
      </c>
      <c r="K10791" s="14">
        <v>45</v>
      </c>
      <c r="P10791" s="14">
        <v>45</v>
      </c>
      <c r="Q10791" s="14">
        <v>45</v>
      </c>
      <c r="V10791" s="14">
        <v>45</v>
      </c>
      <c r="W10791" s="14">
        <v>0</v>
      </c>
      <c r="X10791" s="14">
        <v>0</v>
      </c>
      <c r="AN10791" s="14">
        <v>45</v>
      </c>
      <c r="AO10791" s="14">
        <v>0</v>
      </c>
      <c r="AP10791" s="14">
        <v>0</v>
      </c>
      <c r="AS10791" s="14">
        <v>45</v>
      </c>
      <c r="AU10791" s="25">
        <v>2.2105997762472094</v>
      </c>
      <c r="AV10791" s="25">
        <v>0.90763485069108563</v>
      </c>
      <c r="AW10791" s="25">
        <v>2.1473039989854805</v>
      </c>
      <c r="BA10791" s="26">
        <v>0.28222329741614932</v>
      </c>
      <c r="BB10791" s="26">
        <v>0.28222329741614932</v>
      </c>
      <c r="BC10791" s="26">
        <v>0</v>
      </c>
      <c r="BD10791" s="26">
        <v>0.28222329741614932</v>
      </c>
      <c r="BE10791" s="26">
        <v>0</v>
      </c>
      <c r="BF10791" s="14">
        <v>45</v>
      </c>
      <c r="BG10791" s="14">
        <v>0</v>
      </c>
      <c r="BH10791" s="27">
        <v>1.3826558354435357E-2</v>
      </c>
    </row>
    <row r="10792" spans="1:61" x14ac:dyDescent="0.25">
      <c r="A10792" t="s">
        <v>148</v>
      </c>
      <c r="B10792" s="2">
        <v>43761.916666666664</v>
      </c>
      <c r="C10792" s="1">
        <v>43761</v>
      </c>
      <c r="D10792">
        <v>15</v>
      </c>
      <c r="E10792" s="2">
        <v>43761.625</v>
      </c>
      <c r="F10792" s="8" t="s">
        <v>388</v>
      </c>
      <c r="G10792" s="10" t="s">
        <v>389</v>
      </c>
      <c r="J10792" s="14">
        <v>52</v>
      </c>
      <c r="K10792" s="14">
        <v>52</v>
      </c>
      <c r="P10792" s="14">
        <v>52</v>
      </c>
      <c r="Q10792" s="14">
        <v>52</v>
      </c>
      <c r="V10792" s="14">
        <v>45</v>
      </c>
      <c r="W10792" s="14">
        <v>0</v>
      </c>
      <c r="X10792" s="14">
        <v>7</v>
      </c>
      <c r="AN10792" s="14">
        <v>45</v>
      </c>
      <c r="AO10792" s="14">
        <v>0</v>
      </c>
      <c r="AP10792" s="14">
        <v>7</v>
      </c>
      <c r="AS10792" s="14">
        <v>52</v>
      </c>
      <c r="AU10792" s="25">
        <v>2.2113802829063816</v>
      </c>
      <c r="AV10792" s="25">
        <v>0.9072751773211466</v>
      </c>
      <c r="AW10792" s="25">
        <v>2.1473039989854805</v>
      </c>
      <c r="BA10792" s="26">
        <v>0.32612469923643933</v>
      </c>
      <c r="BB10792" s="26">
        <v>0.32612469923643933</v>
      </c>
      <c r="BC10792" s="26">
        <v>0</v>
      </c>
      <c r="BD10792" s="26">
        <v>0.32612469923643933</v>
      </c>
      <c r="BE10792" s="26">
        <v>0</v>
      </c>
      <c r="BF10792" s="14">
        <v>52</v>
      </c>
      <c r="BG10792" s="14">
        <v>0</v>
      </c>
      <c r="BH10792" s="27">
        <v>1.3826558354435362E-2</v>
      </c>
    </row>
    <row r="10793" spans="1:61" x14ac:dyDescent="0.25">
      <c r="A10793" t="s">
        <v>148</v>
      </c>
      <c r="B10793" s="2">
        <v>43761.958333333336</v>
      </c>
      <c r="C10793" s="1">
        <v>43761</v>
      </c>
      <c r="D10793">
        <v>16</v>
      </c>
      <c r="E10793" s="2">
        <v>43761.666666666664</v>
      </c>
      <c r="F10793" s="8" t="s">
        <v>388</v>
      </c>
      <c r="G10793" s="10" t="s">
        <v>389</v>
      </c>
      <c r="J10793" s="14">
        <v>36</v>
      </c>
      <c r="K10793" s="14">
        <v>36</v>
      </c>
      <c r="P10793" s="14">
        <v>36</v>
      </c>
      <c r="Q10793" s="14">
        <v>36</v>
      </c>
      <c r="V10793" s="14">
        <v>31</v>
      </c>
      <c r="W10793" s="14">
        <v>0</v>
      </c>
      <c r="X10793" s="14">
        <v>5</v>
      </c>
      <c r="AN10793" s="14">
        <v>31</v>
      </c>
      <c r="AO10793" s="14">
        <v>0</v>
      </c>
      <c r="AP10793" s="14">
        <v>5</v>
      </c>
      <c r="AS10793" s="14">
        <v>36</v>
      </c>
      <c r="AU10793" s="25">
        <v>2.21182818313775</v>
      </c>
      <c r="AV10793" s="25">
        <v>0.9072923204283605</v>
      </c>
      <c r="AW10793" s="25">
        <v>2.1473039989854801</v>
      </c>
      <c r="BA10793" s="26">
        <v>0.22577863793291952</v>
      </c>
      <c r="BB10793" s="26">
        <v>0.22577863793291952</v>
      </c>
      <c r="BC10793" s="26">
        <v>0</v>
      </c>
      <c r="BD10793" s="26">
        <v>0.22577863793291952</v>
      </c>
      <c r="BE10793" s="26">
        <v>0</v>
      </c>
      <c r="BF10793" s="14">
        <v>36</v>
      </c>
      <c r="BG10793" s="14">
        <v>0</v>
      </c>
      <c r="BH10793" s="27">
        <v>1.3826558354435362E-2</v>
      </c>
    </row>
    <row r="10794" spans="1:61" x14ac:dyDescent="0.25">
      <c r="A10794" t="s">
        <v>148</v>
      </c>
      <c r="B10794" s="2">
        <v>43762</v>
      </c>
      <c r="C10794" s="1">
        <v>43761</v>
      </c>
      <c r="D10794">
        <v>17</v>
      </c>
      <c r="E10794" s="2">
        <v>43761.708333333336</v>
      </c>
      <c r="F10794" s="8" t="s">
        <v>388</v>
      </c>
      <c r="G10794" s="10" t="s">
        <v>389</v>
      </c>
      <c r="J10794" s="14">
        <v>35</v>
      </c>
      <c r="K10794" s="14">
        <v>35</v>
      </c>
      <c r="P10794" s="14">
        <v>35</v>
      </c>
      <c r="Q10794" s="14">
        <v>35</v>
      </c>
      <c r="V10794" s="14">
        <v>26</v>
      </c>
      <c r="W10794" s="14">
        <v>0</v>
      </c>
      <c r="X10794" s="14">
        <v>9</v>
      </c>
      <c r="AN10794" s="14">
        <v>26</v>
      </c>
      <c r="AO10794" s="14">
        <v>0</v>
      </c>
      <c r="AP10794" s="14">
        <v>9</v>
      </c>
      <c r="AS10794" s="14">
        <v>35</v>
      </c>
      <c r="AU10794" s="25">
        <v>2.2119818877030486</v>
      </c>
      <c r="AV10794" s="25">
        <v>0.90703069485908439</v>
      </c>
      <c r="AW10794" s="25">
        <v>2.1473039989854805</v>
      </c>
      <c r="BA10794" s="26">
        <v>0.21950700910144955</v>
      </c>
      <c r="BB10794" s="26">
        <v>0.21950700910144955</v>
      </c>
      <c r="BC10794" s="26">
        <v>0</v>
      </c>
      <c r="BD10794" s="26">
        <v>0.21950700910144955</v>
      </c>
      <c r="BE10794" s="26">
        <v>0</v>
      </c>
      <c r="BF10794" s="14">
        <v>35</v>
      </c>
      <c r="BG10794" s="14">
        <v>0</v>
      </c>
      <c r="BH10794" s="27">
        <v>1.3826558354435362E-2</v>
      </c>
    </row>
    <row r="10795" spans="1:61" x14ac:dyDescent="0.25">
      <c r="A10795" t="s">
        <v>148</v>
      </c>
      <c r="B10795" s="2">
        <v>43762.041666666664</v>
      </c>
      <c r="C10795" s="1">
        <v>43761</v>
      </c>
      <c r="D10795">
        <v>18</v>
      </c>
      <c r="E10795" s="2">
        <v>43761.75</v>
      </c>
      <c r="F10795" s="8" t="s">
        <v>388</v>
      </c>
      <c r="G10795" s="10" t="s">
        <v>389</v>
      </c>
      <c r="J10795" s="14">
        <v>39</v>
      </c>
      <c r="K10795" s="14">
        <v>39</v>
      </c>
      <c r="P10795" s="14">
        <v>39</v>
      </c>
      <c r="Q10795" s="14">
        <v>39</v>
      </c>
      <c r="V10795" s="14">
        <v>37</v>
      </c>
      <c r="W10795" s="14">
        <v>0</v>
      </c>
      <c r="X10795" s="14">
        <v>2</v>
      </c>
      <c r="AN10795" s="14">
        <v>37</v>
      </c>
      <c r="AO10795" s="14">
        <v>0</v>
      </c>
      <c r="AP10795" s="14">
        <v>2</v>
      </c>
      <c r="AS10795" s="14">
        <v>39</v>
      </c>
      <c r="AU10795" s="25">
        <v>2.2123947866225917</v>
      </c>
      <c r="AV10795" s="25">
        <v>0.90673155257585003</v>
      </c>
      <c r="AW10795" s="25">
        <v>2.1473039989854805</v>
      </c>
      <c r="BA10795" s="26">
        <v>0.24459352442732935</v>
      </c>
      <c r="BB10795" s="26">
        <v>0.24459352442732935</v>
      </c>
      <c r="BC10795" s="26">
        <v>0</v>
      </c>
      <c r="BD10795" s="26">
        <v>0.24459352442732937</v>
      </c>
      <c r="BE10795" s="26">
        <v>-2.7755575615628914E-17</v>
      </c>
      <c r="BF10795" s="14">
        <v>39</v>
      </c>
      <c r="BG10795" s="14">
        <v>0</v>
      </c>
      <c r="BH10795" s="27">
        <v>1.3826558354435354E-2</v>
      </c>
    </row>
    <row r="10796" spans="1:61" x14ac:dyDescent="0.25">
      <c r="A10796" t="s">
        <v>148</v>
      </c>
      <c r="B10796" s="2">
        <v>43762.083333333336</v>
      </c>
      <c r="C10796" s="1">
        <v>43761</v>
      </c>
      <c r="D10796">
        <v>19</v>
      </c>
      <c r="E10796" s="2">
        <v>43761.791666666664</v>
      </c>
      <c r="F10796" s="8" t="s">
        <v>388</v>
      </c>
      <c r="G10796" s="10" t="s">
        <v>389</v>
      </c>
      <c r="J10796" s="14">
        <v>54</v>
      </c>
      <c r="K10796" s="14">
        <v>54</v>
      </c>
      <c r="P10796" s="14">
        <v>54</v>
      </c>
      <c r="Q10796" s="14">
        <v>54</v>
      </c>
      <c r="V10796" s="14">
        <v>41</v>
      </c>
      <c r="W10796" s="14">
        <v>0</v>
      </c>
      <c r="X10796" s="14">
        <v>13</v>
      </c>
      <c r="AN10796" s="14">
        <v>41</v>
      </c>
      <c r="AO10796" s="14">
        <v>0</v>
      </c>
      <c r="AP10796" s="14">
        <v>13</v>
      </c>
      <c r="AS10796" s="14">
        <v>54</v>
      </c>
      <c r="AU10796" s="25">
        <v>2.212215924015791</v>
      </c>
      <c r="AV10796" s="25">
        <v>0.90700744413723677</v>
      </c>
      <c r="AW10796" s="25">
        <v>2.147303998985481</v>
      </c>
      <c r="BA10796" s="26">
        <v>0.33866795689937917</v>
      </c>
      <c r="BB10796" s="26">
        <v>0.33866795689937917</v>
      </c>
      <c r="BC10796" s="26">
        <v>0</v>
      </c>
      <c r="BD10796" s="26">
        <v>0.33866795689937923</v>
      </c>
      <c r="BE10796" s="26">
        <v>-5.5511151231257827E-17</v>
      </c>
      <c r="BF10796" s="14">
        <v>54</v>
      </c>
      <c r="BG10796" s="14">
        <v>0</v>
      </c>
      <c r="BH10796" s="27">
        <v>1.3826558354435357E-2</v>
      </c>
    </row>
    <row r="10797" spans="1:61" x14ac:dyDescent="0.25">
      <c r="A10797" t="s">
        <v>148</v>
      </c>
      <c r="B10797" s="2">
        <v>43762.125</v>
      </c>
      <c r="C10797" s="1">
        <v>43761</v>
      </c>
      <c r="D10797">
        <v>20</v>
      </c>
      <c r="E10797" s="2">
        <v>43761.833333333336</v>
      </c>
      <c r="F10797" s="8" t="s">
        <v>388</v>
      </c>
      <c r="G10797" s="10" t="s">
        <v>389</v>
      </c>
      <c r="J10797" s="14">
        <v>51</v>
      </c>
      <c r="K10797" s="14">
        <v>51</v>
      </c>
      <c r="P10797" s="14">
        <v>51</v>
      </c>
      <c r="Q10797" s="14">
        <v>51</v>
      </c>
      <c r="V10797" s="14">
        <v>48</v>
      </c>
      <c r="W10797" s="14">
        <v>0</v>
      </c>
      <c r="X10797" s="14">
        <v>3</v>
      </c>
      <c r="AN10797" s="14">
        <v>48</v>
      </c>
      <c r="AO10797" s="14">
        <v>0</v>
      </c>
      <c r="AP10797" s="14">
        <v>3</v>
      </c>
      <c r="AS10797" s="14">
        <v>51</v>
      </c>
      <c r="AU10797" s="25">
        <v>2.2121527587023468</v>
      </c>
      <c r="AV10797" s="25">
        <v>0.90806618477497969</v>
      </c>
      <c r="AW10797" s="25">
        <v>2.147303998985481</v>
      </c>
      <c r="BA10797" s="26">
        <v>0.31985307040496924</v>
      </c>
      <c r="BB10797" s="26">
        <v>0.31985307040496924</v>
      </c>
      <c r="BC10797" s="26">
        <v>0</v>
      </c>
      <c r="BD10797" s="26">
        <v>0.31985307040496924</v>
      </c>
      <c r="BE10797" s="26">
        <v>0</v>
      </c>
      <c r="BF10797" s="14">
        <v>51</v>
      </c>
      <c r="BG10797" s="14">
        <v>0</v>
      </c>
      <c r="BH10797" s="27">
        <v>1.3826558354435359E-2</v>
      </c>
    </row>
    <row r="10798" spans="1:61" x14ac:dyDescent="0.25">
      <c r="A10798" t="s">
        <v>148</v>
      </c>
      <c r="B10798" s="2">
        <v>43762.166666666664</v>
      </c>
      <c r="C10798" s="1">
        <v>43761</v>
      </c>
      <c r="D10798">
        <v>21</v>
      </c>
      <c r="E10798" s="2">
        <v>43761.875</v>
      </c>
      <c r="F10798" s="8" t="s">
        <v>388</v>
      </c>
      <c r="G10798" s="10" t="s">
        <v>389</v>
      </c>
      <c r="J10798" s="14">
        <v>47</v>
      </c>
      <c r="K10798" s="14">
        <v>47</v>
      </c>
      <c r="P10798" s="14">
        <v>47</v>
      </c>
      <c r="Q10798" s="14">
        <v>47</v>
      </c>
      <c r="V10798" s="14">
        <v>49</v>
      </c>
      <c r="W10798" s="14">
        <v>0</v>
      </c>
      <c r="X10798" s="14">
        <v>-2</v>
      </c>
      <c r="AN10798" s="14">
        <v>49</v>
      </c>
      <c r="AO10798" s="14">
        <v>0</v>
      </c>
      <c r="AP10798" s="14">
        <v>-2</v>
      </c>
      <c r="AS10798" s="14">
        <v>47</v>
      </c>
      <c r="AU10798" s="25">
        <v>2.2098338226356442</v>
      </c>
      <c r="AV10798" s="25">
        <v>0.90847274955716895</v>
      </c>
      <c r="AW10798" s="25">
        <v>2.1473039989854805</v>
      </c>
      <c r="BA10798" s="26">
        <v>0.30730981274202929</v>
      </c>
      <c r="BB10798" s="26">
        <v>0.30730981274202929</v>
      </c>
      <c r="BC10798" s="26">
        <v>0</v>
      </c>
      <c r="BD10798" s="26">
        <v>0.29476655507908933</v>
      </c>
      <c r="BE10798" s="26">
        <v>1.2543257662939955E-2</v>
      </c>
      <c r="BF10798" s="14">
        <v>49</v>
      </c>
      <c r="BG10798" s="14">
        <v>2</v>
      </c>
      <c r="BH10798" s="27">
        <v>1.3826558354435359E-2</v>
      </c>
      <c r="BI10798" s="27">
        <v>1.3826558354435341E-2</v>
      </c>
    </row>
    <row r="10799" spans="1:61" x14ac:dyDescent="0.25">
      <c r="A10799" t="s">
        <v>148</v>
      </c>
      <c r="B10799" s="2">
        <v>43762.208333333336</v>
      </c>
      <c r="C10799" s="1">
        <v>43761</v>
      </c>
      <c r="D10799">
        <v>22</v>
      </c>
      <c r="E10799" s="2">
        <v>43761.916666666664</v>
      </c>
      <c r="F10799" s="8" t="s">
        <v>388</v>
      </c>
      <c r="G10799" s="10" t="s">
        <v>389</v>
      </c>
      <c r="J10799" s="14">
        <v>45</v>
      </c>
      <c r="K10799" s="14">
        <v>45</v>
      </c>
      <c r="P10799" s="14">
        <v>45</v>
      </c>
      <c r="Q10799" s="14">
        <v>45</v>
      </c>
      <c r="V10799" s="14">
        <v>50</v>
      </c>
      <c r="W10799" s="14">
        <v>0</v>
      </c>
      <c r="X10799" s="14">
        <v>-5</v>
      </c>
      <c r="AN10799" s="14">
        <v>50</v>
      </c>
      <c r="AO10799" s="14">
        <v>0</v>
      </c>
      <c r="AP10799" s="14">
        <v>-5</v>
      </c>
      <c r="AS10799" s="14">
        <v>45</v>
      </c>
      <c r="AU10799" s="25">
        <v>2.211266000620304</v>
      </c>
      <c r="AV10799" s="25">
        <v>0.9097721092386476</v>
      </c>
      <c r="AW10799" s="25">
        <v>2.1473039989854805</v>
      </c>
      <c r="BA10799" s="26">
        <v>0.31358144157349932</v>
      </c>
      <c r="BB10799" s="26">
        <v>0.31358144157349932</v>
      </c>
      <c r="BC10799" s="26">
        <v>0</v>
      </c>
      <c r="BD10799" s="26">
        <v>0.28222329741614938</v>
      </c>
      <c r="BE10799" s="26">
        <v>3.1358144157349943E-2</v>
      </c>
      <c r="BF10799" s="14">
        <v>50</v>
      </c>
      <c r="BG10799" s="14">
        <v>5</v>
      </c>
      <c r="BH10799" s="27">
        <v>1.382655835443536E-2</v>
      </c>
      <c r="BI10799" s="27">
        <v>1.3826558354435366E-2</v>
      </c>
    </row>
    <row r="10800" spans="1:61" x14ac:dyDescent="0.25">
      <c r="A10800" t="s">
        <v>148</v>
      </c>
      <c r="B10800" s="2">
        <v>43762.25</v>
      </c>
      <c r="C10800" s="1">
        <v>43761</v>
      </c>
      <c r="D10800">
        <v>23</v>
      </c>
      <c r="E10800" s="2">
        <v>43761.958333333336</v>
      </c>
      <c r="F10800" s="8" t="s">
        <v>388</v>
      </c>
      <c r="G10800" s="10" t="s">
        <v>389</v>
      </c>
      <c r="J10800" s="14">
        <v>8</v>
      </c>
      <c r="K10800" s="14">
        <v>8</v>
      </c>
      <c r="P10800" s="14">
        <v>8</v>
      </c>
      <c r="Q10800" s="14">
        <v>8</v>
      </c>
      <c r="V10800" s="14">
        <v>11</v>
      </c>
      <c r="W10800" s="14">
        <v>0</v>
      </c>
      <c r="X10800" s="14">
        <v>-3</v>
      </c>
      <c r="AN10800" s="14">
        <v>11</v>
      </c>
      <c r="AO10800" s="14">
        <v>0</v>
      </c>
      <c r="AP10800" s="14">
        <v>-3</v>
      </c>
      <c r="AS10800" s="14">
        <v>8</v>
      </c>
      <c r="AU10800" s="25">
        <v>2.2103677216765418</v>
      </c>
      <c r="AV10800" s="25">
        <v>0.91073409415619211</v>
      </c>
      <c r="AW10800" s="25">
        <v>2.1473039989854805</v>
      </c>
      <c r="BA10800" s="26">
        <v>6.898791714616985E-2</v>
      </c>
      <c r="BB10800" s="26">
        <v>6.898791714616985E-2</v>
      </c>
      <c r="BC10800" s="26">
        <v>0</v>
      </c>
      <c r="BD10800" s="26">
        <v>5.0173030651759883E-2</v>
      </c>
      <c r="BE10800" s="26">
        <v>1.8814886494409967E-2</v>
      </c>
      <c r="BF10800" s="14">
        <v>11</v>
      </c>
      <c r="BG10800" s="14">
        <v>3</v>
      </c>
      <c r="BH10800" s="27">
        <v>1.3826558354435362E-2</v>
      </c>
      <c r="BI10800" s="27">
        <v>1.3826558354435366E-2</v>
      </c>
    </row>
    <row r="10801" spans="1:61" x14ac:dyDescent="0.25">
      <c r="A10801" t="s">
        <v>148</v>
      </c>
      <c r="B10801" s="2">
        <v>43762.291666666664</v>
      </c>
      <c r="C10801" s="1">
        <v>43761</v>
      </c>
      <c r="D10801">
        <v>24</v>
      </c>
      <c r="E10801" s="2">
        <v>43762</v>
      </c>
      <c r="F10801" s="8" t="s">
        <v>388</v>
      </c>
      <c r="G10801" s="10" t="s">
        <v>389</v>
      </c>
      <c r="J10801" s="14">
        <v>1</v>
      </c>
      <c r="K10801" s="14">
        <v>1</v>
      </c>
      <c r="P10801" s="14">
        <v>1</v>
      </c>
      <c r="Q10801" s="14">
        <v>1</v>
      </c>
      <c r="V10801" s="14">
        <v>5</v>
      </c>
      <c r="W10801" s="14">
        <v>0</v>
      </c>
      <c r="X10801" s="14">
        <v>-4</v>
      </c>
      <c r="AN10801" s="14">
        <v>5</v>
      </c>
      <c r="AO10801" s="14">
        <v>0</v>
      </c>
      <c r="AP10801" s="14">
        <v>-4</v>
      </c>
      <c r="AS10801" s="14">
        <v>1</v>
      </c>
      <c r="AU10801" s="25">
        <v>2.2106722613050218</v>
      </c>
      <c r="AV10801" s="25">
        <v>0.91086412344834677</v>
      </c>
      <c r="AW10801" s="25">
        <v>2.1473039989854805</v>
      </c>
      <c r="BA10801" s="26">
        <v>3.1358144157349936E-2</v>
      </c>
      <c r="BB10801" s="26">
        <v>3.1358144157349936E-2</v>
      </c>
      <c r="BC10801" s="26">
        <v>0</v>
      </c>
      <c r="BD10801" s="26">
        <v>6.2716288314699871E-3</v>
      </c>
      <c r="BE10801" s="26">
        <v>2.5086515325879948E-2</v>
      </c>
      <c r="BF10801" s="14">
        <v>5</v>
      </c>
      <c r="BG10801" s="14">
        <v>4</v>
      </c>
      <c r="BH10801" s="27">
        <v>1.3826558354435364E-2</v>
      </c>
      <c r="BI10801" s="27">
        <v>1.3826558354435362E-2</v>
      </c>
    </row>
    <row r="10802" spans="1:61" x14ac:dyDescent="0.25">
      <c r="A10802" t="s">
        <v>148</v>
      </c>
      <c r="B10802" s="2">
        <v>43762.333333333336</v>
      </c>
      <c r="C10802" s="1">
        <v>43762</v>
      </c>
      <c r="D10802">
        <v>1</v>
      </c>
      <c r="E10802" s="2">
        <v>43762.041666666664</v>
      </c>
      <c r="F10802" s="8" t="s">
        <v>388</v>
      </c>
      <c r="G10802" s="10" t="s">
        <v>389</v>
      </c>
      <c r="J10802" s="14">
        <v>2</v>
      </c>
      <c r="K10802" s="14">
        <v>2</v>
      </c>
      <c r="P10802" s="14">
        <v>2</v>
      </c>
      <c r="Q10802" s="14">
        <v>2</v>
      </c>
      <c r="V10802" s="14">
        <v>5</v>
      </c>
      <c r="W10802" s="14">
        <v>0</v>
      </c>
      <c r="X10802" s="14">
        <v>-3</v>
      </c>
      <c r="AN10802" s="14">
        <v>5</v>
      </c>
      <c r="AO10802" s="14">
        <v>0</v>
      </c>
      <c r="AP10802" s="14">
        <v>-3</v>
      </c>
      <c r="AS10802" s="14">
        <v>2</v>
      </c>
      <c r="AU10802" s="25">
        <v>2.2114555279173413</v>
      </c>
      <c r="AV10802" s="25">
        <v>0.9111609575467563</v>
      </c>
      <c r="AW10802" s="25">
        <v>2.1473039989854805</v>
      </c>
      <c r="BA10802" s="26">
        <v>3.1358144157349922E-2</v>
      </c>
      <c r="BB10802" s="26">
        <v>3.1358144157349922E-2</v>
      </c>
      <c r="BC10802" s="26">
        <v>0</v>
      </c>
      <c r="BD10802" s="26">
        <v>1.2543257662939969E-2</v>
      </c>
      <c r="BE10802" s="26">
        <v>1.8814886494409953E-2</v>
      </c>
      <c r="BF10802" s="14">
        <v>5</v>
      </c>
      <c r="BG10802" s="14">
        <v>3</v>
      </c>
      <c r="BH10802" s="27">
        <v>1.3826558354435357E-2</v>
      </c>
      <c r="BI10802" s="27">
        <v>1.3826558354435355E-2</v>
      </c>
    </row>
    <row r="10803" spans="1:61" x14ac:dyDescent="0.25">
      <c r="A10803" t="s">
        <v>148</v>
      </c>
      <c r="B10803" s="2">
        <v>43762.375</v>
      </c>
      <c r="C10803" s="1">
        <v>43762</v>
      </c>
      <c r="D10803">
        <v>2</v>
      </c>
      <c r="E10803" s="2">
        <v>43762.083333333336</v>
      </c>
      <c r="F10803" s="8" t="s">
        <v>388</v>
      </c>
      <c r="G10803" s="10" t="s">
        <v>389</v>
      </c>
      <c r="J10803" s="14">
        <v>9</v>
      </c>
      <c r="K10803" s="14">
        <v>9</v>
      </c>
      <c r="P10803" s="14">
        <v>9</v>
      </c>
      <c r="Q10803" s="14">
        <v>9</v>
      </c>
      <c r="V10803" s="14">
        <v>14</v>
      </c>
      <c r="W10803" s="14">
        <v>0</v>
      </c>
      <c r="X10803" s="14">
        <v>-5</v>
      </c>
      <c r="AN10803" s="14">
        <v>14</v>
      </c>
      <c r="AO10803" s="14">
        <v>0</v>
      </c>
      <c r="AP10803" s="14">
        <v>-5</v>
      </c>
      <c r="AS10803" s="14">
        <v>9</v>
      </c>
      <c r="AU10803" s="25">
        <v>2.2132505759779768</v>
      </c>
      <c r="AV10803" s="25">
        <v>0.91154202416667229</v>
      </c>
      <c r="AW10803" s="25">
        <v>2.1473039989854805</v>
      </c>
      <c r="BA10803" s="26">
        <v>8.7802803640579824E-2</v>
      </c>
      <c r="BB10803" s="26">
        <v>8.7802803640579824E-2</v>
      </c>
      <c r="BC10803" s="26">
        <v>0</v>
      </c>
      <c r="BD10803" s="26">
        <v>5.6444659483229881E-2</v>
      </c>
      <c r="BE10803" s="26">
        <v>3.1358144157349943E-2</v>
      </c>
      <c r="BF10803" s="14">
        <v>14</v>
      </c>
      <c r="BG10803" s="14">
        <v>5</v>
      </c>
      <c r="BH10803" s="27">
        <v>1.3826558354435364E-2</v>
      </c>
      <c r="BI10803" s="27">
        <v>1.3826558354435366E-2</v>
      </c>
    </row>
    <row r="10804" spans="1:61" x14ac:dyDescent="0.25">
      <c r="A10804" t="s">
        <v>148</v>
      </c>
      <c r="B10804" s="2">
        <v>43762.416666666664</v>
      </c>
      <c r="C10804" s="1">
        <v>43762</v>
      </c>
      <c r="D10804">
        <v>3</v>
      </c>
      <c r="E10804" s="2">
        <v>43762.125</v>
      </c>
      <c r="F10804" s="8" t="s">
        <v>388</v>
      </c>
      <c r="G10804" s="10" t="s">
        <v>389</v>
      </c>
      <c r="J10804" s="14">
        <v>47</v>
      </c>
      <c r="K10804" s="14">
        <v>47</v>
      </c>
      <c r="P10804" s="14">
        <v>47</v>
      </c>
      <c r="Q10804" s="14">
        <v>47</v>
      </c>
      <c r="V10804" s="14">
        <v>50</v>
      </c>
      <c r="W10804" s="14">
        <v>0</v>
      </c>
      <c r="X10804" s="14">
        <v>-3</v>
      </c>
      <c r="AN10804" s="14">
        <v>50</v>
      </c>
      <c r="AO10804" s="14">
        <v>0</v>
      </c>
      <c r="AP10804" s="14">
        <v>-3</v>
      </c>
      <c r="AS10804" s="14">
        <v>47</v>
      </c>
      <c r="AU10804" s="25">
        <v>2.2157301758060104</v>
      </c>
      <c r="AV10804" s="25">
        <v>0.91255966889236584</v>
      </c>
      <c r="AW10804" s="25">
        <v>2.1473039989854805</v>
      </c>
      <c r="BA10804" s="26">
        <v>0.31358144157349938</v>
      </c>
      <c r="BB10804" s="26">
        <v>0.31358144157349938</v>
      </c>
      <c r="BC10804" s="26">
        <v>0</v>
      </c>
      <c r="BD10804" s="26">
        <v>0.29476655507908944</v>
      </c>
      <c r="BE10804" s="26">
        <v>1.8814886494409933E-2</v>
      </c>
      <c r="BF10804" s="14">
        <v>50</v>
      </c>
      <c r="BG10804" s="14">
        <v>3</v>
      </c>
      <c r="BH10804" s="27">
        <v>1.3826558354435362E-2</v>
      </c>
      <c r="BI10804" s="27">
        <v>1.3826558354435341E-2</v>
      </c>
    </row>
    <row r="10805" spans="1:61" x14ac:dyDescent="0.25">
      <c r="A10805" t="s">
        <v>148</v>
      </c>
      <c r="B10805" s="2">
        <v>43762.458333333336</v>
      </c>
      <c r="C10805" s="1">
        <v>43762</v>
      </c>
      <c r="D10805">
        <v>4</v>
      </c>
      <c r="E10805" s="2">
        <v>43762.166666666664</v>
      </c>
      <c r="F10805" s="8" t="s">
        <v>388</v>
      </c>
      <c r="G10805" s="10" t="s">
        <v>389</v>
      </c>
      <c r="J10805" s="14">
        <v>54</v>
      </c>
      <c r="K10805" s="14">
        <v>54</v>
      </c>
      <c r="P10805" s="14">
        <v>54</v>
      </c>
      <c r="Q10805" s="14">
        <v>54</v>
      </c>
      <c r="V10805" s="14">
        <v>55</v>
      </c>
      <c r="W10805" s="14">
        <v>0</v>
      </c>
      <c r="X10805" s="14">
        <v>-1</v>
      </c>
      <c r="AN10805" s="14">
        <v>55</v>
      </c>
      <c r="AO10805" s="14">
        <v>0</v>
      </c>
      <c r="AP10805" s="14">
        <v>-1</v>
      </c>
      <c r="AS10805" s="14">
        <v>54</v>
      </c>
      <c r="AU10805" s="25">
        <v>2.2169797994407618</v>
      </c>
      <c r="AV10805" s="25">
        <v>0.91295371146665605</v>
      </c>
      <c r="AW10805" s="25">
        <v>2.1473039989854805</v>
      </c>
      <c r="BA10805" s="26">
        <v>0.34493958573084921</v>
      </c>
      <c r="BB10805" s="26">
        <v>0.34493958573084921</v>
      </c>
      <c r="BC10805" s="26">
        <v>0</v>
      </c>
      <c r="BD10805" s="26">
        <v>0.33866795689937923</v>
      </c>
      <c r="BE10805" s="26">
        <v>6.2716288314699775E-3</v>
      </c>
      <c r="BF10805" s="14">
        <v>55</v>
      </c>
      <c r="BG10805" s="14">
        <v>1</v>
      </c>
      <c r="BH10805" s="27">
        <v>1.3826558354435359E-2</v>
      </c>
      <c r="BI10805" s="27">
        <v>1.3826558354435341E-2</v>
      </c>
    </row>
    <row r="10806" spans="1:61" x14ac:dyDescent="0.25">
      <c r="A10806" t="s">
        <v>148</v>
      </c>
      <c r="B10806" s="2">
        <v>43762.5</v>
      </c>
      <c r="C10806" s="1">
        <v>43762</v>
      </c>
      <c r="D10806">
        <v>5</v>
      </c>
      <c r="E10806" s="2">
        <v>43762.208333333336</v>
      </c>
      <c r="F10806" s="8" t="s">
        <v>388</v>
      </c>
      <c r="G10806" s="10" t="s">
        <v>389</v>
      </c>
      <c r="J10806" s="14">
        <v>58</v>
      </c>
      <c r="K10806" s="14">
        <v>58</v>
      </c>
      <c r="P10806" s="14">
        <v>58</v>
      </c>
      <c r="Q10806" s="14">
        <v>58</v>
      </c>
      <c r="V10806" s="14">
        <v>55</v>
      </c>
      <c r="W10806" s="14">
        <v>0</v>
      </c>
      <c r="X10806" s="14">
        <v>3</v>
      </c>
      <c r="AN10806" s="14">
        <v>55</v>
      </c>
      <c r="AO10806" s="14">
        <v>0</v>
      </c>
      <c r="AP10806" s="14">
        <v>3</v>
      </c>
      <c r="AS10806" s="14">
        <v>58</v>
      </c>
      <c r="AU10806" s="25">
        <v>2.2164122353636255</v>
      </c>
      <c r="AV10806" s="25">
        <v>0.91096364172412558</v>
      </c>
      <c r="AW10806" s="25">
        <v>2.1473039989854805</v>
      </c>
      <c r="BA10806" s="26">
        <v>0.36375447222525925</v>
      </c>
      <c r="BB10806" s="26">
        <v>0.36375447222525925</v>
      </c>
      <c r="BC10806" s="26">
        <v>0</v>
      </c>
      <c r="BD10806" s="26">
        <v>0.36375447222525931</v>
      </c>
      <c r="BE10806" s="26">
        <v>-5.5511151231257827E-17</v>
      </c>
      <c r="BF10806" s="14">
        <v>58</v>
      </c>
      <c r="BG10806" s="14">
        <v>0</v>
      </c>
      <c r="BH10806" s="27">
        <v>1.3826558354435362E-2</v>
      </c>
    </row>
    <row r="10807" spans="1:61" x14ac:dyDescent="0.25">
      <c r="A10807" t="s">
        <v>148</v>
      </c>
      <c r="B10807" s="2">
        <v>43762.541666666664</v>
      </c>
      <c r="C10807" s="1">
        <v>43762</v>
      </c>
      <c r="D10807">
        <v>6</v>
      </c>
      <c r="E10807" s="2">
        <v>43762.25</v>
      </c>
      <c r="F10807" s="8" t="s">
        <v>388</v>
      </c>
      <c r="G10807" s="10" t="s">
        <v>389</v>
      </c>
      <c r="J10807" s="14">
        <v>50</v>
      </c>
      <c r="K10807" s="14">
        <v>50</v>
      </c>
      <c r="P10807" s="14">
        <v>50</v>
      </c>
      <c r="Q10807" s="14">
        <v>50</v>
      </c>
      <c r="V10807" s="14">
        <v>31</v>
      </c>
      <c r="W10807" s="14">
        <v>0</v>
      </c>
      <c r="X10807" s="14">
        <v>19</v>
      </c>
      <c r="AN10807" s="14">
        <v>31</v>
      </c>
      <c r="AO10807" s="14">
        <v>0</v>
      </c>
      <c r="AP10807" s="14">
        <v>19</v>
      </c>
      <c r="AS10807" s="14">
        <v>50</v>
      </c>
      <c r="AU10807" s="25">
        <v>2.2143169496323809</v>
      </c>
      <c r="AV10807" s="25">
        <v>0.91034404502238542</v>
      </c>
      <c r="AW10807" s="25">
        <v>2.1587872432441095</v>
      </c>
      <c r="BA10807" s="26">
        <v>0.31358144157349949</v>
      </c>
      <c r="BB10807" s="26">
        <v>0.31358144157349949</v>
      </c>
      <c r="BC10807" s="26">
        <v>0</v>
      </c>
      <c r="BD10807" s="26">
        <v>0.31358144157349949</v>
      </c>
      <c r="BE10807" s="26">
        <v>0</v>
      </c>
      <c r="BF10807" s="14">
        <v>50</v>
      </c>
      <c r="BG10807" s="14">
        <v>0</v>
      </c>
      <c r="BH10807" s="27">
        <v>1.3826558354435367E-2</v>
      </c>
    </row>
    <row r="10808" spans="1:61" x14ac:dyDescent="0.25">
      <c r="A10808" t="s">
        <v>148</v>
      </c>
      <c r="B10808" s="2">
        <v>43762.583333333336</v>
      </c>
      <c r="C10808" s="1">
        <v>43762</v>
      </c>
      <c r="D10808">
        <v>7</v>
      </c>
      <c r="E10808" s="2">
        <v>43762.291666666664</v>
      </c>
      <c r="F10808" s="8" t="s">
        <v>388</v>
      </c>
      <c r="G10808" s="10" t="s">
        <v>389</v>
      </c>
      <c r="J10808" s="14">
        <v>95</v>
      </c>
      <c r="K10808" s="14">
        <v>95</v>
      </c>
      <c r="P10808" s="14">
        <v>95</v>
      </c>
      <c r="Q10808" s="14">
        <v>95</v>
      </c>
      <c r="V10808" s="14">
        <v>24</v>
      </c>
      <c r="W10808" s="14">
        <v>0</v>
      </c>
      <c r="X10808" s="14">
        <v>71</v>
      </c>
      <c r="AN10808" s="14">
        <v>24</v>
      </c>
      <c r="AO10808" s="14">
        <v>0</v>
      </c>
      <c r="AP10808" s="14">
        <v>71</v>
      </c>
      <c r="AS10808" s="14">
        <v>95</v>
      </c>
      <c r="AU10808" s="25">
        <v>2.2136902942223706</v>
      </c>
      <c r="AV10808" s="25">
        <v>0.91032036858968535</v>
      </c>
      <c r="AW10808" s="25">
        <v>2.147629694611076</v>
      </c>
      <c r="BA10808" s="26">
        <v>0.5958047389896487</v>
      </c>
      <c r="BB10808" s="26">
        <v>0.5958047389896487</v>
      </c>
      <c r="BC10808" s="26">
        <v>0</v>
      </c>
      <c r="BD10808" s="26">
        <v>0.5958047389896487</v>
      </c>
      <c r="BE10808" s="26">
        <v>0</v>
      </c>
      <c r="BF10808" s="14">
        <v>95</v>
      </c>
      <c r="BG10808" s="14">
        <v>0</v>
      </c>
      <c r="BH10808" s="27">
        <v>1.3826558354435362E-2</v>
      </c>
    </row>
    <row r="10809" spans="1:61" x14ac:dyDescent="0.25">
      <c r="A10809" t="s">
        <v>148</v>
      </c>
      <c r="B10809" s="2">
        <v>43762.625</v>
      </c>
      <c r="C10809" s="1">
        <v>43762</v>
      </c>
      <c r="D10809">
        <v>8</v>
      </c>
      <c r="E10809" s="2">
        <v>43762.333333333336</v>
      </c>
      <c r="F10809" s="8" t="s">
        <v>388</v>
      </c>
      <c r="G10809" s="10" t="s">
        <v>389</v>
      </c>
      <c r="J10809" s="14">
        <v>182</v>
      </c>
      <c r="K10809" s="14">
        <v>182</v>
      </c>
      <c r="P10809" s="14">
        <v>182</v>
      </c>
      <c r="Q10809" s="14">
        <v>182</v>
      </c>
      <c r="V10809" s="14">
        <v>24</v>
      </c>
      <c r="W10809" s="14">
        <v>0</v>
      </c>
      <c r="X10809" s="14">
        <v>158</v>
      </c>
      <c r="AN10809" s="14">
        <v>24</v>
      </c>
      <c r="AO10809" s="14">
        <v>0</v>
      </c>
      <c r="AP10809" s="14">
        <v>158</v>
      </c>
      <c r="AS10809" s="14">
        <v>182</v>
      </c>
      <c r="AU10809" s="25">
        <v>2.2128937918534732</v>
      </c>
      <c r="AV10809" s="25">
        <v>0.91037569591572243</v>
      </c>
      <c r="AW10809" s="25">
        <v>2.1489574679396153</v>
      </c>
      <c r="BA10809" s="26">
        <v>1.1414364473275369</v>
      </c>
      <c r="BB10809" s="26">
        <v>1.1414364473275369</v>
      </c>
      <c r="BC10809" s="26">
        <v>0</v>
      </c>
      <c r="BD10809" s="26">
        <v>1.1414364473275371</v>
      </c>
      <c r="BE10809" s="26">
        <v>-2.2204460492503131E-16</v>
      </c>
      <c r="BF10809" s="14">
        <v>182</v>
      </c>
      <c r="BG10809" s="14">
        <v>0</v>
      </c>
      <c r="BH10809" s="27">
        <v>1.3826558354435352E-2</v>
      </c>
    </row>
    <row r="10810" spans="1:61" x14ac:dyDescent="0.25">
      <c r="A10810" t="s">
        <v>148</v>
      </c>
      <c r="B10810" s="2">
        <v>43762.666666666664</v>
      </c>
      <c r="C10810" s="1">
        <v>43762</v>
      </c>
      <c r="D10810">
        <v>9</v>
      </c>
      <c r="E10810" s="2">
        <v>43762.375</v>
      </c>
      <c r="F10810" s="8" t="s">
        <v>388</v>
      </c>
      <c r="G10810" s="10" t="s">
        <v>389</v>
      </c>
      <c r="J10810" s="14">
        <v>200</v>
      </c>
      <c r="K10810" s="14">
        <v>200</v>
      </c>
      <c r="P10810" s="14">
        <v>200</v>
      </c>
      <c r="Q10810" s="14">
        <v>200</v>
      </c>
      <c r="V10810" s="14">
        <v>25</v>
      </c>
      <c r="W10810" s="14">
        <v>0</v>
      </c>
      <c r="X10810" s="14">
        <v>175</v>
      </c>
      <c r="AN10810" s="14">
        <v>25</v>
      </c>
      <c r="AO10810" s="14">
        <v>0</v>
      </c>
      <c r="AP10810" s="14">
        <v>175</v>
      </c>
      <c r="AS10810" s="14">
        <v>200</v>
      </c>
      <c r="AU10810" s="25">
        <v>2.2127473990177982</v>
      </c>
      <c r="AV10810" s="25">
        <v>0.91111455654655282</v>
      </c>
      <c r="AW10810" s="25">
        <v>2.1455944623731611</v>
      </c>
      <c r="BA10810" s="26">
        <v>1.2543257662939979</v>
      </c>
      <c r="BB10810" s="26">
        <v>1.2543257662939979</v>
      </c>
      <c r="BC10810" s="26">
        <v>0</v>
      </c>
      <c r="BD10810" s="26">
        <v>1.2543257662939982</v>
      </c>
      <c r="BE10810" s="26">
        <v>-2.2204460492503131E-16</v>
      </c>
      <c r="BF10810" s="14">
        <v>200</v>
      </c>
      <c r="BG10810" s="14">
        <v>0</v>
      </c>
      <c r="BH10810" s="27">
        <v>1.3826558354435367E-2</v>
      </c>
    </row>
    <row r="10811" spans="1:61" x14ac:dyDescent="0.25">
      <c r="A10811" t="s">
        <v>148</v>
      </c>
      <c r="B10811" s="2">
        <v>43762.708333333336</v>
      </c>
      <c r="C10811" s="1">
        <v>43762</v>
      </c>
      <c r="D10811">
        <v>10</v>
      </c>
      <c r="E10811" s="2">
        <v>43762.416666666664</v>
      </c>
      <c r="F10811" s="8" t="s">
        <v>388</v>
      </c>
      <c r="G10811" s="10" t="s">
        <v>389</v>
      </c>
      <c r="J10811" s="14">
        <v>187</v>
      </c>
      <c r="K10811" s="14">
        <v>187</v>
      </c>
      <c r="P10811" s="14">
        <v>187</v>
      </c>
      <c r="Q10811" s="14">
        <v>187</v>
      </c>
      <c r="V10811" s="14">
        <v>33</v>
      </c>
      <c r="W10811" s="14">
        <v>0</v>
      </c>
      <c r="X10811" s="14">
        <v>154</v>
      </c>
      <c r="AN10811" s="14">
        <v>33</v>
      </c>
      <c r="AO10811" s="14">
        <v>0</v>
      </c>
      <c r="AP10811" s="14">
        <v>154</v>
      </c>
      <c r="AS10811" s="14">
        <v>187</v>
      </c>
      <c r="AU10811" s="25">
        <v>2.2125361204796827</v>
      </c>
      <c r="AV10811" s="25">
        <v>0.91081597016802085</v>
      </c>
      <c r="AW10811" s="25">
        <v>2.1454161476143314</v>
      </c>
      <c r="BA10811" s="26">
        <v>1.1727945914848874</v>
      </c>
      <c r="BB10811" s="26">
        <v>1.1727945914848874</v>
      </c>
      <c r="BC10811" s="26">
        <v>0</v>
      </c>
      <c r="BD10811" s="26">
        <v>1.1727945914848874</v>
      </c>
      <c r="BE10811" s="26">
        <v>0</v>
      </c>
      <c r="BF10811" s="14">
        <v>187</v>
      </c>
      <c r="BG10811" s="14">
        <v>0</v>
      </c>
      <c r="BH10811" s="27">
        <v>1.382655835443536E-2</v>
      </c>
    </row>
    <row r="10812" spans="1:61" x14ac:dyDescent="0.25">
      <c r="A10812" t="s">
        <v>148</v>
      </c>
      <c r="B10812" s="2">
        <v>43762.75</v>
      </c>
      <c r="C10812" s="1">
        <v>43762</v>
      </c>
      <c r="D10812">
        <v>11</v>
      </c>
      <c r="E10812" s="2">
        <v>43762.458333333336</v>
      </c>
      <c r="F10812" s="8" t="s">
        <v>388</v>
      </c>
      <c r="G10812" s="10" t="s">
        <v>389</v>
      </c>
      <c r="J10812" s="14">
        <v>182</v>
      </c>
      <c r="K10812" s="14">
        <v>182</v>
      </c>
      <c r="P10812" s="14">
        <v>182</v>
      </c>
      <c r="Q10812" s="14">
        <v>182</v>
      </c>
      <c r="V10812" s="14">
        <v>40</v>
      </c>
      <c r="W10812" s="14">
        <v>0</v>
      </c>
      <c r="X10812" s="14">
        <v>142</v>
      </c>
      <c r="AN10812" s="14">
        <v>40</v>
      </c>
      <c r="AO10812" s="14">
        <v>0</v>
      </c>
      <c r="AP10812" s="14">
        <v>142</v>
      </c>
      <c r="AS10812" s="14">
        <v>182</v>
      </c>
      <c r="AU10812" s="25">
        <v>2.2124528199540525</v>
      </c>
      <c r="AV10812" s="25">
        <v>0.91071549292592924</v>
      </c>
      <c r="AW10812" s="25">
        <v>2.1472136389875085</v>
      </c>
      <c r="BA10812" s="26">
        <v>1.1414364473275374</v>
      </c>
      <c r="BB10812" s="26">
        <v>1.1414364473275374</v>
      </c>
      <c r="BC10812" s="26">
        <v>0</v>
      </c>
      <c r="BD10812" s="26">
        <v>1.1414364473275374</v>
      </c>
      <c r="BE10812" s="26">
        <v>0</v>
      </c>
      <c r="BF10812" s="14">
        <v>182</v>
      </c>
      <c r="BG10812" s="14">
        <v>0</v>
      </c>
      <c r="BH10812" s="27">
        <v>1.3826558354435359E-2</v>
      </c>
    </row>
    <row r="10813" spans="1:61" x14ac:dyDescent="0.25">
      <c r="A10813" t="s">
        <v>148</v>
      </c>
      <c r="B10813" s="2">
        <v>43762.791666666664</v>
      </c>
      <c r="C10813" s="1">
        <v>43762</v>
      </c>
      <c r="D10813">
        <v>12</v>
      </c>
      <c r="E10813" s="2">
        <v>43762.5</v>
      </c>
      <c r="F10813" s="8" t="s">
        <v>388</v>
      </c>
      <c r="G10813" s="10" t="s">
        <v>389</v>
      </c>
      <c r="J10813" s="14">
        <v>171</v>
      </c>
      <c r="K10813" s="14">
        <v>171</v>
      </c>
      <c r="P10813" s="14">
        <v>171</v>
      </c>
      <c r="Q10813" s="14">
        <v>171</v>
      </c>
      <c r="V10813" s="14">
        <v>40</v>
      </c>
      <c r="W10813" s="14">
        <v>0</v>
      </c>
      <c r="X10813" s="14">
        <v>131</v>
      </c>
      <c r="AN10813" s="14">
        <v>40</v>
      </c>
      <c r="AO10813" s="14">
        <v>0</v>
      </c>
      <c r="AP10813" s="14">
        <v>131</v>
      </c>
      <c r="AS10813" s="14">
        <v>171</v>
      </c>
      <c r="AU10813" s="25">
        <v>2.2127977121895954</v>
      </c>
      <c r="AV10813" s="25">
        <v>0.91067022470766712</v>
      </c>
      <c r="AW10813" s="25">
        <v>2.1473039989854801</v>
      </c>
      <c r="BA10813" s="26">
        <v>1.0724485301813675</v>
      </c>
      <c r="BB10813" s="26">
        <v>1.0724485301813675</v>
      </c>
      <c r="BC10813" s="26">
        <v>0</v>
      </c>
      <c r="BD10813" s="26">
        <v>1.0724485301813675</v>
      </c>
      <c r="BE10813" s="26">
        <v>0</v>
      </c>
      <c r="BF10813" s="14">
        <v>171</v>
      </c>
      <c r="BG10813" s="14">
        <v>0</v>
      </c>
      <c r="BH10813" s="27">
        <v>1.3826558354435359E-2</v>
      </c>
    </row>
    <row r="10814" spans="1:61" x14ac:dyDescent="0.25">
      <c r="A10814" t="s">
        <v>148</v>
      </c>
      <c r="B10814" s="2">
        <v>43762.833333333336</v>
      </c>
      <c r="C10814" s="1">
        <v>43762</v>
      </c>
      <c r="D10814">
        <v>13</v>
      </c>
      <c r="E10814" s="2">
        <v>43762.541666666664</v>
      </c>
      <c r="F10814" s="8" t="s">
        <v>388</v>
      </c>
      <c r="G10814" s="10" t="s">
        <v>389</v>
      </c>
      <c r="J10814" s="14">
        <v>186</v>
      </c>
      <c r="K10814" s="14">
        <v>186</v>
      </c>
      <c r="P10814" s="14">
        <v>186</v>
      </c>
      <c r="Q10814" s="14">
        <v>186</v>
      </c>
      <c r="V10814" s="14">
        <v>40</v>
      </c>
      <c r="W10814" s="14">
        <v>0</v>
      </c>
      <c r="X10814" s="14">
        <v>146</v>
      </c>
      <c r="AN10814" s="14">
        <v>40</v>
      </c>
      <c r="AO10814" s="14">
        <v>0</v>
      </c>
      <c r="AP10814" s="14">
        <v>146</v>
      </c>
      <c r="AS10814" s="14">
        <v>186</v>
      </c>
      <c r="AU10814" s="25">
        <v>2.2132599146181384</v>
      </c>
      <c r="AV10814" s="25">
        <v>0.91072191071588404</v>
      </c>
      <c r="AW10814" s="25">
        <v>2.1473039989854805</v>
      </c>
      <c r="BA10814" s="26">
        <v>1.1665229626534175</v>
      </c>
      <c r="BB10814" s="26">
        <v>1.1665229626534175</v>
      </c>
      <c r="BC10814" s="26">
        <v>0</v>
      </c>
      <c r="BD10814" s="26">
        <v>1.1665229626534175</v>
      </c>
      <c r="BE10814" s="26">
        <v>0</v>
      </c>
      <c r="BF10814" s="14">
        <v>186</v>
      </c>
      <c r="BG10814" s="14">
        <v>0</v>
      </c>
      <c r="BH10814" s="27">
        <v>1.382655835443536E-2</v>
      </c>
    </row>
    <row r="10815" spans="1:61" x14ac:dyDescent="0.25">
      <c r="A10815" t="s">
        <v>148</v>
      </c>
      <c r="B10815" s="2">
        <v>43762.875</v>
      </c>
      <c r="C10815" s="1">
        <v>43762</v>
      </c>
      <c r="D10815">
        <v>14</v>
      </c>
      <c r="E10815" s="2">
        <v>43762.583333333336</v>
      </c>
      <c r="F10815" s="8" t="s">
        <v>388</v>
      </c>
      <c r="G10815" s="10" t="s">
        <v>389</v>
      </c>
      <c r="J10815" s="14">
        <v>169</v>
      </c>
      <c r="K10815" s="14">
        <v>169</v>
      </c>
      <c r="P10815" s="14">
        <v>169</v>
      </c>
      <c r="Q10815" s="14">
        <v>169</v>
      </c>
      <c r="V10815" s="14">
        <v>40</v>
      </c>
      <c r="W10815" s="14">
        <v>0</v>
      </c>
      <c r="X10815" s="14">
        <v>129</v>
      </c>
      <c r="AN10815" s="14">
        <v>40</v>
      </c>
      <c r="AO10815" s="14">
        <v>0</v>
      </c>
      <c r="AP10815" s="14">
        <v>129</v>
      </c>
      <c r="AS10815" s="14">
        <v>169</v>
      </c>
      <c r="AU10815" s="25">
        <v>2.2136863699319345</v>
      </c>
      <c r="AV10815" s="25">
        <v>0.91068533586018763</v>
      </c>
      <c r="AW10815" s="25">
        <v>2.1478553897501889</v>
      </c>
      <c r="BA10815" s="26">
        <v>1.0599052725184277</v>
      </c>
      <c r="BB10815" s="26">
        <v>1.0599052725184277</v>
      </c>
      <c r="BC10815" s="26">
        <v>0</v>
      </c>
      <c r="BD10815" s="26">
        <v>1.0599052725184277</v>
      </c>
      <c r="BE10815" s="26">
        <v>0</v>
      </c>
      <c r="BF10815" s="14">
        <v>169</v>
      </c>
      <c r="BG10815" s="14">
        <v>0</v>
      </c>
      <c r="BH10815" s="27">
        <v>1.3826558354435359E-2</v>
      </c>
    </row>
    <row r="10816" spans="1:61" x14ac:dyDescent="0.25">
      <c r="A10816" t="s">
        <v>148</v>
      </c>
      <c r="B10816" s="2">
        <v>43762.916666666664</v>
      </c>
      <c r="C10816" s="1">
        <v>43762</v>
      </c>
      <c r="D10816">
        <v>15</v>
      </c>
      <c r="E10816" s="2">
        <v>43762.625</v>
      </c>
      <c r="F10816" s="8" t="s">
        <v>388</v>
      </c>
      <c r="G10816" s="10" t="s">
        <v>389</v>
      </c>
      <c r="J10816" s="14">
        <v>118</v>
      </c>
      <c r="K10816" s="14">
        <v>118</v>
      </c>
      <c r="P10816" s="14">
        <v>118</v>
      </c>
      <c r="Q10816" s="14">
        <v>118</v>
      </c>
      <c r="V10816" s="14">
        <v>40</v>
      </c>
      <c r="W10816" s="14">
        <v>0</v>
      </c>
      <c r="X10816" s="14">
        <v>78</v>
      </c>
      <c r="AN10816" s="14">
        <v>40</v>
      </c>
      <c r="AO10816" s="14">
        <v>0</v>
      </c>
      <c r="AP10816" s="14">
        <v>78</v>
      </c>
      <c r="AS10816" s="14">
        <v>118</v>
      </c>
      <c r="AU10816" s="25">
        <v>2.2132565871121508</v>
      </c>
      <c r="AV10816" s="25">
        <v>0.90978038601707867</v>
      </c>
      <c r="AW10816" s="25">
        <v>2.1532466779372168</v>
      </c>
      <c r="BA10816" s="26">
        <v>0.74005220211345824</v>
      </c>
      <c r="BB10816" s="26">
        <v>0.74005220211345824</v>
      </c>
      <c r="BC10816" s="26">
        <v>0</v>
      </c>
      <c r="BD10816" s="26">
        <v>0.74005220211345835</v>
      </c>
      <c r="BE10816" s="26">
        <v>-1.1102230246251565E-16</v>
      </c>
      <c r="BF10816" s="14">
        <v>118</v>
      </c>
      <c r="BG10816" s="14">
        <v>0</v>
      </c>
      <c r="BH10816" s="27">
        <v>1.3826558354435357E-2</v>
      </c>
    </row>
    <row r="10817" spans="1:60" x14ac:dyDescent="0.25">
      <c r="A10817" t="s">
        <v>148</v>
      </c>
      <c r="B10817" s="2">
        <v>43762.958333333336</v>
      </c>
      <c r="C10817" s="1">
        <v>43762</v>
      </c>
      <c r="D10817">
        <v>16</v>
      </c>
      <c r="E10817" s="2">
        <v>43762.666666666664</v>
      </c>
      <c r="F10817" s="8" t="s">
        <v>388</v>
      </c>
      <c r="G10817" s="10" t="s">
        <v>389</v>
      </c>
      <c r="J10817" s="14">
        <v>123</v>
      </c>
      <c r="K10817" s="14">
        <v>123</v>
      </c>
      <c r="P10817" s="14">
        <v>123</v>
      </c>
      <c r="Q10817" s="14">
        <v>123</v>
      </c>
      <c r="V10817" s="14">
        <v>40</v>
      </c>
      <c r="W10817" s="14">
        <v>0</v>
      </c>
      <c r="X10817" s="14">
        <v>83</v>
      </c>
      <c r="AN10817" s="14">
        <v>40</v>
      </c>
      <c r="AO10817" s="14">
        <v>0</v>
      </c>
      <c r="AP10817" s="14">
        <v>83</v>
      </c>
      <c r="AS10817" s="14">
        <v>123</v>
      </c>
      <c r="AU10817" s="25">
        <v>2.2135724397797376</v>
      </c>
      <c r="AV10817" s="25">
        <v>0.90958608512158912</v>
      </c>
      <c r="AW10817" s="25">
        <v>2.1469959238107492</v>
      </c>
      <c r="BA10817" s="26">
        <v>0.77141034627080796</v>
      </c>
      <c r="BB10817" s="26">
        <v>0.77141034627080796</v>
      </c>
      <c r="BC10817" s="26">
        <v>0</v>
      </c>
      <c r="BD10817" s="26">
        <v>0.77141034627080807</v>
      </c>
      <c r="BE10817" s="26">
        <v>-1.1102230246251565E-16</v>
      </c>
      <c r="BF10817" s="14">
        <v>123</v>
      </c>
      <c r="BG10817" s="14">
        <v>0</v>
      </c>
      <c r="BH10817" s="27">
        <v>1.3826558354435355E-2</v>
      </c>
    </row>
    <row r="10818" spans="1:60" x14ac:dyDescent="0.25">
      <c r="A10818" t="s">
        <v>148</v>
      </c>
      <c r="B10818" s="2">
        <v>43763</v>
      </c>
      <c r="C10818" s="1">
        <v>43762</v>
      </c>
      <c r="D10818">
        <v>17</v>
      </c>
      <c r="E10818" s="2">
        <v>43762.708333333336</v>
      </c>
      <c r="F10818" s="8" t="s">
        <v>388</v>
      </c>
      <c r="G10818" s="10" t="s">
        <v>389</v>
      </c>
      <c r="J10818" s="14">
        <v>122</v>
      </c>
      <c r="K10818" s="14">
        <v>122</v>
      </c>
      <c r="P10818" s="14">
        <v>122</v>
      </c>
      <c r="Q10818" s="14">
        <v>122</v>
      </c>
      <c r="V10818" s="14">
        <v>34</v>
      </c>
      <c r="W10818" s="14">
        <v>0</v>
      </c>
      <c r="X10818" s="14">
        <v>88</v>
      </c>
      <c r="AN10818" s="14">
        <v>34</v>
      </c>
      <c r="AO10818" s="14">
        <v>0</v>
      </c>
      <c r="AP10818" s="14">
        <v>88</v>
      </c>
      <c r="AS10818" s="14">
        <v>122</v>
      </c>
      <c r="AU10818" s="25">
        <v>2.2126274096558056</v>
      </c>
      <c r="AV10818" s="25">
        <v>0.90857212389590258</v>
      </c>
      <c r="AW10818" s="25">
        <v>2.1461377900764886</v>
      </c>
      <c r="BA10818" s="26">
        <v>0.76513871743933837</v>
      </c>
      <c r="BB10818" s="26">
        <v>0.76513871743933837</v>
      </c>
      <c r="BC10818" s="26">
        <v>0</v>
      </c>
      <c r="BD10818" s="26">
        <v>0.76513871743933837</v>
      </c>
      <c r="BE10818" s="26">
        <v>0</v>
      </c>
      <c r="BF10818" s="14">
        <v>122</v>
      </c>
      <c r="BG10818" s="14">
        <v>0</v>
      </c>
      <c r="BH10818" s="27">
        <v>1.382655835443536E-2</v>
      </c>
    </row>
    <row r="10819" spans="1:60" x14ac:dyDescent="0.25">
      <c r="A10819" t="s">
        <v>148</v>
      </c>
      <c r="B10819" s="2">
        <v>43763.041666666664</v>
      </c>
      <c r="C10819" s="1">
        <v>43762</v>
      </c>
      <c r="D10819">
        <v>18</v>
      </c>
      <c r="E10819" s="2">
        <v>43762.75</v>
      </c>
      <c r="F10819" s="8" t="s">
        <v>388</v>
      </c>
      <c r="G10819" s="10" t="s">
        <v>389</v>
      </c>
      <c r="J10819" s="14">
        <v>112</v>
      </c>
      <c r="K10819" s="14">
        <v>112</v>
      </c>
      <c r="P10819" s="14">
        <v>112</v>
      </c>
      <c r="Q10819" s="14">
        <v>112</v>
      </c>
      <c r="V10819" s="14">
        <v>24</v>
      </c>
      <c r="W10819" s="14">
        <v>0</v>
      </c>
      <c r="X10819" s="14">
        <v>88</v>
      </c>
      <c r="AN10819" s="14">
        <v>24</v>
      </c>
      <c r="AO10819" s="14">
        <v>0</v>
      </c>
      <c r="AP10819" s="14">
        <v>88</v>
      </c>
      <c r="AS10819" s="14">
        <v>112</v>
      </c>
      <c r="AU10819" s="25">
        <v>2.2120507486467673</v>
      </c>
      <c r="AV10819" s="25">
        <v>0.90767288868156892</v>
      </c>
      <c r="AW10819" s="25">
        <v>2.1449693974214492</v>
      </c>
      <c r="BA10819" s="26">
        <v>0.70242242912463881</v>
      </c>
      <c r="BB10819" s="26">
        <v>0.70242242912463881</v>
      </c>
      <c r="BC10819" s="26">
        <v>0</v>
      </c>
      <c r="BD10819" s="26">
        <v>0.70242242912463881</v>
      </c>
      <c r="BE10819" s="26">
        <v>0</v>
      </c>
      <c r="BF10819" s="14">
        <v>112</v>
      </c>
      <c r="BG10819" s="14">
        <v>0</v>
      </c>
      <c r="BH10819" s="27">
        <v>1.3826558354435367E-2</v>
      </c>
    </row>
    <row r="10820" spans="1:60" x14ac:dyDescent="0.25">
      <c r="A10820" t="s">
        <v>148</v>
      </c>
      <c r="B10820" s="2">
        <v>43763.083333333336</v>
      </c>
      <c r="C10820" s="1">
        <v>43762</v>
      </c>
      <c r="D10820">
        <v>19</v>
      </c>
      <c r="E10820" s="2">
        <v>43762.791666666664</v>
      </c>
      <c r="F10820" s="8" t="s">
        <v>388</v>
      </c>
      <c r="G10820" s="10" t="s">
        <v>389</v>
      </c>
      <c r="J10820" s="14">
        <v>114</v>
      </c>
      <c r="K10820" s="14">
        <v>114</v>
      </c>
      <c r="P10820" s="14">
        <v>114</v>
      </c>
      <c r="Q10820" s="14">
        <v>114</v>
      </c>
      <c r="V10820" s="14">
        <v>28</v>
      </c>
      <c r="W10820" s="14">
        <v>0</v>
      </c>
      <c r="X10820" s="14">
        <v>86</v>
      </c>
      <c r="AN10820" s="14">
        <v>28</v>
      </c>
      <c r="AO10820" s="14">
        <v>0</v>
      </c>
      <c r="AP10820" s="14">
        <v>86</v>
      </c>
      <c r="AS10820" s="14">
        <v>114</v>
      </c>
      <c r="AU10820" s="25">
        <v>2.2112343474861769</v>
      </c>
      <c r="AV10820" s="25">
        <v>0.9073102241986819</v>
      </c>
      <c r="AW10820" s="25">
        <v>2.146794029489703</v>
      </c>
      <c r="BA10820" s="26">
        <v>0.71496568678757844</v>
      </c>
      <c r="BB10820" s="26">
        <v>0.71496568678757844</v>
      </c>
      <c r="BC10820" s="26">
        <v>0</v>
      </c>
      <c r="BD10820" s="26">
        <v>0.71496568678757833</v>
      </c>
      <c r="BE10820" s="26">
        <v>1.1102230246251565E-16</v>
      </c>
      <c r="BF10820" s="14">
        <v>114</v>
      </c>
      <c r="BG10820" s="14">
        <v>0</v>
      </c>
      <c r="BH10820" s="27">
        <v>1.382655835443536E-2</v>
      </c>
    </row>
    <row r="10821" spans="1:60" x14ac:dyDescent="0.25">
      <c r="A10821" t="s">
        <v>148</v>
      </c>
      <c r="B10821" s="2">
        <v>43763.125</v>
      </c>
      <c r="C10821" s="1">
        <v>43762</v>
      </c>
      <c r="D10821">
        <v>20</v>
      </c>
      <c r="E10821" s="2">
        <v>43762.833333333336</v>
      </c>
      <c r="F10821" s="8" t="s">
        <v>388</v>
      </c>
      <c r="G10821" s="10" t="s">
        <v>389</v>
      </c>
      <c r="J10821" s="14">
        <v>97</v>
      </c>
      <c r="K10821" s="14">
        <v>97</v>
      </c>
      <c r="P10821" s="14">
        <v>97</v>
      </c>
      <c r="Q10821" s="14">
        <v>97</v>
      </c>
      <c r="V10821" s="14">
        <v>28</v>
      </c>
      <c r="W10821" s="14">
        <v>0</v>
      </c>
      <c r="X10821" s="14">
        <v>69</v>
      </c>
      <c r="AN10821" s="14">
        <v>28</v>
      </c>
      <c r="AO10821" s="14">
        <v>0</v>
      </c>
      <c r="AP10821" s="14">
        <v>69</v>
      </c>
      <c r="AS10821" s="14">
        <v>97</v>
      </c>
      <c r="AU10821" s="25">
        <v>2.2113330237875504</v>
      </c>
      <c r="AV10821" s="25">
        <v>0.90692515628514903</v>
      </c>
      <c r="AW10821" s="25">
        <v>2.147303998985481</v>
      </c>
      <c r="BA10821" s="26">
        <v>0.60834799665258876</v>
      </c>
      <c r="BB10821" s="26">
        <v>0.60834799665258876</v>
      </c>
      <c r="BC10821" s="26">
        <v>0</v>
      </c>
      <c r="BD10821" s="26">
        <v>0.60834799665258887</v>
      </c>
      <c r="BE10821" s="26">
        <v>-1.1102230246251565E-16</v>
      </c>
      <c r="BF10821" s="14">
        <v>97</v>
      </c>
      <c r="BG10821" s="14">
        <v>0</v>
      </c>
      <c r="BH10821" s="27">
        <v>1.3826558354435362E-2</v>
      </c>
    </row>
    <row r="10822" spans="1:60" x14ac:dyDescent="0.25">
      <c r="A10822" t="s">
        <v>148</v>
      </c>
      <c r="B10822" s="2">
        <v>43763.166666666664</v>
      </c>
      <c r="C10822" s="1">
        <v>43762</v>
      </c>
      <c r="D10822">
        <v>21</v>
      </c>
      <c r="E10822" s="2">
        <v>43762.875</v>
      </c>
      <c r="F10822" s="8" t="s">
        <v>388</v>
      </c>
      <c r="G10822" s="10" t="s">
        <v>389</v>
      </c>
      <c r="J10822" s="14">
        <v>59</v>
      </c>
      <c r="K10822" s="14">
        <v>59</v>
      </c>
      <c r="P10822" s="14">
        <v>59</v>
      </c>
      <c r="Q10822" s="14">
        <v>59</v>
      </c>
      <c r="V10822" s="14">
        <v>24</v>
      </c>
      <c r="W10822" s="14">
        <v>0</v>
      </c>
      <c r="X10822" s="14">
        <v>35</v>
      </c>
      <c r="AN10822" s="14">
        <v>24</v>
      </c>
      <c r="AO10822" s="14">
        <v>0</v>
      </c>
      <c r="AP10822" s="14">
        <v>35</v>
      </c>
      <c r="AS10822" s="14">
        <v>59</v>
      </c>
      <c r="AU10822" s="25">
        <v>2.210322707702514</v>
      </c>
      <c r="AV10822" s="25">
        <v>0.90628949725035246</v>
      </c>
      <c r="AW10822" s="25">
        <v>2.147303998985481</v>
      </c>
      <c r="BA10822" s="26">
        <v>0.37002610105672928</v>
      </c>
      <c r="BB10822" s="26">
        <v>0.37002610105672928</v>
      </c>
      <c r="BC10822" s="26">
        <v>0</v>
      </c>
      <c r="BD10822" s="26">
        <v>0.37002610105672928</v>
      </c>
      <c r="BE10822" s="26">
        <v>0</v>
      </c>
      <c r="BF10822" s="14">
        <v>59</v>
      </c>
      <c r="BG10822" s="14">
        <v>0</v>
      </c>
      <c r="BH10822" s="27">
        <v>1.3826558354435364E-2</v>
      </c>
    </row>
    <row r="10823" spans="1:60" x14ac:dyDescent="0.25">
      <c r="A10823" t="s">
        <v>148</v>
      </c>
      <c r="B10823" s="2">
        <v>43763.208333333336</v>
      </c>
      <c r="C10823" s="1">
        <v>43762</v>
      </c>
      <c r="D10823">
        <v>22</v>
      </c>
      <c r="E10823" s="2">
        <v>43762.916666666664</v>
      </c>
      <c r="F10823" s="8" t="s">
        <v>388</v>
      </c>
      <c r="G10823" s="10" t="s">
        <v>389</v>
      </c>
      <c r="J10823" s="14">
        <v>55</v>
      </c>
      <c r="K10823" s="14">
        <v>55</v>
      </c>
      <c r="P10823" s="14">
        <v>55</v>
      </c>
      <c r="Q10823" s="14">
        <v>55</v>
      </c>
      <c r="V10823" s="14">
        <v>25</v>
      </c>
      <c r="W10823" s="14">
        <v>0</v>
      </c>
      <c r="X10823" s="14">
        <v>30</v>
      </c>
      <c r="AN10823" s="14">
        <v>25</v>
      </c>
      <c r="AO10823" s="14">
        <v>0</v>
      </c>
      <c r="AP10823" s="14">
        <v>30</v>
      </c>
      <c r="AS10823" s="14">
        <v>55</v>
      </c>
      <c r="AU10823" s="25">
        <v>2.2127147022529514</v>
      </c>
      <c r="AV10823" s="25">
        <v>0.9068131211725009</v>
      </c>
      <c r="AW10823" s="25">
        <v>2.147303998985481</v>
      </c>
      <c r="BA10823" s="26">
        <v>0.34493958573084921</v>
      </c>
      <c r="BB10823" s="26">
        <v>0.34493958573084921</v>
      </c>
      <c r="BC10823" s="26">
        <v>0</v>
      </c>
      <c r="BD10823" s="26">
        <v>0.34493958573084921</v>
      </c>
      <c r="BE10823" s="26">
        <v>0</v>
      </c>
      <c r="BF10823" s="14">
        <v>55</v>
      </c>
      <c r="BG10823" s="14">
        <v>0</v>
      </c>
      <c r="BH10823" s="27">
        <v>1.3826558354435359E-2</v>
      </c>
    </row>
    <row r="10824" spans="1:60" x14ac:dyDescent="0.25">
      <c r="A10824" t="s">
        <v>148</v>
      </c>
      <c r="B10824" s="2">
        <v>43763.25</v>
      </c>
      <c r="C10824" s="1">
        <v>43762</v>
      </c>
      <c r="D10824">
        <v>23</v>
      </c>
      <c r="E10824" s="2">
        <v>43762.958333333336</v>
      </c>
      <c r="F10824" s="8" t="s">
        <v>388</v>
      </c>
      <c r="G10824" s="10" t="s">
        <v>389</v>
      </c>
      <c r="J10824" s="14">
        <v>30</v>
      </c>
      <c r="K10824" s="14">
        <v>30</v>
      </c>
      <c r="P10824" s="14">
        <v>30</v>
      </c>
      <c r="Q10824" s="14">
        <v>30</v>
      </c>
      <c r="V10824" s="14">
        <v>6</v>
      </c>
      <c r="W10824" s="14">
        <v>0</v>
      </c>
      <c r="X10824" s="14">
        <v>24</v>
      </c>
      <c r="AN10824" s="14">
        <v>6</v>
      </c>
      <c r="AO10824" s="14">
        <v>0</v>
      </c>
      <c r="AP10824" s="14">
        <v>24</v>
      </c>
      <c r="AS10824" s="14">
        <v>30</v>
      </c>
      <c r="AU10824" s="25">
        <v>2.2128930844299641</v>
      </c>
      <c r="AV10824" s="25">
        <v>0.90779183373949368</v>
      </c>
      <c r="AW10824" s="25">
        <v>2.1473039989854805</v>
      </c>
      <c r="BA10824" s="26">
        <v>0.18814886494409952</v>
      </c>
      <c r="BB10824" s="26">
        <v>0.18814886494409952</v>
      </c>
      <c r="BC10824" s="26">
        <v>0</v>
      </c>
      <c r="BD10824" s="26">
        <v>0.18814886494409955</v>
      </c>
      <c r="BE10824" s="26">
        <v>-2.7755575615628914E-17</v>
      </c>
      <c r="BF10824" s="14">
        <v>30</v>
      </c>
      <c r="BG10824" s="14">
        <v>0</v>
      </c>
      <c r="BH10824" s="27">
        <v>1.3826558354435355E-2</v>
      </c>
    </row>
    <row r="10825" spans="1:60" x14ac:dyDescent="0.25">
      <c r="A10825" t="s">
        <v>148</v>
      </c>
      <c r="B10825" s="2">
        <v>43763.291666666664</v>
      </c>
      <c r="C10825" s="1">
        <v>43762</v>
      </c>
      <c r="D10825">
        <v>24</v>
      </c>
      <c r="E10825" s="2">
        <v>43763</v>
      </c>
      <c r="F10825" s="8" t="s">
        <v>388</v>
      </c>
      <c r="G10825" s="10" t="s">
        <v>389</v>
      </c>
      <c r="J10825" s="14">
        <v>22</v>
      </c>
      <c r="K10825" s="14">
        <v>22</v>
      </c>
      <c r="P10825" s="14">
        <v>22</v>
      </c>
      <c r="Q10825" s="14">
        <v>22</v>
      </c>
      <c r="V10825" s="14">
        <v>5</v>
      </c>
      <c r="W10825" s="14">
        <v>0</v>
      </c>
      <c r="X10825" s="14">
        <v>17</v>
      </c>
      <c r="AN10825" s="14">
        <v>5</v>
      </c>
      <c r="AO10825" s="14">
        <v>0</v>
      </c>
      <c r="AP10825" s="14">
        <v>17</v>
      </c>
      <c r="AS10825" s="14">
        <v>22</v>
      </c>
      <c r="AU10825" s="25">
        <v>2.2129152287538565</v>
      </c>
      <c r="AV10825" s="25">
        <v>0.90749127388229001</v>
      </c>
      <c r="AW10825" s="25">
        <v>2.1473039989854805</v>
      </c>
      <c r="BA10825" s="26">
        <v>0.13797583429233973</v>
      </c>
      <c r="BB10825" s="26">
        <v>0.13797583429233973</v>
      </c>
      <c r="BC10825" s="26">
        <v>0</v>
      </c>
      <c r="BD10825" s="26">
        <v>0.13797583429233973</v>
      </c>
      <c r="BE10825" s="26">
        <v>0</v>
      </c>
      <c r="BF10825" s="14">
        <v>22</v>
      </c>
      <c r="BG10825" s="14">
        <v>0</v>
      </c>
      <c r="BH10825" s="27">
        <v>1.3826558354435364E-2</v>
      </c>
    </row>
    <row r="10826" spans="1:60" x14ac:dyDescent="0.25">
      <c r="A10826" t="s">
        <v>148</v>
      </c>
      <c r="B10826" s="2">
        <v>43763.333333333336</v>
      </c>
      <c r="C10826" s="1">
        <v>43763</v>
      </c>
      <c r="D10826">
        <v>1</v>
      </c>
      <c r="E10826" s="2">
        <v>43763.041666666664</v>
      </c>
      <c r="F10826" s="8" t="s">
        <v>388</v>
      </c>
      <c r="G10826" s="10" t="s">
        <v>389</v>
      </c>
      <c r="J10826" s="14">
        <v>57</v>
      </c>
      <c r="K10826" s="14">
        <v>57</v>
      </c>
      <c r="P10826" s="14">
        <v>57</v>
      </c>
      <c r="Q10826" s="14">
        <v>57</v>
      </c>
      <c r="V10826" s="14">
        <v>38</v>
      </c>
      <c r="W10826" s="14">
        <v>0</v>
      </c>
      <c r="X10826" s="14">
        <v>19</v>
      </c>
      <c r="AN10826" s="14">
        <v>38</v>
      </c>
      <c r="AO10826" s="14">
        <v>0</v>
      </c>
      <c r="AP10826" s="14">
        <v>19</v>
      </c>
      <c r="AS10826" s="14">
        <v>57</v>
      </c>
      <c r="AU10826" s="25">
        <v>2.214481295282003</v>
      </c>
      <c r="AV10826" s="25">
        <v>0.90808353761371297</v>
      </c>
      <c r="AW10826" s="25">
        <v>2.1473039989854805</v>
      </c>
      <c r="BA10826" s="26">
        <v>0.35748284339378927</v>
      </c>
      <c r="BB10826" s="26">
        <v>0.35748284339378927</v>
      </c>
      <c r="BC10826" s="26">
        <v>0</v>
      </c>
      <c r="BD10826" s="26">
        <v>0.35748284339378927</v>
      </c>
      <c r="BE10826" s="26">
        <v>0</v>
      </c>
      <c r="BF10826" s="14">
        <v>57</v>
      </c>
      <c r="BG10826" s="14">
        <v>0</v>
      </c>
      <c r="BH10826" s="27">
        <v>1.3826558354435362E-2</v>
      </c>
    </row>
    <row r="10827" spans="1:60" x14ac:dyDescent="0.25">
      <c r="A10827" t="s">
        <v>148</v>
      </c>
      <c r="B10827" s="2">
        <v>43763.375</v>
      </c>
      <c r="C10827" s="1">
        <v>43763</v>
      </c>
      <c r="D10827">
        <v>2</v>
      </c>
      <c r="E10827" s="2">
        <v>43763.083333333336</v>
      </c>
      <c r="F10827" s="8" t="s">
        <v>388</v>
      </c>
      <c r="G10827" s="10" t="s">
        <v>389</v>
      </c>
      <c r="J10827" s="14">
        <v>69</v>
      </c>
      <c r="K10827" s="14">
        <v>69</v>
      </c>
      <c r="P10827" s="14">
        <v>69</v>
      </c>
      <c r="Q10827" s="14">
        <v>69</v>
      </c>
      <c r="V10827" s="14">
        <v>41</v>
      </c>
      <c r="W10827" s="14">
        <v>0</v>
      </c>
      <c r="X10827" s="14">
        <v>28</v>
      </c>
      <c r="AN10827" s="14">
        <v>41</v>
      </c>
      <c r="AO10827" s="14">
        <v>0</v>
      </c>
      <c r="AP10827" s="14">
        <v>28</v>
      </c>
      <c r="AS10827" s="14">
        <v>69</v>
      </c>
      <c r="AU10827" s="25">
        <v>2.2153214220077388</v>
      </c>
      <c r="AV10827" s="25">
        <v>0.90839909153702614</v>
      </c>
      <c r="AW10827" s="25">
        <v>2.1473039989854805</v>
      </c>
      <c r="BA10827" s="26">
        <v>0.432742389371429</v>
      </c>
      <c r="BB10827" s="26">
        <v>0.432742389371429</v>
      </c>
      <c r="BC10827" s="26">
        <v>0</v>
      </c>
      <c r="BD10827" s="26">
        <v>0.432742389371429</v>
      </c>
      <c r="BE10827" s="26">
        <v>0</v>
      </c>
      <c r="BF10827" s="14">
        <v>69</v>
      </c>
      <c r="BG10827" s="14">
        <v>0</v>
      </c>
      <c r="BH10827" s="27">
        <v>1.382655835443536E-2</v>
      </c>
    </row>
    <row r="10828" spans="1:60" x14ac:dyDescent="0.25">
      <c r="A10828" t="s">
        <v>148</v>
      </c>
      <c r="B10828" s="2">
        <v>43763.416666666664</v>
      </c>
      <c r="C10828" s="1">
        <v>43763</v>
      </c>
      <c r="D10828">
        <v>3</v>
      </c>
      <c r="E10828" s="2">
        <v>43763.125</v>
      </c>
      <c r="F10828" s="8" t="s">
        <v>388</v>
      </c>
      <c r="G10828" s="10" t="s">
        <v>389</v>
      </c>
      <c r="J10828" s="14">
        <v>81</v>
      </c>
      <c r="K10828" s="14">
        <v>81</v>
      </c>
      <c r="P10828" s="14">
        <v>81</v>
      </c>
      <c r="Q10828" s="14">
        <v>81</v>
      </c>
      <c r="V10828" s="14">
        <v>40</v>
      </c>
      <c r="W10828" s="14">
        <v>0</v>
      </c>
      <c r="X10828" s="14">
        <v>41</v>
      </c>
      <c r="AN10828" s="14">
        <v>40</v>
      </c>
      <c r="AO10828" s="14">
        <v>0</v>
      </c>
      <c r="AP10828" s="14">
        <v>41</v>
      </c>
      <c r="AS10828" s="14">
        <v>81</v>
      </c>
      <c r="AU10828" s="25">
        <v>2.2168041420468465</v>
      </c>
      <c r="AV10828" s="25">
        <v>0.90953003954457001</v>
      </c>
      <c r="AW10828" s="25">
        <v>2.147303998985481</v>
      </c>
      <c r="BA10828" s="26">
        <v>0.50800193534906901</v>
      </c>
      <c r="BB10828" s="26">
        <v>0.50800193534906901</v>
      </c>
      <c r="BC10828" s="26">
        <v>0</v>
      </c>
      <c r="BD10828" s="26">
        <v>0.50800193534906901</v>
      </c>
      <c r="BE10828" s="26">
        <v>0</v>
      </c>
      <c r="BF10828" s="14">
        <v>81</v>
      </c>
      <c r="BG10828" s="14">
        <v>0</v>
      </c>
      <c r="BH10828" s="27">
        <v>1.3826558354435366E-2</v>
      </c>
    </row>
    <row r="10829" spans="1:60" x14ac:dyDescent="0.25">
      <c r="A10829" t="s">
        <v>148</v>
      </c>
      <c r="B10829" s="2">
        <v>43763.458333333336</v>
      </c>
      <c r="C10829" s="1">
        <v>43763</v>
      </c>
      <c r="D10829">
        <v>4</v>
      </c>
      <c r="E10829" s="2">
        <v>43763.166666666664</v>
      </c>
      <c r="F10829" s="8" t="s">
        <v>388</v>
      </c>
      <c r="G10829" s="10" t="s">
        <v>389</v>
      </c>
      <c r="J10829" s="14">
        <v>118</v>
      </c>
      <c r="K10829" s="14">
        <v>118</v>
      </c>
      <c r="P10829" s="14">
        <v>118</v>
      </c>
      <c r="Q10829" s="14">
        <v>118</v>
      </c>
      <c r="V10829" s="14">
        <v>40</v>
      </c>
      <c r="W10829" s="14">
        <v>0</v>
      </c>
      <c r="X10829" s="14">
        <v>78</v>
      </c>
      <c r="AN10829" s="14">
        <v>40</v>
      </c>
      <c r="AO10829" s="14">
        <v>0</v>
      </c>
      <c r="AP10829" s="14">
        <v>78</v>
      </c>
      <c r="AS10829" s="14">
        <v>118</v>
      </c>
      <c r="AU10829" s="25">
        <v>2.2175157587044101</v>
      </c>
      <c r="AV10829" s="25">
        <v>0.91011455195158864</v>
      </c>
      <c r="AW10829" s="25">
        <v>2.1473039989854805</v>
      </c>
      <c r="BA10829" s="26">
        <v>0.74005220211345846</v>
      </c>
      <c r="BB10829" s="26">
        <v>0.74005220211345846</v>
      </c>
      <c r="BC10829" s="26">
        <v>0</v>
      </c>
      <c r="BD10829" s="26">
        <v>0.74005220211345846</v>
      </c>
      <c r="BE10829" s="26">
        <v>0</v>
      </c>
      <c r="BF10829" s="14">
        <v>118</v>
      </c>
      <c r="BG10829" s="14">
        <v>0</v>
      </c>
      <c r="BH10829" s="27">
        <v>1.3826558354435362E-2</v>
      </c>
    </row>
    <row r="10830" spans="1:60" x14ac:dyDescent="0.25">
      <c r="A10830" t="s">
        <v>148</v>
      </c>
      <c r="B10830" s="2">
        <v>43763.5</v>
      </c>
      <c r="C10830" s="1">
        <v>43763</v>
      </c>
      <c r="D10830">
        <v>5</v>
      </c>
      <c r="E10830" s="2">
        <v>43763.208333333336</v>
      </c>
      <c r="F10830" s="8" t="s">
        <v>388</v>
      </c>
      <c r="G10830" s="10" t="s">
        <v>389</v>
      </c>
      <c r="J10830" s="14">
        <v>158</v>
      </c>
      <c r="K10830" s="14">
        <v>158</v>
      </c>
      <c r="P10830" s="14">
        <v>158</v>
      </c>
      <c r="Q10830" s="14">
        <v>158</v>
      </c>
      <c r="V10830" s="14">
        <v>40</v>
      </c>
      <c r="W10830" s="14">
        <v>0</v>
      </c>
      <c r="X10830" s="14">
        <v>118</v>
      </c>
      <c r="AN10830" s="14">
        <v>40</v>
      </c>
      <c r="AO10830" s="14">
        <v>0</v>
      </c>
      <c r="AP10830" s="14">
        <v>118</v>
      </c>
      <c r="AS10830" s="14">
        <v>158</v>
      </c>
      <c r="AU10830" s="25">
        <v>2.2168835366168054</v>
      </c>
      <c r="AV10830" s="25">
        <v>0.90916934190288812</v>
      </c>
      <c r="AW10830" s="25">
        <v>2.1473039989854805</v>
      </c>
      <c r="BA10830" s="26">
        <v>0.99091735537225745</v>
      </c>
      <c r="BB10830" s="26">
        <v>0.99091735537225745</v>
      </c>
      <c r="BC10830" s="26">
        <v>0</v>
      </c>
      <c r="BD10830" s="26">
        <v>0.99091735537225756</v>
      </c>
      <c r="BE10830" s="26">
        <v>-1.1102230246251565E-16</v>
      </c>
      <c r="BF10830" s="14">
        <v>158</v>
      </c>
      <c r="BG10830" s="14">
        <v>0</v>
      </c>
      <c r="BH10830" s="27">
        <v>1.3826558354435355E-2</v>
      </c>
    </row>
    <row r="10831" spans="1:60" x14ac:dyDescent="0.25">
      <c r="A10831" t="s">
        <v>148</v>
      </c>
      <c r="B10831" s="2">
        <v>43763.541666666664</v>
      </c>
      <c r="C10831" s="1">
        <v>43763</v>
      </c>
      <c r="D10831">
        <v>6</v>
      </c>
      <c r="E10831" s="2">
        <v>43763.25</v>
      </c>
      <c r="F10831" s="8" t="s">
        <v>388</v>
      </c>
      <c r="G10831" s="10" t="s">
        <v>389</v>
      </c>
      <c r="J10831" s="14">
        <v>192</v>
      </c>
      <c r="K10831" s="14">
        <v>192</v>
      </c>
      <c r="P10831" s="14">
        <v>192</v>
      </c>
      <c r="Q10831" s="14">
        <v>192</v>
      </c>
      <c r="V10831" s="14">
        <v>40</v>
      </c>
      <c r="W10831" s="14">
        <v>0</v>
      </c>
      <c r="X10831" s="14">
        <v>152</v>
      </c>
      <c r="AN10831" s="14">
        <v>40</v>
      </c>
      <c r="AO10831" s="14">
        <v>0</v>
      </c>
      <c r="AP10831" s="14">
        <v>152</v>
      </c>
      <c r="AS10831" s="14">
        <v>192</v>
      </c>
      <c r="AU10831" s="25">
        <v>2.2149902639837524</v>
      </c>
      <c r="AV10831" s="25">
        <v>0.90845626804096447</v>
      </c>
      <c r="AW10831" s="25">
        <v>2.1473039989854805</v>
      </c>
      <c r="BA10831" s="26">
        <v>1.2041527356422377</v>
      </c>
      <c r="BB10831" s="26">
        <v>1.2041527356422377</v>
      </c>
      <c r="BC10831" s="26">
        <v>0</v>
      </c>
      <c r="BD10831" s="26">
        <v>1.2041527356422377</v>
      </c>
      <c r="BE10831" s="26">
        <v>0</v>
      </c>
      <c r="BF10831" s="14">
        <v>192</v>
      </c>
      <c r="BG10831" s="14">
        <v>0</v>
      </c>
      <c r="BH10831" s="27">
        <v>1.3826558354435364E-2</v>
      </c>
    </row>
    <row r="10832" spans="1:60" x14ac:dyDescent="0.25">
      <c r="A10832" t="s">
        <v>148</v>
      </c>
      <c r="B10832" s="2">
        <v>43763.583333333336</v>
      </c>
      <c r="C10832" s="1">
        <v>43763</v>
      </c>
      <c r="D10832">
        <v>7</v>
      </c>
      <c r="E10832" s="2">
        <v>43763.291666666664</v>
      </c>
      <c r="F10832" s="8" t="s">
        <v>388</v>
      </c>
      <c r="G10832" s="10" t="s">
        <v>389</v>
      </c>
      <c r="J10832" s="14">
        <v>317</v>
      </c>
      <c r="K10832" s="14">
        <v>317</v>
      </c>
      <c r="P10832" s="14">
        <v>317</v>
      </c>
      <c r="Q10832" s="14">
        <v>317</v>
      </c>
      <c r="V10832" s="14">
        <v>45</v>
      </c>
      <c r="W10832" s="14">
        <v>0</v>
      </c>
      <c r="X10832" s="14">
        <v>272</v>
      </c>
      <c r="AN10832" s="14">
        <v>45</v>
      </c>
      <c r="AO10832" s="14">
        <v>0</v>
      </c>
      <c r="AP10832" s="14">
        <v>272</v>
      </c>
      <c r="AS10832" s="14">
        <v>317</v>
      </c>
      <c r="AU10832" s="25">
        <v>2.2144746996211193</v>
      </c>
      <c r="AV10832" s="25">
        <v>0.90872459651364301</v>
      </c>
      <c r="AW10832" s="25">
        <v>2.1473039989854801</v>
      </c>
      <c r="BA10832" s="26">
        <v>1.9881063395759853</v>
      </c>
      <c r="BB10832" s="26">
        <v>1.9881063395759853</v>
      </c>
      <c r="BC10832" s="26">
        <v>0</v>
      </c>
      <c r="BD10832" s="26">
        <v>1.9881063395759853</v>
      </c>
      <c r="BE10832" s="26">
        <v>0</v>
      </c>
      <c r="BF10832" s="14">
        <v>317</v>
      </c>
      <c r="BG10832" s="14">
        <v>0</v>
      </c>
      <c r="BH10832" s="27">
        <v>1.3826558354435359E-2</v>
      </c>
    </row>
    <row r="10833" spans="1:60" x14ac:dyDescent="0.25">
      <c r="A10833" t="s">
        <v>148</v>
      </c>
      <c r="B10833" s="2">
        <v>43763.625</v>
      </c>
      <c r="C10833" s="1">
        <v>43763</v>
      </c>
      <c r="D10833">
        <v>8</v>
      </c>
      <c r="E10833" s="2">
        <v>43763.333333333336</v>
      </c>
      <c r="F10833" s="8" t="s">
        <v>388</v>
      </c>
      <c r="G10833" s="10" t="s">
        <v>389</v>
      </c>
      <c r="J10833" s="14">
        <v>457</v>
      </c>
      <c r="K10833" s="14">
        <v>457</v>
      </c>
      <c r="P10833" s="14">
        <v>457</v>
      </c>
      <c r="Q10833" s="14">
        <v>457</v>
      </c>
      <c r="V10833" s="14">
        <v>35</v>
      </c>
      <c r="W10833" s="14">
        <v>0</v>
      </c>
      <c r="X10833" s="14">
        <v>422</v>
      </c>
      <c r="AN10833" s="14">
        <v>35</v>
      </c>
      <c r="AO10833" s="14">
        <v>0</v>
      </c>
      <c r="AP10833" s="14">
        <v>422</v>
      </c>
      <c r="AS10833" s="14">
        <v>457</v>
      </c>
      <c r="AU10833" s="25">
        <v>2.2137039294738949</v>
      </c>
      <c r="AV10833" s="25">
        <v>0.90871662109140039</v>
      </c>
      <c r="AW10833" s="25">
        <v>2.1473039989854801</v>
      </c>
      <c r="BA10833" s="26">
        <v>2.8661343759817841</v>
      </c>
      <c r="BB10833" s="26">
        <v>2.8661343759817841</v>
      </c>
      <c r="BC10833" s="26">
        <v>0</v>
      </c>
      <c r="BD10833" s="26">
        <v>2.8661343759817846</v>
      </c>
      <c r="BE10833" s="26">
        <v>-4.4408920985006262E-16</v>
      </c>
      <c r="BF10833" s="14">
        <v>457</v>
      </c>
      <c r="BG10833" s="14">
        <v>0</v>
      </c>
      <c r="BH10833" s="27">
        <v>1.3826558354435362E-2</v>
      </c>
    </row>
    <row r="10834" spans="1:60" x14ac:dyDescent="0.25">
      <c r="A10834" t="s">
        <v>148</v>
      </c>
      <c r="B10834" s="2">
        <v>43763.666666666664</v>
      </c>
      <c r="C10834" s="1">
        <v>43763</v>
      </c>
      <c r="D10834">
        <v>9</v>
      </c>
      <c r="E10834" s="2">
        <v>43763.375</v>
      </c>
      <c r="F10834" s="8" t="s">
        <v>388</v>
      </c>
      <c r="G10834" s="10" t="s">
        <v>389</v>
      </c>
      <c r="J10834" s="14">
        <v>596</v>
      </c>
      <c r="K10834" s="14">
        <v>596</v>
      </c>
      <c r="P10834" s="14">
        <v>596</v>
      </c>
      <c r="Q10834" s="14">
        <v>596</v>
      </c>
      <c r="V10834" s="14">
        <v>44</v>
      </c>
      <c r="W10834" s="14">
        <v>0</v>
      </c>
      <c r="X10834" s="14">
        <v>552</v>
      </c>
      <c r="AN10834" s="14">
        <v>44</v>
      </c>
      <c r="AO10834" s="14">
        <v>0</v>
      </c>
      <c r="AP10834" s="14">
        <v>552</v>
      </c>
      <c r="AS10834" s="14">
        <v>596</v>
      </c>
      <c r="AU10834" s="25">
        <v>2.2119928362605581</v>
      </c>
      <c r="AV10834" s="25">
        <v>0.9085847884022803</v>
      </c>
      <c r="AW10834" s="25">
        <v>2.1473039989854805</v>
      </c>
      <c r="BA10834" s="26">
        <v>3.7378907835561113</v>
      </c>
      <c r="BB10834" s="26">
        <v>3.7378907835561113</v>
      </c>
      <c r="BC10834" s="26">
        <v>0</v>
      </c>
      <c r="BD10834" s="26">
        <v>3.7378907835561113</v>
      </c>
      <c r="BE10834" s="26">
        <v>0</v>
      </c>
      <c r="BF10834" s="14">
        <v>596</v>
      </c>
      <c r="BG10834" s="14">
        <v>0</v>
      </c>
      <c r="BH10834" s="27">
        <v>1.3826558354435359E-2</v>
      </c>
    </row>
    <row r="10835" spans="1:60" x14ac:dyDescent="0.25">
      <c r="A10835" t="s">
        <v>148</v>
      </c>
      <c r="B10835" s="2">
        <v>43763.708333333336</v>
      </c>
      <c r="C10835" s="1">
        <v>43763</v>
      </c>
      <c r="D10835">
        <v>10</v>
      </c>
      <c r="E10835" s="2">
        <v>43763.416666666664</v>
      </c>
      <c r="F10835" s="8" t="s">
        <v>388</v>
      </c>
      <c r="G10835" s="10" t="s">
        <v>389</v>
      </c>
      <c r="J10835" s="14">
        <v>552</v>
      </c>
      <c r="K10835" s="14">
        <v>552</v>
      </c>
      <c r="P10835" s="14">
        <v>552</v>
      </c>
      <c r="Q10835" s="14">
        <v>552</v>
      </c>
      <c r="V10835" s="14">
        <v>36</v>
      </c>
      <c r="W10835" s="14">
        <v>0</v>
      </c>
      <c r="X10835" s="14">
        <v>516</v>
      </c>
      <c r="AN10835" s="14">
        <v>36</v>
      </c>
      <c r="AO10835" s="14">
        <v>0</v>
      </c>
      <c r="AP10835" s="14">
        <v>516</v>
      </c>
      <c r="AS10835" s="14">
        <v>552</v>
      </c>
      <c r="AU10835" s="25">
        <v>2.2117408648328305</v>
      </c>
      <c r="AV10835" s="25">
        <v>0.90882492855516639</v>
      </c>
      <c r="AW10835" s="25">
        <v>2.1464862803066502</v>
      </c>
      <c r="BA10835" s="26">
        <v>3.4619391149714325</v>
      </c>
      <c r="BB10835" s="26">
        <v>3.4619391149714325</v>
      </c>
      <c r="BC10835" s="26">
        <v>0</v>
      </c>
      <c r="BD10835" s="26">
        <v>3.4619391149714325</v>
      </c>
      <c r="BE10835" s="26">
        <v>0</v>
      </c>
      <c r="BF10835" s="14">
        <v>552</v>
      </c>
      <c r="BG10835" s="14">
        <v>0</v>
      </c>
      <c r="BH10835" s="27">
        <v>1.382655835443536E-2</v>
      </c>
    </row>
    <row r="10836" spans="1:60" x14ac:dyDescent="0.25">
      <c r="A10836" t="s">
        <v>148</v>
      </c>
      <c r="B10836" s="2">
        <v>43763.75</v>
      </c>
      <c r="C10836" s="1">
        <v>43763</v>
      </c>
      <c r="D10836">
        <v>11</v>
      </c>
      <c r="E10836" s="2">
        <v>43763.458333333336</v>
      </c>
      <c r="F10836" s="8" t="s">
        <v>388</v>
      </c>
      <c r="G10836" s="10" t="s">
        <v>389</v>
      </c>
      <c r="J10836" s="14">
        <v>642</v>
      </c>
      <c r="K10836" s="14">
        <v>642</v>
      </c>
      <c r="P10836" s="14">
        <v>642</v>
      </c>
      <c r="Q10836" s="14">
        <v>642</v>
      </c>
      <c r="V10836" s="14">
        <v>11</v>
      </c>
      <c r="W10836" s="14">
        <v>0</v>
      </c>
      <c r="X10836" s="14">
        <v>631</v>
      </c>
      <c r="AN10836" s="14">
        <v>11</v>
      </c>
      <c r="AO10836" s="14">
        <v>0</v>
      </c>
      <c r="AP10836" s="14">
        <v>631</v>
      </c>
      <c r="AS10836" s="14">
        <v>642</v>
      </c>
      <c r="AU10836" s="25">
        <v>2.2124797059521728</v>
      </c>
      <c r="AV10836" s="25">
        <v>0.9091767799468331</v>
      </c>
      <c r="AW10836" s="25">
        <v>2.1473039989854805</v>
      </c>
      <c r="BA10836" s="26">
        <v>4.0263857098037317</v>
      </c>
      <c r="BB10836" s="26">
        <v>4.0263857098037317</v>
      </c>
      <c r="BC10836" s="26">
        <v>0</v>
      </c>
      <c r="BD10836" s="26">
        <v>4.0263857098037317</v>
      </c>
      <c r="BE10836" s="26">
        <v>0</v>
      </c>
      <c r="BF10836" s="14">
        <v>642</v>
      </c>
      <c r="BG10836" s="14">
        <v>0</v>
      </c>
      <c r="BH10836" s="27">
        <v>1.3826558354435362E-2</v>
      </c>
    </row>
    <row r="10837" spans="1:60" x14ac:dyDescent="0.25">
      <c r="A10837" t="s">
        <v>148</v>
      </c>
      <c r="B10837" s="2">
        <v>43763.791666666664</v>
      </c>
      <c r="C10837" s="1">
        <v>43763</v>
      </c>
      <c r="D10837">
        <v>12</v>
      </c>
      <c r="E10837" s="2">
        <v>43763.5</v>
      </c>
      <c r="F10837" s="8" t="s">
        <v>388</v>
      </c>
      <c r="G10837" s="10" t="s">
        <v>389</v>
      </c>
      <c r="J10837" s="14">
        <v>863</v>
      </c>
      <c r="K10837" s="14">
        <v>863</v>
      </c>
      <c r="P10837" s="14">
        <v>863</v>
      </c>
      <c r="Q10837" s="14">
        <v>863</v>
      </c>
      <c r="V10837" s="14">
        <v>5</v>
      </c>
      <c r="W10837" s="14">
        <v>0</v>
      </c>
      <c r="X10837" s="14">
        <v>858</v>
      </c>
      <c r="AN10837" s="14">
        <v>5</v>
      </c>
      <c r="AO10837" s="14">
        <v>0</v>
      </c>
      <c r="AP10837" s="14">
        <v>858</v>
      </c>
      <c r="AS10837" s="14">
        <v>863</v>
      </c>
      <c r="AU10837" s="25">
        <v>2.212398074174097</v>
      </c>
      <c r="AV10837" s="25">
        <v>0.90924367758021163</v>
      </c>
      <c r="AW10837" s="25">
        <v>2.1473039989854805</v>
      </c>
      <c r="BA10837" s="26">
        <v>5.4124156815586009</v>
      </c>
      <c r="BB10837" s="26">
        <v>5.4124156815586009</v>
      </c>
      <c r="BC10837" s="26">
        <v>0</v>
      </c>
      <c r="BD10837" s="26">
        <v>5.4124156815586009</v>
      </c>
      <c r="BE10837" s="26">
        <v>0</v>
      </c>
      <c r="BF10837" s="14">
        <v>863</v>
      </c>
      <c r="BG10837" s="14">
        <v>0</v>
      </c>
      <c r="BH10837" s="27">
        <v>1.3826558354435367E-2</v>
      </c>
    </row>
    <row r="10838" spans="1:60" x14ac:dyDescent="0.25">
      <c r="A10838" t="s">
        <v>148</v>
      </c>
      <c r="B10838" s="2">
        <v>43763.833333333336</v>
      </c>
      <c r="C10838" s="1">
        <v>43763</v>
      </c>
      <c r="D10838">
        <v>13</v>
      </c>
      <c r="E10838" s="2">
        <v>43763.541666666664</v>
      </c>
      <c r="F10838" s="8" t="s">
        <v>388</v>
      </c>
      <c r="G10838" s="10" t="s">
        <v>389</v>
      </c>
      <c r="J10838" s="14">
        <v>949</v>
      </c>
      <c r="K10838" s="14">
        <v>949</v>
      </c>
      <c r="P10838" s="14">
        <v>949</v>
      </c>
      <c r="Q10838" s="14">
        <v>949</v>
      </c>
      <c r="V10838" s="14">
        <v>5</v>
      </c>
      <c r="W10838" s="14">
        <v>0</v>
      </c>
      <c r="X10838" s="14">
        <v>944</v>
      </c>
      <c r="AN10838" s="14">
        <v>5</v>
      </c>
      <c r="AO10838" s="14">
        <v>0</v>
      </c>
      <c r="AP10838" s="14">
        <v>944</v>
      </c>
      <c r="AS10838" s="14">
        <v>949</v>
      </c>
      <c r="AU10838" s="25">
        <v>2.2132605684262394</v>
      </c>
      <c r="AV10838" s="25">
        <v>0.90931391986231802</v>
      </c>
      <c r="AW10838" s="25">
        <v>2.1473039989854805</v>
      </c>
      <c r="BA10838" s="26">
        <v>5.9517757610650186</v>
      </c>
      <c r="BB10838" s="26">
        <v>5.9517757610650186</v>
      </c>
      <c r="BC10838" s="26">
        <v>0</v>
      </c>
      <c r="BD10838" s="26">
        <v>5.9517757610650186</v>
      </c>
      <c r="BE10838" s="26">
        <v>0</v>
      </c>
      <c r="BF10838" s="14">
        <v>949</v>
      </c>
      <c r="BG10838" s="14">
        <v>0</v>
      </c>
      <c r="BH10838" s="27">
        <v>1.3826558354435364E-2</v>
      </c>
    </row>
    <row r="10839" spans="1:60" x14ac:dyDescent="0.25">
      <c r="A10839" t="s">
        <v>148</v>
      </c>
      <c r="B10839" s="2">
        <v>43763.875</v>
      </c>
      <c r="C10839" s="1">
        <v>43763</v>
      </c>
      <c r="D10839">
        <v>14</v>
      </c>
      <c r="E10839" s="2">
        <v>43763.583333333336</v>
      </c>
      <c r="F10839" s="8" t="s">
        <v>388</v>
      </c>
      <c r="G10839" s="10" t="s">
        <v>389</v>
      </c>
      <c r="J10839" s="14">
        <v>939</v>
      </c>
      <c r="K10839" s="14">
        <v>939</v>
      </c>
      <c r="P10839" s="14">
        <v>939</v>
      </c>
      <c r="Q10839" s="14">
        <v>939</v>
      </c>
      <c r="V10839" s="14">
        <v>5</v>
      </c>
      <c r="W10839" s="14">
        <v>0</v>
      </c>
      <c r="X10839" s="14">
        <v>934</v>
      </c>
      <c r="AN10839" s="14">
        <v>5</v>
      </c>
      <c r="AO10839" s="14">
        <v>0</v>
      </c>
      <c r="AP10839" s="14">
        <v>934</v>
      </c>
      <c r="AS10839" s="14">
        <v>939</v>
      </c>
      <c r="AU10839" s="25">
        <v>2.2133077935894239</v>
      </c>
      <c r="AV10839" s="25">
        <v>0.90947079763748984</v>
      </c>
      <c r="AW10839" s="25">
        <v>2.1473039989854805</v>
      </c>
      <c r="BA10839" s="26">
        <v>5.8890594727503185</v>
      </c>
      <c r="BB10839" s="26">
        <v>5.8890594727503185</v>
      </c>
      <c r="BC10839" s="26">
        <v>0</v>
      </c>
      <c r="BD10839" s="26">
        <v>5.8890594727503185</v>
      </c>
      <c r="BE10839" s="26">
        <v>0</v>
      </c>
      <c r="BF10839" s="14">
        <v>939</v>
      </c>
      <c r="BG10839" s="14">
        <v>0</v>
      </c>
      <c r="BH10839" s="27">
        <v>1.3826558354435362E-2</v>
      </c>
    </row>
    <row r="10840" spans="1:60" x14ac:dyDescent="0.25">
      <c r="A10840" t="s">
        <v>148</v>
      </c>
      <c r="B10840" s="2">
        <v>43763.916666666664</v>
      </c>
      <c r="C10840" s="1">
        <v>43763</v>
      </c>
      <c r="D10840">
        <v>15</v>
      </c>
      <c r="E10840" s="2">
        <v>43763.625</v>
      </c>
      <c r="F10840" s="8" t="s">
        <v>388</v>
      </c>
      <c r="G10840" s="10" t="s">
        <v>389</v>
      </c>
      <c r="J10840" s="14">
        <v>951</v>
      </c>
      <c r="K10840" s="14">
        <v>951</v>
      </c>
      <c r="P10840" s="14">
        <v>951</v>
      </c>
      <c r="Q10840" s="14">
        <v>951</v>
      </c>
      <c r="V10840" s="14">
        <v>6</v>
      </c>
      <c r="W10840" s="14">
        <v>0</v>
      </c>
      <c r="X10840" s="14">
        <v>945</v>
      </c>
      <c r="AN10840" s="14">
        <v>6</v>
      </c>
      <c r="AO10840" s="14">
        <v>0</v>
      </c>
      <c r="AP10840" s="14">
        <v>945</v>
      </c>
      <c r="AS10840" s="14">
        <v>951</v>
      </c>
      <c r="AU10840" s="25">
        <v>2.21362020910659</v>
      </c>
      <c r="AV10840" s="25">
        <v>0.90918990426366153</v>
      </c>
      <c r="AW10840" s="25">
        <v>2.1473039989854805</v>
      </c>
      <c r="BA10840" s="26">
        <v>5.9643190187279558</v>
      </c>
      <c r="BB10840" s="26">
        <v>5.9643190187279558</v>
      </c>
      <c r="BC10840" s="26">
        <v>0</v>
      </c>
      <c r="BD10840" s="26">
        <v>5.9643190187279567</v>
      </c>
      <c r="BE10840" s="26">
        <v>-8.8817841970012523E-16</v>
      </c>
      <c r="BF10840" s="14">
        <v>951</v>
      </c>
      <c r="BG10840" s="14">
        <v>0</v>
      </c>
      <c r="BH10840" s="27">
        <v>1.3826558354435359E-2</v>
      </c>
    </row>
    <row r="10841" spans="1:60" x14ac:dyDescent="0.25">
      <c r="A10841" t="s">
        <v>148</v>
      </c>
      <c r="B10841" s="2">
        <v>43763.958333333336</v>
      </c>
      <c r="C10841" s="1">
        <v>43763</v>
      </c>
      <c r="D10841">
        <v>16</v>
      </c>
      <c r="E10841" s="2">
        <v>43763.666666666664</v>
      </c>
      <c r="F10841" s="8" t="s">
        <v>388</v>
      </c>
      <c r="G10841" s="10" t="s">
        <v>389</v>
      </c>
      <c r="J10841" s="14">
        <v>952</v>
      </c>
      <c r="K10841" s="14">
        <v>952</v>
      </c>
      <c r="P10841" s="14">
        <v>952</v>
      </c>
      <c r="Q10841" s="14">
        <v>952</v>
      </c>
      <c r="V10841" s="14">
        <v>5</v>
      </c>
      <c r="W10841" s="14">
        <v>0</v>
      </c>
      <c r="X10841" s="14">
        <v>947</v>
      </c>
      <c r="AN10841" s="14">
        <v>5</v>
      </c>
      <c r="AO10841" s="14">
        <v>0</v>
      </c>
      <c r="AP10841" s="14">
        <v>947</v>
      </c>
      <c r="AS10841" s="14">
        <v>952</v>
      </c>
      <c r="AU10841" s="25">
        <v>2.21375014191094</v>
      </c>
      <c r="AV10841" s="25">
        <v>0.90885800202168576</v>
      </c>
      <c r="AW10841" s="25">
        <v>2.1473039989854805</v>
      </c>
      <c r="BA10841" s="26">
        <v>5.970590647559427</v>
      </c>
      <c r="BB10841" s="26">
        <v>5.970590647559427</v>
      </c>
      <c r="BC10841" s="26">
        <v>0</v>
      </c>
      <c r="BD10841" s="26">
        <v>5.970590647559427</v>
      </c>
      <c r="BE10841" s="26">
        <v>0</v>
      </c>
      <c r="BF10841" s="14">
        <v>952</v>
      </c>
      <c r="BG10841" s="14">
        <v>0</v>
      </c>
      <c r="BH10841" s="27">
        <v>1.382655835443536E-2</v>
      </c>
    </row>
    <row r="10842" spans="1:60" x14ac:dyDescent="0.25">
      <c r="A10842" t="s">
        <v>148</v>
      </c>
      <c r="B10842" s="2">
        <v>43764</v>
      </c>
      <c r="C10842" s="1">
        <v>43763</v>
      </c>
      <c r="D10842">
        <v>17</v>
      </c>
      <c r="E10842" s="2">
        <v>43763.708333333336</v>
      </c>
      <c r="F10842" s="8" t="s">
        <v>388</v>
      </c>
      <c r="G10842" s="10" t="s">
        <v>389</v>
      </c>
      <c r="J10842" s="14">
        <v>953</v>
      </c>
      <c r="K10842" s="14">
        <v>953</v>
      </c>
      <c r="P10842" s="14">
        <v>953</v>
      </c>
      <c r="Q10842" s="14">
        <v>953</v>
      </c>
      <c r="V10842" s="14">
        <v>5</v>
      </c>
      <c r="W10842" s="14">
        <v>0</v>
      </c>
      <c r="X10842" s="14">
        <v>948</v>
      </c>
      <c r="AN10842" s="14">
        <v>5</v>
      </c>
      <c r="AO10842" s="14">
        <v>0</v>
      </c>
      <c r="AP10842" s="14">
        <v>948</v>
      </c>
      <c r="AS10842" s="14">
        <v>953</v>
      </c>
      <c r="AU10842" s="25">
        <v>2.2117070514630846</v>
      </c>
      <c r="AV10842" s="25">
        <v>0.9084631796498196</v>
      </c>
      <c r="AW10842" s="25">
        <v>2.1473039989854805</v>
      </c>
      <c r="BA10842" s="26">
        <v>5.9768622763908983</v>
      </c>
      <c r="BB10842" s="26">
        <v>5.9768622763908983</v>
      </c>
      <c r="BC10842" s="26">
        <v>0</v>
      </c>
      <c r="BD10842" s="26">
        <v>5.9768622763908983</v>
      </c>
      <c r="BE10842" s="26">
        <v>0</v>
      </c>
      <c r="BF10842" s="14">
        <v>953</v>
      </c>
      <c r="BG10842" s="14">
        <v>0</v>
      </c>
      <c r="BH10842" s="27">
        <v>1.3826558354435364E-2</v>
      </c>
    </row>
    <row r="10843" spans="1:60" x14ac:dyDescent="0.25">
      <c r="A10843" t="s">
        <v>148</v>
      </c>
      <c r="B10843" s="2">
        <v>43764.041666666664</v>
      </c>
      <c r="C10843" s="1">
        <v>43763</v>
      </c>
      <c r="D10843">
        <v>18</v>
      </c>
      <c r="E10843" s="2">
        <v>43763.75</v>
      </c>
      <c r="F10843" s="8" t="s">
        <v>388</v>
      </c>
      <c r="G10843" s="10" t="s">
        <v>389</v>
      </c>
      <c r="J10843" s="14">
        <v>943</v>
      </c>
      <c r="K10843" s="14">
        <v>943</v>
      </c>
      <c r="P10843" s="14">
        <v>943</v>
      </c>
      <c r="Q10843" s="14">
        <v>943</v>
      </c>
      <c r="V10843" s="14">
        <v>27</v>
      </c>
      <c r="W10843" s="14">
        <v>0</v>
      </c>
      <c r="X10843" s="14">
        <v>916</v>
      </c>
      <c r="AN10843" s="14">
        <v>27</v>
      </c>
      <c r="AO10843" s="14">
        <v>0</v>
      </c>
      <c r="AP10843" s="14">
        <v>916</v>
      </c>
      <c r="AS10843" s="14">
        <v>943</v>
      </c>
      <c r="AU10843" s="25">
        <v>2.2115486264901132</v>
      </c>
      <c r="AV10843" s="25">
        <v>0.90814065876599204</v>
      </c>
      <c r="AW10843" s="25">
        <v>2.1473039989854805</v>
      </c>
      <c r="BA10843" s="26">
        <v>5.9141459880761973</v>
      </c>
      <c r="BB10843" s="26">
        <v>5.9141459880761973</v>
      </c>
      <c r="BC10843" s="26">
        <v>0</v>
      </c>
      <c r="BD10843" s="26">
        <v>5.9141459880761973</v>
      </c>
      <c r="BE10843" s="26">
        <v>0</v>
      </c>
      <c r="BF10843" s="14">
        <v>943</v>
      </c>
      <c r="BG10843" s="14">
        <v>0</v>
      </c>
      <c r="BH10843" s="27">
        <v>1.382655835443536E-2</v>
      </c>
    </row>
    <row r="10844" spans="1:60" x14ac:dyDescent="0.25">
      <c r="A10844" t="s">
        <v>148</v>
      </c>
      <c r="B10844" s="2">
        <v>43764.083333333336</v>
      </c>
      <c r="C10844" s="1">
        <v>43763</v>
      </c>
      <c r="D10844">
        <v>19</v>
      </c>
      <c r="E10844" s="2">
        <v>43763.791666666664</v>
      </c>
      <c r="F10844" s="8" t="s">
        <v>388</v>
      </c>
      <c r="G10844" s="10" t="s">
        <v>389</v>
      </c>
      <c r="J10844" s="14">
        <v>922</v>
      </c>
      <c r="K10844" s="14">
        <v>922</v>
      </c>
      <c r="P10844" s="14">
        <v>922</v>
      </c>
      <c r="Q10844" s="14">
        <v>922</v>
      </c>
      <c r="V10844" s="14">
        <v>41</v>
      </c>
      <c r="W10844" s="14">
        <v>0</v>
      </c>
      <c r="X10844" s="14">
        <v>881</v>
      </c>
      <c r="AN10844" s="14">
        <v>41</v>
      </c>
      <c r="AO10844" s="14">
        <v>0</v>
      </c>
      <c r="AP10844" s="14">
        <v>881</v>
      </c>
      <c r="AS10844" s="14">
        <v>922</v>
      </c>
      <c r="AU10844" s="25">
        <v>2.2107924669797794</v>
      </c>
      <c r="AV10844" s="25">
        <v>0.90778787966587271</v>
      </c>
      <c r="AW10844" s="25">
        <v>2.1473039989854805</v>
      </c>
      <c r="BA10844" s="26">
        <v>5.7824417826153276</v>
      </c>
      <c r="BB10844" s="26">
        <v>5.7824417826153276</v>
      </c>
      <c r="BC10844" s="26">
        <v>0</v>
      </c>
      <c r="BD10844" s="26">
        <v>5.7824417826153276</v>
      </c>
      <c r="BE10844" s="26">
        <v>0</v>
      </c>
      <c r="BF10844" s="14">
        <v>922</v>
      </c>
      <c r="BG10844" s="14">
        <v>0</v>
      </c>
      <c r="BH10844" s="27">
        <v>1.382655835443536E-2</v>
      </c>
    </row>
    <row r="10845" spans="1:60" x14ac:dyDescent="0.25">
      <c r="A10845" t="s">
        <v>148</v>
      </c>
      <c r="B10845" s="2">
        <v>43764.125</v>
      </c>
      <c r="C10845" s="1">
        <v>43763</v>
      </c>
      <c r="D10845">
        <v>20</v>
      </c>
      <c r="E10845" s="2">
        <v>43763.833333333336</v>
      </c>
      <c r="F10845" s="8" t="s">
        <v>388</v>
      </c>
      <c r="G10845" s="10" t="s">
        <v>389</v>
      </c>
      <c r="J10845" s="14">
        <v>862</v>
      </c>
      <c r="K10845" s="14">
        <v>862</v>
      </c>
      <c r="P10845" s="14">
        <v>862</v>
      </c>
      <c r="Q10845" s="14">
        <v>862</v>
      </c>
      <c r="V10845" s="14">
        <v>18</v>
      </c>
      <c r="W10845" s="14">
        <v>0</v>
      </c>
      <c r="X10845" s="14">
        <v>844</v>
      </c>
      <c r="AN10845" s="14">
        <v>18</v>
      </c>
      <c r="AO10845" s="14">
        <v>0</v>
      </c>
      <c r="AP10845" s="14">
        <v>844</v>
      </c>
      <c r="AS10845" s="14">
        <v>862</v>
      </c>
      <c r="AU10845" s="25">
        <v>2.2103955005906277</v>
      </c>
      <c r="AV10845" s="25">
        <v>0.90761604118947348</v>
      </c>
      <c r="AW10845" s="25">
        <v>2.147194390126189</v>
      </c>
      <c r="BA10845" s="26">
        <v>5.4061440527271269</v>
      </c>
      <c r="BB10845" s="26">
        <v>5.4061440527271269</v>
      </c>
      <c r="BC10845" s="26">
        <v>0</v>
      </c>
      <c r="BD10845" s="26">
        <v>5.4061440527271278</v>
      </c>
      <c r="BE10845" s="26">
        <v>-8.8817841970012523E-16</v>
      </c>
      <c r="BF10845" s="14">
        <v>862</v>
      </c>
      <c r="BG10845" s="14">
        <v>0</v>
      </c>
      <c r="BH10845" s="27">
        <v>1.3826558354435357E-2</v>
      </c>
    </row>
    <row r="10846" spans="1:60" x14ac:dyDescent="0.25">
      <c r="A10846" t="s">
        <v>148</v>
      </c>
      <c r="B10846" s="2">
        <v>43764.166666666664</v>
      </c>
      <c r="C10846" s="1">
        <v>43763</v>
      </c>
      <c r="D10846">
        <v>21</v>
      </c>
      <c r="E10846" s="2">
        <v>43763.875</v>
      </c>
      <c r="F10846" s="8" t="s">
        <v>388</v>
      </c>
      <c r="G10846" s="10" t="s">
        <v>389</v>
      </c>
      <c r="J10846" s="14">
        <v>648</v>
      </c>
      <c r="K10846" s="14">
        <v>648</v>
      </c>
      <c r="P10846" s="14">
        <v>648</v>
      </c>
      <c r="Q10846" s="14">
        <v>648</v>
      </c>
      <c r="V10846" s="14">
        <v>55</v>
      </c>
      <c r="W10846" s="14">
        <v>0</v>
      </c>
      <c r="X10846" s="14">
        <v>593</v>
      </c>
      <c r="AN10846" s="14">
        <v>55</v>
      </c>
      <c r="AO10846" s="14">
        <v>0</v>
      </c>
      <c r="AP10846" s="14">
        <v>593</v>
      </c>
      <c r="AS10846" s="14">
        <v>648</v>
      </c>
      <c r="AU10846" s="25">
        <v>2.2116092526856757</v>
      </c>
      <c r="AV10846" s="25">
        <v>0.90705057590453542</v>
      </c>
      <c r="AW10846" s="25">
        <v>2.1470145116578756</v>
      </c>
      <c r="BA10846" s="26">
        <v>4.0640154827925512</v>
      </c>
      <c r="BB10846" s="26">
        <v>4.0640154827925512</v>
      </c>
      <c r="BC10846" s="26">
        <v>0</v>
      </c>
      <c r="BD10846" s="26">
        <v>4.0640154827925512</v>
      </c>
      <c r="BE10846" s="26">
        <v>0</v>
      </c>
      <c r="BF10846" s="14">
        <v>648</v>
      </c>
      <c r="BG10846" s="14">
        <v>0</v>
      </c>
      <c r="BH10846" s="27">
        <v>1.3826558354435359E-2</v>
      </c>
    </row>
    <row r="10847" spans="1:60" x14ac:dyDescent="0.25">
      <c r="A10847" t="s">
        <v>148</v>
      </c>
      <c r="B10847" s="2">
        <v>43764.208333333336</v>
      </c>
      <c r="C10847" s="1">
        <v>43763</v>
      </c>
      <c r="D10847">
        <v>22</v>
      </c>
      <c r="E10847" s="2">
        <v>43763.916666666664</v>
      </c>
      <c r="F10847" s="8" t="s">
        <v>388</v>
      </c>
      <c r="G10847" s="10" t="s">
        <v>389</v>
      </c>
      <c r="J10847" s="14">
        <v>612</v>
      </c>
      <c r="K10847" s="14">
        <v>612</v>
      </c>
      <c r="P10847" s="14">
        <v>612</v>
      </c>
      <c r="Q10847" s="14">
        <v>612</v>
      </c>
      <c r="V10847" s="14">
        <v>53</v>
      </c>
      <c r="W10847" s="14">
        <v>0</v>
      </c>
      <c r="X10847" s="14">
        <v>559</v>
      </c>
      <c r="AN10847" s="14">
        <v>53</v>
      </c>
      <c r="AO10847" s="14">
        <v>0</v>
      </c>
      <c r="AP10847" s="14">
        <v>559</v>
      </c>
      <c r="AS10847" s="14">
        <v>612</v>
      </c>
      <c r="AU10847" s="25">
        <v>2.2090465533692014</v>
      </c>
      <c r="AV10847" s="25">
        <v>0.90654159552763269</v>
      </c>
      <c r="AW10847" s="25">
        <v>2.1470231691693726</v>
      </c>
      <c r="BA10847" s="26">
        <v>3.8382368448596313</v>
      </c>
      <c r="BB10847" s="26">
        <v>3.8382368448596313</v>
      </c>
      <c r="BC10847" s="26">
        <v>0</v>
      </c>
      <c r="BD10847" s="26">
        <v>3.8382368448596313</v>
      </c>
      <c r="BE10847" s="26">
        <v>0</v>
      </c>
      <c r="BF10847" s="14">
        <v>612</v>
      </c>
      <c r="BG10847" s="14">
        <v>0</v>
      </c>
      <c r="BH10847" s="27">
        <v>1.382655835443536E-2</v>
      </c>
    </row>
    <row r="10848" spans="1:60" x14ac:dyDescent="0.25">
      <c r="A10848" t="s">
        <v>148</v>
      </c>
      <c r="B10848" s="2">
        <v>43764.25</v>
      </c>
      <c r="C10848" s="1">
        <v>43763</v>
      </c>
      <c r="D10848">
        <v>23</v>
      </c>
      <c r="E10848" s="2">
        <v>43763.958333333336</v>
      </c>
      <c r="F10848" s="8" t="s">
        <v>388</v>
      </c>
      <c r="G10848" s="10" t="s">
        <v>389</v>
      </c>
      <c r="J10848" s="14">
        <v>599</v>
      </c>
      <c r="K10848" s="14">
        <v>599</v>
      </c>
      <c r="P10848" s="14">
        <v>599</v>
      </c>
      <c r="Q10848" s="14">
        <v>599</v>
      </c>
      <c r="V10848" s="14">
        <v>10</v>
      </c>
      <c r="W10848" s="14">
        <v>0</v>
      </c>
      <c r="X10848" s="14">
        <v>589</v>
      </c>
      <c r="AN10848" s="14">
        <v>10</v>
      </c>
      <c r="AO10848" s="14">
        <v>0</v>
      </c>
      <c r="AP10848" s="14">
        <v>589</v>
      </c>
      <c r="AS10848" s="14">
        <v>599</v>
      </c>
      <c r="AU10848" s="25">
        <v>2.2072380178815836</v>
      </c>
      <c r="AV10848" s="25">
        <v>0.90729056343167047</v>
      </c>
      <c r="AW10848" s="25">
        <v>2.1473039989854805</v>
      </c>
      <c r="BA10848" s="26">
        <v>3.7567056700505224</v>
      </c>
      <c r="BB10848" s="26">
        <v>3.7567056700505224</v>
      </c>
      <c r="BC10848" s="26">
        <v>0</v>
      </c>
      <c r="BD10848" s="26">
        <v>3.7567056700505228</v>
      </c>
      <c r="BE10848" s="26">
        <v>-4.4408920985006262E-16</v>
      </c>
      <c r="BF10848" s="14">
        <v>599</v>
      </c>
      <c r="BG10848" s="14">
        <v>0</v>
      </c>
      <c r="BH10848" s="27">
        <v>1.3826558354435364E-2</v>
      </c>
    </row>
    <row r="10849" spans="1:60" x14ac:dyDescent="0.25">
      <c r="A10849" t="s">
        <v>148</v>
      </c>
      <c r="B10849" s="2">
        <v>43764.291666666664</v>
      </c>
      <c r="C10849" s="1">
        <v>43763</v>
      </c>
      <c r="D10849">
        <v>24</v>
      </c>
      <c r="E10849" s="2">
        <v>43764</v>
      </c>
      <c r="F10849" s="8" t="s">
        <v>388</v>
      </c>
      <c r="G10849" s="10" t="s">
        <v>389</v>
      </c>
      <c r="J10849" s="14">
        <v>631</v>
      </c>
      <c r="K10849" s="14">
        <v>631</v>
      </c>
      <c r="P10849" s="14">
        <v>631</v>
      </c>
      <c r="Q10849" s="14">
        <v>631</v>
      </c>
      <c r="V10849" s="14">
        <v>51</v>
      </c>
      <c r="W10849" s="14">
        <v>0</v>
      </c>
      <c r="X10849" s="14">
        <v>580</v>
      </c>
      <c r="AN10849" s="14">
        <v>51</v>
      </c>
      <c r="AO10849" s="14">
        <v>0</v>
      </c>
      <c r="AP10849" s="14">
        <v>580</v>
      </c>
      <c r="AS10849" s="14">
        <v>631</v>
      </c>
      <c r="AU10849" s="25">
        <v>2.2069311248259513</v>
      </c>
      <c r="AV10849" s="25">
        <v>0.9082337191735137</v>
      </c>
      <c r="AW10849" s="25">
        <v>2.1473039989854801</v>
      </c>
      <c r="BA10849" s="26">
        <v>3.9573977926575616</v>
      </c>
      <c r="BB10849" s="26">
        <v>3.9573977926575616</v>
      </c>
      <c r="BC10849" s="26">
        <v>0</v>
      </c>
      <c r="BD10849" s="26">
        <v>3.9573977926575616</v>
      </c>
      <c r="BE10849" s="26">
        <v>0</v>
      </c>
      <c r="BF10849" s="14">
        <v>631</v>
      </c>
      <c r="BG10849" s="14">
        <v>0</v>
      </c>
      <c r="BH10849" s="27">
        <v>1.3826558354435362E-2</v>
      </c>
    </row>
    <row r="10850" spans="1:60" x14ac:dyDescent="0.25">
      <c r="A10850" t="s">
        <v>148</v>
      </c>
      <c r="B10850" s="2">
        <v>43764.333333333336</v>
      </c>
      <c r="C10850" s="1">
        <v>43764</v>
      </c>
      <c r="D10850">
        <v>1</v>
      </c>
      <c r="E10850" s="2">
        <v>43764.041666666664</v>
      </c>
      <c r="F10850" s="8" t="s">
        <v>388</v>
      </c>
      <c r="G10850" s="10" t="s">
        <v>389</v>
      </c>
      <c r="J10850" s="14">
        <v>637</v>
      </c>
      <c r="K10850" s="14">
        <v>637</v>
      </c>
      <c r="P10850" s="14">
        <v>637</v>
      </c>
      <c r="Q10850" s="14">
        <v>637</v>
      </c>
      <c r="V10850" s="14">
        <v>37</v>
      </c>
      <c r="W10850" s="14">
        <v>0</v>
      </c>
      <c r="X10850" s="14">
        <v>600</v>
      </c>
      <c r="AN10850" s="14">
        <v>37</v>
      </c>
      <c r="AO10850" s="14">
        <v>0</v>
      </c>
      <c r="AP10850" s="14">
        <v>600</v>
      </c>
      <c r="AS10850" s="14">
        <v>637</v>
      </c>
      <c r="AU10850" s="25">
        <v>2.2065787608671195</v>
      </c>
      <c r="AV10850" s="25">
        <v>0.90785539240136592</v>
      </c>
      <c r="AW10850" s="25">
        <v>2.147303998985481</v>
      </c>
      <c r="BA10850" s="26">
        <v>3.9950275656463821</v>
      </c>
      <c r="BB10850" s="26">
        <v>3.9950275656463821</v>
      </c>
      <c r="BC10850" s="26">
        <v>0</v>
      </c>
      <c r="BD10850" s="26">
        <v>3.9950275656463825</v>
      </c>
      <c r="BE10850" s="26">
        <v>-4.4408920985006262E-16</v>
      </c>
      <c r="BF10850" s="14">
        <v>637</v>
      </c>
      <c r="BG10850" s="14">
        <v>0</v>
      </c>
      <c r="BH10850" s="27">
        <v>1.3826558354435362E-2</v>
      </c>
    </row>
    <row r="10851" spans="1:60" x14ac:dyDescent="0.25">
      <c r="A10851" t="s">
        <v>148</v>
      </c>
      <c r="B10851" s="2">
        <v>43764.375</v>
      </c>
      <c r="C10851" s="1">
        <v>43764</v>
      </c>
      <c r="D10851">
        <v>2</v>
      </c>
      <c r="E10851" s="2">
        <v>43764.083333333336</v>
      </c>
      <c r="F10851" s="8" t="s">
        <v>388</v>
      </c>
      <c r="G10851" s="10" t="s">
        <v>389</v>
      </c>
      <c r="J10851" s="14">
        <v>580</v>
      </c>
      <c r="K10851" s="14">
        <v>580</v>
      </c>
      <c r="P10851" s="14">
        <v>580</v>
      </c>
      <c r="Q10851" s="14">
        <v>580</v>
      </c>
      <c r="V10851" s="14">
        <v>55</v>
      </c>
      <c r="W10851" s="14">
        <v>0</v>
      </c>
      <c r="X10851" s="14">
        <v>525</v>
      </c>
      <c r="AN10851" s="14">
        <v>55</v>
      </c>
      <c r="AO10851" s="14">
        <v>0</v>
      </c>
      <c r="AP10851" s="14">
        <v>525</v>
      </c>
      <c r="AS10851" s="14">
        <v>580</v>
      </c>
      <c r="AU10851" s="25">
        <v>2.207323747561913</v>
      </c>
      <c r="AV10851" s="25">
        <v>0.90781004494279127</v>
      </c>
      <c r="AW10851" s="25">
        <v>2.147303998985481</v>
      </c>
      <c r="BA10851" s="26">
        <v>3.6375447222525916</v>
      </c>
      <c r="BB10851" s="26">
        <v>3.6375447222525916</v>
      </c>
      <c r="BC10851" s="26">
        <v>0</v>
      </c>
      <c r="BD10851" s="26">
        <v>3.6375447222525921</v>
      </c>
      <c r="BE10851" s="26">
        <v>-4.4408920985006262E-16</v>
      </c>
      <c r="BF10851" s="14">
        <v>580</v>
      </c>
      <c r="BG10851" s="14">
        <v>0</v>
      </c>
      <c r="BH10851" s="27">
        <v>1.3826558354435359E-2</v>
      </c>
    </row>
    <row r="10852" spans="1:60" x14ac:dyDescent="0.25">
      <c r="A10852" t="s">
        <v>148</v>
      </c>
      <c r="B10852" s="2">
        <v>43764.416666666664</v>
      </c>
      <c r="C10852" s="1">
        <v>43764</v>
      </c>
      <c r="D10852">
        <v>3</v>
      </c>
      <c r="E10852" s="2">
        <v>43764.125</v>
      </c>
      <c r="F10852" s="8" t="s">
        <v>388</v>
      </c>
      <c r="G10852" s="10" t="s">
        <v>389</v>
      </c>
      <c r="J10852" s="14">
        <v>518</v>
      </c>
      <c r="K10852" s="14">
        <v>518</v>
      </c>
      <c r="P10852" s="14">
        <v>518</v>
      </c>
      <c r="Q10852" s="14">
        <v>518</v>
      </c>
      <c r="V10852" s="14">
        <v>48</v>
      </c>
      <c r="W10852" s="14">
        <v>0</v>
      </c>
      <c r="X10852" s="14">
        <v>470</v>
      </c>
      <c r="AN10852" s="14">
        <v>48</v>
      </c>
      <c r="AO10852" s="14">
        <v>0</v>
      </c>
      <c r="AP10852" s="14">
        <v>470</v>
      </c>
      <c r="AS10852" s="14">
        <v>518</v>
      </c>
      <c r="AU10852" s="25">
        <v>2.2085235610019511</v>
      </c>
      <c r="AV10852" s="25">
        <v>0.9074458720357016</v>
      </c>
      <c r="AW10852" s="25">
        <v>2.1473039989854805</v>
      </c>
      <c r="BA10852" s="26">
        <v>3.2487037347014533</v>
      </c>
      <c r="BB10852" s="26">
        <v>3.2487037347014533</v>
      </c>
      <c r="BC10852" s="26">
        <v>0</v>
      </c>
      <c r="BD10852" s="26">
        <v>3.2487037347014538</v>
      </c>
      <c r="BE10852" s="26">
        <v>-4.4408920985006262E-16</v>
      </c>
      <c r="BF10852" s="14">
        <v>518</v>
      </c>
      <c r="BG10852" s="14">
        <v>0</v>
      </c>
      <c r="BH10852" s="27">
        <v>1.3826558354435362E-2</v>
      </c>
    </row>
    <row r="10853" spans="1:60" x14ac:dyDescent="0.25">
      <c r="A10853" t="s">
        <v>148</v>
      </c>
      <c r="B10853" s="2">
        <v>43764.458333333336</v>
      </c>
      <c r="C10853" s="1">
        <v>43764</v>
      </c>
      <c r="D10853">
        <v>4</v>
      </c>
      <c r="E10853" s="2">
        <v>43764.166666666664</v>
      </c>
      <c r="F10853" s="8" t="s">
        <v>388</v>
      </c>
      <c r="G10853" s="10" t="s">
        <v>389</v>
      </c>
      <c r="J10853" s="14">
        <v>536</v>
      </c>
      <c r="K10853" s="14">
        <v>536</v>
      </c>
      <c r="P10853" s="14">
        <v>536</v>
      </c>
      <c r="Q10853" s="14">
        <v>536</v>
      </c>
      <c r="V10853" s="14">
        <v>26</v>
      </c>
      <c r="W10853" s="14">
        <v>0</v>
      </c>
      <c r="X10853" s="14">
        <v>510</v>
      </c>
      <c r="AN10853" s="14">
        <v>26</v>
      </c>
      <c r="AO10853" s="14">
        <v>0</v>
      </c>
      <c r="AP10853" s="14">
        <v>510</v>
      </c>
      <c r="AS10853" s="14">
        <v>536</v>
      </c>
      <c r="AU10853" s="25">
        <v>2.2096603866621067</v>
      </c>
      <c r="AV10853" s="25">
        <v>0.90732857181916993</v>
      </c>
      <c r="AW10853" s="25">
        <v>2.1473039989854805</v>
      </c>
      <c r="BA10853" s="26">
        <v>3.3615930536679133</v>
      </c>
      <c r="BB10853" s="26">
        <v>3.3615930536679133</v>
      </c>
      <c r="BC10853" s="26">
        <v>0</v>
      </c>
      <c r="BD10853" s="26">
        <v>3.3615930536679137</v>
      </c>
      <c r="BE10853" s="26">
        <v>-4.4408920985006262E-16</v>
      </c>
      <c r="BF10853" s="14">
        <v>536</v>
      </c>
      <c r="BG10853" s="14">
        <v>0</v>
      </c>
      <c r="BH10853" s="27">
        <v>1.3826558354435364E-2</v>
      </c>
    </row>
    <row r="10854" spans="1:60" x14ac:dyDescent="0.25">
      <c r="A10854" t="s">
        <v>148</v>
      </c>
      <c r="B10854" s="2">
        <v>43764.5</v>
      </c>
      <c r="C10854" s="1">
        <v>43764</v>
      </c>
      <c r="D10854">
        <v>5</v>
      </c>
      <c r="E10854" s="2">
        <v>43764.208333333336</v>
      </c>
      <c r="F10854" s="8" t="s">
        <v>388</v>
      </c>
      <c r="G10854" s="10" t="s">
        <v>389</v>
      </c>
      <c r="J10854" s="14">
        <v>519</v>
      </c>
      <c r="K10854" s="14">
        <v>519</v>
      </c>
      <c r="P10854" s="14">
        <v>519</v>
      </c>
      <c r="Q10854" s="14">
        <v>519</v>
      </c>
      <c r="V10854" s="14">
        <v>31</v>
      </c>
      <c r="W10854" s="14">
        <v>0</v>
      </c>
      <c r="X10854" s="14">
        <v>488</v>
      </c>
      <c r="AN10854" s="14">
        <v>31</v>
      </c>
      <c r="AO10854" s="14">
        <v>0</v>
      </c>
      <c r="AP10854" s="14">
        <v>488</v>
      </c>
      <c r="AS10854" s="14">
        <v>519</v>
      </c>
      <c r="AU10854" s="25">
        <v>2.2095374161519561</v>
      </c>
      <c r="AV10854" s="25">
        <v>0.90737033806218403</v>
      </c>
      <c r="AW10854" s="25">
        <v>2.1473039989854805</v>
      </c>
      <c r="BA10854" s="26">
        <v>3.2549753635329224</v>
      </c>
      <c r="BB10854" s="26">
        <v>3.2549753635329224</v>
      </c>
      <c r="BC10854" s="26">
        <v>0</v>
      </c>
      <c r="BD10854" s="26">
        <v>3.2549753635329224</v>
      </c>
      <c r="BE10854" s="26">
        <v>0</v>
      </c>
      <c r="BF10854" s="14">
        <v>519</v>
      </c>
      <c r="BG10854" s="14">
        <v>0</v>
      </c>
      <c r="BH10854" s="27">
        <v>1.3826558354435359E-2</v>
      </c>
    </row>
    <row r="10855" spans="1:60" x14ac:dyDescent="0.25">
      <c r="A10855" t="s">
        <v>148</v>
      </c>
      <c r="B10855" s="2">
        <v>43764.541666666664</v>
      </c>
      <c r="C10855" s="1">
        <v>43764</v>
      </c>
      <c r="D10855">
        <v>6</v>
      </c>
      <c r="E10855" s="2">
        <v>43764.25</v>
      </c>
      <c r="F10855" s="8" t="s">
        <v>388</v>
      </c>
      <c r="G10855" s="10" t="s">
        <v>389</v>
      </c>
      <c r="J10855" s="14">
        <v>374</v>
      </c>
      <c r="K10855" s="14">
        <v>374</v>
      </c>
      <c r="P10855" s="14">
        <v>374</v>
      </c>
      <c r="Q10855" s="14">
        <v>374</v>
      </c>
      <c r="V10855" s="14">
        <v>53</v>
      </c>
      <c r="W10855" s="14">
        <v>0</v>
      </c>
      <c r="X10855" s="14">
        <v>321</v>
      </c>
      <c r="AN10855" s="14">
        <v>53</v>
      </c>
      <c r="AO10855" s="14">
        <v>0</v>
      </c>
      <c r="AP10855" s="14">
        <v>321</v>
      </c>
      <c r="AS10855" s="14">
        <v>374</v>
      </c>
      <c r="AU10855" s="25">
        <v>2.2094848243839498</v>
      </c>
      <c r="AV10855" s="25">
        <v>0.90772320568099829</v>
      </c>
      <c r="AW10855" s="25">
        <v>2.1473039989854805</v>
      </c>
      <c r="BA10855" s="26">
        <v>2.3455891829697748</v>
      </c>
      <c r="BB10855" s="26">
        <v>2.3455891829697748</v>
      </c>
      <c r="BC10855" s="26">
        <v>0</v>
      </c>
      <c r="BD10855" s="26">
        <v>2.3455891829697748</v>
      </c>
      <c r="BE10855" s="26">
        <v>0</v>
      </c>
      <c r="BF10855" s="14">
        <v>374</v>
      </c>
      <c r="BG10855" s="14">
        <v>0</v>
      </c>
      <c r="BH10855" s="27">
        <v>1.382655835443536E-2</v>
      </c>
    </row>
    <row r="10856" spans="1:60" x14ac:dyDescent="0.25">
      <c r="A10856" t="s">
        <v>148</v>
      </c>
      <c r="B10856" s="2">
        <v>43764.583333333336</v>
      </c>
      <c r="C10856" s="1">
        <v>43764</v>
      </c>
      <c r="D10856">
        <v>7</v>
      </c>
      <c r="E10856" s="2">
        <v>43764.291666666664</v>
      </c>
      <c r="F10856" s="8" t="s">
        <v>388</v>
      </c>
      <c r="G10856" s="10" t="s">
        <v>389</v>
      </c>
      <c r="J10856" s="14">
        <v>299</v>
      </c>
      <c r="K10856" s="14">
        <v>299</v>
      </c>
      <c r="P10856" s="14">
        <v>299</v>
      </c>
      <c r="Q10856" s="14">
        <v>299</v>
      </c>
      <c r="V10856" s="14">
        <v>7</v>
      </c>
      <c r="W10856" s="14">
        <v>0</v>
      </c>
      <c r="X10856" s="14">
        <v>292</v>
      </c>
      <c r="AN10856" s="14">
        <v>7</v>
      </c>
      <c r="AO10856" s="14">
        <v>0</v>
      </c>
      <c r="AP10856" s="14">
        <v>292</v>
      </c>
      <c r="AS10856" s="14">
        <v>299</v>
      </c>
      <c r="AU10856" s="25">
        <v>2.20794091165051</v>
      </c>
      <c r="AV10856" s="25">
        <v>0.90793768273687658</v>
      </c>
      <c r="AW10856" s="25">
        <v>2.1473039989854805</v>
      </c>
      <c r="BA10856" s="26">
        <v>1.8752170206095262</v>
      </c>
      <c r="BB10856" s="26">
        <v>1.8752170206095262</v>
      </c>
      <c r="BC10856" s="26">
        <v>0</v>
      </c>
      <c r="BD10856" s="26">
        <v>1.8752170206095264</v>
      </c>
      <c r="BE10856" s="26">
        <v>-2.2204460492503131E-16</v>
      </c>
      <c r="BF10856" s="14">
        <v>299</v>
      </c>
      <c r="BG10856" s="14">
        <v>0</v>
      </c>
      <c r="BH10856" s="27">
        <v>1.3826558354435362E-2</v>
      </c>
    </row>
    <row r="10857" spans="1:60" x14ac:dyDescent="0.25">
      <c r="A10857" t="s">
        <v>148</v>
      </c>
      <c r="B10857" s="2">
        <v>43764.625</v>
      </c>
      <c r="C10857" s="1">
        <v>43764</v>
      </c>
      <c r="D10857">
        <v>8</v>
      </c>
      <c r="E10857" s="2">
        <v>43764.333333333336</v>
      </c>
      <c r="F10857" s="8" t="s">
        <v>388</v>
      </c>
      <c r="G10857" s="10" t="s">
        <v>389</v>
      </c>
      <c r="J10857" s="14">
        <v>320</v>
      </c>
      <c r="K10857" s="14">
        <v>320</v>
      </c>
      <c r="P10857" s="14">
        <v>320</v>
      </c>
      <c r="Q10857" s="14">
        <v>320</v>
      </c>
      <c r="V10857" s="14">
        <v>6</v>
      </c>
      <c r="W10857" s="14">
        <v>0</v>
      </c>
      <c r="X10857" s="14">
        <v>314</v>
      </c>
      <c r="AN10857" s="14">
        <v>6</v>
      </c>
      <c r="AO10857" s="14">
        <v>0</v>
      </c>
      <c r="AP10857" s="14">
        <v>314</v>
      </c>
      <c r="AS10857" s="14">
        <v>320</v>
      </c>
      <c r="AU10857" s="25">
        <v>2.2074776145185679</v>
      </c>
      <c r="AV10857" s="25">
        <v>0.90736553121020891</v>
      </c>
      <c r="AW10857" s="25">
        <v>2.1471557412497146</v>
      </c>
      <c r="BA10857" s="26">
        <v>2.0069212260703964</v>
      </c>
      <c r="BB10857" s="26">
        <v>2.0069212260703964</v>
      </c>
      <c r="BC10857" s="26">
        <v>0</v>
      </c>
      <c r="BD10857" s="26">
        <v>2.0069212260703968</v>
      </c>
      <c r="BE10857" s="26">
        <v>-4.4408920985006262E-16</v>
      </c>
      <c r="BF10857" s="14">
        <v>320</v>
      </c>
      <c r="BG10857" s="14">
        <v>0</v>
      </c>
      <c r="BH10857" s="27">
        <v>1.3826558354435366E-2</v>
      </c>
    </row>
    <row r="10858" spans="1:60" x14ac:dyDescent="0.25">
      <c r="A10858" t="s">
        <v>148</v>
      </c>
      <c r="B10858" s="2">
        <v>43764.666666666664</v>
      </c>
      <c r="C10858" s="1">
        <v>43764</v>
      </c>
      <c r="D10858">
        <v>9</v>
      </c>
      <c r="E10858" s="2">
        <v>43764.375</v>
      </c>
      <c r="F10858" s="8" t="s">
        <v>388</v>
      </c>
      <c r="G10858" s="10" t="s">
        <v>389</v>
      </c>
      <c r="J10858" s="14">
        <v>282</v>
      </c>
      <c r="K10858" s="14">
        <v>282</v>
      </c>
      <c r="P10858" s="14">
        <v>282</v>
      </c>
      <c r="Q10858" s="14">
        <v>282</v>
      </c>
      <c r="V10858" s="14">
        <v>17</v>
      </c>
      <c r="W10858" s="14">
        <v>0</v>
      </c>
      <c r="X10858" s="14">
        <v>265</v>
      </c>
      <c r="AN10858" s="14">
        <v>17</v>
      </c>
      <c r="AO10858" s="14">
        <v>0</v>
      </c>
      <c r="AP10858" s="14">
        <v>265</v>
      </c>
      <c r="AS10858" s="14">
        <v>282</v>
      </c>
      <c r="AU10858" s="25">
        <v>2.2071575496680196</v>
      </c>
      <c r="AV10858" s="25">
        <v>0.90678535716088238</v>
      </c>
      <c r="AW10858" s="25">
        <v>2.1433622688925063</v>
      </c>
      <c r="BA10858" s="26">
        <v>1.7685993304745364</v>
      </c>
      <c r="BB10858" s="26">
        <v>1.7685993304745364</v>
      </c>
      <c r="BC10858" s="26">
        <v>0</v>
      </c>
      <c r="BD10858" s="26">
        <v>1.7685993304745367</v>
      </c>
      <c r="BE10858" s="26">
        <v>-2.2204460492503131E-16</v>
      </c>
      <c r="BF10858" s="14">
        <v>282</v>
      </c>
      <c r="BG10858" s="14">
        <v>0</v>
      </c>
      <c r="BH10858" s="27">
        <v>1.3826558354435364E-2</v>
      </c>
    </row>
    <row r="10859" spans="1:60" x14ac:dyDescent="0.25">
      <c r="A10859" t="s">
        <v>148</v>
      </c>
      <c r="B10859" s="2">
        <v>43764.708333333336</v>
      </c>
      <c r="C10859" s="1">
        <v>43764</v>
      </c>
      <c r="D10859">
        <v>10</v>
      </c>
      <c r="E10859" s="2">
        <v>43764.416666666664</v>
      </c>
      <c r="F10859" s="8" t="s">
        <v>388</v>
      </c>
      <c r="G10859" s="10" t="s">
        <v>389</v>
      </c>
      <c r="J10859" s="14">
        <v>217</v>
      </c>
      <c r="K10859" s="14">
        <v>217</v>
      </c>
      <c r="P10859" s="14">
        <v>217</v>
      </c>
      <c r="Q10859" s="14">
        <v>217</v>
      </c>
      <c r="V10859" s="14">
        <v>53</v>
      </c>
      <c r="W10859" s="14">
        <v>0</v>
      </c>
      <c r="X10859" s="14">
        <v>164</v>
      </c>
      <c r="AN10859" s="14">
        <v>53</v>
      </c>
      <c r="AO10859" s="14">
        <v>0</v>
      </c>
      <c r="AP10859" s="14">
        <v>164</v>
      </c>
      <c r="AS10859" s="14">
        <v>217</v>
      </c>
      <c r="AU10859" s="25">
        <v>2.2078119637329539</v>
      </c>
      <c r="AV10859" s="25">
        <v>0.90749693941820453</v>
      </c>
      <c r="AW10859" s="25">
        <v>2.1451872496362725</v>
      </c>
      <c r="BA10859" s="26">
        <v>1.3609434564289877</v>
      </c>
      <c r="BB10859" s="26">
        <v>1.3609434564289877</v>
      </c>
      <c r="BC10859" s="26">
        <v>0</v>
      </c>
      <c r="BD10859" s="26">
        <v>1.3609434564289877</v>
      </c>
      <c r="BE10859" s="26">
        <v>0</v>
      </c>
      <c r="BF10859" s="14">
        <v>217</v>
      </c>
      <c r="BG10859" s="14">
        <v>0</v>
      </c>
      <c r="BH10859" s="27">
        <v>1.3826558354435367E-2</v>
      </c>
    </row>
    <row r="10860" spans="1:60" x14ac:dyDescent="0.25">
      <c r="A10860" t="s">
        <v>148</v>
      </c>
      <c r="B10860" s="2">
        <v>43764.75</v>
      </c>
      <c r="C10860" s="1">
        <v>43764</v>
      </c>
      <c r="D10860">
        <v>11</v>
      </c>
      <c r="E10860" s="2">
        <v>43764.458333333336</v>
      </c>
      <c r="F10860" s="8" t="s">
        <v>388</v>
      </c>
      <c r="G10860" s="10" t="s">
        <v>389</v>
      </c>
      <c r="J10860" s="14">
        <v>142</v>
      </c>
      <c r="K10860" s="14">
        <v>142</v>
      </c>
      <c r="P10860" s="14">
        <v>142</v>
      </c>
      <c r="Q10860" s="14">
        <v>142</v>
      </c>
      <c r="V10860" s="14">
        <v>54</v>
      </c>
      <c r="W10860" s="14">
        <v>0</v>
      </c>
      <c r="X10860" s="14">
        <v>88</v>
      </c>
      <c r="AN10860" s="14">
        <v>54</v>
      </c>
      <c r="AO10860" s="14">
        <v>0</v>
      </c>
      <c r="AP10860" s="14">
        <v>88</v>
      </c>
      <c r="AS10860" s="14">
        <v>142</v>
      </c>
      <c r="AU10860" s="25">
        <v>2.2087948824334824</v>
      </c>
      <c r="AV10860" s="25">
        <v>0.90810264222426185</v>
      </c>
      <c r="AW10860" s="25">
        <v>2.1463408385394462</v>
      </c>
      <c r="BA10860" s="26">
        <v>0.89057129406873792</v>
      </c>
      <c r="BB10860" s="26">
        <v>0.89057129406873792</v>
      </c>
      <c r="BC10860" s="26">
        <v>0</v>
      </c>
      <c r="BD10860" s="26">
        <v>0.89057129406873792</v>
      </c>
      <c r="BE10860" s="26">
        <v>0</v>
      </c>
      <c r="BF10860" s="14">
        <v>142</v>
      </c>
      <c r="BG10860" s="14">
        <v>0</v>
      </c>
      <c r="BH10860" s="27">
        <v>1.3826558354435357E-2</v>
      </c>
    </row>
    <row r="10861" spans="1:60" x14ac:dyDescent="0.25">
      <c r="A10861" t="s">
        <v>148</v>
      </c>
      <c r="B10861" s="2">
        <v>43764.791666666664</v>
      </c>
      <c r="C10861" s="1">
        <v>43764</v>
      </c>
      <c r="D10861">
        <v>12</v>
      </c>
      <c r="E10861" s="2">
        <v>43764.5</v>
      </c>
      <c r="F10861" s="8" t="s">
        <v>388</v>
      </c>
      <c r="G10861" s="10" t="s">
        <v>389</v>
      </c>
      <c r="J10861" s="14">
        <v>149</v>
      </c>
      <c r="K10861" s="14">
        <v>149</v>
      </c>
      <c r="P10861" s="14">
        <v>149</v>
      </c>
      <c r="Q10861" s="14">
        <v>149</v>
      </c>
      <c r="V10861" s="14">
        <v>55</v>
      </c>
      <c r="W10861" s="14">
        <v>0</v>
      </c>
      <c r="X10861" s="14">
        <v>94</v>
      </c>
      <c r="AN10861" s="14">
        <v>55</v>
      </c>
      <c r="AO10861" s="14">
        <v>0</v>
      </c>
      <c r="AP10861" s="14">
        <v>94</v>
      </c>
      <c r="AS10861" s="14">
        <v>149</v>
      </c>
      <c r="AU10861" s="25">
        <v>2.2097324646984906</v>
      </c>
      <c r="AV10861" s="25">
        <v>0.9086678872660322</v>
      </c>
      <c r="AW10861" s="25">
        <v>2.1473039989854805</v>
      </c>
      <c r="BA10861" s="26">
        <v>0.93447269588902782</v>
      </c>
      <c r="BB10861" s="26">
        <v>0.93447269588902782</v>
      </c>
      <c r="BC10861" s="26">
        <v>0</v>
      </c>
      <c r="BD10861" s="26">
        <v>0.93447269588902782</v>
      </c>
      <c r="BE10861" s="26">
        <v>0</v>
      </c>
      <c r="BF10861" s="14">
        <v>149</v>
      </c>
      <c r="BG10861" s="14">
        <v>0</v>
      </c>
      <c r="BH10861" s="27">
        <v>1.3826558354435359E-2</v>
      </c>
    </row>
    <row r="10862" spans="1:60" x14ac:dyDescent="0.25">
      <c r="A10862" t="s">
        <v>148</v>
      </c>
      <c r="B10862" s="2">
        <v>43764.833333333336</v>
      </c>
      <c r="C10862" s="1">
        <v>43764</v>
      </c>
      <c r="D10862">
        <v>13</v>
      </c>
      <c r="E10862" s="2">
        <v>43764.541666666664</v>
      </c>
      <c r="F10862" s="8" t="s">
        <v>388</v>
      </c>
      <c r="G10862" s="10" t="s">
        <v>389</v>
      </c>
      <c r="J10862" s="14">
        <v>97</v>
      </c>
      <c r="K10862" s="14">
        <v>97</v>
      </c>
      <c r="P10862" s="14">
        <v>97</v>
      </c>
      <c r="Q10862" s="14">
        <v>97</v>
      </c>
      <c r="V10862" s="14">
        <v>55</v>
      </c>
      <c r="W10862" s="14">
        <v>0</v>
      </c>
      <c r="X10862" s="14">
        <v>42</v>
      </c>
      <c r="AN10862" s="14">
        <v>55</v>
      </c>
      <c r="AO10862" s="14">
        <v>0</v>
      </c>
      <c r="AP10862" s="14">
        <v>42</v>
      </c>
      <c r="AS10862" s="14">
        <v>97</v>
      </c>
      <c r="AU10862" s="25">
        <v>2.2099861151305493</v>
      </c>
      <c r="AV10862" s="25">
        <v>0.90911794032871751</v>
      </c>
      <c r="AW10862" s="25">
        <v>2.1473039989854805</v>
      </c>
      <c r="BA10862" s="26">
        <v>0.60834799665258876</v>
      </c>
      <c r="BB10862" s="26">
        <v>0.60834799665258876</v>
      </c>
      <c r="BC10862" s="26">
        <v>0</v>
      </c>
      <c r="BD10862" s="26">
        <v>0.60834799665258887</v>
      </c>
      <c r="BE10862" s="26">
        <v>-1.1102230246251565E-16</v>
      </c>
      <c r="BF10862" s="14">
        <v>97</v>
      </c>
      <c r="BG10862" s="14">
        <v>0</v>
      </c>
      <c r="BH10862" s="27">
        <v>1.3826558354435362E-2</v>
      </c>
    </row>
    <row r="10863" spans="1:60" x14ac:dyDescent="0.25">
      <c r="A10863" t="s">
        <v>148</v>
      </c>
      <c r="B10863" s="2">
        <v>43764.875</v>
      </c>
      <c r="C10863" s="1">
        <v>43764</v>
      </c>
      <c r="D10863">
        <v>14</v>
      </c>
      <c r="E10863" s="2">
        <v>43764.583333333336</v>
      </c>
      <c r="F10863" s="8" t="s">
        <v>388</v>
      </c>
      <c r="G10863" s="10" t="s">
        <v>389</v>
      </c>
      <c r="J10863" s="14">
        <v>121</v>
      </c>
      <c r="K10863" s="14">
        <v>121</v>
      </c>
      <c r="P10863" s="14">
        <v>121</v>
      </c>
      <c r="Q10863" s="14">
        <v>121</v>
      </c>
      <c r="V10863" s="14">
        <v>30</v>
      </c>
      <c r="W10863" s="14">
        <v>0</v>
      </c>
      <c r="X10863" s="14">
        <v>91</v>
      </c>
      <c r="AN10863" s="14">
        <v>30</v>
      </c>
      <c r="AO10863" s="14">
        <v>0</v>
      </c>
      <c r="AP10863" s="14">
        <v>91</v>
      </c>
      <c r="AS10863" s="14">
        <v>121</v>
      </c>
      <c r="AU10863" s="25">
        <v>2.2097372358892944</v>
      </c>
      <c r="AV10863" s="25">
        <v>0.90940892737673285</v>
      </c>
      <c r="AW10863" s="25">
        <v>2.1473039989854805</v>
      </c>
      <c r="BA10863" s="26">
        <v>0.75886708860786845</v>
      </c>
      <c r="BB10863" s="26">
        <v>0.75886708860786845</v>
      </c>
      <c r="BC10863" s="26">
        <v>0</v>
      </c>
      <c r="BD10863" s="26">
        <v>0.75886708860786867</v>
      </c>
      <c r="BE10863" s="26">
        <v>-2.2204460492503131E-16</v>
      </c>
      <c r="BF10863" s="14">
        <v>121</v>
      </c>
      <c r="BG10863" s="14">
        <v>0</v>
      </c>
      <c r="BH10863" s="27">
        <v>1.3826558354435362E-2</v>
      </c>
    </row>
    <row r="10864" spans="1:60" x14ac:dyDescent="0.25">
      <c r="A10864" t="s">
        <v>148</v>
      </c>
      <c r="B10864" s="2">
        <v>43764.916666666664</v>
      </c>
      <c r="C10864" s="1">
        <v>43764</v>
      </c>
      <c r="D10864">
        <v>15</v>
      </c>
      <c r="E10864" s="2">
        <v>43764.625</v>
      </c>
      <c r="F10864" s="8" t="s">
        <v>388</v>
      </c>
      <c r="G10864" s="10" t="s">
        <v>389</v>
      </c>
      <c r="J10864" s="14">
        <v>153</v>
      </c>
      <c r="K10864" s="14">
        <v>153</v>
      </c>
      <c r="P10864" s="14">
        <v>153</v>
      </c>
      <c r="Q10864" s="14">
        <v>153</v>
      </c>
      <c r="V10864" s="14">
        <v>35</v>
      </c>
      <c r="W10864" s="14">
        <v>0</v>
      </c>
      <c r="X10864" s="14">
        <v>118</v>
      </c>
      <c r="AN10864" s="14">
        <v>35</v>
      </c>
      <c r="AO10864" s="14">
        <v>0</v>
      </c>
      <c r="AP10864" s="14">
        <v>118</v>
      </c>
      <c r="AS10864" s="14">
        <v>153</v>
      </c>
      <c r="AU10864" s="25">
        <v>2.2108648961289918</v>
      </c>
      <c r="AV10864" s="25">
        <v>0.90995812404192056</v>
      </c>
      <c r="AW10864" s="25">
        <v>2.1473039989854805</v>
      </c>
      <c r="BA10864" s="26">
        <v>0.95955921121490773</v>
      </c>
      <c r="BB10864" s="26">
        <v>0.95955921121490773</v>
      </c>
      <c r="BC10864" s="26">
        <v>0</v>
      </c>
      <c r="BD10864" s="26">
        <v>0.95955921121490773</v>
      </c>
      <c r="BE10864" s="26">
        <v>0</v>
      </c>
      <c r="BF10864" s="14">
        <v>153</v>
      </c>
      <c r="BG10864" s="14">
        <v>0</v>
      </c>
      <c r="BH10864" s="27">
        <v>1.3826558354435357E-2</v>
      </c>
    </row>
    <row r="10865" spans="1:60" x14ac:dyDescent="0.25">
      <c r="A10865" t="s">
        <v>148</v>
      </c>
      <c r="B10865" s="2">
        <v>43764.958333333336</v>
      </c>
      <c r="C10865" s="1">
        <v>43764</v>
      </c>
      <c r="D10865">
        <v>16</v>
      </c>
      <c r="E10865" s="2">
        <v>43764.666666666664</v>
      </c>
      <c r="F10865" s="8" t="s">
        <v>388</v>
      </c>
      <c r="G10865" s="10" t="s">
        <v>389</v>
      </c>
      <c r="J10865" s="14">
        <v>226</v>
      </c>
      <c r="K10865" s="14">
        <v>226</v>
      </c>
      <c r="P10865" s="14">
        <v>226</v>
      </c>
      <c r="Q10865" s="14">
        <v>226</v>
      </c>
      <c r="V10865" s="14">
        <v>7</v>
      </c>
      <c r="W10865" s="14">
        <v>0</v>
      </c>
      <c r="X10865" s="14">
        <v>219</v>
      </c>
      <c r="AN10865" s="14">
        <v>7</v>
      </c>
      <c r="AO10865" s="14">
        <v>0</v>
      </c>
      <c r="AP10865" s="14">
        <v>219</v>
      </c>
      <c r="AS10865" s="14">
        <v>226</v>
      </c>
      <c r="AU10865" s="25">
        <v>2.2113333966578566</v>
      </c>
      <c r="AV10865" s="25">
        <v>0.90969828437263622</v>
      </c>
      <c r="AW10865" s="25">
        <v>2.1473039989854805</v>
      </c>
      <c r="BA10865" s="26">
        <v>1.4173881159122166</v>
      </c>
      <c r="BB10865" s="26">
        <v>1.4173881159122166</v>
      </c>
      <c r="BC10865" s="26">
        <v>0</v>
      </c>
      <c r="BD10865" s="26">
        <v>1.4173881159122168</v>
      </c>
      <c r="BE10865" s="26">
        <v>-2.2204460492503131E-16</v>
      </c>
      <c r="BF10865" s="14">
        <v>226</v>
      </c>
      <c r="BG10865" s="14">
        <v>0</v>
      </c>
      <c r="BH10865" s="27">
        <v>1.3826558354435357E-2</v>
      </c>
    </row>
    <row r="10866" spans="1:60" x14ac:dyDescent="0.25">
      <c r="A10866" t="s">
        <v>148</v>
      </c>
      <c r="B10866" s="2">
        <v>43765</v>
      </c>
      <c r="C10866" s="1">
        <v>43764</v>
      </c>
      <c r="D10866">
        <v>17</v>
      </c>
      <c r="E10866" s="2">
        <v>43764.708333333336</v>
      </c>
      <c r="F10866" s="8" t="s">
        <v>388</v>
      </c>
      <c r="G10866" s="10" t="s">
        <v>389</v>
      </c>
      <c r="J10866" s="14">
        <v>408</v>
      </c>
      <c r="K10866" s="14">
        <v>408</v>
      </c>
      <c r="P10866" s="14">
        <v>408</v>
      </c>
      <c r="Q10866" s="14">
        <v>408</v>
      </c>
      <c r="V10866" s="14">
        <v>5</v>
      </c>
      <c r="W10866" s="14">
        <v>0</v>
      </c>
      <c r="X10866" s="14">
        <v>403</v>
      </c>
      <c r="AN10866" s="14">
        <v>5</v>
      </c>
      <c r="AO10866" s="14">
        <v>0</v>
      </c>
      <c r="AP10866" s="14">
        <v>403</v>
      </c>
      <c r="AS10866" s="14">
        <v>408</v>
      </c>
      <c r="AU10866" s="25">
        <v>2.211033726788636</v>
      </c>
      <c r="AV10866" s="25">
        <v>0.90968795694136362</v>
      </c>
      <c r="AW10866" s="25">
        <v>2.1473039989854805</v>
      </c>
      <c r="BA10866" s="26">
        <v>2.5588245632397548</v>
      </c>
      <c r="BB10866" s="26">
        <v>2.5588245632397548</v>
      </c>
      <c r="BC10866" s="26">
        <v>0</v>
      </c>
      <c r="BD10866" s="26">
        <v>2.5588245632397548</v>
      </c>
      <c r="BE10866" s="26">
        <v>0</v>
      </c>
      <c r="BF10866" s="14">
        <v>408</v>
      </c>
      <c r="BG10866" s="14">
        <v>0</v>
      </c>
      <c r="BH10866" s="27">
        <v>1.3826558354435364E-2</v>
      </c>
    </row>
    <row r="10867" spans="1:60" x14ac:dyDescent="0.25">
      <c r="A10867" t="s">
        <v>148</v>
      </c>
      <c r="B10867" s="2">
        <v>43765.041666666664</v>
      </c>
      <c r="C10867" s="1">
        <v>43764</v>
      </c>
      <c r="D10867">
        <v>18</v>
      </c>
      <c r="E10867" s="2">
        <v>43764.75</v>
      </c>
      <c r="F10867" s="8" t="s">
        <v>388</v>
      </c>
      <c r="G10867" s="10" t="s">
        <v>389</v>
      </c>
      <c r="J10867" s="14">
        <v>582</v>
      </c>
      <c r="K10867" s="14">
        <v>582</v>
      </c>
      <c r="P10867" s="14">
        <v>582</v>
      </c>
      <c r="Q10867" s="14">
        <v>582</v>
      </c>
      <c r="V10867" s="14">
        <v>5</v>
      </c>
      <c r="W10867" s="14">
        <v>0</v>
      </c>
      <c r="X10867" s="14">
        <v>577</v>
      </c>
      <c r="AN10867" s="14">
        <v>5</v>
      </c>
      <c r="AO10867" s="14">
        <v>0</v>
      </c>
      <c r="AP10867" s="14">
        <v>577</v>
      </c>
      <c r="AS10867" s="14">
        <v>582</v>
      </c>
      <c r="AU10867" s="25">
        <v>2.2129520716922926</v>
      </c>
      <c r="AV10867" s="25">
        <v>0.90986012989435161</v>
      </c>
      <c r="AW10867" s="25">
        <v>2.1473039989854805</v>
      </c>
      <c r="BA10867" s="26">
        <v>3.6500879799155324</v>
      </c>
      <c r="BB10867" s="26">
        <v>3.6500879799155324</v>
      </c>
      <c r="BC10867" s="26">
        <v>0</v>
      </c>
      <c r="BD10867" s="26">
        <v>3.6500879799155324</v>
      </c>
      <c r="BE10867" s="26">
        <v>0</v>
      </c>
      <c r="BF10867" s="14">
        <v>582</v>
      </c>
      <c r="BG10867" s="14">
        <v>0</v>
      </c>
      <c r="BH10867" s="27">
        <v>1.3826558354435362E-2</v>
      </c>
    </row>
    <row r="10868" spans="1:60" x14ac:dyDescent="0.25">
      <c r="A10868" t="s">
        <v>148</v>
      </c>
      <c r="B10868" s="2">
        <v>43765.083333333336</v>
      </c>
      <c r="C10868" s="1">
        <v>43764</v>
      </c>
      <c r="D10868">
        <v>19</v>
      </c>
      <c r="E10868" s="2">
        <v>43764.791666666664</v>
      </c>
      <c r="F10868" s="8" t="s">
        <v>388</v>
      </c>
      <c r="G10868" s="10" t="s">
        <v>389</v>
      </c>
      <c r="J10868" s="14">
        <v>606</v>
      </c>
      <c r="K10868" s="14">
        <v>606</v>
      </c>
      <c r="P10868" s="14">
        <v>606</v>
      </c>
      <c r="Q10868" s="14">
        <v>606</v>
      </c>
      <c r="V10868" s="14">
        <v>5</v>
      </c>
      <c r="W10868" s="14">
        <v>0</v>
      </c>
      <c r="X10868" s="14">
        <v>601</v>
      </c>
      <c r="AN10868" s="14">
        <v>5</v>
      </c>
      <c r="AO10868" s="14">
        <v>0</v>
      </c>
      <c r="AP10868" s="14">
        <v>601</v>
      </c>
      <c r="AS10868" s="14">
        <v>606</v>
      </c>
      <c r="AU10868" s="25">
        <v>2.2148949902366697</v>
      </c>
      <c r="AV10868" s="25">
        <v>0.91011095216037063</v>
      </c>
      <c r="AW10868" s="25">
        <v>2.1473039989854805</v>
      </c>
      <c r="BA10868" s="26">
        <v>3.8006070718708123</v>
      </c>
      <c r="BB10868" s="26">
        <v>3.8006070718708123</v>
      </c>
      <c r="BC10868" s="26">
        <v>0</v>
      </c>
      <c r="BD10868" s="26">
        <v>3.8006070718708127</v>
      </c>
      <c r="BE10868" s="26">
        <v>-4.4408920985006262E-16</v>
      </c>
      <c r="BF10868" s="14">
        <v>606</v>
      </c>
      <c r="BG10868" s="14">
        <v>0</v>
      </c>
      <c r="BH10868" s="27">
        <v>1.382655835443536E-2</v>
      </c>
    </row>
    <row r="10869" spans="1:60" x14ac:dyDescent="0.25">
      <c r="A10869" t="s">
        <v>148</v>
      </c>
      <c r="B10869" s="2">
        <v>43765.125</v>
      </c>
      <c r="C10869" s="1">
        <v>43764</v>
      </c>
      <c r="D10869">
        <v>20</v>
      </c>
      <c r="E10869" s="2">
        <v>43764.833333333336</v>
      </c>
      <c r="F10869" s="8" t="s">
        <v>388</v>
      </c>
      <c r="G10869" s="10" t="s">
        <v>389</v>
      </c>
      <c r="J10869" s="14">
        <v>549</v>
      </c>
      <c r="K10869" s="14">
        <v>549</v>
      </c>
      <c r="P10869" s="14">
        <v>549</v>
      </c>
      <c r="Q10869" s="14">
        <v>549</v>
      </c>
      <c r="V10869" s="14">
        <v>5</v>
      </c>
      <c r="W10869" s="14">
        <v>0</v>
      </c>
      <c r="X10869" s="14">
        <v>544</v>
      </c>
      <c r="AN10869" s="14">
        <v>5</v>
      </c>
      <c r="AO10869" s="14">
        <v>0</v>
      </c>
      <c r="AP10869" s="14">
        <v>544</v>
      </c>
      <c r="AS10869" s="14">
        <v>549</v>
      </c>
      <c r="AU10869" s="25">
        <v>2.215840387328476</v>
      </c>
      <c r="AV10869" s="25">
        <v>0.91047976790582241</v>
      </c>
      <c r="AW10869" s="25">
        <v>2.1473039989854805</v>
      </c>
      <c r="BA10869" s="26">
        <v>3.4431242284770227</v>
      </c>
      <c r="BB10869" s="26">
        <v>3.4431242284770227</v>
      </c>
      <c r="BC10869" s="26">
        <v>0</v>
      </c>
      <c r="BD10869" s="26">
        <v>3.4431242284770227</v>
      </c>
      <c r="BE10869" s="26">
        <v>0</v>
      </c>
      <c r="BF10869" s="14">
        <v>549</v>
      </c>
      <c r="BG10869" s="14">
        <v>0</v>
      </c>
      <c r="BH10869" s="27">
        <v>1.3826558354435362E-2</v>
      </c>
    </row>
    <row r="10870" spans="1:60" x14ac:dyDescent="0.25">
      <c r="A10870" t="s">
        <v>148</v>
      </c>
      <c r="B10870" s="2">
        <v>43765.166666666664</v>
      </c>
      <c r="C10870" s="1">
        <v>43764</v>
      </c>
      <c r="D10870">
        <v>21</v>
      </c>
      <c r="E10870" s="2">
        <v>43764.875</v>
      </c>
      <c r="F10870" s="8" t="s">
        <v>388</v>
      </c>
      <c r="G10870" s="10" t="s">
        <v>389</v>
      </c>
      <c r="J10870" s="14">
        <v>446</v>
      </c>
      <c r="K10870" s="14">
        <v>446</v>
      </c>
      <c r="P10870" s="14">
        <v>446</v>
      </c>
      <c r="Q10870" s="14">
        <v>446</v>
      </c>
      <c r="V10870" s="14">
        <v>36</v>
      </c>
      <c r="W10870" s="14">
        <v>0</v>
      </c>
      <c r="X10870" s="14">
        <v>410</v>
      </c>
      <c r="AN10870" s="14">
        <v>36</v>
      </c>
      <c r="AO10870" s="14">
        <v>0</v>
      </c>
      <c r="AP10870" s="14">
        <v>410</v>
      </c>
      <c r="AS10870" s="14">
        <v>446</v>
      </c>
      <c r="AU10870" s="25">
        <v>2.2198703334371803</v>
      </c>
      <c r="AV10870" s="25">
        <v>0.91125197227857047</v>
      </c>
      <c r="AW10870" s="25">
        <v>2.147303998985481</v>
      </c>
      <c r="BA10870" s="26">
        <v>2.7971464588356141</v>
      </c>
      <c r="BB10870" s="26">
        <v>2.7971464588356141</v>
      </c>
      <c r="BC10870" s="26">
        <v>0</v>
      </c>
      <c r="BD10870" s="26">
        <v>2.7971464588356141</v>
      </c>
      <c r="BE10870" s="26">
        <v>0</v>
      </c>
      <c r="BF10870" s="14">
        <v>446</v>
      </c>
      <c r="BG10870" s="14">
        <v>0</v>
      </c>
      <c r="BH10870" s="27">
        <v>1.3826558354435362E-2</v>
      </c>
    </row>
    <row r="10871" spans="1:60" x14ac:dyDescent="0.25">
      <c r="A10871" t="s">
        <v>148</v>
      </c>
      <c r="B10871" s="2">
        <v>43765.208333333336</v>
      </c>
      <c r="C10871" s="1">
        <v>43764</v>
      </c>
      <c r="D10871">
        <v>22</v>
      </c>
      <c r="E10871" s="2">
        <v>43764.916666666664</v>
      </c>
      <c r="F10871" s="8" t="s">
        <v>388</v>
      </c>
      <c r="G10871" s="10" t="s">
        <v>389</v>
      </c>
      <c r="J10871" s="14">
        <v>407</v>
      </c>
      <c r="K10871" s="14">
        <v>407</v>
      </c>
      <c r="P10871" s="14">
        <v>407</v>
      </c>
      <c r="Q10871" s="14">
        <v>407</v>
      </c>
      <c r="V10871" s="14">
        <v>46</v>
      </c>
      <c r="W10871" s="14">
        <v>0</v>
      </c>
      <c r="X10871" s="14">
        <v>361</v>
      </c>
      <c r="AN10871" s="14">
        <v>46</v>
      </c>
      <c r="AO10871" s="14">
        <v>0</v>
      </c>
      <c r="AP10871" s="14">
        <v>361</v>
      </c>
      <c r="AS10871" s="14">
        <v>407</v>
      </c>
      <c r="AU10871" s="25">
        <v>2.2156659795151641</v>
      </c>
      <c r="AV10871" s="25">
        <v>0.91113264570529962</v>
      </c>
      <c r="AW10871" s="25">
        <v>2.1473039989854805</v>
      </c>
      <c r="BA10871" s="26">
        <v>2.552552934408284</v>
      </c>
      <c r="BB10871" s="26">
        <v>2.552552934408284</v>
      </c>
      <c r="BC10871" s="26">
        <v>0</v>
      </c>
      <c r="BD10871" s="26">
        <v>2.552552934408284</v>
      </c>
      <c r="BE10871" s="26">
        <v>0</v>
      </c>
      <c r="BF10871" s="14">
        <v>407</v>
      </c>
      <c r="BG10871" s="14">
        <v>0</v>
      </c>
      <c r="BH10871" s="27">
        <v>1.3826558354435359E-2</v>
      </c>
    </row>
    <row r="10872" spans="1:60" x14ac:dyDescent="0.25">
      <c r="A10872" t="s">
        <v>148</v>
      </c>
      <c r="B10872" s="2">
        <v>43765.25</v>
      </c>
      <c r="C10872" s="1">
        <v>43764</v>
      </c>
      <c r="D10872">
        <v>23</v>
      </c>
      <c r="E10872" s="2">
        <v>43764.958333333336</v>
      </c>
      <c r="F10872" s="8" t="s">
        <v>388</v>
      </c>
      <c r="G10872" s="10" t="s">
        <v>389</v>
      </c>
      <c r="J10872" s="14">
        <v>325</v>
      </c>
      <c r="K10872" s="14">
        <v>325</v>
      </c>
      <c r="P10872" s="14">
        <v>325</v>
      </c>
      <c r="Q10872" s="14">
        <v>325</v>
      </c>
      <c r="V10872" s="14">
        <v>48</v>
      </c>
      <c r="W10872" s="14">
        <v>0</v>
      </c>
      <c r="X10872" s="14">
        <v>277</v>
      </c>
      <c r="AN10872" s="14">
        <v>48</v>
      </c>
      <c r="AO10872" s="14">
        <v>0</v>
      </c>
      <c r="AP10872" s="14">
        <v>277</v>
      </c>
      <c r="AS10872" s="14">
        <v>325</v>
      </c>
      <c r="AU10872" s="25">
        <v>2.2153304805868066</v>
      </c>
      <c r="AV10872" s="25">
        <v>0.91161746934777266</v>
      </c>
      <c r="AW10872" s="25">
        <v>2.1473039989854805</v>
      </c>
      <c r="BA10872" s="26">
        <v>2.038279370227746</v>
      </c>
      <c r="BB10872" s="26">
        <v>2.038279370227746</v>
      </c>
      <c r="BC10872" s="26">
        <v>0</v>
      </c>
      <c r="BD10872" s="26">
        <v>2.038279370227746</v>
      </c>
      <c r="BE10872" s="26">
        <v>0</v>
      </c>
      <c r="BF10872" s="14">
        <v>325</v>
      </c>
      <c r="BG10872" s="14">
        <v>0</v>
      </c>
      <c r="BH10872" s="27">
        <v>1.3826558354435362E-2</v>
      </c>
    </row>
    <row r="10873" spans="1:60" x14ac:dyDescent="0.25">
      <c r="A10873" t="s">
        <v>148</v>
      </c>
      <c r="B10873" s="2">
        <v>43765.291666666664</v>
      </c>
      <c r="C10873" s="1">
        <v>43764</v>
      </c>
      <c r="D10873">
        <v>24</v>
      </c>
      <c r="E10873" s="2">
        <v>43765</v>
      </c>
      <c r="F10873" s="8" t="s">
        <v>388</v>
      </c>
      <c r="G10873" s="10" t="s">
        <v>389</v>
      </c>
      <c r="J10873" s="14">
        <v>381</v>
      </c>
      <c r="K10873" s="14">
        <v>381</v>
      </c>
      <c r="P10873" s="14">
        <v>381</v>
      </c>
      <c r="Q10873" s="14">
        <v>381</v>
      </c>
      <c r="V10873" s="14">
        <v>46</v>
      </c>
      <c r="W10873" s="14">
        <v>0</v>
      </c>
      <c r="X10873" s="14">
        <v>335</v>
      </c>
      <c r="AN10873" s="14">
        <v>46</v>
      </c>
      <c r="AO10873" s="14">
        <v>0</v>
      </c>
      <c r="AP10873" s="14">
        <v>335</v>
      </c>
      <c r="AS10873" s="14">
        <v>381</v>
      </c>
      <c r="AU10873" s="25">
        <v>2.2150502205200446</v>
      </c>
      <c r="AV10873" s="25">
        <v>0.91201452960845097</v>
      </c>
      <c r="AW10873" s="25">
        <v>2.147303998985481</v>
      </c>
      <c r="BA10873" s="26">
        <v>2.3894905847900643</v>
      </c>
      <c r="BB10873" s="26">
        <v>2.3894905847900643</v>
      </c>
      <c r="BC10873" s="26">
        <v>0</v>
      </c>
      <c r="BD10873" s="26">
        <v>2.3894905847900647</v>
      </c>
      <c r="BE10873" s="26">
        <v>-4.4408920985006262E-16</v>
      </c>
      <c r="BF10873" s="14">
        <v>381</v>
      </c>
      <c r="BG10873" s="14">
        <v>0</v>
      </c>
      <c r="BH10873" s="27">
        <v>1.3826558354435357E-2</v>
      </c>
    </row>
    <row r="10874" spans="1:60" x14ac:dyDescent="0.25">
      <c r="A10874" t="s">
        <v>148</v>
      </c>
      <c r="B10874" s="2">
        <v>43765.333333333336</v>
      </c>
      <c r="C10874" s="1">
        <v>43765</v>
      </c>
      <c r="D10874">
        <v>1</v>
      </c>
      <c r="E10874" s="2">
        <v>43765.041666666664</v>
      </c>
      <c r="F10874" s="8" t="s">
        <v>388</v>
      </c>
      <c r="G10874" s="10" t="s">
        <v>389</v>
      </c>
      <c r="J10874" s="14">
        <v>372</v>
      </c>
      <c r="K10874" s="14">
        <v>372</v>
      </c>
      <c r="P10874" s="14">
        <v>372</v>
      </c>
      <c r="Q10874" s="14">
        <v>372</v>
      </c>
      <c r="V10874" s="14">
        <v>7</v>
      </c>
      <c r="W10874" s="14">
        <v>0</v>
      </c>
      <c r="X10874" s="14">
        <v>365</v>
      </c>
      <c r="AN10874" s="14">
        <v>7</v>
      </c>
      <c r="AO10874" s="14">
        <v>0</v>
      </c>
      <c r="AP10874" s="14">
        <v>365</v>
      </c>
      <c r="AS10874" s="14">
        <v>372</v>
      </c>
      <c r="AU10874" s="25">
        <v>2.2143220396545389</v>
      </c>
      <c r="AV10874" s="25">
        <v>0.91224251918945931</v>
      </c>
      <c r="AW10874" s="25">
        <v>2.147303998985481</v>
      </c>
      <c r="BA10874" s="26">
        <v>2.333045925306835</v>
      </c>
      <c r="BB10874" s="26">
        <v>2.333045925306835</v>
      </c>
      <c r="BC10874" s="26">
        <v>0</v>
      </c>
      <c r="BD10874" s="26">
        <v>2.333045925306835</v>
      </c>
      <c r="BE10874" s="26">
        <v>0</v>
      </c>
      <c r="BF10874" s="14">
        <v>372</v>
      </c>
      <c r="BG10874" s="14">
        <v>0</v>
      </c>
      <c r="BH10874" s="27">
        <v>1.382655835443536E-2</v>
      </c>
    </row>
    <row r="10875" spans="1:60" x14ac:dyDescent="0.25">
      <c r="A10875" t="s">
        <v>148</v>
      </c>
      <c r="B10875" s="2">
        <v>43765.375</v>
      </c>
      <c r="C10875" s="1">
        <v>43765</v>
      </c>
      <c r="D10875">
        <v>2</v>
      </c>
      <c r="E10875" s="2">
        <v>43765.083333333336</v>
      </c>
      <c r="F10875" s="8" t="s">
        <v>388</v>
      </c>
      <c r="G10875" s="10" t="s">
        <v>389</v>
      </c>
      <c r="J10875" s="14">
        <v>346</v>
      </c>
      <c r="K10875" s="14">
        <v>346</v>
      </c>
      <c r="P10875" s="14">
        <v>346</v>
      </c>
      <c r="Q10875" s="14">
        <v>346</v>
      </c>
      <c r="V10875" s="14">
        <v>50</v>
      </c>
      <c r="W10875" s="14">
        <v>0</v>
      </c>
      <c r="X10875" s="14">
        <v>296</v>
      </c>
      <c r="AN10875" s="14">
        <v>50</v>
      </c>
      <c r="AO10875" s="14">
        <v>0</v>
      </c>
      <c r="AP10875" s="14">
        <v>296</v>
      </c>
      <c r="AS10875" s="14">
        <v>346</v>
      </c>
      <c r="AU10875" s="25">
        <v>2.2146788675398068</v>
      </c>
      <c r="AV10875" s="25">
        <v>0.9124075300042005</v>
      </c>
      <c r="AW10875" s="25">
        <v>2.147303998985481</v>
      </c>
      <c r="BA10875" s="26">
        <v>2.1699835756886148</v>
      </c>
      <c r="BB10875" s="26">
        <v>2.1699835756886148</v>
      </c>
      <c r="BC10875" s="26">
        <v>0</v>
      </c>
      <c r="BD10875" s="26">
        <v>2.1699835756886148</v>
      </c>
      <c r="BE10875" s="26">
        <v>0</v>
      </c>
      <c r="BF10875" s="14">
        <v>346</v>
      </c>
      <c r="BG10875" s="14">
        <v>0</v>
      </c>
      <c r="BH10875" s="27">
        <v>1.3826558354435357E-2</v>
      </c>
    </row>
    <row r="10876" spans="1:60" x14ac:dyDescent="0.25">
      <c r="A10876" t="s">
        <v>148</v>
      </c>
      <c r="B10876" s="2">
        <v>43765.416666666664</v>
      </c>
      <c r="C10876" s="1">
        <v>43765</v>
      </c>
      <c r="D10876">
        <v>3</v>
      </c>
      <c r="E10876" s="2">
        <v>43765.125</v>
      </c>
      <c r="F10876" s="8" t="s">
        <v>388</v>
      </c>
      <c r="G10876" s="10" t="s">
        <v>389</v>
      </c>
      <c r="J10876" s="14">
        <v>348</v>
      </c>
      <c r="K10876" s="14">
        <v>348</v>
      </c>
      <c r="P10876" s="14">
        <v>348</v>
      </c>
      <c r="Q10876" s="14">
        <v>348</v>
      </c>
      <c r="V10876" s="14">
        <v>50</v>
      </c>
      <c r="W10876" s="14">
        <v>0</v>
      </c>
      <c r="X10876" s="14">
        <v>298</v>
      </c>
      <c r="AN10876" s="14">
        <v>50</v>
      </c>
      <c r="AO10876" s="14">
        <v>0</v>
      </c>
      <c r="AP10876" s="14">
        <v>298</v>
      </c>
      <c r="AS10876" s="14">
        <v>348</v>
      </c>
      <c r="AU10876" s="25">
        <v>2.215246633771212</v>
      </c>
      <c r="AV10876" s="25">
        <v>0.91240128805703857</v>
      </c>
      <c r="AW10876" s="25">
        <v>2.1473039989854805</v>
      </c>
      <c r="BA10876" s="26">
        <v>2.1825268333515555</v>
      </c>
      <c r="BB10876" s="26">
        <v>2.1825268333515555</v>
      </c>
      <c r="BC10876" s="26">
        <v>0</v>
      </c>
      <c r="BD10876" s="26">
        <v>2.182526833351556</v>
      </c>
      <c r="BE10876" s="26">
        <v>-4.4408920985006262E-16</v>
      </c>
      <c r="BF10876" s="14">
        <v>348</v>
      </c>
      <c r="BG10876" s="14">
        <v>0</v>
      </c>
      <c r="BH10876" s="27">
        <v>1.3826558354435362E-2</v>
      </c>
    </row>
    <row r="10877" spans="1:60" x14ac:dyDescent="0.25">
      <c r="A10877" t="s">
        <v>148</v>
      </c>
      <c r="B10877" s="2">
        <v>43765.458333333336</v>
      </c>
      <c r="C10877" s="1">
        <v>43765</v>
      </c>
      <c r="D10877">
        <v>4</v>
      </c>
      <c r="E10877" s="2">
        <v>43765.166666666664</v>
      </c>
      <c r="F10877" s="8" t="s">
        <v>388</v>
      </c>
      <c r="G10877" s="10" t="s">
        <v>389</v>
      </c>
      <c r="J10877" s="14">
        <v>330</v>
      </c>
      <c r="K10877" s="14">
        <v>330</v>
      </c>
      <c r="P10877" s="14">
        <v>330</v>
      </c>
      <c r="Q10877" s="14">
        <v>330</v>
      </c>
      <c r="V10877" s="14">
        <v>49</v>
      </c>
      <c r="W10877" s="14">
        <v>0</v>
      </c>
      <c r="X10877" s="14">
        <v>281</v>
      </c>
      <c r="AN10877" s="14">
        <v>49</v>
      </c>
      <c r="AO10877" s="14">
        <v>0</v>
      </c>
      <c r="AP10877" s="14">
        <v>281</v>
      </c>
      <c r="AS10877" s="14">
        <v>330</v>
      </c>
      <c r="AU10877" s="25">
        <v>2.2159396586753011</v>
      </c>
      <c r="AV10877" s="25">
        <v>0.91313862914968202</v>
      </c>
      <c r="AW10877" s="25">
        <v>2.1473039989854805</v>
      </c>
      <c r="BA10877" s="26">
        <v>2.0696375143850947</v>
      </c>
      <c r="BB10877" s="26">
        <v>2.0696375143850947</v>
      </c>
      <c r="BC10877" s="26">
        <v>0</v>
      </c>
      <c r="BD10877" s="26">
        <v>2.0696375143850947</v>
      </c>
      <c r="BE10877" s="26">
        <v>0</v>
      </c>
      <c r="BF10877" s="14">
        <v>330</v>
      </c>
      <c r="BG10877" s="14">
        <v>0</v>
      </c>
      <c r="BH10877" s="27">
        <v>1.3826558354435355E-2</v>
      </c>
    </row>
    <row r="10878" spans="1:60" x14ac:dyDescent="0.25">
      <c r="A10878" t="s">
        <v>148</v>
      </c>
      <c r="B10878" s="2">
        <v>43765.5</v>
      </c>
      <c r="C10878" s="1">
        <v>43765</v>
      </c>
      <c r="D10878">
        <v>5</v>
      </c>
      <c r="E10878" s="2">
        <v>43765.208333333336</v>
      </c>
      <c r="F10878" s="8" t="s">
        <v>388</v>
      </c>
      <c r="G10878" s="10" t="s">
        <v>389</v>
      </c>
      <c r="J10878" s="14">
        <v>303</v>
      </c>
      <c r="K10878" s="14">
        <v>303</v>
      </c>
      <c r="P10878" s="14">
        <v>303</v>
      </c>
      <c r="Q10878" s="14">
        <v>303</v>
      </c>
      <c r="V10878" s="14">
        <v>47</v>
      </c>
      <c r="W10878" s="14">
        <v>0</v>
      </c>
      <c r="X10878" s="14">
        <v>256</v>
      </c>
      <c r="AN10878" s="14">
        <v>47</v>
      </c>
      <c r="AO10878" s="14">
        <v>0</v>
      </c>
      <c r="AP10878" s="14">
        <v>256</v>
      </c>
      <c r="AS10878" s="14">
        <v>303</v>
      </c>
      <c r="AU10878" s="25">
        <v>2.2165395629354352</v>
      </c>
      <c r="AV10878" s="25">
        <v>0.91307474970159586</v>
      </c>
      <c r="AW10878" s="25">
        <v>2.147303998985481</v>
      </c>
      <c r="BA10878" s="26">
        <v>1.9003035359354055</v>
      </c>
      <c r="BB10878" s="26">
        <v>1.9003035359354055</v>
      </c>
      <c r="BC10878" s="26">
        <v>0</v>
      </c>
      <c r="BD10878" s="26">
        <v>1.9003035359354055</v>
      </c>
      <c r="BE10878" s="26">
        <v>0</v>
      </c>
      <c r="BF10878" s="14">
        <v>303</v>
      </c>
      <c r="BG10878" s="14">
        <v>0</v>
      </c>
      <c r="BH10878" s="27">
        <v>1.3826558354435359E-2</v>
      </c>
    </row>
    <row r="10879" spans="1:60" x14ac:dyDescent="0.25">
      <c r="A10879" t="s">
        <v>148</v>
      </c>
      <c r="B10879" s="2">
        <v>43765.541666666664</v>
      </c>
      <c r="C10879" s="1">
        <v>43765</v>
      </c>
      <c r="D10879">
        <v>6</v>
      </c>
      <c r="E10879" s="2">
        <v>43765.25</v>
      </c>
      <c r="F10879" s="8" t="s">
        <v>388</v>
      </c>
      <c r="G10879" s="10" t="s">
        <v>389</v>
      </c>
      <c r="J10879" s="14">
        <v>245</v>
      </c>
      <c r="K10879" s="14">
        <v>245</v>
      </c>
      <c r="P10879" s="14">
        <v>245</v>
      </c>
      <c r="Q10879" s="14">
        <v>245</v>
      </c>
      <c r="V10879" s="14">
        <v>34</v>
      </c>
      <c r="W10879" s="14">
        <v>0</v>
      </c>
      <c r="X10879" s="14">
        <v>211</v>
      </c>
      <c r="AN10879" s="14">
        <v>34</v>
      </c>
      <c r="AO10879" s="14">
        <v>0</v>
      </c>
      <c r="AP10879" s="14">
        <v>211</v>
      </c>
      <c r="AS10879" s="14">
        <v>245</v>
      </c>
      <c r="AU10879" s="25">
        <v>2.215111185006188</v>
      </c>
      <c r="AV10879" s="25">
        <v>0.9117338654408077</v>
      </c>
      <c r="AW10879" s="25">
        <v>2.147303998985481</v>
      </c>
      <c r="BA10879" s="26">
        <v>1.5365490637101469</v>
      </c>
      <c r="BB10879" s="26">
        <v>1.5365490637101469</v>
      </c>
      <c r="BC10879" s="26">
        <v>0</v>
      </c>
      <c r="BD10879" s="26">
        <v>1.5365490637101471</v>
      </c>
      <c r="BE10879" s="26">
        <v>-2.2204460492503131E-16</v>
      </c>
      <c r="BF10879" s="14">
        <v>245</v>
      </c>
      <c r="BG10879" s="14">
        <v>0</v>
      </c>
      <c r="BH10879" s="27">
        <v>1.3826558354435362E-2</v>
      </c>
    </row>
    <row r="10880" spans="1:60" x14ac:dyDescent="0.25">
      <c r="A10880" t="s">
        <v>148</v>
      </c>
      <c r="B10880" s="2">
        <v>43765.583333333336</v>
      </c>
      <c r="C10880" s="1">
        <v>43765</v>
      </c>
      <c r="D10880">
        <v>7</v>
      </c>
      <c r="E10880" s="2">
        <v>43765.291666666664</v>
      </c>
      <c r="F10880" s="8" t="s">
        <v>388</v>
      </c>
      <c r="G10880" s="10" t="s">
        <v>389</v>
      </c>
      <c r="J10880" s="14">
        <v>204</v>
      </c>
      <c r="K10880" s="14">
        <v>204</v>
      </c>
      <c r="P10880" s="14">
        <v>204</v>
      </c>
      <c r="Q10880" s="14">
        <v>204</v>
      </c>
      <c r="V10880" s="14">
        <v>25</v>
      </c>
      <c r="W10880" s="14">
        <v>0</v>
      </c>
      <c r="X10880" s="14">
        <v>179</v>
      </c>
      <c r="AN10880" s="14">
        <v>25</v>
      </c>
      <c r="AO10880" s="14">
        <v>0</v>
      </c>
      <c r="AP10880" s="14">
        <v>179</v>
      </c>
      <c r="AS10880" s="14">
        <v>204</v>
      </c>
      <c r="AU10880" s="25">
        <v>2.2163619994154589</v>
      </c>
      <c r="AV10880" s="25">
        <v>0.91149251140021481</v>
      </c>
      <c r="AW10880" s="25">
        <v>2.1473039989854805</v>
      </c>
      <c r="BA10880" s="26">
        <v>1.2794122816198772</v>
      </c>
      <c r="BB10880" s="26">
        <v>1.2794122816198772</v>
      </c>
      <c r="BC10880" s="26">
        <v>0</v>
      </c>
      <c r="BD10880" s="26">
        <v>1.2794122816198772</v>
      </c>
      <c r="BE10880" s="26">
        <v>0</v>
      </c>
      <c r="BF10880" s="14">
        <v>204</v>
      </c>
      <c r="BG10880" s="14">
        <v>0</v>
      </c>
      <c r="BH10880" s="27">
        <v>1.382655835443536E-2</v>
      </c>
    </row>
    <row r="10881" spans="1:61" x14ac:dyDescent="0.25">
      <c r="A10881" t="s">
        <v>148</v>
      </c>
      <c r="B10881" s="2">
        <v>43765.625</v>
      </c>
      <c r="C10881" s="1">
        <v>43765</v>
      </c>
      <c r="D10881">
        <v>8</v>
      </c>
      <c r="E10881" s="2">
        <v>43765.333333333336</v>
      </c>
      <c r="F10881" s="8" t="s">
        <v>388</v>
      </c>
      <c r="G10881" s="10" t="s">
        <v>389</v>
      </c>
      <c r="J10881" s="14">
        <v>174</v>
      </c>
      <c r="K10881" s="14">
        <v>174</v>
      </c>
      <c r="P10881" s="14">
        <v>174</v>
      </c>
      <c r="Q10881" s="14">
        <v>174</v>
      </c>
      <c r="V10881" s="14">
        <v>39</v>
      </c>
      <c r="W10881" s="14">
        <v>0</v>
      </c>
      <c r="X10881" s="14">
        <v>135</v>
      </c>
      <c r="AN10881" s="14">
        <v>39</v>
      </c>
      <c r="AO10881" s="14">
        <v>0</v>
      </c>
      <c r="AP10881" s="14">
        <v>135</v>
      </c>
      <c r="AS10881" s="14">
        <v>174</v>
      </c>
      <c r="AU10881" s="25">
        <v>2.2166316539603086</v>
      </c>
      <c r="AV10881" s="25">
        <v>0.91163750713979508</v>
      </c>
      <c r="AW10881" s="25">
        <v>2.1473039989854801</v>
      </c>
      <c r="BA10881" s="26">
        <v>1.0912634166757778</v>
      </c>
      <c r="BB10881" s="26">
        <v>1.0912634166757778</v>
      </c>
      <c r="BC10881" s="26">
        <v>0</v>
      </c>
      <c r="BD10881" s="26">
        <v>1.0912634166757778</v>
      </c>
      <c r="BE10881" s="26">
        <v>0</v>
      </c>
      <c r="BF10881" s="14">
        <v>174</v>
      </c>
      <c r="BG10881" s="14">
        <v>0</v>
      </c>
      <c r="BH10881" s="27">
        <v>1.3826558354435362E-2</v>
      </c>
    </row>
    <row r="10882" spans="1:61" x14ac:dyDescent="0.25">
      <c r="A10882" t="s">
        <v>148</v>
      </c>
      <c r="B10882" s="2">
        <v>43765.666666666664</v>
      </c>
      <c r="C10882" s="1">
        <v>43765</v>
      </c>
      <c r="D10882">
        <v>9</v>
      </c>
      <c r="E10882" s="2">
        <v>43765.375</v>
      </c>
      <c r="F10882" s="8" t="s">
        <v>388</v>
      </c>
      <c r="G10882" s="10" t="s">
        <v>389</v>
      </c>
      <c r="J10882" s="14">
        <v>129</v>
      </c>
      <c r="K10882" s="14">
        <v>129</v>
      </c>
      <c r="P10882" s="14">
        <v>129</v>
      </c>
      <c r="Q10882" s="14">
        <v>129</v>
      </c>
      <c r="V10882" s="14">
        <v>40</v>
      </c>
      <c r="W10882" s="14">
        <v>0</v>
      </c>
      <c r="X10882" s="14">
        <v>89</v>
      </c>
      <c r="AN10882" s="14">
        <v>40</v>
      </c>
      <c r="AO10882" s="14">
        <v>0</v>
      </c>
      <c r="AP10882" s="14">
        <v>89</v>
      </c>
      <c r="AS10882" s="14">
        <v>129</v>
      </c>
      <c r="AU10882" s="25">
        <v>2.2168273645772647</v>
      </c>
      <c r="AV10882" s="25">
        <v>0.91220618344026039</v>
      </c>
      <c r="AW10882" s="25">
        <v>2.1473039989854805</v>
      </c>
      <c r="BA10882" s="26">
        <v>0.80904011925962782</v>
      </c>
      <c r="BB10882" s="26">
        <v>0.80904011925962782</v>
      </c>
      <c r="BC10882" s="26">
        <v>0</v>
      </c>
      <c r="BD10882" s="26">
        <v>0.80904011925962793</v>
      </c>
      <c r="BE10882" s="26">
        <v>-1.1102230246251565E-16</v>
      </c>
      <c r="BF10882" s="14">
        <v>129</v>
      </c>
      <c r="BG10882" s="14">
        <v>0</v>
      </c>
      <c r="BH10882" s="27">
        <v>1.3826558354435354E-2</v>
      </c>
    </row>
    <row r="10883" spans="1:61" x14ac:dyDescent="0.25">
      <c r="A10883" t="s">
        <v>148</v>
      </c>
      <c r="B10883" s="2">
        <v>43765.708333333336</v>
      </c>
      <c r="C10883" s="1">
        <v>43765</v>
      </c>
      <c r="D10883">
        <v>10</v>
      </c>
      <c r="E10883" s="2">
        <v>43765.416666666664</v>
      </c>
      <c r="F10883" s="8" t="s">
        <v>388</v>
      </c>
      <c r="G10883" s="10" t="s">
        <v>389</v>
      </c>
      <c r="J10883" s="14">
        <v>71</v>
      </c>
      <c r="K10883" s="14">
        <v>71</v>
      </c>
      <c r="P10883" s="14">
        <v>71</v>
      </c>
      <c r="Q10883" s="14">
        <v>71</v>
      </c>
      <c r="V10883" s="14">
        <v>49</v>
      </c>
      <c r="W10883" s="14">
        <v>0</v>
      </c>
      <c r="X10883" s="14">
        <v>22</v>
      </c>
      <c r="AN10883" s="14">
        <v>49</v>
      </c>
      <c r="AO10883" s="14">
        <v>0</v>
      </c>
      <c r="AP10883" s="14">
        <v>22</v>
      </c>
      <c r="AS10883" s="14">
        <v>71</v>
      </c>
      <c r="AU10883" s="25">
        <v>2.2173294658266482</v>
      </c>
      <c r="AV10883" s="25">
        <v>0.91215890374627351</v>
      </c>
      <c r="AW10883" s="25">
        <v>2.1473039989854805</v>
      </c>
      <c r="BA10883" s="26">
        <v>0.44528564703436913</v>
      </c>
      <c r="BB10883" s="26">
        <v>0.44528564703436913</v>
      </c>
      <c r="BC10883" s="26">
        <v>0</v>
      </c>
      <c r="BD10883" s="26">
        <v>0.44528564703436918</v>
      </c>
      <c r="BE10883" s="26">
        <v>-5.5511151231257827E-17</v>
      </c>
      <c r="BF10883" s="14">
        <v>71</v>
      </c>
      <c r="BG10883" s="14">
        <v>0</v>
      </c>
      <c r="BH10883" s="27">
        <v>1.3826558354435364E-2</v>
      </c>
    </row>
    <row r="10884" spans="1:61" x14ac:dyDescent="0.25">
      <c r="A10884" t="s">
        <v>148</v>
      </c>
      <c r="B10884" s="2">
        <v>43765.75</v>
      </c>
      <c r="C10884" s="1">
        <v>43765</v>
      </c>
      <c r="D10884">
        <v>11</v>
      </c>
      <c r="E10884" s="2">
        <v>43765.458333333336</v>
      </c>
      <c r="F10884" s="8" t="s">
        <v>388</v>
      </c>
      <c r="G10884" s="10" t="s">
        <v>389</v>
      </c>
      <c r="J10884" s="14">
        <v>61</v>
      </c>
      <c r="K10884" s="14">
        <v>61</v>
      </c>
      <c r="P10884" s="14">
        <v>61</v>
      </c>
      <c r="Q10884" s="14">
        <v>61</v>
      </c>
      <c r="V10884" s="14">
        <v>40</v>
      </c>
      <c r="W10884" s="14">
        <v>0</v>
      </c>
      <c r="X10884" s="14">
        <v>21</v>
      </c>
      <c r="AN10884" s="14">
        <v>40</v>
      </c>
      <c r="AO10884" s="14">
        <v>0</v>
      </c>
      <c r="AP10884" s="14">
        <v>21</v>
      </c>
      <c r="AS10884" s="14">
        <v>61</v>
      </c>
      <c r="AU10884" s="25">
        <v>2.2170321328915499</v>
      </c>
      <c r="AV10884" s="25">
        <v>0.9120531634306821</v>
      </c>
      <c r="AW10884" s="25">
        <v>2.1473039989854805</v>
      </c>
      <c r="BA10884" s="26">
        <v>0.38256935871966918</v>
      </c>
      <c r="BB10884" s="26">
        <v>0.38256935871966918</v>
      </c>
      <c r="BC10884" s="26">
        <v>0</v>
      </c>
      <c r="BD10884" s="26">
        <v>0.38256935871966918</v>
      </c>
      <c r="BE10884" s="26">
        <v>0</v>
      </c>
      <c r="BF10884" s="14">
        <v>61</v>
      </c>
      <c r="BG10884" s="14">
        <v>0</v>
      </c>
      <c r="BH10884" s="27">
        <v>1.382655835443536E-2</v>
      </c>
    </row>
    <row r="10885" spans="1:61" x14ac:dyDescent="0.25">
      <c r="A10885" t="s">
        <v>148</v>
      </c>
      <c r="B10885" s="2">
        <v>43765.791666666664</v>
      </c>
      <c r="C10885" s="1">
        <v>43765</v>
      </c>
      <c r="D10885">
        <v>12</v>
      </c>
      <c r="E10885" s="2">
        <v>43765.5</v>
      </c>
      <c r="F10885" s="8" t="s">
        <v>388</v>
      </c>
      <c r="G10885" s="10" t="s">
        <v>389</v>
      </c>
      <c r="J10885" s="14">
        <v>55</v>
      </c>
      <c r="K10885" s="14">
        <v>55</v>
      </c>
      <c r="P10885" s="14">
        <v>55</v>
      </c>
      <c r="Q10885" s="14">
        <v>55</v>
      </c>
      <c r="V10885" s="14">
        <v>40</v>
      </c>
      <c r="W10885" s="14">
        <v>0</v>
      </c>
      <c r="X10885" s="14">
        <v>15</v>
      </c>
      <c r="AN10885" s="14">
        <v>40</v>
      </c>
      <c r="AO10885" s="14">
        <v>0</v>
      </c>
      <c r="AP10885" s="14">
        <v>15</v>
      </c>
      <c r="AS10885" s="14">
        <v>55</v>
      </c>
      <c r="AU10885" s="25">
        <v>2.2161591719356792</v>
      </c>
      <c r="AV10885" s="25">
        <v>0.91229592472162668</v>
      </c>
      <c r="AW10885" s="25">
        <v>2.1473039989854801</v>
      </c>
      <c r="BA10885" s="26">
        <v>0.34493958573084932</v>
      </c>
      <c r="BB10885" s="26">
        <v>0.34493958573084932</v>
      </c>
      <c r="BC10885" s="26">
        <v>0</v>
      </c>
      <c r="BD10885" s="26">
        <v>0.34493958573084932</v>
      </c>
      <c r="BE10885" s="26">
        <v>0</v>
      </c>
      <c r="BF10885" s="14">
        <v>55</v>
      </c>
      <c r="BG10885" s="14">
        <v>0</v>
      </c>
      <c r="BH10885" s="27">
        <v>1.3826558354435362E-2</v>
      </c>
    </row>
    <row r="10886" spans="1:61" x14ac:dyDescent="0.25">
      <c r="A10886" t="s">
        <v>148</v>
      </c>
      <c r="B10886" s="2">
        <v>43765.833333333336</v>
      </c>
      <c r="C10886" s="1">
        <v>43765</v>
      </c>
      <c r="D10886">
        <v>13</v>
      </c>
      <c r="E10886" s="2">
        <v>43765.541666666664</v>
      </c>
      <c r="F10886" s="8" t="s">
        <v>388</v>
      </c>
      <c r="G10886" s="10" t="s">
        <v>389</v>
      </c>
      <c r="J10886" s="14">
        <v>51</v>
      </c>
      <c r="K10886" s="14">
        <v>51</v>
      </c>
      <c r="P10886" s="14">
        <v>51</v>
      </c>
      <c r="Q10886" s="14">
        <v>51</v>
      </c>
      <c r="V10886" s="14">
        <v>40</v>
      </c>
      <c r="W10886" s="14">
        <v>0</v>
      </c>
      <c r="X10886" s="14">
        <v>11</v>
      </c>
      <c r="AN10886" s="14">
        <v>40</v>
      </c>
      <c r="AO10886" s="14">
        <v>0</v>
      </c>
      <c r="AP10886" s="14">
        <v>11</v>
      </c>
      <c r="AS10886" s="14">
        <v>51</v>
      </c>
      <c r="AU10886" s="25">
        <v>2.2157852565341059</v>
      </c>
      <c r="AV10886" s="25">
        <v>0.91227506780853573</v>
      </c>
      <c r="AW10886" s="25">
        <v>2.1473039989854805</v>
      </c>
      <c r="BA10886" s="26">
        <v>0.31985307040496946</v>
      </c>
      <c r="BB10886" s="26">
        <v>0.31985307040496946</v>
      </c>
      <c r="BC10886" s="26">
        <v>0</v>
      </c>
      <c r="BD10886" s="26">
        <v>0.31985307040496946</v>
      </c>
      <c r="BE10886" s="26">
        <v>0</v>
      </c>
      <c r="BF10886" s="14">
        <v>51</v>
      </c>
      <c r="BG10886" s="14">
        <v>0</v>
      </c>
      <c r="BH10886" s="27">
        <v>1.3826558354435367E-2</v>
      </c>
    </row>
    <row r="10887" spans="1:61" x14ac:dyDescent="0.25">
      <c r="A10887" t="s">
        <v>148</v>
      </c>
      <c r="B10887" s="2">
        <v>43765.875</v>
      </c>
      <c r="C10887" s="1">
        <v>43765</v>
      </c>
      <c r="D10887">
        <v>14</v>
      </c>
      <c r="E10887" s="2">
        <v>43765.583333333336</v>
      </c>
      <c r="F10887" s="8" t="s">
        <v>388</v>
      </c>
      <c r="G10887" s="10" t="s">
        <v>389</v>
      </c>
      <c r="J10887" s="14">
        <v>40</v>
      </c>
      <c r="K10887" s="14">
        <v>40</v>
      </c>
      <c r="P10887" s="14">
        <v>40</v>
      </c>
      <c r="Q10887" s="14">
        <v>40</v>
      </c>
      <c r="V10887" s="14">
        <v>40</v>
      </c>
      <c r="W10887" s="14">
        <v>0</v>
      </c>
      <c r="X10887" s="14">
        <v>0</v>
      </c>
      <c r="AN10887" s="14">
        <v>40</v>
      </c>
      <c r="AO10887" s="14">
        <v>0</v>
      </c>
      <c r="AP10887" s="14">
        <v>0</v>
      </c>
      <c r="AS10887" s="14">
        <v>40</v>
      </c>
      <c r="AU10887" s="25">
        <v>2.2163399764937846</v>
      </c>
      <c r="AV10887" s="25">
        <v>0.91200643370327972</v>
      </c>
      <c r="AW10887" s="25">
        <v>2.1473039989854805</v>
      </c>
      <c r="BA10887" s="26">
        <v>0.25086515325879938</v>
      </c>
      <c r="BB10887" s="26">
        <v>0.25086515325879938</v>
      </c>
      <c r="BC10887" s="26">
        <v>0</v>
      </c>
      <c r="BD10887" s="26">
        <v>0.25086515325879943</v>
      </c>
      <c r="BE10887" s="26">
        <v>-5.5511151231257827E-17</v>
      </c>
      <c r="BF10887" s="14">
        <v>40</v>
      </c>
      <c r="BG10887" s="14">
        <v>0</v>
      </c>
      <c r="BH10887" s="27">
        <v>1.3826558354435357E-2</v>
      </c>
    </row>
    <row r="10888" spans="1:61" x14ac:dyDescent="0.25">
      <c r="A10888" t="s">
        <v>148</v>
      </c>
      <c r="B10888" s="2">
        <v>43765.916666666664</v>
      </c>
      <c r="C10888" s="1">
        <v>43765</v>
      </c>
      <c r="D10888">
        <v>15</v>
      </c>
      <c r="E10888" s="2">
        <v>43765.625</v>
      </c>
      <c r="F10888" s="8" t="s">
        <v>388</v>
      </c>
      <c r="G10888" s="10" t="s">
        <v>389</v>
      </c>
      <c r="J10888" s="14">
        <v>39</v>
      </c>
      <c r="K10888" s="14">
        <v>39</v>
      </c>
      <c r="P10888" s="14">
        <v>39</v>
      </c>
      <c r="Q10888" s="14">
        <v>39</v>
      </c>
      <c r="V10888" s="14">
        <v>40</v>
      </c>
      <c r="W10888" s="14">
        <v>0</v>
      </c>
      <c r="X10888" s="14">
        <v>-1</v>
      </c>
      <c r="AN10888" s="14">
        <v>40</v>
      </c>
      <c r="AO10888" s="14">
        <v>0</v>
      </c>
      <c r="AP10888" s="14">
        <v>-1</v>
      </c>
      <c r="AS10888" s="14">
        <v>39</v>
      </c>
      <c r="AU10888" s="25">
        <v>2.2165215923298049</v>
      </c>
      <c r="AV10888" s="25">
        <v>0.9122928985369736</v>
      </c>
      <c r="AW10888" s="25">
        <v>2.1473039989854805</v>
      </c>
      <c r="BA10888" s="26">
        <v>0.25086515325879949</v>
      </c>
      <c r="BB10888" s="26">
        <v>0.25086515325879949</v>
      </c>
      <c r="BC10888" s="26">
        <v>0</v>
      </c>
      <c r="BD10888" s="26">
        <v>0.24459352442732957</v>
      </c>
      <c r="BE10888" s="26">
        <v>6.271628831469922E-3</v>
      </c>
      <c r="BF10888" s="14">
        <v>40</v>
      </c>
      <c r="BG10888" s="14">
        <v>1</v>
      </c>
      <c r="BH10888" s="27">
        <v>1.3826558354435364E-2</v>
      </c>
      <c r="BI10888" s="27">
        <v>1.382655835443522E-2</v>
      </c>
    </row>
    <row r="10889" spans="1:61" x14ac:dyDescent="0.25">
      <c r="A10889" t="s">
        <v>148</v>
      </c>
      <c r="B10889" s="2">
        <v>43765.958333333336</v>
      </c>
      <c r="C10889" s="1">
        <v>43765</v>
      </c>
      <c r="D10889">
        <v>16</v>
      </c>
      <c r="E10889" s="2">
        <v>43765.666666666664</v>
      </c>
      <c r="F10889" s="8" t="s">
        <v>388</v>
      </c>
      <c r="G10889" s="10" t="s">
        <v>389</v>
      </c>
      <c r="J10889" s="14">
        <v>48</v>
      </c>
      <c r="K10889" s="14">
        <v>48</v>
      </c>
      <c r="P10889" s="14">
        <v>48</v>
      </c>
      <c r="Q10889" s="14">
        <v>48</v>
      </c>
      <c r="V10889" s="14">
        <v>52</v>
      </c>
      <c r="W10889" s="14">
        <v>0</v>
      </c>
      <c r="X10889" s="14">
        <v>-4</v>
      </c>
      <c r="AN10889" s="14">
        <v>52</v>
      </c>
      <c r="AO10889" s="14">
        <v>0</v>
      </c>
      <c r="AP10889" s="14">
        <v>-4</v>
      </c>
      <c r="AS10889" s="14">
        <v>48</v>
      </c>
      <c r="AU10889" s="25">
        <v>2.217575821814775</v>
      </c>
      <c r="AV10889" s="25">
        <v>0.91163417888737819</v>
      </c>
      <c r="AW10889" s="25">
        <v>2.1473039989854805</v>
      </c>
      <c r="BA10889" s="26">
        <v>0.32612469923643933</v>
      </c>
      <c r="BB10889" s="26">
        <v>0.32612469923643933</v>
      </c>
      <c r="BC10889" s="26">
        <v>0</v>
      </c>
      <c r="BD10889" s="26">
        <v>0.30103818391055942</v>
      </c>
      <c r="BE10889" s="26">
        <v>2.508651532587991E-2</v>
      </c>
      <c r="BF10889" s="14">
        <v>52</v>
      </c>
      <c r="BG10889" s="14">
        <v>4</v>
      </c>
      <c r="BH10889" s="27">
        <v>1.3826558354435362E-2</v>
      </c>
      <c r="BI10889" s="27">
        <v>1.3826558354435341E-2</v>
      </c>
    </row>
    <row r="10890" spans="1:61" x14ac:dyDescent="0.25">
      <c r="A10890" t="s">
        <v>148</v>
      </c>
      <c r="B10890" s="2">
        <v>43766</v>
      </c>
      <c r="C10890" s="1">
        <v>43765</v>
      </c>
      <c r="D10890">
        <v>17</v>
      </c>
      <c r="E10890" s="2">
        <v>43765.708333333336</v>
      </c>
      <c r="F10890" s="8" t="s">
        <v>388</v>
      </c>
      <c r="G10890" s="10" t="s">
        <v>389</v>
      </c>
      <c r="J10890" s="14">
        <v>49</v>
      </c>
      <c r="K10890" s="14">
        <v>49</v>
      </c>
      <c r="P10890" s="14">
        <v>49</v>
      </c>
      <c r="Q10890" s="14">
        <v>49</v>
      </c>
      <c r="V10890" s="14">
        <v>52</v>
      </c>
      <c r="W10890" s="14">
        <v>0</v>
      </c>
      <c r="X10890" s="14">
        <v>-3</v>
      </c>
      <c r="AN10890" s="14">
        <v>52</v>
      </c>
      <c r="AO10890" s="14">
        <v>0</v>
      </c>
      <c r="AP10890" s="14">
        <v>-3</v>
      </c>
      <c r="AS10890" s="14">
        <v>49</v>
      </c>
      <c r="AU10890" s="25">
        <v>2.2168118691444527</v>
      </c>
      <c r="AV10890" s="25">
        <v>0.91066606146608797</v>
      </c>
      <c r="AW10890" s="25">
        <v>2.1473039989854801</v>
      </c>
      <c r="BA10890" s="26">
        <v>0.32612469923643933</v>
      </c>
      <c r="BB10890" s="26">
        <v>0.32612469923643933</v>
      </c>
      <c r="BC10890" s="26">
        <v>0</v>
      </c>
      <c r="BD10890" s="26">
        <v>0.3073098127420294</v>
      </c>
      <c r="BE10890" s="26">
        <v>1.8814886494409933E-2</v>
      </c>
      <c r="BF10890" s="14">
        <v>52</v>
      </c>
      <c r="BG10890" s="14">
        <v>3</v>
      </c>
      <c r="BH10890" s="27">
        <v>1.3826558354435362E-2</v>
      </c>
      <c r="BI10890" s="27">
        <v>1.3826558354435341E-2</v>
      </c>
    </row>
    <row r="10891" spans="1:61" x14ac:dyDescent="0.25">
      <c r="A10891" t="s">
        <v>148</v>
      </c>
      <c r="B10891" s="2">
        <v>43766.041666666664</v>
      </c>
      <c r="C10891" s="1">
        <v>43765</v>
      </c>
      <c r="D10891">
        <v>18</v>
      </c>
      <c r="E10891" s="2">
        <v>43765.75</v>
      </c>
      <c r="F10891" s="8" t="s">
        <v>388</v>
      </c>
      <c r="G10891" s="10" t="s">
        <v>389</v>
      </c>
      <c r="J10891" s="14">
        <v>28</v>
      </c>
      <c r="K10891" s="14">
        <v>28</v>
      </c>
      <c r="P10891" s="14">
        <v>28</v>
      </c>
      <c r="Q10891" s="14">
        <v>28</v>
      </c>
      <c r="V10891" s="14">
        <v>34</v>
      </c>
      <c r="W10891" s="14">
        <v>0</v>
      </c>
      <c r="X10891" s="14">
        <v>-6</v>
      </c>
      <c r="AN10891" s="14">
        <v>34</v>
      </c>
      <c r="AO10891" s="14">
        <v>0</v>
      </c>
      <c r="AP10891" s="14">
        <v>-6</v>
      </c>
      <c r="AS10891" s="14">
        <v>28</v>
      </c>
      <c r="AU10891" s="25">
        <v>2.2139143312763951</v>
      </c>
      <c r="AV10891" s="25">
        <v>0.90943684926545554</v>
      </c>
      <c r="AW10891" s="25">
        <v>2.1473039989854805</v>
      </c>
      <c r="BA10891" s="26">
        <v>0.21323538026997949</v>
      </c>
      <c r="BB10891" s="26">
        <v>0.21323538026997949</v>
      </c>
      <c r="BC10891" s="26">
        <v>0</v>
      </c>
      <c r="BD10891" s="26">
        <v>0.17560560728115956</v>
      </c>
      <c r="BE10891" s="26">
        <v>3.7629772988819921E-2</v>
      </c>
      <c r="BF10891" s="14">
        <v>34</v>
      </c>
      <c r="BG10891" s="14">
        <v>6</v>
      </c>
      <c r="BH10891" s="27">
        <v>1.3826558354435357E-2</v>
      </c>
      <c r="BI10891" s="27">
        <v>1.382655835443536E-2</v>
      </c>
    </row>
    <row r="10892" spans="1:61" x14ac:dyDescent="0.25">
      <c r="A10892" t="s">
        <v>148</v>
      </c>
      <c r="B10892" s="2">
        <v>43766.083333333336</v>
      </c>
      <c r="C10892" s="1">
        <v>43765</v>
      </c>
      <c r="D10892">
        <v>19</v>
      </c>
      <c r="E10892" s="2">
        <v>43765.791666666664</v>
      </c>
      <c r="F10892" s="8" t="s">
        <v>388</v>
      </c>
      <c r="G10892" s="10" t="s">
        <v>389</v>
      </c>
      <c r="J10892" s="14">
        <v>16</v>
      </c>
      <c r="K10892" s="14">
        <v>16</v>
      </c>
      <c r="P10892" s="14">
        <v>16</v>
      </c>
      <c r="Q10892" s="14">
        <v>16</v>
      </c>
      <c r="V10892" s="14">
        <v>21</v>
      </c>
      <c r="W10892" s="14">
        <v>0</v>
      </c>
      <c r="X10892" s="14">
        <v>-5</v>
      </c>
      <c r="AN10892" s="14">
        <v>21</v>
      </c>
      <c r="AO10892" s="14">
        <v>0</v>
      </c>
      <c r="AP10892" s="14">
        <v>-5</v>
      </c>
      <c r="AS10892" s="14">
        <v>16</v>
      </c>
      <c r="AU10892" s="25">
        <v>2.2119297531465598</v>
      </c>
      <c r="AV10892" s="25">
        <v>0.90930360475837368</v>
      </c>
      <c r="AW10892" s="25">
        <v>2.1473039989854805</v>
      </c>
      <c r="BA10892" s="26">
        <v>0.13170420546086969</v>
      </c>
      <c r="BB10892" s="26">
        <v>0.13170420546086969</v>
      </c>
      <c r="BC10892" s="26">
        <v>0</v>
      </c>
      <c r="BD10892" s="26">
        <v>0.10034606130351977</v>
      </c>
      <c r="BE10892" s="26">
        <v>3.1358144157349929E-2</v>
      </c>
      <c r="BF10892" s="14">
        <v>21</v>
      </c>
      <c r="BG10892" s="14">
        <v>5</v>
      </c>
      <c r="BH10892" s="27">
        <v>1.382655835443536E-2</v>
      </c>
      <c r="BI10892" s="27">
        <v>1.382655835443536E-2</v>
      </c>
    </row>
    <row r="10893" spans="1:61" x14ac:dyDescent="0.25">
      <c r="A10893" t="s">
        <v>148</v>
      </c>
      <c r="B10893" s="2">
        <v>43766.125</v>
      </c>
      <c r="C10893" s="1">
        <v>43765</v>
      </c>
      <c r="D10893">
        <v>20</v>
      </c>
      <c r="E10893" s="2">
        <v>43765.833333333336</v>
      </c>
      <c r="F10893" s="8" t="s">
        <v>388</v>
      </c>
      <c r="G10893" s="10" t="s">
        <v>389</v>
      </c>
      <c r="J10893" s="14">
        <v>1</v>
      </c>
      <c r="K10893" s="14">
        <v>1</v>
      </c>
      <c r="P10893" s="14">
        <v>1</v>
      </c>
      <c r="Q10893" s="14">
        <v>1</v>
      </c>
      <c r="V10893" s="14">
        <v>5</v>
      </c>
      <c r="W10893" s="14">
        <v>0</v>
      </c>
      <c r="X10893" s="14">
        <v>-4</v>
      </c>
      <c r="AN10893" s="14">
        <v>5</v>
      </c>
      <c r="AO10893" s="14">
        <v>0</v>
      </c>
      <c r="AP10893" s="14">
        <v>-4</v>
      </c>
      <c r="AS10893" s="14">
        <v>1</v>
      </c>
      <c r="AU10893" s="25">
        <v>2.2106360805802878</v>
      </c>
      <c r="AV10893" s="25">
        <v>0.9090004121911277</v>
      </c>
      <c r="AW10893" s="25">
        <v>2.1473039989854801</v>
      </c>
      <c r="BA10893" s="26">
        <v>3.1358144157349936E-2</v>
      </c>
      <c r="BB10893" s="26">
        <v>3.1358144157349936E-2</v>
      </c>
      <c r="BC10893" s="26">
        <v>0</v>
      </c>
      <c r="BD10893" s="26">
        <v>6.2716288314699871E-3</v>
      </c>
      <c r="BE10893" s="26">
        <v>2.5086515325879948E-2</v>
      </c>
      <c r="BF10893" s="14">
        <v>5</v>
      </c>
      <c r="BG10893" s="14">
        <v>4</v>
      </c>
      <c r="BH10893" s="27">
        <v>1.3826558354435364E-2</v>
      </c>
      <c r="BI10893" s="27">
        <v>1.3826558354435362E-2</v>
      </c>
    </row>
    <row r="10894" spans="1:61" x14ac:dyDescent="0.25">
      <c r="A10894" t="s">
        <v>148</v>
      </c>
      <c r="B10894" s="2">
        <v>43766.166666666664</v>
      </c>
      <c r="C10894" s="1">
        <v>43765</v>
      </c>
      <c r="D10894">
        <v>21</v>
      </c>
      <c r="E10894" s="2">
        <v>43765.875</v>
      </c>
      <c r="F10894" s="8" t="s">
        <v>388</v>
      </c>
      <c r="G10894" s="10" t="s">
        <v>389</v>
      </c>
      <c r="J10894" s="14">
        <v>-1</v>
      </c>
      <c r="K10894" s="14">
        <v>-1</v>
      </c>
      <c r="P10894" s="14">
        <v>-1</v>
      </c>
      <c r="Q10894" s="14">
        <v>-1</v>
      </c>
      <c r="V10894" s="14">
        <v>5</v>
      </c>
      <c r="W10894" s="14">
        <v>0</v>
      </c>
      <c r="X10894" s="14">
        <v>-6</v>
      </c>
      <c r="AN10894" s="14">
        <v>5</v>
      </c>
      <c r="AO10894" s="14">
        <v>0</v>
      </c>
      <c r="AP10894" s="14">
        <v>-6</v>
      </c>
      <c r="AS10894" s="14">
        <v>-1</v>
      </c>
      <c r="AU10894" s="25">
        <v>2.2096825033412855</v>
      </c>
      <c r="AV10894" s="25">
        <v>0.90851987752611574</v>
      </c>
      <c r="AW10894" s="25">
        <v>2.1473039989854805</v>
      </c>
      <c r="BA10894" s="26">
        <v>3.1358144157349922E-2</v>
      </c>
      <c r="BB10894" s="26">
        <v>3.1358144157349922E-2</v>
      </c>
      <c r="BC10894" s="26">
        <v>0.13941796860539257</v>
      </c>
      <c r="BD10894" s="26">
        <v>0</v>
      </c>
      <c r="BE10894" s="26">
        <v>0.17077611276274249</v>
      </c>
      <c r="BF10894" s="14">
        <v>5</v>
      </c>
      <c r="BG10894" s="14">
        <v>6</v>
      </c>
      <c r="BH10894" s="27">
        <v>1.3826558354435357E-2</v>
      </c>
      <c r="BI10894" s="27">
        <v>6.2749405619832888E-2</v>
      </c>
    </row>
    <row r="10895" spans="1:61" x14ac:dyDescent="0.25">
      <c r="A10895" t="s">
        <v>148</v>
      </c>
      <c r="B10895" s="2">
        <v>43766.208333333336</v>
      </c>
      <c r="C10895" s="1">
        <v>43765</v>
      </c>
      <c r="D10895">
        <v>22</v>
      </c>
      <c r="E10895" s="2">
        <v>43765.916666666664</v>
      </c>
      <c r="F10895" s="8" t="s">
        <v>388</v>
      </c>
      <c r="G10895" s="10" t="s">
        <v>389</v>
      </c>
      <c r="J10895" s="14">
        <v>4</v>
      </c>
      <c r="K10895" s="14">
        <v>4</v>
      </c>
      <c r="P10895" s="14">
        <v>4</v>
      </c>
      <c r="Q10895" s="14">
        <v>4</v>
      </c>
      <c r="V10895" s="14">
        <v>9</v>
      </c>
      <c r="W10895" s="14">
        <v>0</v>
      </c>
      <c r="X10895" s="14">
        <v>-5</v>
      </c>
      <c r="AN10895" s="14">
        <v>9</v>
      </c>
      <c r="AO10895" s="14">
        <v>0</v>
      </c>
      <c r="AP10895" s="14">
        <v>-5</v>
      </c>
      <c r="AS10895" s="14">
        <v>4</v>
      </c>
      <c r="AU10895" s="25">
        <v>2.2108127322553206</v>
      </c>
      <c r="AV10895" s="25">
        <v>0.90966437638285902</v>
      </c>
      <c r="AW10895" s="25">
        <v>2.1473039989854805</v>
      </c>
      <c r="BA10895" s="26">
        <v>5.6444659483229874E-2</v>
      </c>
      <c r="BB10895" s="26">
        <v>5.6444659483229874E-2</v>
      </c>
      <c r="BC10895" s="26">
        <v>0</v>
      </c>
      <c r="BD10895" s="26">
        <v>2.5086515325879945E-2</v>
      </c>
      <c r="BE10895" s="26">
        <v>3.1358144157349929E-2</v>
      </c>
      <c r="BF10895" s="14">
        <v>9</v>
      </c>
      <c r="BG10895" s="14">
        <v>5</v>
      </c>
      <c r="BH10895" s="27">
        <v>1.382655835443536E-2</v>
      </c>
      <c r="BI10895" s="27">
        <v>1.382655835443536E-2</v>
      </c>
    </row>
    <row r="10896" spans="1:61" x14ac:dyDescent="0.25">
      <c r="A10896" t="s">
        <v>148</v>
      </c>
      <c r="B10896" s="2">
        <v>43766.25</v>
      </c>
      <c r="C10896" s="1">
        <v>43765</v>
      </c>
      <c r="D10896">
        <v>23</v>
      </c>
      <c r="E10896" s="2">
        <v>43765.958333333336</v>
      </c>
      <c r="F10896" s="8" t="s">
        <v>388</v>
      </c>
      <c r="G10896" s="10" t="s">
        <v>389</v>
      </c>
      <c r="J10896" s="14">
        <v>27</v>
      </c>
      <c r="K10896" s="14">
        <v>27</v>
      </c>
      <c r="P10896" s="14">
        <v>27</v>
      </c>
      <c r="Q10896" s="14">
        <v>27</v>
      </c>
      <c r="V10896" s="14">
        <v>30</v>
      </c>
      <c r="W10896" s="14">
        <v>0</v>
      </c>
      <c r="X10896" s="14">
        <v>-3</v>
      </c>
      <c r="AN10896" s="14">
        <v>30</v>
      </c>
      <c r="AO10896" s="14">
        <v>0</v>
      </c>
      <c r="AP10896" s="14">
        <v>-3</v>
      </c>
      <c r="AS10896" s="14">
        <v>27</v>
      </c>
      <c r="AU10896" s="25">
        <v>2.2097171247455973</v>
      </c>
      <c r="AV10896" s="25">
        <v>0.91043915534644582</v>
      </c>
      <c r="AW10896" s="25">
        <v>2.147303998985481</v>
      </c>
      <c r="BA10896" s="26">
        <v>0.18814886494409963</v>
      </c>
      <c r="BB10896" s="26">
        <v>0.18814886494409963</v>
      </c>
      <c r="BC10896" s="26">
        <v>0</v>
      </c>
      <c r="BD10896" s="26">
        <v>0.1693339784496897</v>
      </c>
      <c r="BE10896" s="26">
        <v>1.8814886494409933E-2</v>
      </c>
      <c r="BF10896" s="14">
        <v>30</v>
      </c>
      <c r="BG10896" s="14">
        <v>3</v>
      </c>
      <c r="BH10896" s="27">
        <v>1.3826558354435364E-2</v>
      </c>
      <c r="BI10896" s="27">
        <v>1.3826558354435341E-2</v>
      </c>
    </row>
    <row r="10897" spans="1:60" x14ac:dyDescent="0.25">
      <c r="A10897" t="s">
        <v>148</v>
      </c>
      <c r="B10897" s="2">
        <v>43766.291666666664</v>
      </c>
      <c r="C10897" s="1">
        <v>43765</v>
      </c>
      <c r="D10897">
        <v>24</v>
      </c>
      <c r="E10897" s="2">
        <v>43766</v>
      </c>
      <c r="F10897" s="8" t="s">
        <v>388</v>
      </c>
      <c r="G10897" s="10" t="s">
        <v>389</v>
      </c>
      <c r="J10897" s="14">
        <v>45</v>
      </c>
      <c r="K10897" s="14">
        <v>45</v>
      </c>
      <c r="P10897" s="14">
        <v>45</v>
      </c>
      <c r="Q10897" s="14">
        <v>45</v>
      </c>
      <c r="V10897" s="14">
        <v>25</v>
      </c>
      <c r="W10897" s="14">
        <v>0</v>
      </c>
      <c r="X10897" s="14">
        <v>20</v>
      </c>
      <c r="AN10897" s="14">
        <v>25</v>
      </c>
      <c r="AO10897" s="14">
        <v>0</v>
      </c>
      <c r="AP10897" s="14">
        <v>20</v>
      </c>
      <c r="AS10897" s="14">
        <v>45</v>
      </c>
      <c r="AU10897" s="25">
        <v>2.2092881443537213</v>
      </c>
      <c r="AV10897" s="25">
        <v>0.91081949262234141</v>
      </c>
      <c r="AW10897" s="25">
        <v>2.1473039989854805</v>
      </c>
      <c r="BA10897" s="26">
        <v>0.28222329741614938</v>
      </c>
      <c r="BB10897" s="26">
        <v>0.28222329741614938</v>
      </c>
      <c r="BC10897" s="26">
        <v>0</v>
      </c>
      <c r="BD10897" s="26">
        <v>0.28222329741614938</v>
      </c>
      <c r="BE10897" s="26">
        <v>0</v>
      </c>
      <c r="BF10897" s="14">
        <v>45</v>
      </c>
      <c r="BG10897" s="14">
        <v>0</v>
      </c>
      <c r="BH10897" s="27">
        <v>1.382655835443536E-2</v>
      </c>
    </row>
    <row r="10898" spans="1:60" x14ac:dyDescent="0.25">
      <c r="A10898" t="s">
        <v>148</v>
      </c>
      <c r="B10898" s="2">
        <v>43766.333333333336</v>
      </c>
      <c r="C10898" s="1">
        <v>43766</v>
      </c>
      <c r="D10898">
        <v>1</v>
      </c>
      <c r="E10898" s="2">
        <v>43766.041666666664</v>
      </c>
      <c r="F10898" s="8" t="s">
        <v>388</v>
      </c>
      <c r="G10898" s="10" t="s">
        <v>389</v>
      </c>
      <c r="J10898" s="14">
        <v>74</v>
      </c>
      <c r="K10898" s="14">
        <v>74</v>
      </c>
      <c r="P10898" s="14">
        <v>74</v>
      </c>
      <c r="Q10898" s="14">
        <v>74</v>
      </c>
      <c r="V10898" s="14">
        <v>21</v>
      </c>
      <c r="W10898" s="14">
        <v>0</v>
      </c>
      <c r="X10898" s="14">
        <v>53</v>
      </c>
      <c r="AN10898" s="14">
        <v>21</v>
      </c>
      <c r="AO10898" s="14">
        <v>0</v>
      </c>
      <c r="AP10898" s="14">
        <v>53</v>
      </c>
      <c r="AS10898" s="14">
        <v>74</v>
      </c>
      <c r="AU10898" s="25">
        <v>2.208843050947837</v>
      </c>
      <c r="AV10898" s="25">
        <v>0.91079122603047979</v>
      </c>
      <c r="AW10898" s="25">
        <v>2.1473039989854805</v>
      </c>
      <c r="BA10898" s="26">
        <v>0.464100533528779</v>
      </c>
      <c r="BB10898" s="26">
        <v>0.464100533528779</v>
      </c>
      <c r="BC10898" s="26">
        <v>0</v>
      </c>
      <c r="BD10898" s="26">
        <v>0.464100533528779</v>
      </c>
      <c r="BE10898" s="26">
        <v>0</v>
      </c>
      <c r="BF10898" s="14">
        <v>74</v>
      </c>
      <c r="BG10898" s="14">
        <v>0</v>
      </c>
      <c r="BH10898" s="27">
        <v>1.382655835443536E-2</v>
      </c>
    </row>
    <row r="10899" spans="1:60" x14ac:dyDescent="0.25">
      <c r="A10899" t="s">
        <v>148</v>
      </c>
      <c r="B10899" s="2">
        <v>43766.375</v>
      </c>
      <c r="C10899" s="1">
        <v>43766</v>
      </c>
      <c r="D10899">
        <v>2</v>
      </c>
      <c r="E10899" s="2">
        <v>43766.083333333336</v>
      </c>
      <c r="F10899" s="8" t="s">
        <v>388</v>
      </c>
      <c r="G10899" s="10" t="s">
        <v>389</v>
      </c>
      <c r="J10899" s="14">
        <v>71</v>
      </c>
      <c r="K10899" s="14">
        <v>71</v>
      </c>
      <c r="P10899" s="14">
        <v>71</v>
      </c>
      <c r="Q10899" s="14">
        <v>71</v>
      </c>
      <c r="V10899" s="14">
        <v>5</v>
      </c>
      <c r="W10899" s="14">
        <v>0</v>
      </c>
      <c r="X10899" s="14">
        <v>66</v>
      </c>
      <c r="AN10899" s="14">
        <v>5</v>
      </c>
      <c r="AO10899" s="14">
        <v>0</v>
      </c>
      <c r="AP10899" s="14">
        <v>66</v>
      </c>
      <c r="AS10899" s="14">
        <v>71</v>
      </c>
      <c r="AU10899" s="25">
        <v>2.2091883904680936</v>
      </c>
      <c r="AV10899" s="25">
        <v>0.91081892786786256</v>
      </c>
      <c r="AW10899" s="25">
        <v>2.1473039989854805</v>
      </c>
      <c r="BA10899" s="26">
        <v>0.44528564703436913</v>
      </c>
      <c r="BB10899" s="26">
        <v>0.44528564703436913</v>
      </c>
      <c r="BC10899" s="26">
        <v>0</v>
      </c>
      <c r="BD10899" s="26">
        <v>0.44528564703436918</v>
      </c>
      <c r="BE10899" s="26">
        <v>-5.5511151231257827E-17</v>
      </c>
      <c r="BF10899" s="14">
        <v>71</v>
      </c>
      <c r="BG10899" s="14">
        <v>0</v>
      </c>
      <c r="BH10899" s="27">
        <v>1.3826558354435364E-2</v>
      </c>
    </row>
    <row r="10900" spans="1:60" x14ac:dyDescent="0.25">
      <c r="A10900" t="s">
        <v>148</v>
      </c>
      <c r="B10900" s="2">
        <v>43766.416666666664</v>
      </c>
      <c r="C10900" s="1">
        <v>43766</v>
      </c>
      <c r="D10900">
        <v>3</v>
      </c>
      <c r="E10900" s="2">
        <v>43766.125</v>
      </c>
      <c r="F10900" s="8" t="s">
        <v>388</v>
      </c>
      <c r="G10900" s="10" t="s">
        <v>389</v>
      </c>
      <c r="J10900" s="14">
        <v>142</v>
      </c>
      <c r="K10900" s="14">
        <v>142</v>
      </c>
      <c r="P10900" s="14">
        <v>142</v>
      </c>
      <c r="Q10900" s="14">
        <v>142</v>
      </c>
      <c r="V10900" s="14">
        <v>4</v>
      </c>
      <c r="W10900" s="14">
        <v>0</v>
      </c>
      <c r="X10900" s="14">
        <v>138</v>
      </c>
      <c r="AN10900" s="14">
        <v>4</v>
      </c>
      <c r="AO10900" s="14">
        <v>0</v>
      </c>
      <c r="AP10900" s="14">
        <v>138</v>
      </c>
      <c r="AS10900" s="14">
        <v>142</v>
      </c>
      <c r="AU10900" s="25">
        <v>2.211708877899996</v>
      </c>
      <c r="AV10900" s="25">
        <v>0.9107638336259446</v>
      </c>
      <c r="AW10900" s="25">
        <v>2.1473039989854801</v>
      </c>
      <c r="BA10900" s="26">
        <v>0.89057129406873803</v>
      </c>
      <c r="BB10900" s="26">
        <v>0.89057129406873803</v>
      </c>
      <c r="BC10900" s="26">
        <v>0</v>
      </c>
      <c r="BD10900" s="26">
        <v>0.89057129406873803</v>
      </c>
      <c r="BE10900" s="26">
        <v>0</v>
      </c>
      <c r="BF10900" s="14">
        <v>142</v>
      </c>
      <c r="BG10900" s="14">
        <v>0</v>
      </c>
      <c r="BH10900" s="27">
        <v>1.3826558354435359E-2</v>
      </c>
    </row>
    <row r="10901" spans="1:60" x14ac:dyDescent="0.25">
      <c r="A10901" t="s">
        <v>148</v>
      </c>
      <c r="B10901" s="2">
        <v>43766.458333333336</v>
      </c>
      <c r="C10901" s="1">
        <v>43766</v>
      </c>
      <c r="D10901">
        <v>4</v>
      </c>
      <c r="E10901" s="2">
        <v>43766.166666666664</v>
      </c>
      <c r="F10901" s="8" t="s">
        <v>388</v>
      </c>
      <c r="G10901" s="10" t="s">
        <v>389</v>
      </c>
      <c r="J10901" s="14">
        <v>183</v>
      </c>
      <c r="K10901" s="14">
        <v>183</v>
      </c>
      <c r="P10901" s="14">
        <v>183</v>
      </c>
      <c r="Q10901" s="14">
        <v>183</v>
      </c>
      <c r="V10901" s="14">
        <v>5</v>
      </c>
      <c r="W10901" s="14">
        <v>0</v>
      </c>
      <c r="X10901" s="14">
        <v>178</v>
      </c>
      <c r="AN10901" s="14">
        <v>5</v>
      </c>
      <c r="AO10901" s="14">
        <v>0</v>
      </c>
      <c r="AP10901" s="14">
        <v>178</v>
      </c>
      <c r="AS10901" s="14">
        <v>183</v>
      </c>
      <c r="AU10901" s="25">
        <v>2.2146919395885325</v>
      </c>
      <c r="AV10901" s="25">
        <v>0.90970129251463616</v>
      </c>
      <c r="AW10901" s="25">
        <v>2.1473039989854805</v>
      </c>
      <c r="BA10901" s="26">
        <v>1.1477080761590077</v>
      </c>
      <c r="BB10901" s="26">
        <v>1.1477080761590077</v>
      </c>
      <c r="BC10901" s="26">
        <v>0</v>
      </c>
      <c r="BD10901" s="26">
        <v>1.1477080761590077</v>
      </c>
      <c r="BE10901" s="26">
        <v>0</v>
      </c>
      <c r="BF10901" s="14">
        <v>183</v>
      </c>
      <c r="BG10901" s="14">
        <v>0</v>
      </c>
      <c r="BH10901" s="27">
        <v>1.3826558354435364E-2</v>
      </c>
    </row>
    <row r="10902" spans="1:60" x14ac:dyDescent="0.25">
      <c r="A10902" t="s">
        <v>148</v>
      </c>
      <c r="B10902" s="2">
        <v>43766.5</v>
      </c>
      <c r="C10902" s="1">
        <v>43766</v>
      </c>
      <c r="D10902">
        <v>5</v>
      </c>
      <c r="E10902" s="2">
        <v>43766.208333333336</v>
      </c>
      <c r="F10902" s="8" t="s">
        <v>388</v>
      </c>
      <c r="G10902" s="10" t="s">
        <v>389</v>
      </c>
      <c r="J10902" s="14">
        <v>218</v>
      </c>
      <c r="K10902" s="14">
        <v>218</v>
      </c>
      <c r="P10902" s="14">
        <v>218</v>
      </c>
      <c r="Q10902" s="14">
        <v>218</v>
      </c>
      <c r="V10902" s="14">
        <v>24</v>
      </c>
      <c r="W10902" s="14">
        <v>0</v>
      </c>
      <c r="X10902" s="14">
        <v>194</v>
      </c>
      <c r="AN10902" s="14">
        <v>24</v>
      </c>
      <c r="AO10902" s="14">
        <v>0</v>
      </c>
      <c r="AP10902" s="14">
        <v>194</v>
      </c>
      <c r="AS10902" s="14">
        <v>218</v>
      </c>
      <c r="AU10902" s="25">
        <v>2.2136836498400552</v>
      </c>
      <c r="AV10902" s="25">
        <v>0.90771773423958046</v>
      </c>
      <c r="AW10902" s="25">
        <v>2.1473039989854805</v>
      </c>
      <c r="BA10902" s="26">
        <v>1.3672150852604568</v>
      </c>
      <c r="BB10902" s="26">
        <v>1.3672150852604568</v>
      </c>
      <c r="BC10902" s="26">
        <v>0</v>
      </c>
      <c r="BD10902" s="26">
        <v>1.367215085260457</v>
      </c>
      <c r="BE10902" s="26">
        <v>-2.2204460492503131E-16</v>
      </c>
      <c r="BF10902" s="14">
        <v>218</v>
      </c>
      <c r="BG10902" s="14">
        <v>0</v>
      </c>
      <c r="BH10902" s="27">
        <v>1.3826558354435359E-2</v>
      </c>
    </row>
    <row r="10903" spans="1:60" x14ac:dyDescent="0.25">
      <c r="A10903" t="s">
        <v>148</v>
      </c>
      <c r="B10903" s="2">
        <v>43766.541666666664</v>
      </c>
      <c r="C10903" s="1">
        <v>43766</v>
      </c>
      <c r="D10903">
        <v>6</v>
      </c>
      <c r="E10903" s="2">
        <v>43766.25</v>
      </c>
      <c r="F10903" s="8" t="s">
        <v>388</v>
      </c>
      <c r="G10903" s="10" t="s">
        <v>389</v>
      </c>
      <c r="J10903" s="14">
        <v>197</v>
      </c>
      <c r="K10903" s="14">
        <v>197</v>
      </c>
      <c r="P10903" s="14">
        <v>197</v>
      </c>
      <c r="Q10903" s="14">
        <v>197</v>
      </c>
      <c r="V10903" s="14">
        <v>30</v>
      </c>
      <c r="W10903" s="14">
        <v>0</v>
      </c>
      <c r="X10903" s="14">
        <v>167</v>
      </c>
      <c r="AN10903" s="14">
        <v>30</v>
      </c>
      <c r="AO10903" s="14">
        <v>0</v>
      </c>
      <c r="AP10903" s="14">
        <v>167</v>
      </c>
      <c r="AS10903" s="14">
        <v>197</v>
      </c>
      <c r="AU10903" s="25">
        <v>2.2106207282236481</v>
      </c>
      <c r="AV10903" s="25">
        <v>0.90674218280202667</v>
      </c>
      <c r="AW10903" s="25">
        <v>2.1473039989854805</v>
      </c>
      <c r="BA10903" s="26">
        <v>1.2355108797995873</v>
      </c>
      <c r="BB10903" s="26">
        <v>1.2355108797995873</v>
      </c>
      <c r="BC10903" s="26">
        <v>0</v>
      </c>
      <c r="BD10903" s="26">
        <v>1.2355108797995873</v>
      </c>
      <c r="BE10903" s="26">
        <v>0</v>
      </c>
      <c r="BF10903" s="14">
        <v>197</v>
      </c>
      <c r="BG10903" s="14">
        <v>0</v>
      </c>
      <c r="BH10903" s="27">
        <v>1.3826558354435362E-2</v>
      </c>
    </row>
    <row r="10904" spans="1:60" x14ac:dyDescent="0.25">
      <c r="A10904" t="s">
        <v>148</v>
      </c>
      <c r="B10904" s="2">
        <v>43766.583333333336</v>
      </c>
      <c r="C10904" s="1">
        <v>43766</v>
      </c>
      <c r="D10904">
        <v>7</v>
      </c>
      <c r="E10904" s="2">
        <v>43766.291666666664</v>
      </c>
      <c r="F10904" s="8" t="s">
        <v>388</v>
      </c>
      <c r="G10904" s="10" t="s">
        <v>389</v>
      </c>
      <c r="J10904" s="14">
        <v>310</v>
      </c>
      <c r="K10904" s="14">
        <v>310</v>
      </c>
      <c r="P10904" s="14">
        <v>310</v>
      </c>
      <c r="Q10904" s="14">
        <v>310</v>
      </c>
      <c r="V10904" s="14">
        <v>9</v>
      </c>
      <c r="W10904" s="14">
        <v>0</v>
      </c>
      <c r="X10904" s="14">
        <v>301</v>
      </c>
      <c r="AN10904" s="14">
        <v>9</v>
      </c>
      <c r="AO10904" s="14">
        <v>0</v>
      </c>
      <c r="AP10904" s="14">
        <v>301</v>
      </c>
      <c r="AS10904" s="14">
        <v>310</v>
      </c>
      <c r="AU10904" s="25">
        <v>2.2096224590303719</v>
      </c>
      <c r="AV10904" s="25">
        <v>0.90708906929702182</v>
      </c>
      <c r="AW10904" s="25">
        <v>2.1473039989854805</v>
      </c>
      <c r="BA10904" s="26">
        <v>1.9442049377556958</v>
      </c>
      <c r="BB10904" s="26">
        <v>1.9442049377556958</v>
      </c>
      <c r="BC10904" s="26">
        <v>0</v>
      </c>
      <c r="BD10904" s="26">
        <v>1.9442049377556958</v>
      </c>
      <c r="BE10904" s="26">
        <v>0</v>
      </c>
      <c r="BF10904" s="14">
        <v>310</v>
      </c>
      <c r="BG10904" s="14">
        <v>0</v>
      </c>
      <c r="BH10904" s="27">
        <v>1.3826558354435359E-2</v>
      </c>
    </row>
    <row r="10905" spans="1:60" x14ac:dyDescent="0.25">
      <c r="A10905" t="s">
        <v>148</v>
      </c>
      <c r="B10905" s="2">
        <v>43766.625</v>
      </c>
      <c r="C10905" s="1">
        <v>43766</v>
      </c>
      <c r="D10905">
        <v>8</v>
      </c>
      <c r="E10905" s="2">
        <v>43766.333333333336</v>
      </c>
      <c r="F10905" s="8" t="s">
        <v>388</v>
      </c>
      <c r="G10905" s="10" t="s">
        <v>389</v>
      </c>
      <c r="J10905" s="14">
        <v>309</v>
      </c>
      <c r="K10905" s="14">
        <v>309</v>
      </c>
      <c r="P10905" s="14">
        <v>309</v>
      </c>
      <c r="Q10905" s="14">
        <v>309</v>
      </c>
      <c r="V10905" s="14">
        <v>22</v>
      </c>
      <c r="W10905" s="14">
        <v>0</v>
      </c>
      <c r="X10905" s="14">
        <v>287</v>
      </c>
      <c r="AN10905" s="14">
        <v>22</v>
      </c>
      <c r="AO10905" s="14">
        <v>0</v>
      </c>
      <c r="AP10905" s="14">
        <v>287</v>
      </c>
      <c r="AS10905" s="14">
        <v>309</v>
      </c>
      <c r="AU10905" s="25">
        <v>2.2086983256676276</v>
      </c>
      <c r="AV10905" s="25">
        <v>0.90719217596392887</v>
      </c>
      <c r="AW10905" s="25">
        <v>2.1473039989854805</v>
      </c>
      <c r="BA10905" s="26">
        <v>1.9379333089242261</v>
      </c>
      <c r="BB10905" s="26">
        <v>1.9379333089242261</v>
      </c>
      <c r="BC10905" s="26">
        <v>0</v>
      </c>
      <c r="BD10905" s="26">
        <v>1.9379333089242263</v>
      </c>
      <c r="BE10905" s="26">
        <v>-2.2204460492503131E-16</v>
      </c>
      <c r="BF10905" s="14">
        <v>309</v>
      </c>
      <c r="BG10905" s="14">
        <v>0</v>
      </c>
      <c r="BH10905" s="27">
        <v>1.3826558354435362E-2</v>
      </c>
    </row>
    <row r="10906" spans="1:60" x14ac:dyDescent="0.25">
      <c r="A10906" t="s">
        <v>148</v>
      </c>
      <c r="B10906" s="2">
        <v>43766.666666666664</v>
      </c>
      <c r="C10906" s="1">
        <v>43766</v>
      </c>
      <c r="D10906">
        <v>9</v>
      </c>
      <c r="E10906" s="2">
        <v>43766.375</v>
      </c>
      <c r="F10906" s="8" t="s">
        <v>388</v>
      </c>
      <c r="G10906" s="10" t="s">
        <v>389</v>
      </c>
      <c r="J10906" s="14">
        <v>347</v>
      </c>
      <c r="K10906" s="14">
        <v>347</v>
      </c>
      <c r="P10906" s="14">
        <v>347</v>
      </c>
      <c r="Q10906" s="14">
        <v>347</v>
      </c>
      <c r="V10906" s="14">
        <v>52</v>
      </c>
      <c r="W10906" s="14">
        <v>0</v>
      </c>
      <c r="X10906" s="14">
        <v>295</v>
      </c>
      <c r="AN10906" s="14">
        <v>52</v>
      </c>
      <c r="AO10906" s="14">
        <v>0</v>
      </c>
      <c r="AP10906" s="14">
        <v>295</v>
      </c>
      <c r="AS10906" s="14">
        <v>347</v>
      </c>
      <c r="AU10906" s="25">
        <v>2.2072633009622105</v>
      </c>
      <c r="AV10906" s="25">
        <v>0.90734168248055058</v>
      </c>
      <c r="AW10906" s="25">
        <v>2.1469306300838511</v>
      </c>
      <c r="BA10906" s="26">
        <v>2.1762552045200851</v>
      </c>
      <c r="BB10906" s="26">
        <v>2.1762552045200851</v>
      </c>
      <c r="BC10906" s="26">
        <v>0</v>
      </c>
      <c r="BD10906" s="26">
        <v>2.1762552045200851</v>
      </c>
      <c r="BE10906" s="26">
        <v>0</v>
      </c>
      <c r="BF10906" s="14">
        <v>347</v>
      </c>
      <c r="BG10906" s="14">
        <v>0</v>
      </c>
      <c r="BH10906" s="27">
        <v>1.382655835443536E-2</v>
      </c>
    </row>
    <row r="10907" spans="1:60" x14ac:dyDescent="0.25">
      <c r="A10907" t="s">
        <v>148</v>
      </c>
      <c r="B10907" s="2">
        <v>43766.708333333336</v>
      </c>
      <c r="C10907" s="1">
        <v>43766</v>
      </c>
      <c r="D10907">
        <v>10</v>
      </c>
      <c r="E10907" s="2">
        <v>43766.416666666664</v>
      </c>
      <c r="F10907" s="8" t="s">
        <v>388</v>
      </c>
      <c r="G10907" s="10" t="s">
        <v>389</v>
      </c>
      <c r="J10907" s="14">
        <v>392</v>
      </c>
      <c r="K10907" s="14">
        <v>392</v>
      </c>
      <c r="P10907" s="14">
        <v>392</v>
      </c>
      <c r="Q10907" s="14">
        <v>392</v>
      </c>
      <c r="V10907" s="14">
        <v>43</v>
      </c>
      <c r="W10907" s="14">
        <v>0</v>
      </c>
      <c r="X10907" s="14">
        <v>349</v>
      </c>
      <c r="AN10907" s="14">
        <v>43</v>
      </c>
      <c r="AO10907" s="14">
        <v>0</v>
      </c>
      <c r="AP10907" s="14">
        <v>349</v>
      </c>
      <c r="AS10907" s="14">
        <v>392</v>
      </c>
      <c r="AU10907" s="25">
        <v>2.2065811326416602</v>
      </c>
      <c r="AV10907" s="25">
        <v>0.90704291790426905</v>
      </c>
      <c r="AW10907" s="25">
        <v>2.1496145383311096</v>
      </c>
      <c r="BA10907" s="26">
        <v>2.4584785019362343</v>
      </c>
      <c r="BB10907" s="26">
        <v>2.4584785019362343</v>
      </c>
      <c r="BC10907" s="26">
        <v>0</v>
      </c>
      <c r="BD10907" s="26">
        <v>2.4584785019362343</v>
      </c>
      <c r="BE10907" s="26">
        <v>0</v>
      </c>
      <c r="BF10907" s="14">
        <v>392</v>
      </c>
      <c r="BG10907" s="14">
        <v>0</v>
      </c>
      <c r="BH10907" s="27">
        <v>1.3826558354435359E-2</v>
      </c>
    </row>
    <row r="10908" spans="1:60" x14ac:dyDescent="0.25">
      <c r="A10908" t="s">
        <v>148</v>
      </c>
      <c r="B10908" s="2">
        <v>43766.75</v>
      </c>
      <c r="C10908" s="1">
        <v>43766</v>
      </c>
      <c r="D10908">
        <v>11</v>
      </c>
      <c r="E10908" s="2">
        <v>43766.458333333336</v>
      </c>
      <c r="F10908" s="8" t="s">
        <v>388</v>
      </c>
      <c r="G10908" s="10" t="s">
        <v>389</v>
      </c>
      <c r="J10908" s="14">
        <v>324</v>
      </c>
      <c r="K10908" s="14">
        <v>324</v>
      </c>
      <c r="P10908" s="14">
        <v>324</v>
      </c>
      <c r="Q10908" s="14">
        <v>324</v>
      </c>
      <c r="V10908" s="14">
        <v>40</v>
      </c>
      <c r="W10908" s="14">
        <v>0</v>
      </c>
      <c r="X10908" s="14">
        <v>284</v>
      </c>
      <c r="AN10908" s="14">
        <v>40</v>
      </c>
      <c r="AO10908" s="14">
        <v>0</v>
      </c>
      <c r="AP10908" s="14">
        <v>284</v>
      </c>
      <c r="AS10908" s="14">
        <v>324</v>
      </c>
      <c r="AU10908" s="25">
        <v>2.2065217232162899</v>
      </c>
      <c r="AV10908" s="25">
        <v>0.90707745477573376</v>
      </c>
      <c r="AW10908" s="25">
        <v>2.1809612905792055</v>
      </c>
      <c r="BA10908" s="26">
        <v>2.0320077413962747</v>
      </c>
      <c r="BB10908" s="26">
        <v>2.0320077413962747</v>
      </c>
      <c r="BC10908" s="26">
        <v>0</v>
      </c>
      <c r="BD10908" s="26">
        <v>2.0320077413962747</v>
      </c>
      <c r="BE10908" s="26">
        <v>0</v>
      </c>
      <c r="BF10908" s="14">
        <v>324</v>
      </c>
      <c r="BG10908" s="14">
        <v>0</v>
      </c>
      <c r="BH10908" s="27">
        <v>1.3826558354435354E-2</v>
      </c>
    </row>
    <row r="10909" spans="1:60" x14ac:dyDescent="0.25">
      <c r="A10909" t="s">
        <v>148</v>
      </c>
      <c r="B10909" s="2">
        <v>43766.791666666664</v>
      </c>
      <c r="C10909" s="1">
        <v>43766</v>
      </c>
      <c r="D10909">
        <v>12</v>
      </c>
      <c r="E10909" s="2">
        <v>43766.5</v>
      </c>
      <c r="F10909" s="8" t="s">
        <v>388</v>
      </c>
      <c r="G10909" s="10" t="s">
        <v>389</v>
      </c>
      <c r="J10909" s="14">
        <v>202</v>
      </c>
      <c r="K10909" s="14">
        <v>202</v>
      </c>
      <c r="P10909" s="14">
        <v>202</v>
      </c>
      <c r="Q10909" s="14">
        <v>202</v>
      </c>
      <c r="V10909" s="14">
        <v>57</v>
      </c>
      <c r="W10909" s="14">
        <v>0</v>
      </c>
      <c r="X10909" s="14">
        <v>145</v>
      </c>
      <c r="AN10909" s="14">
        <v>57</v>
      </c>
      <c r="AO10909" s="14">
        <v>0</v>
      </c>
      <c r="AP10909" s="14">
        <v>145</v>
      </c>
      <c r="AS10909" s="14">
        <v>202</v>
      </c>
      <c r="AU10909" s="25">
        <v>2.2061544254847636</v>
      </c>
      <c r="AV10909" s="25">
        <v>0.90716117744413183</v>
      </c>
      <c r="AW10909" s="25">
        <v>2.1935534451457785</v>
      </c>
      <c r="BA10909" s="26">
        <v>1.2668690239569376</v>
      </c>
      <c r="BB10909" s="26">
        <v>1.2668690239569376</v>
      </c>
      <c r="BC10909" s="26">
        <v>0</v>
      </c>
      <c r="BD10909" s="26">
        <v>1.2668690239569376</v>
      </c>
      <c r="BE10909" s="26">
        <v>0</v>
      </c>
      <c r="BF10909" s="14">
        <v>202</v>
      </c>
      <c r="BG10909" s="14">
        <v>0</v>
      </c>
      <c r="BH10909" s="27">
        <v>1.3826558354435364E-2</v>
      </c>
    </row>
    <row r="10910" spans="1:60" x14ac:dyDescent="0.25">
      <c r="A10910" t="s">
        <v>148</v>
      </c>
      <c r="B10910" s="2">
        <v>43766.833333333336</v>
      </c>
      <c r="C10910" s="1">
        <v>43766</v>
      </c>
      <c r="D10910">
        <v>13</v>
      </c>
      <c r="E10910" s="2">
        <v>43766.541666666664</v>
      </c>
      <c r="F10910" s="8" t="s">
        <v>388</v>
      </c>
      <c r="G10910" s="10" t="s">
        <v>389</v>
      </c>
      <c r="J10910" s="14">
        <v>137</v>
      </c>
      <c r="K10910" s="14">
        <v>137</v>
      </c>
      <c r="P10910" s="14">
        <v>137</v>
      </c>
      <c r="Q10910" s="14">
        <v>137</v>
      </c>
      <c r="V10910" s="14">
        <v>57</v>
      </c>
      <c r="W10910" s="14">
        <v>0</v>
      </c>
      <c r="X10910" s="14">
        <v>80</v>
      </c>
      <c r="AN10910" s="14">
        <v>57</v>
      </c>
      <c r="AO10910" s="14">
        <v>0</v>
      </c>
      <c r="AP10910" s="14">
        <v>80</v>
      </c>
      <c r="AS10910" s="14">
        <v>137</v>
      </c>
      <c r="AU10910" s="25">
        <v>2.2060842747459208</v>
      </c>
      <c r="AV10910" s="25">
        <v>0.90763193281475274</v>
      </c>
      <c r="AW10910" s="25">
        <v>2.1973380089729901</v>
      </c>
      <c r="BA10910" s="26">
        <v>0.85921314991138831</v>
      </c>
      <c r="BB10910" s="26">
        <v>0.85921314991138831</v>
      </c>
      <c r="BC10910" s="26">
        <v>0</v>
      </c>
      <c r="BD10910" s="26">
        <v>0.85921314991138842</v>
      </c>
      <c r="BE10910" s="26">
        <v>-1.1102230246251565E-16</v>
      </c>
      <c r="BF10910" s="14">
        <v>137</v>
      </c>
      <c r="BG10910" s="14">
        <v>0</v>
      </c>
      <c r="BH10910" s="27">
        <v>1.3826558354435364E-2</v>
      </c>
    </row>
    <row r="10911" spans="1:60" x14ac:dyDescent="0.25">
      <c r="A10911" t="s">
        <v>148</v>
      </c>
      <c r="B10911" s="2">
        <v>43766.875</v>
      </c>
      <c r="C10911" s="1">
        <v>43766</v>
      </c>
      <c r="D10911">
        <v>14</v>
      </c>
      <c r="E10911" s="2">
        <v>43766.583333333336</v>
      </c>
      <c r="F10911" s="8" t="s">
        <v>388</v>
      </c>
      <c r="G10911" s="10" t="s">
        <v>389</v>
      </c>
      <c r="J10911" s="14">
        <v>199</v>
      </c>
      <c r="K10911" s="14">
        <v>199</v>
      </c>
      <c r="P10911" s="14">
        <v>199</v>
      </c>
      <c r="Q10911" s="14">
        <v>199</v>
      </c>
      <c r="V10911" s="14">
        <v>57</v>
      </c>
      <c r="W10911" s="14">
        <v>0</v>
      </c>
      <c r="X10911" s="14">
        <v>142</v>
      </c>
      <c r="AN10911" s="14">
        <v>57</v>
      </c>
      <c r="AO10911" s="14">
        <v>0</v>
      </c>
      <c r="AP10911" s="14">
        <v>142</v>
      </c>
      <c r="AS10911" s="14">
        <v>199</v>
      </c>
      <c r="AU10911" s="25">
        <v>2.2066656674243026</v>
      </c>
      <c r="AV10911" s="25">
        <v>0.90790251501122676</v>
      </c>
      <c r="AW10911" s="25">
        <v>2.1942249162967196</v>
      </c>
      <c r="BA10911" s="26">
        <v>1.2480541374625276</v>
      </c>
      <c r="BB10911" s="26">
        <v>1.2480541374625276</v>
      </c>
      <c r="BC10911" s="26">
        <v>0</v>
      </c>
      <c r="BD10911" s="26">
        <v>1.2480541374625276</v>
      </c>
      <c r="BE10911" s="26">
        <v>0</v>
      </c>
      <c r="BF10911" s="14">
        <v>199</v>
      </c>
      <c r="BG10911" s="14">
        <v>0</v>
      </c>
      <c r="BH10911" s="27">
        <v>1.3826558354435362E-2</v>
      </c>
    </row>
    <row r="10912" spans="1:60" x14ac:dyDescent="0.25">
      <c r="A10912" t="s">
        <v>148</v>
      </c>
      <c r="B10912" s="2">
        <v>43766.916666666664</v>
      </c>
      <c r="C10912" s="1">
        <v>43766</v>
      </c>
      <c r="D10912">
        <v>15</v>
      </c>
      <c r="E10912" s="2">
        <v>43766.625</v>
      </c>
      <c r="F10912" s="8" t="s">
        <v>388</v>
      </c>
      <c r="G10912" s="10" t="s">
        <v>389</v>
      </c>
      <c r="J10912" s="14">
        <v>144</v>
      </c>
      <c r="K10912" s="14">
        <v>144</v>
      </c>
      <c r="P10912" s="14">
        <v>144</v>
      </c>
      <c r="Q10912" s="14">
        <v>144</v>
      </c>
      <c r="V10912" s="14">
        <v>57</v>
      </c>
      <c r="W10912" s="14">
        <v>0</v>
      </c>
      <c r="X10912" s="14">
        <v>87</v>
      </c>
      <c r="AN10912" s="14">
        <v>57</v>
      </c>
      <c r="AO10912" s="14">
        <v>0</v>
      </c>
      <c r="AP10912" s="14">
        <v>87</v>
      </c>
      <c r="AS10912" s="14">
        <v>144</v>
      </c>
      <c r="AU10912" s="25">
        <v>2.2072893926173558</v>
      </c>
      <c r="AV10912" s="25">
        <v>0.90857406183936151</v>
      </c>
      <c r="AW10912" s="25">
        <v>2.1966799884495907</v>
      </c>
      <c r="BA10912" s="26">
        <v>0.90311455173167787</v>
      </c>
      <c r="BB10912" s="26">
        <v>0.90311455173167787</v>
      </c>
      <c r="BC10912" s="26">
        <v>0</v>
      </c>
      <c r="BD10912" s="26">
        <v>0.90311455173167787</v>
      </c>
      <c r="BE10912" s="26">
        <v>0</v>
      </c>
      <c r="BF10912" s="14">
        <v>144</v>
      </c>
      <c r="BG10912" s="14">
        <v>0</v>
      </c>
      <c r="BH10912" s="27">
        <v>1.3826558354435359E-2</v>
      </c>
    </row>
    <row r="10913" spans="1:60" x14ac:dyDescent="0.25">
      <c r="A10913" t="s">
        <v>148</v>
      </c>
      <c r="B10913" s="2">
        <v>43766.958333333336</v>
      </c>
      <c r="C10913" s="1">
        <v>43766</v>
      </c>
      <c r="D10913">
        <v>16</v>
      </c>
      <c r="E10913" s="2">
        <v>43766.666666666664</v>
      </c>
      <c r="F10913" s="8" t="s">
        <v>388</v>
      </c>
      <c r="G10913" s="10" t="s">
        <v>389</v>
      </c>
      <c r="J10913" s="14">
        <v>102</v>
      </c>
      <c r="K10913" s="14">
        <v>102</v>
      </c>
      <c r="P10913" s="14">
        <v>102</v>
      </c>
      <c r="Q10913" s="14">
        <v>102</v>
      </c>
      <c r="V10913" s="14">
        <v>56</v>
      </c>
      <c r="W10913" s="14">
        <v>0</v>
      </c>
      <c r="X10913" s="14">
        <v>46</v>
      </c>
      <c r="AN10913" s="14">
        <v>56</v>
      </c>
      <c r="AO10913" s="14">
        <v>0</v>
      </c>
      <c r="AP10913" s="14">
        <v>46</v>
      </c>
      <c r="AS10913" s="14">
        <v>102</v>
      </c>
      <c r="AU10913" s="25">
        <v>2.2081142279023243</v>
      </c>
      <c r="AV10913" s="25">
        <v>0.90831664108946053</v>
      </c>
      <c r="AW10913" s="25">
        <v>2.1914547510795677</v>
      </c>
      <c r="BA10913" s="26">
        <v>0.63970614080993859</v>
      </c>
      <c r="BB10913" s="26">
        <v>0.63970614080993859</v>
      </c>
      <c r="BC10913" s="26">
        <v>0</v>
      </c>
      <c r="BD10913" s="26">
        <v>0.63970614080993859</v>
      </c>
      <c r="BE10913" s="26">
        <v>0</v>
      </c>
      <c r="BF10913" s="14">
        <v>102</v>
      </c>
      <c r="BG10913" s="14">
        <v>0</v>
      </c>
      <c r="BH10913" s="27">
        <v>1.382655835443536E-2</v>
      </c>
    </row>
    <row r="10914" spans="1:60" x14ac:dyDescent="0.25">
      <c r="A10914" t="s">
        <v>148</v>
      </c>
      <c r="B10914" s="2">
        <v>43767</v>
      </c>
      <c r="C10914" s="1">
        <v>43766</v>
      </c>
      <c r="D10914">
        <v>17</v>
      </c>
      <c r="E10914" s="2">
        <v>43766.708333333336</v>
      </c>
      <c r="F10914" s="8" t="s">
        <v>388</v>
      </c>
      <c r="G10914" s="10" t="s">
        <v>389</v>
      </c>
      <c r="J10914" s="14">
        <v>92</v>
      </c>
      <c r="K10914" s="14">
        <v>92</v>
      </c>
      <c r="P10914" s="14">
        <v>92</v>
      </c>
      <c r="Q10914" s="14">
        <v>92</v>
      </c>
      <c r="V10914" s="14">
        <v>57</v>
      </c>
      <c r="W10914" s="14">
        <v>0</v>
      </c>
      <c r="X10914" s="14">
        <v>35</v>
      </c>
      <c r="AN10914" s="14">
        <v>57</v>
      </c>
      <c r="AO10914" s="14">
        <v>0</v>
      </c>
      <c r="AP10914" s="14">
        <v>35</v>
      </c>
      <c r="AS10914" s="14">
        <v>92</v>
      </c>
      <c r="AU10914" s="25">
        <v>2.207634884288697</v>
      </c>
      <c r="AV10914" s="25">
        <v>0.90780089932452279</v>
      </c>
      <c r="AW10914" s="25">
        <v>2.1836786493407945</v>
      </c>
      <c r="BA10914" s="26">
        <v>0.57698985249523871</v>
      </c>
      <c r="BB10914" s="26">
        <v>0.57698985249523871</v>
      </c>
      <c r="BC10914" s="26">
        <v>0</v>
      </c>
      <c r="BD10914" s="26">
        <v>0.57698985249523871</v>
      </c>
      <c r="BE10914" s="26">
        <v>0</v>
      </c>
      <c r="BF10914" s="14">
        <v>92</v>
      </c>
      <c r="BG10914" s="14">
        <v>0</v>
      </c>
      <c r="BH10914" s="27">
        <v>1.3826558354435359E-2</v>
      </c>
    </row>
    <row r="10915" spans="1:60" x14ac:dyDescent="0.25">
      <c r="A10915" t="s">
        <v>148</v>
      </c>
      <c r="B10915" s="2">
        <v>43767.041666666664</v>
      </c>
      <c r="C10915" s="1">
        <v>43766</v>
      </c>
      <c r="D10915">
        <v>18</v>
      </c>
      <c r="E10915" s="2">
        <v>43766.75</v>
      </c>
      <c r="F10915" s="8" t="s">
        <v>388</v>
      </c>
      <c r="G10915" s="10" t="s">
        <v>389</v>
      </c>
      <c r="J10915" s="14">
        <v>72</v>
      </c>
      <c r="K10915" s="14">
        <v>72</v>
      </c>
      <c r="P10915" s="14">
        <v>72</v>
      </c>
      <c r="Q10915" s="14">
        <v>72</v>
      </c>
      <c r="V10915" s="14">
        <v>26</v>
      </c>
      <c r="W10915" s="14">
        <v>0</v>
      </c>
      <c r="X10915" s="14">
        <v>46</v>
      </c>
      <c r="AN10915" s="14">
        <v>26</v>
      </c>
      <c r="AO10915" s="14">
        <v>0</v>
      </c>
      <c r="AP10915" s="14">
        <v>46</v>
      </c>
      <c r="AS10915" s="14">
        <v>72</v>
      </c>
      <c r="AU10915" s="25">
        <v>2.2069679602878507</v>
      </c>
      <c r="AV10915" s="25">
        <v>0.90685428071557517</v>
      </c>
      <c r="AW10915" s="25">
        <v>2.1566887624532813</v>
      </c>
      <c r="BA10915" s="26">
        <v>0.45155727586583921</v>
      </c>
      <c r="BB10915" s="26">
        <v>0.45155727586583921</v>
      </c>
      <c r="BC10915" s="26">
        <v>0</v>
      </c>
      <c r="BD10915" s="26">
        <v>0.45155727586583927</v>
      </c>
      <c r="BE10915" s="26">
        <v>-5.5511151231257827E-17</v>
      </c>
      <c r="BF10915" s="14">
        <v>72</v>
      </c>
      <c r="BG10915" s="14">
        <v>0</v>
      </c>
      <c r="BH10915" s="27">
        <v>1.3826558354435366E-2</v>
      </c>
    </row>
    <row r="10916" spans="1:60" x14ac:dyDescent="0.25">
      <c r="A10916" t="s">
        <v>148</v>
      </c>
      <c r="B10916" s="2">
        <v>43767.083333333336</v>
      </c>
      <c r="C10916" s="1">
        <v>43766</v>
      </c>
      <c r="D10916">
        <v>19</v>
      </c>
      <c r="E10916" s="2">
        <v>43766.791666666664</v>
      </c>
      <c r="F10916" s="8" t="s">
        <v>388</v>
      </c>
      <c r="G10916" s="10" t="s">
        <v>389</v>
      </c>
      <c r="J10916" s="14">
        <v>97</v>
      </c>
      <c r="K10916" s="14">
        <v>97</v>
      </c>
      <c r="P10916" s="14">
        <v>97</v>
      </c>
      <c r="Q10916" s="14">
        <v>97</v>
      </c>
      <c r="V10916" s="14">
        <v>25</v>
      </c>
      <c r="W10916" s="14">
        <v>0</v>
      </c>
      <c r="X10916" s="14">
        <v>72</v>
      </c>
      <c r="AN10916" s="14">
        <v>25</v>
      </c>
      <c r="AO10916" s="14">
        <v>0</v>
      </c>
      <c r="AP10916" s="14">
        <v>72</v>
      </c>
      <c r="AS10916" s="14">
        <v>97</v>
      </c>
      <c r="AU10916" s="25">
        <v>2.2056487149762214</v>
      </c>
      <c r="AV10916" s="25">
        <v>0.90615757513064221</v>
      </c>
      <c r="AW10916" s="25">
        <v>2.1472025783400768</v>
      </c>
      <c r="BA10916" s="26">
        <v>0.60834799665258876</v>
      </c>
      <c r="BB10916" s="26">
        <v>0.60834799665258876</v>
      </c>
      <c r="BC10916" s="26">
        <v>0</v>
      </c>
      <c r="BD10916" s="26">
        <v>0.60834799665258887</v>
      </c>
      <c r="BE10916" s="26">
        <v>-1.1102230246251565E-16</v>
      </c>
      <c r="BF10916" s="14">
        <v>97</v>
      </c>
      <c r="BG10916" s="14">
        <v>0</v>
      </c>
      <c r="BH10916" s="27">
        <v>1.3826558354435362E-2</v>
      </c>
    </row>
    <row r="10917" spans="1:60" x14ac:dyDescent="0.25">
      <c r="A10917" t="s">
        <v>148</v>
      </c>
      <c r="B10917" s="2">
        <v>43767.125</v>
      </c>
      <c r="C10917" s="1">
        <v>43766</v>
      </c>
      <c r="D10917">
        <v>20</v>
      </c>
      <c r="E10917" s="2">
        <v>43766.833333333336</v>
      </c>
      <c r="F10917" s="8" t="s">
        <v>388</v>
      </c>
      <c r="G10917" s="10" t="s">
        <v>389</v>
      </c>
      <c r="J10917" s="14">
        <v>257</v>
      </c>
      <c r="K10917" s="14">
        <v>257</v>
      </c>
      <c r="P10917" s="14">
        <v>257</v>
      </c>
      <c r="Q10917" s="14">
        <v>257</v>
      </c>
      <c r="V10917" s="14">
        <v>29</v>
      </c>
      <c r="W10917" s="14">
        <v>0</v>
      </c>
      <c r="X10917" s="14">
        <v>228</v>
      </c>
      <c r="AN10917" s="14">
        <v>29</v>
      </c>
      <c r="AO10917" s="14">
        <v>0</v>
      </c>
      <c r="AP10917" s="14">
        <v>228</v>
      </c>
      <c r="AS10917" s="14">
        <v>257</v>
      </c>
      <c r="AU10917" s="25">
        <v>2.2043724016972264</v>
      </c>
      <c r="AV10917" s="25">
        <v>0.90559650067542241</v>
      </c>
      <c r="AW10917" s="25">
        <v>2.1473039989854805</v>
      </c>
      <c r="BA10917" s="26">
        <v>1.6118086096877868</v>
      </c>
      <c r="BB10917" s="26">
        <v>1.6118086096877868</v>
      </c>
      <c r="BC10917" s="26">
        <v>0</v>
      </c>
      <c r="BD10917" s="26">
        <v>1.6118086096877871</v>
      </c>
      <c r="BE10917" s="26">
        <v>-2.2204460492503131E-16</v>
      </c>
      <c r="BF10917" s="14">
        <v>257</v>
      </c>
      <c r="BG10917" s="14">
        <v>0</v>
      </c>
      <c r="BH10917" s="27">
        <v>1.3826558354435362E-2</v>
      </c>
    </row>
    <row r="10918" spans="1:60" x14ac:dyDescent="0.25">
      <c r="A10918" t="s">
        <v>148</v>
      </c>
      <c r="B10918" s="2">
        <v>43767.166666666664</v>
      </c>
      <c r="C10918" s="1">
        <v>43766</v>
      </c>
      <c r="D10918">
        <v>21</v>
      </c>
      <c r="E10918" s="2">
        <v>43766.875</v>
      </c>
      <c r="F10918" s="8" t="s">
        <v>388</v>
      </c>
      <c r="G10918" s="10" t="s">
        <v>389</v>
      </c>
      <c r="J10918" s="14">
        <v>543</v>
      </c>
      <c r="K10918" s="14">
        <v>543</v>
      </c>
      <c r="P10918" s="14">
        <v>543</v>
      </c>
      <c r="Q10918" s="14">
        <v>543</v>
      </c>
      <c r="V10918" s="14">
        <v>26</v>
      </c>
      <c r="W10918" s="14">
        <v>0</v>
      </c>
      <c r="X10918" s="14">
        <v>517</v>
      </c>
      <c r="AN10918" s="14">
        <v>26</v>
      </c>
      <c r="AO10918" s="14">
        <v>0</v>
      </c>
      <c r="AP10918" s="14">
        <v>517</v>
      </c>
      <c r="AS10918" s="14">
        <v>543</v>
      </c>
      <c r="AU10918" s="25">
        <v>2.2025195915849038</v>
      </c>
      <c r="AV10918" s="25">
        <v>0.90524810855942728</v>
      </c>
      <c r="AW10918" s="25">
        <v>2.147303998985481</v>
      </c>
      <c r="BA10918" s="26">
        <v>3.4054944554882027</v>
      </c>
      <c r="BB10918" s="26">
        <v>3.4054944554882027</v>
      </c>
      <c r="BC10918" s="26">
        <v>0</v>
      </c>
      <c r="BD10918" s="26">
        <v>3.4054944554882023</v>
      </c>
      <c r="BE10918" s="26">
        <v>4.4408920985006262E-16</v>
      </c>
      <c r="BF10918" s="14">
        <v>543</v>
      </c>
      <c r="BG10918" s="14">
        <v>0</v>
      </c>
      <c r="BH10918" s="27">
        <v>1.382655835443536E-2</v>
      </c>
    </row>
    <row r="10919" spans="1:60" x14ac:dyDescent="0.25">
      <c r="A10919" t="s">
        <v>148</v>
      </c>
      <c r="B10919" s="2">
        <v>43767.208333333336</v>
      </c>
      <c r="C10919" s="1">
        <v>43766</v>
      </c>
      <c r="D10919">
        <v>22</v>
      </c>
      <c r="E10919" s="2">
        <v>43766.916666666664</v>
      </c>
      <c r="F10919" s="8" t="s">
        <v>388</v>
      </c>
      <c r="G10919" s="10" t="s">
        <v>389</v>
      </c>
      <c r="J10919" s="14">
        <v>658</v>
      </c>
      <c r="K10919" s="14">
        <v>658</v>
      </c>
      <c r="P10919" s="14">
        <v>658</v>
      </c>
      <c r="Q10919" s="14">
        <v>658</v>
      </c>
      <c r="V10919" s="14">
        <v>6</v>
      </c>
      <c r="W10919" s="14">
        <v>0</v>
      </c>
      <c r="X10919" s="14">
        <v>652</v>
      </c>
      <c r="AN10919" s="14">
        <v>6</v>
      </c>
      <c r="AO10919" s="14">
        <v>0</v>
      </c>
      <c r="AP10919" s="14">
        <v>652</v>
      </c>
      <c r="AS10919" s="14">
        <v>658</v>
      </c>
      <c r="AU10919" s="25">
        <v>2.2034325335463985</v>
      </c>
      <c r="AV10919" s="25">
        <v>0.90705326325305635</v>
      </c>
      <c r="AW10919" s="25">
        <v>2.1473039989854805</v>
      </c>
      <c r="BA10919" s="26">
        <v>4.1267317711072495</v>
      </c>
      <c r="BB10919" s="26">
        <v>4.1267317711072495</v>
      </c>
      <c r="BC10919" s="26">
        <v>0</v>
      </c>
      <c r="BD10919" s="26">
        <v>4.1267317711072495</v>
      </c>
      <c r="BE10919" s="26">
        <v>0</v>
      </c>
      <c r="BF10919" s="14">
        <v>658</v>
      </c>
      <c r="BG10919" s="14">
        <v>0</v>
      </c>
      <c r="BH10919" s="27">
        <v>1.3826558354435355E-2</v>
      </c>
    </row>
    <row r="10920" spans="1:60" x14ac:dyDescent="0.25">
      <c r="A10920" t="s">
        <v>148</v>
      </c>
      <c r="B10920" s="2">
        <v>43767.25</v>
      </c>
      <c r="C10920" s="1">
        <v>43766</v>
      </c>
      <c r="D10920">
        <v>23</v>
      </c>
      <c r="E10920" s="2">
        <v>43766.958333333336</v>
      </c>
      <c r="F10920" s="8" t="s">
        <v>388</v>
      </c>
      <c r="G10920" s="10" t="s">
        <v>389</v>
      </c>
      <c r="J10920" s="14">
        <v>809</v>
      </c>
      <c r="K10920" s="14">
        <v>809</v>
      </c>
      <c r="P10920" s="14">
        <v>809</v>
      </c>
      <c r="Q10920" s="14">
        <v>809</v>
      </c>
      <c r="V10920" s="14">
        <v>4</v>
      </c>
      <c r="W10920" s="14">
        <v>0</v>
      </c>
      <c r="X10920" s="14">
        <v>805</v>
      </c>
      <c r="AN10920" s="14">
        <v>4</v>
      </c>
      <c r="AO10920" s="14">
        <v>0</v>
      </c>
      <c r="AP10920" s="14">
        <v>805</v>
      </c>
      <c r="AS10920" s="14">
        <v>809</v>
      </c>
      <c r="AU10920" s="25">
        <v>2.2013435321301089</v>
      </c>
      <c r="AV10920" s="25">
        <v>0.9076591294017915</v>
      </c>
      <c r="AW10920" s="25">
        <v>2.1473039989854805</v>
      </c>
      <c r="BA10920" s="26">
        <v>5.0737477246592171</v>
      </c>
      <c r="BB10920" s="26">
        <v>5.0737477246592171</v>
      </c>
      <c r="BC10920" s="26">
        <v>0</v>
      </c>
      <c r="BD10920" s="26">
        <v>5.0737477246592171</v>
      </c>
      <c r="BE10920" s="26">
        <v>0</v>
      </c>
      <c r="BF10920" s="14">
        <v>809</v>
      </c>
      <c r="BG10920" s="14">
        <v>0</v>
      </c>
      <c r="BH10920" s="27">
        <v>1.3826558354435357E-2</v>
      </c>
    </row>
    <row r="10921" spans="1:60" x14ac:dyDescent="0.25">
      <c r="A10921" t="s">
        <v>148</v>
      </c>
      <c r="B10921" s="2">
        <v>43767.291666666664</v>
      </c>
      <c r="C10921" s="1">
        <v>43766</v>
      </c>
      <c r="D10921">
        <v>24</v>
      </c>
      <c r="E10921" s="2">
        <v>43767</v>
      </c>
      <c r="F10921" s="8" t="s">
        <v>388</v>
      </c>
      <c r="G10921" s="10" t="s">
        <v>389</v>
      </c>
      <c r="J10921" s="14">
        <v>825</v>
      </c>
      <c r="K10921" s="14">
        <v>825</v>
      </c>
      <c r="P10921" s="14">
        <v>825</v>
      </c>
      <c r="Q10921" s="14">
        <v>825</v>
      </c>
      <c r="V10921" s="14">
        <v>23</v>
      </c>
      <c r="W10921" s="14">
        <v>0</v>
      </c>
      <c r="X10921" s="14">
        <v>802</v>
      </c>
      <c r="AN10921" s="14">
        <v>23</v>
      </c>
      <c r="AO10921" s="14">
        <v>0</v>
      </c>
      <c r="AP10921" s="14">
        <v>802</v>
      </c>
      <c r="AS10921" s="14">
        <v>825</v>
      </c>
      <c r="AU10921" s="25">
        <v>2.2001384863057249</v>
      </c>
      <c r="AV10921" s="25">
        <v>0.90734632036490936</v>
      </c>
      <c r="AW10921" s="25">
        <v>2.1473039989854805</v>
      </c>
      <c r="BA10921" s="26">
        <v>5.1740937859627394</v>
      </c>
      <c r="BB10921" s="26">
        <v>5.1740937859627394</v>
      </c>
      <c r="BC10921" s="26">
        <v>0</v>
      </c>
      <c r="BD10921" s="26">
        <v>5.1740937859627394</v>
      </c>
      <c r="BE10921" s="26">
        <v>0</v>
      </c>
      <c r="BF10921" s="14">
        <v>825</v>
      </c>
      <c r="BG10921" s="14">
        <v>0</v>
      </c>
      <c r="BH10921" s="27">
        <v>1.3826558354435362E-2</v>
      </c>
    </row>
    <row r="10922" spans="1:60" x14ac:dyDescent="0.25">
      <c r="A10922" t="s">
        <v>148</v>
      </c>
      <c r="B10922" s="2">
        <v>43767.333333333336</v>
      </c>
      <c r="C10922" s="1">
        <v>43767</v>
      </c>
      <c r="D10922">
        <v>1</v>
      </c>
      <c r="E10922" s="2">
        <v>43767.041666666664</v>
      </c>
      <c r="F10922" s="8" t="s">
        <v>388</v>
      </c>
      <c r="G10922" s="10" t="s">
        <v>389</v>
      </c>
      <c r="J10922" s="14">
        <v>846</v>
      </c>
      <c r="K10922" s="14">
        <v>846</v>
      </c>
      <c r="P10922" s="14">
        <v>846</v>
      </c>
      <c r="Q10922" s="14">
        <v>846</v>
      </c>
      <c r="V10922" s="14">
        <v>56</v>
      </c>
      <c r="W10922" s="14">
        <v>0</v>
      </c>
      <c r="X10922" s="14">
        <v>790</v>
      </c>
      <c r="AN10922" s="14">
        <v>56</v>
      </c>
      <c r="AO10922" s="14">
        <v>0</v>
      </c>
      <c r="AP10922" s="14">
        <v>790</v>
      </c>
      <c r="AS10922" s="14">
        <v>846</v>
      </c>
      <c r="AU10922" s="25">
        <v>2.2003024253273109</v>
      </c>
      <c r="AV10922" s="25">
        <v>0.90733998458555132</v>
      </c>
      <c r="AW10922" s="25">
        <v>2.147303998985481</v>
      </c>
      <c r="BA10922" s="26">
        <v>5.3057979914236091</v>
      </c>
      <c r="BB10922" s="26">
        <v>5.3057979914236091</v>
      </c>
      <c r="BC10922" s="26">
        <v>0</v>
      </c>
      <c r="BD10922" s="26">
        <v>5.30579799142361</v>
      </c>
      <c r="BE10922" s="26">
        <v>-8.8817841970012523E-16</v>
      </c>
      <c r="BF10922" s="14">
        <v>846</v>
      </c>
      <c r="BG10922" s="14">
        <v>0</v>
      </c>
      <c r="BH10922" s="27">
        <v>1.3826558354435364E-2</v>
      </c>
    </row>
    <row r="10923" spans="1:60" x14ac:dyDescent="0.25">
      <c r="A10923" t="s">
        <v>148</v>
      </c>
      <c r="B10923" s="2">
        <v>43767.375</v>
      </c>
      <c r="C10923" s="1">
        <v>43767</v>
      </c>
      <c r="D10923">
        <v>2</v>
      </c>
      <c r="E10923" s="2">
        <v>43767.083333333336</v>
      </c>
      <c r="F10923" s="8" t="s">
        <v>388</v>
      </c>
      <c r="G10923" s="10" t="s">
        <v>389</v>
      </c>
      <c r="J10923" s="14">
        <v>828</v>
      </c>
      <c r="K10923" s="14">
        <v>828</v>
      </c>
      <c r="P10923" s="14">
        <v>828</v>
      </c>
      <c r="Q10923" s="14">
        <v>828</v>
      </c>
      <c r="V10923" s="14">
        <v>56</v>
      </c>
      <c r="W10923" s="14">
        <v>0</v>
      </c>
      <c r="X10923" s="14">
        <v>772</v>
      </c>
      <c r="AN10923" s="14">
        <v>56</v>
      </c>
      <c r="AO10923" s="14">
        <v>0</v>
      </c>
      <c r="AP10923" s="14">
        <v>772</v>
      </c>
      <c r="AS10923" s="14">
        <v>828</v>
      </c>
      <c r="AU10923" s="25">
        <v>2.201713029376632</v>
      </c>
      <c r="AV10923" s="25">
        <v>0.90785727182729092</v>
      </c>
      <c r="AW10923" s="25">
        <v>2.147303998985481</v>
      </c>
      <c r="BA10923" s="26">
        <v>5.1929086724571478</v>
      </c>
      <c r="BB10923" s="26">
        <v>5.1929086724571478</v>
      </c>
      <c r="BC10923" s="26">
        <v>0</v>
      </c>
      <c r="BD10923" s="26">
        <v>5.1929086724571478</v>
      </c>
      <c r="BE10923" s="26">
        <v>0</v>
      </c>
      <c r="BF10923" s="14">
        <v>828</v>
      </c>
      <c r="BG10923" s="14">
        <v>0</v>
      </c>
      <c r="BH10923" s="27">
        <v>1.3826558354435359E-2</v>
      </c>
    </row>
    <row r="10924" spans="1:60" x14ac:dyDescent="0.25">
      <c r="A10924" t="s">
        <v>148</v>
      </c>
      <c r="B10924" s="2">
        <v>43767.416666666664</v>
      </c>
      <c r="C10924" s="1">
        <v>43767</v>
      </c>
      <c r="D10924">
        <v>3</v>
      </c>
      <c r="E10924" s="2">
        <v>43767.125</v>
      </c>
      <c r="F10924" s="8" t="s">
        <v>388</v>
      </c>
      <c r="G10924" s="10" t="s">
        <v>389</v>
      </c>
      <c r="J10924" s="14">
        <v>799</v>
      </c>
      <c r="K10924" s="14">
        <v>799</v>
      </c>
      <c r="P10924" s="14">
        <v>799</v>
      </c>
      <c r="Q10924" s="14">
        <v>799</v>
      </c>
      <c r="V10924" s="14">
        <v>55</v>
      </c>
      <c r="W10924" s="14">
        <v>0</v>
      </c>
      <c r="X10924" s="14">
        <v>744</v>
      </c>
      <c r="AN10924" s="14">
        <v>55</v>
      </c>
      <c r="AO10924" s="14">
        <v>0</v>
      </c>
      <c r="AP10924" s="14">
        <v>744</v>
      </c>
      <c r="AS10924" s="14">
        <v>799</v>
      </c>
      <c r="AU10924" s="25">
        <v>2.204463709426244</v>
      </c>
      <c r="AV10924" s="25">
        <v>0.90843669072083633</v>
      </c>
      <c r="AW10924" s="25">
        <v>2.147303998985481</v>
      </c>
      <c r="BA10924" s="26">
        <v>5.0110314363445196</v>
      </c>
      <c r="BB10924" s="26">
        <v>5.0110314363445196</v>
      </c>
      <c r="BC10924" s="26">
        <v>0</v>
      </c>
      <c r="BD10924" s="26">
        <v>5.0110314363445205</v>
      </c>
      <c r="BE10924" s="26">
        <v>-8.8817841970012523E-16</v>
      </c>
      <c r="BF10924" s="14">
        <v>799</v>
      </c>
      <c r="BG10924" s="14">
        <v>0</v>
      </c>
      <c r="BH10924" s="27">
        <v>1.3826558354435362E-2</v>
      </c>
    </row>
    <row r="10925" spans="1:60" x14ac:dyDescent="0.25">
      <c r="A10925" t="s">
        <v>148</v>
      </c>
      <c r="B10925" s="2">
        <v>43767.458333333336</v>
      </c>
      <c r="C10925" s="1">
        <v>43767</v>
      </c>
      <c r="D10925">
        <v>4</v>
      </c>
      <c r="E10925" s="2">
        <v>43767.166666666664</v>
      </c>
      <c r="F10925" s="8" t="s">
        <v>388</v>
      </c>
      <c r="G10925" s="10" t="s">
        <v>389</v>
      </c>
      <c r="J10925" s="14">
        <v>798</v>
      </c>
      <c r="K10925" s="14">
        <v>798</v>
      </c>
      <c r="P10925" s="14">
        <v>798</v>
      </c>
      <c r="Q10925" s="14">
        <v>798</v>
      </c>
      <c r="V10925" s="14">
        <v>47</v>
      </c>
      <c r="W10925" s="14">
        <v>0</v>
      </c>
      <c r="X10925" s="14">
        <v>751</v>
      </c>
      <c r="AN10925" s="14">
        <v>47</v>
      </c>
      <c r="AO10925" s="14">
        <v>0</v>
      </c>
      <c r="AP10925" s="14">
        <v>751</v>
      </c>
      <c r="AS10925" s="14">
        <v>798</v>
      </c>
      <c r="AU10925" s="25">
        <v>2.2076918861822894</v>
      </c>
      <c r="AV10925" s="25">
        <v>0.90827299545947526</v>
      </c>
      <c r="AW10925" s="25">
        <v>2.1467281681970767</v>
      </c>
      <c r="BA10925" s="26">
        <v>5.0047598075130502</v>
      </c>
      <c r="BB10925" s="26">
        <v>5.0047598075130502</v>
      </c>
      <c r="BC10925" s="26">
        <v>0</v>
      </c>
      <c r="BD10925" s="26">
        <v>5.0047598075130502</v>
      </c>
      <c r="BE10925" s="26">
        <v>0</v>
      </c>
      <c r="BF10925" s="14">
        <v>798</v>
      </c>
      <c r="BG10925" s="14">
        <v>0</v>
      </c>
      <c r="BH10925" s="27">
        <v>1.3826558354435362E-2</v>
      </c>
    </row>
    <row r="10926" spans="1:60" x14ac:dyDescent="0.25">
      <c r="A10926" t="s">
        <v>148</v>
      </c>
      <c r="B10926" s="2">
        <v>43767.5</v>
      </c>
      <c r="C10926" s="1">
        <v>43767</v>
      </c>
      <c r="D10926">
        <v>5</v>
      </c>
      <c r="E10926" s="2">
        <v>43767.208333333336</v>
      </c>
      <c r="F10926" s="8" t="s">
        <v>388</v>
      </c>
      <c r="G10926" s="10" t="s">
        <v>389</v>
      </c>
      <c r="J10926" s="14">
        <v>721</v>
      </c>
      <c r="K10926" s="14">
        <v>721</v>
      </c>
      <c r="P10926" s="14">
        <v>721</v>
      </c>
      <c r="Q10926" s="14">
        <v>721</v>
      </c>
      <c r="V10926" s="14">
        <v>13</v>
      </c>
      <c r="W10926" s="14">
        <v>0</v>
      </c>
      <c r="X10926" s="14">
        <v>708</v>
      </c>
      <c r="AN10926" s="14">
        <v>13</v>
      </c>
      <c r="AO10926" s="14">
        <v>0</v>
      </c>
      <c r="AP10926" s="14">
        <v>708</v>
      </c>
      <c r="AS10926" s="14">
        <v>721</v>
      </c>
      <c r="AU10926" s="25">
        <v>2.2069748695774085</v>
      </c>
      <c r="AV10926" s="25">
        <v>0.90657548609869965</v>
      </c>
      <c r="AW10926" s="25">
        <v>2.1432839263553602</v>
      </c>
      <c r="BA10926" s="26">
        <v>4.5218443874898595</v>
      </c>
      <c r="BB10926" s="26">
        <v>4.5218443874898595</v>
      </c>
      <c r="BC10926" s="26">
        <v>0</v>
      </c>
      <c r="BD10926" s="26">
        <v>4.5218443874898595</v>
      </c>
      <c r="BE10926" s="26">
        <v>0</v>
      </c>
      <c r="BF10926" s="14">
        <v>721</v>
      </c>
      <c r="BG10926" s="14">
        <v>0</v>
      </c>
      <c r="BH10926" s="27">
        <v>1.3826558354435359E-2</v>
      </c>
    </row>
    <row r="10927" spans="1:60" x14ac:dyDescent="0.25">
      <c r="A10927" t="s">
        <v>148</v>
      </c>
      <c r="B10927" s="2">
        <v>43767.541666666664</v>
      </c>
      <c r="C10927" s="1">
        <v>43767</v>
      </c>
      <c r="D10927">
        <v>6</v>
      </c>
      <c r="E10927" s="2">
        <v>43767.25</v>
      </c>
      <c r="F10927" s="8" t="s">
        <v>388</v>
      </c>
      <c r="G10927" s="10" t="s">
        <v>389</v>
      </c>
      <c r="J10927" s="14">
        <v>686</v>
      </c>
      <c r="K10927" s="14">
        <v>686</v>
      </c>
      <c r="P10927" s="14">
        <v>686</v>
      </c>
      <c r="Q10927" s="14">
        <v>686</v>
      </c>
      <c r="V10927" s="14">
        <v>34</v>
      </c>
      <c r="W10927" s="14">
        <v>0</v>
      </c>
      <c r="X10927" s="14">
        <v>652</v>
      </c>
      <c r="AN10927" s="14">
        <v>34</v>
      </c>
      <c r="AO10927" s="14">
        <v>0</v>
      </c>
      <c r="AP10927" s="14">
        <v>652</v>
      </c>
      <c r="AS10927" s="14">
        <v>686</v>
      </c>
      <c r="AU10927" s="25">
        <v>2.2067629138033036</v>
      </c>
      <c r="AV10927" s="25">
        <v>0.90614775125135882</v>
      </c>
      <c r="AW10927" s="25">
        <v>2.1431351569602146</v>
      </c>
      <c r="BA10927" s="26">
        <v>4.30233737838841</v>
      </c>
      <c r="BB10927" s="26">
        <v>4.30233737838841</v>
      </c>
      <c r="BC10927" s="26">
        <v>0</v>
      </c>
      <c r="BD10927" s="26">
        <v>4.30233737838841</v>
      </c>
      <c r="BE10927" s="26">
        <v>0</v>
      </c>
      <c r="BF10927" s="14">
        <v>686</v>
      </c>
      <c r="BG10927" s="14">
        <v>0</v>
      </c>
      <c r="BH10927" s="27">
        <v>1.3826558354435359E-2</v>
      </c>
    </row>
    <row r="10928" spans="1:60" x14ac:dyDescent="0.25">
      <c r="A10928" t="s">
        <v>148</v>
      </c>
      <c r="B10928" s="2">
        <v>43767.583333333336</v>
      </c>
      <c r="C10928" s="1">
        <v>43767</v>
      </c>
      <c r="D10928">
        <v>7</v>
      </c>
      <c r="E10928" s="2">
        <v>43767.291666666664</v>
      </c>
      <c r="F10928" s="8" t="s">
        <v>388</v>
      </c>
      <c r="G10928" s="10" t="s">
        <v>389</v>
      </c>
      <c r="J10928" s="14">
        <v>697</v>
      </c>
      <c r="K10928" s="14">
        <v>697</v>
      </c>
      <c r="P10928" s="14">
        <v>697</v>
      </c>
      <c r="Q10928" s="14">
        <v>697</v>
      </c>
      <c r="V10928" s="14">
        <v>18</v>
      </c>
      <c r="W10928" s="14">
        <v>0</v>
      </c>
      <c r="X10928" s="14">
        <v>679</v>
      </c>
      <c r="AN10928" s="14">
        <v>18</v>
      </c>
      <c r="AO10928" s="14">
        <v>0</v>
      </c>
      <c r="AP10928" s="14">
        <v>679</v>
      </c>
      <c r="AS10928" s="14">
        <v>697</v>
      </c>
      <c r="AU10928" s="25">
        <v>2.2064510582476644</v>
      </c>
      <c r="AV10928" s="25">
        <v>0.90631308072509587</v>
      </c>
      <c r="AW10928" s="25">
        <v>2.1438914869079468</v>
      </c>
      <c r="BA10928" s="26">
        <v>4.3713252955345805</v>
      </c>
      <c r="BB10928" s="26">
        <v>4.3713252955345805</v>
      </c>
      <c r="BC10928" s="26">
        <v>0</v>
      </c>
      <c r="BD10928" s="26">
        <v>4.3713252955345796</v>
      </c>
      <c r="BE10928" s="26">
        <v>8.8817841970012523E-16</v>
      </c>
      <c r="BF10928" s="14">
        <v>697</v>
      </c>
      <c r="BG10928" s="14">
        <v>0</v>
      </c>
      <c r="BH10928" s="27">
        <v>1.382655835443536E-2</v>
      </c>
    </row>
    <row r="10929" spans="1:60" x14ac:dyDescent="0.25">
      <c r="A10929" t="s">
        <v>148</v>
      </c>
      <c r="B10929" s="2">
        <v>43767.625</v>
      </c>
      <c r="C10929" s="1">
        <v>43767</v>
      </c>
      <c r="D10929">
        <v>8</v>
      </c>
      <c r="E10929" s="2">
        <v>43767.333333333336</v>
      </c>
      <c r="F10929" s="8" t="s">
        <v>388</v>
      </c>
      <c r="G10929" s="10" t="s">
        <v>389</v>
      </c>
      <c r="J10929" s="14">
        <v>724</v>
      </c>
      <c r="K10929" s="14">
        <v>724</v>
      </c>
      <c r="P10929" s="14">
        <v>724</v>
      </c>
      <c r="Q10929" s="14">
        <v>724</v>
      </c>
      <c r="V10929" s="14">
        <v>28</v>
      </c>
      <c r="W10929" s="14">
        <v>0</v>
      </c>
      <c r="X10929" s="14">
        <v>696</v>
      </c>
      <c r="AN10929" s="14">
        <v>28</v>
      </c>
      <c r="AO10929" s="14">
        <v>0</v>
      </c>
      <c r="AP10929" s="14">
        <v>696</v>
      </c>
      <c r="AS10929" s="14">
        <v>724</v>
      </c>
      <c r="AU10929" s="25">
        <v>2.206300192054667</v>
      </c>
      <c r="AV10929" s="25">
        <v>0.90703968485327136</v>
      </c>
      <c r="AW10929" s="25">
        <v>2.1466472585341418</v>
      </c>
      <c r="BA10929" s="26">
        <v>4.5406592739842706</v>
      </c>
      <c r="BB10929" s="26">
        <v>4.5406592739842706</v>
      </c>
      <c r="BC10929" s="26">
        <v>0</v>
      </c>
      <c r="BD10929" s="26">
        <v>4.5406592739842706</v>
      </c>
      <c r="BE10929" s="26">
        <v>0</v>
      </c>
      <c r="BF10929" s="14">
        <v>724</v>
      </c>
      <c r="BG10929" s="14">
        <v>0</v>
      </c>
      <c r="BH10929" s="27">
        <v>1.3826558354435362E-2</v>
      </c>
    </row>
    <row r="10930" spans="1:60" x14ac:dyDescent="0.25">
      <c r="A10930" t="s">
        <v>148</v>
      </c>
      <c r="B10930" s="2">
        <v>43767.666666666664</v>
      </c>
      <c r="C10930" s="1">
        <v>43767</v>
      </c>
      <c r="D10930">
        <v>9</v>
      </c>
      <c r="E10930" s="2">
        <v>43767.375</v>
      </c>
      <c r="F10930" s="8" t="s">
        <v>388</v>
      </c>
      <c r="G10930" s="10" t="s">
        <v>389</v>
      </c>
      <c r="J10930" s="14">
        <v>533</v>
      </c>
      <c r="K10930" s="14">
        <v>533</v>
      </c>
      <c r="P10930" s="14">
        <v>533</v>
      </c>
      <c r="Q10930" s="14">
        <v>533</v>
      </c>
      <c r="V10930" s="14">
        <v>50</v>
      </c>
      <c r="W10930" s="14">
        <v>0</v>
      </c>
      <c r="X10930" s="14">
        <v>483</v>
      </c>
      <c r="AN10930" s="14">
        <v>50</v>
      </c>
      <c r="AO10930" s="14">
        <v>0</v>
      </c>
      <c r="AP10930" s="14">
        <v>483</v>
      </c>
      <c r="AS10930" s="14">
        <v>533</v>
      </c>
      <c r="AU10930" s="25">
        <v>2.2055404749119973</v>
      </c>
      <c r="AV10930" s="25">
        <v>0.90766476900713222</v>
      </c>
      <c r="AW10930" s="25">
        <v>2.1462025503850106</v>
      </c>
      <c r="BA10930" s="26">
        <v>3.3427781671735035</v>
      </c>
      <c r="BB10930" s="26">
        <v>3.3427781671735035</v>
      </c>
      <c r="BC10930" s="26">
        <v>0</v>
      </c>
      <c r="BD10930" s="26">
        <v>3.342778167173504</v>
      </c>
      <c r="BE10930" s="26">
        <v>-4.4408920985006262E-16</v>
      </c>
      <c r="BF10930" s="14">
        <v>533</v>
      </c>
      <c r="BG10930" s="14">
        <v>0</v>
      </c>
      <c r="BH10930" s="27">
        <v>1.3826558354435364E-2</v>
      </c>
    </row>
    <row r="10931" spans="1:60" x14ac:dyDescent="0.25">
      <c r="A10931" t="s">
        <v>148</v>
      </c>
      <c r="B10931" s="2">
        <v>43767.708333333336</v>
      </c>
      <c r="C10931" s="1">
        <v>43767</v>
      </c>
      <c r="D10931">
        <v>10</v>
      </c>
      <c r="E10931" s="2">
        <v>43767.416666666664</v>
      </c>
      <c r="F10931" s="8" t="s">
        <v>388</v>
      </c>
      <c r="G10931" s="10" t="s">
        <v>389</v>
      </c>
      <c r="J10931" s="14">
        <v>418</v>
      </c>
      <c r="K10931" s="14">
        <v>418</v>
      </c>
      <c r="P10931" s="14">
        <v>418</v>
      </c>
      <c r="Q10931" s="14">
        <v>418</v>
      </c>
      <c r="V10931" s="14">
        <v>48</v>
      </c>
      <c r="W10931" s="14">
        <v>0</v>
      </c>
      <c r="X10931" s="14">
        <v>370</v>
      </c>
      <c r="AN10931" s="14">
        <v>48</v>
      </c>
      <c r="AO10931" s="14">
        <v>0</v>
      </c>
      <c r="AP10931" s="14">
        <v>370</v>
      </c>
      <c r="AS10931" s="14">
        <v>418</v>
      </c>
      <c r="AU10931" s="25">
        <v>2.2051221269120393</v>
      </c>
      <c r="AV10931" s="25">
        <v>0.90830447574807693</v>
      </c>
      <c r="AW10931" s="25">
        <v>2.1480658674473139</v>
      </c>
      <c r="BA10931" s="26">
        <v>2.6215408515544545</v>
      </c>
      <c r="BB10931" s="26">
        <v>2.6215408515544545</v>
      </c>
      <c r="BC10931" s="26">
        <v>0</v>
      </c>
      <c r="BD10931" s="26">
        <v>2.6215408515544545</v>
      </c>
      <c r="BE10931" s="26">
        <v>0</v>
      </c>
      <c r="BF10931" s="14">
        <v>418</v>
      </c>
      <c r="BG10931" s="14">
        <v>0</v>
      </c>
      <c r="BH10931" s="27">
        <v>1.3826558354435362E-2</v>
      </c>
    </row>
    <row r="10932" spans="1:60" x14ac:dyDescent="0.25">
      <c r="A10932" t="s">
        <v>148</v>
      </c>
      <c r="B10932" s="2">
        <v>43767.75</v>
      </c>
      <c r="C10932" s="1">
        <v>43767</v>
      </c>
      <c r="D10932">
        <v>11</v>
      </c>
      <c r="E10932" s="2">
        <v>43767.458333333336</v>
      </c>
      <c r="F10932" s="8" t="s">
        <v>388</v>
      </c>
      <c r="G10932" s="10" t="s">
        <v>389</v>
      </c>
      <c r="J10932" s="14">
        <v>368</v>
      </c>
      <c r="K10932" s="14">
        <v>368</v>
      </c>
      <c r="P10932" s="14">
        <v>368</v>
      </c>
      <c r="Q10932" s="14">
        <v>368</v>
      </c>
      <c r="V10932" s="14">
        <v>18</v>
      </c>
      <c r="W10932" s="14">
        <v>0</v>
      </c>
      <c r="X10932" s="14">
        <v>350</v>
      </c>
      <c r="AN10932" s="14">
        <v>18</v>
      </c>
      <c r="AO10932" s="14">
        <v>0</v>
      </c>
      <c r="AP10932" s="14">
        <v>350</v>
      </c>
      <c r="AS10932" s="14">
        <v>368</v>
      </c>
      <c r="AU10932" s="25">
        <v>2.204884331253131</v>
      </c>
      <c r="AV10932" s="25">
        <v>0.90847857185314151</v>
      </c>
      <c r="AW10932" s="25">
        <v>2.1809596699753291</v>
      </c>
      <c r="BA10932" s="26">
        <v>2.3079594099809562</v>
      </c>
      <c r="BB10932" s="26">
        <v>2.3079594099809562</v>
      </c>
      <c r="BC10932" s="26">
        <v>0</v>
      </c>
      <c r="BD10932" s="26">
        <v>2.3079594099809562</v>
      </c>
      <c r="BE10932" s="26">
        <v>0</v>
      </c>
      <c r="BF10932" s="14">
        <v>368</v>
      </c>
      <c r="BG10932" s="14">
        <v>0</v>
      </c>
      <c r="BH10932" s="27">
        <v>1.3826558354435369E-2</v>
      </c>
    </row>
    <row r="10933" spans="1:60" x14ac:dyDescent="0.25">
      <c r="A10933" t="s">
        <v>148</v>
      </c>
      <c r="B10933" s="2">
        <v>43767.791666666664</v>
      </c>
      <c r="C10933" s="1">
        <v>43767</v>
      </c>
      <c r="D10933">
        <v>12</v>
      </c>
      <c r="E10933" s="2">
        <v>43767.5</v>
      </c>
      <c r="F10933" s="8" t="s">
        <v>388</v>
      </c>
      <c r="G10933" s="10" t="s">
        <v>389</v>
      </c>
      <c r="J10933" s="14">
        <v>354</v>
      </c>
      <c r="K10933" s="14">
        <v>354</v>
      </c>
      <c r="P10933" s="14">
        <v>354</v>
      </c>
      <c r="Q10933" s="14">
        <v>354</v>
      </c>
      <c r="V10933" s="14">
        <v>19</v>
      </c>
      <c r="W10933" s="14">
        <v>0</v>
      </c>
      <c r="X10933" s="14">
        <v>335</v>
      </c>
      <c r="AN10933" s="14">
        <v>19</v>
      </c>
      <c r="AO10933" s="14">
        <v>0</v>
      </c>
      <c r="AP10933" s="14">
        <v>335</v>
      </c>
      <c r="AS10933" s="14">
        <v>354</v>
      </c>
      <c r="AU10933" s="25">
        <v>2.2049901276060884</v>
      </c>
      <c r="AV10933" s="25">
        <v>0.90848141725276943</v>
      </c>
      <c r="AW10933" s="25">
        <v>2.1976648307314623</v>
      </c>
      <c r="BA10933" s="26">
        <v>2.2201566063403755</v>
      </c>
      <c r="BB10933" s="26">
        <v>2.2201566063403755</v>
      </c>
      <c r="BC10933" s="26">
        <v>0</v>
      </c>
      <c r="BD10933" s="26">
        <v>2.2201566063403759</v>
      </c>
      <c r="BE10933" s="26">
        <v>-4.4408920985006262E-16</v>
      </c>
      <c r="BF10933" s="14">
        <v>354</v>
      </c>
      <c r="BG10933" s="14">
        <v>0</v>
      </c>
      <c r="BH10933" s="27">
        <v>1.3826558354435362E-2</v>
      </c>
    </row>
    <row r="10934" spans="1:60" x14ac:dyDescent="0.25">
      <c r="A10934" t="s">
        <v>148</v>
      </c>
      <c r="B10934" s="2">
        <v>43767.833333333336</v>
      </c>
      <c r="C10934" s="1">
        <v>43767</v>
      </c>
      <c r="D10934">
        <v>13</v>
      </c>
      <c r="E10934" s="2">
        <v>43767.541666666664</v>
      </c>
      <c r="F10934" s="8" t="s">
        <v>388</v>
      </c>
      <c r="G10934" s="10" t="s">
        <v>389</v>
      </c>
      <c r="J10934" s="14">
        <v>368</v>
      </c>
      <c r="K10934" s="14">
        <v>368</v>
      </c>
      <c r="P10934" s="14">
        <v>368</v>
      </c>
      <c r="Q10934" s="14">
        <v>368</v>
      </c>
      <c r="V10934" s="14">
        <v>46</v>
      </c>
      <c r="W10934" s="14">
        <v>0</v>
      </c>
      <c r="X10934" s="14">
        <v>322</v>
      </c>
      <c r="AN10934" s="14">
        <v>46</v>
      </c>
      <c r="AO10934" s="14">
        <v>0</v>
      </c>
      <c r="AP10934" s="14">
        <v>322</v>
      </c>
      <c r="AS10934" s="14">
        <v>368</v>
      </c>
      <c r="AU10934" s="25">
        <v>2.2059014593597306</v>
      </c>
      <c r="AV10934" s="25">
        <v>0.90886975693424044</v>
      </c>
      <c r="AW10934" s="25">
        <v>2.2014681965538765</v>
      </c>
      <c r="BA10934" s="26">
        <v>2.3079594099809553</v>
      </c>
      <c r="BB10934" s="26">
        <v>2.3079594099809553</v>
      </c>
      <c r="BC10934" s="26">
        <v>0</v>
      </c>
      <c r="BD10934" s="26">
        <v>2.3079594099809553</v>
      </c>
      <c r="BE10934" s="26">
        <v>0</v>
      </c>
      <c r="BF10934" s="14">
        <v>368</v>
      </c>
      <c r="BG10934" s="14">
        <v>0</v>
      </c>
      <c r="BH10934" s="27">
        <v>1.382655835443536E-2</v>
      </c>
    </row>
    <row r="10935" spans="1:60" x14ac:dyDescent="0.25">
      <c r="A10935" t="s">
        <v>148</v>
      </c>
      <c r="B10935" s="2">
        <v>43767.875</v>
      </c>
      <c r="C10935" s="1">
        <v>43767</v>
      </c>
      <c r="D10935">
        <v>14</v>
      </c>
      <c r="E10935" s="2">
        <v>43767.583333333336</v>
      </c>
      <c r="F10935" s="8" t="s">
        <v>388</v>
      </c>
      <c r="G10935" s="10" t="s">
        <v>389</v>
      </c>
      <c r="J10935" s="14">
        <v>366</v>
      </c>
      <c r="K10935" s="14">
        <v>366</v>
      </c>
      <c r="P10935" s="14">
        <v>366</v>
      </c>
      <c r="Q10935" s="14">
        <v>366</v>
      </c>
      <c r="V10935" s="14">
        <v>49</v>
      </c>
      <c r="W10935" s="14">
        <v>0</v>
      </c>
      <c r="X10935" s="14">
        <v>317</v>
      </c>
      <c r="AN10935" s="14">
        <v>49</v>
      </c>
      <c r="AO10935" s="14">
        <v>0</v>
      </c>
      <c r="AP10935" s="14">
        <v>317</v>
      </c>
      <c r="AS10935" s="14">
        <v>366</v>
      </c>
      <c r="AU10935" s="25">
        <v>2.2069478616557383</v>
      </c>
      <c r="AV10935" s="25">
        <v>0.90941903325673235</v>
      </c>
      <c r="AW10935" s="25">
        <v>2.1996199092244733</v>
      </c>
      <c r="BA10935" s="26">
        <v>2.295416152318015</v>
      </c>
      <c r="BB10935" s="26">
        <v>2.295416152318015</v>
      </c>
      <c r="BC10935" s="26">
        <v>0</v>
      </c>
      <c r="BD10935" s="26">
        <v>2.2954161523180145</v>
      </c>
      <c r="BE10935" s="26">
        <v>4.4408920985006262E-16</v>
      </c>
      <c r="BF10935" s="14">
        <v>366</v>
      </c>
      <c r="BG10935" s="14">
        <v>0</v>
      </c>
      <c r="BH10935" s="27">
        <v>1.3826558354435362E-2</v>
      </c>
    </row>
    <row r="10936" spans="1:60" x14ac:dyDescent="0.25">
      <c r="A10936" t="s">
        <v>148</v>
      </c>
      <c r="B10936" s="2">
        <v>43767.916666666664</v>
      </c>
      <c r="C10936" s="1">
        <v>43767</v>
      </c>
      <c r="D10936">
        <v>15</v>
      </c>
      <c r="E10936" s="2">
        <v>43767.625</v>
      </c>
      <c r="F10936" s="8" t="s">
        <v>388</v>
      </c>
      <c r="G10936" s="10" t="s">
        <v>389</v>
      </c>
      <c r="J10936" s="14">
        <v>359</v>
      </c>
      <c r="K10936" s="14">
        <v>359</v>
      </c>
      <c r="P10936" s="14">
        <v>359</v>
      </c>
      <c r="Q10936" s="14">
        <v>359</v>
      </c>
      <c r="V10936" s="14">
        <v>44</v>
      </c>
      <c r="W10936" s="14">
        <v>0</v>
      </c>
      <c r="X10936" s="14">
        <v>315</v>
      </c>
      <c r="AN10936" s="14">
        <v>44</v>
      </c>
      <c r="AO10936" s="14">
        <v>0</v>
      </c>
      <c r="AP10936" s="14">
        <v>315</v>
      </c>
      <c r="AS10936" s="14">
        <v>359</v>
      </c>
      <c r="AU10936" s="25">
        <v>2.2077831615269941</v>
      </c>
      <c r="AV10936" s="25">
        <v>0.90995624723380453</v>
      </c>
      <c r="AW10936" s="25">
        <v>2.1911482511510281</v>
      </c>
      <c r="BA10936" s="26">
        <v>2.2515147504977251</v>
      </c>
      <c r="BB10936" s="26">
        <v>2.2515147504977251</v>
      </c>
      <c r="BC10936" s="26">
        <v>0</v>
      </c>
      <c r="BD10936" s="26">
        <v>2.2515147504977251</v>
      </c>
      <c r="BE10936" s="26">
        <v>0</v>
      </c>
      <c r="BF10936" s="14">
        <v>359</v>
      </c>
      <c r="BG10936" s="14">
        <v>0</v>
      </c>
      <c r="BH10936" s="27">
        <v>1.382655835443536E-2</v>
      </c>
    </row>
    <row r="10937" spans="1:60" x14ac:dyDescent="0.25">
      <c r="A10937" t="s">
        <v>148</v>
      </c>
      <c r="B10937" s="2">
        <v>43767.958333333336</v>
      </c>
      <c r="C10937" s="1">
        <v>43767</v>
      </c>
      <c r="D10937">
        <v>16</v>
      </c>
      <c r="E10937" s="2">
        <v>43767.666666666664</v>
      </c>
      <c r="F10937" s="8" t="s">
        <v>388</v>
      </c>
      <c r="G10937" s="10" t="s">
        <v>389</v>
      </c>
      <c r="J10937" s="14">
        <v>358</v>
      </c>
      <c r="K10937" s="14">
        <v>358</v>
      </c>
      <c r="P10937" s="14">
        <v>358</v>
      </c>
      <c r="Q10937" s="14">
        <v>358</v>
      </c>
      <c r="V10937" s="14">
        <v>6</v>
      </c>
      <c r="W10937" s="14">
        <v>0</v>
      </c>
      <c r="X10937" s="14">
        <v>352</v>
      </c>
      <c r="AN10937" s="14">
        <v>6</v>
      </c>
      <c r="AO10937" s="14">
        <v>0</v>
      </c>
      <c r="AP10937" s="14">
        <v>352</v>
      </c>
      <c r="AS10937" s="14">
        <v>358</v>
      </c>
      <c r="AU10937" s="25">
        <v>2.2081208223298505</v>
      </c>
      <c r="AV10937" s="25">
        <v>0.90995246984298617</v>
      </c>
      <c r="AW10937" s="25">
        <v>2.1612764934291921</v>
      </c>
      <c r="BA10937" s="26">
        <v>2.2452431216662547</v>
      </c>
      <c r="BB10937" s="26">
        <v>2.2452431216662547</v>
      </c>
      <c r="BC10937" s="26">
        <v>0</v>
      </c>
      <c r="BD10937" s="26">
        <v>2.2452431216662547</v>
      </c>
      <c r="BE10937" s="26">
        <v>0</v>
      </c>
      <c r="BF10937" s="14">
        <v>358</v>
      </c>
      <c r="BG10937" s="14">
        <v>0</v>
      </c>
      <c r="BH10937" s="27">
        <v>1.3826558354435359E-2</v>
      </c>
    </row>
    <row r="10938" spans="1:60" x14ac:dyDescent="0.25">
      <c r="A10938" t="s">
        <v>148</v>
      </c>
      <c r="B10938" s="2">
        <v>43768</v>
      </c>
      <c r="C10938" s="1">
        <v>43767</v>
      </c>
      <c r="D10938">
        <v>17</v>
      </c>
      <c r="E10938" s="2">
        <v>43767.708333333336</v>
      </c>
      <c r="F10938" s="8" t="s">
        <v>388</v>
      </c>
      <c r="G10938" s="10" t="s">
        <v>389</v>
      </c>
      <c r="J10938" s="14">
        <v>361</v>
      </c>
      <c r="K10938" s="14">
        <v>361</v>
      </c>
      <c r="P10938" s="14">
        <v>361</v>
      </c>
      <c r="Q10938" s="14">
        <v>361</v>
      </c>
      <c r="V10938" s="14">
        <v>40</v>
      </c>
      <c r="W10938" s="14">
        <v>0</v>
      </c>
      <c r="X10938" s="14">
        <v>321</v>
      </c>
      <c r="AN10938" s="14">
        <v>40</v>
      </c>
      <c r="AO10938" s="14">
        <v>0</v>
      </c>
      <c r="AP10938" s="14">
        <v>321</v>
      </c>
      <c r="AS10938" s="14">
        <v>361</v>
      </c>
      <c r="AU10938" s="25">
        <v>2.2080465835986214</v>
      </c>
      <c r="AV10938" s="25">
        <v>0.90942053053807936</v>
      </c>
      <c r="AW10938" s="25">
        <v>2.1508066578463887</v>
      </c>
      <c r="BA10938" s="26">
        <v>2.2640580081606645</v>
      </c>
      <c r="BB10938" s="26">
        <v>2.2640580081606645</v>
      </c>
      <c r="BC10938" s="26">
        <v>0</v>
      </c>
      <c r="BD10938" s="26">
        <v>2.2640580081606649</v>
      </c>
      <c r="BE10938" s="26">
        <v>-4.4408920985006262E-16</v>
      </c>
      <c r="BF10938" s="14">
        <v>361</v>
      </c>
      <c r="BG10938" s="14">
        <v>0</v>
      </c>
      <c r="BH10938" s="27">
        <v>1.3826558354435357E-2</v>
      </c>
    </row>
    <row r="10939" spans="1:60" x14ac:dyDescent="0.25">
      <c r="A10939" t="s">
        <v>148</v>
      </c>
      <c r="B10939" s="2">
        <v>43768.041666666664</v>
      </c>
      <c r="C10939" s="1">
        <v>43767</v>
      </c>
      <c r="D10939">
        <v>18</v>
      </c>
      <c r="E10939" s="2">
        <v>43767.75</v>
      </c>
      <c r="F10939" s="8" t="s">
        <v>388</v>
      </c>
      <c r="G10939" s="10" t="s">
        <v>389</v>
      </c>
      <c r="J10939" s="14">
        <v>264</v>
      </c>
      <c r="K10939" s="14">
        <v>264</v>
      </c>
      <c r="P10939" s="14">
        <v>264</v>
      </c>
      <c r="Q10939" s="14">
        <v>264</v>
      </c>
      <c r="V10939" s="14">
        <v>53</v>
      </c>
      <c r="W10939" s="14">
        <v>0</v>
      </c>
      <c r="X10939" s="14">
        <v>211</v>
      </c>
      <c r="AN10939" s="14">
        <v>53</v>
      </c>
      <c r="AO10939" s="14">
        <v>0</v>
      </c>
      <c r="AP10939" s="14">
        <v>211</v>
      </c>
      <c r="AS10939" s="14">
        <v>264</v>
      </c>
      <c r="AU10939" s="25">
        <v>2.2082339631044481</v>
      </c>
      <c r="AV10939" s="25">
        <v>0.90871601985581052</v>
      </c>
      <c r="AW10939" s="25">
        <v>2.1473039989854805</v>
      </c>
      <c r="BA10939" s="26">
        <v>1.6557100115080763</v>
      </c>
      <c r="BB10939" s="26">
        <v>1.6557100115080763</v>
      </c>
      <c r="BC10939" s="26">
        <v>0</v>
      </c>
      <c r="BD10939" s="26">
        <v>1.6557100115080763</v>
      </c>
      <c r="BE10939" s="26">
        <v>0</v>
      </c>
      <c r="BF10939" s="14">
        <v>264</v>
      </c>
      <c r="BG10939" s="14">
        <v>0</v>
      </c>
      <c r="BH10939" s="27">
        <v>1.3826558354435359E-2</v>
      </c>
    </row>
    <row r="10940" spans="1:60" x14ac:dyDescent="0.25">
      <c r="A10940" t="s">
        <v>148</v>
      </c>
      <c r="B10940" s="2">
        <v>43768.083333333336</v>
      </c>
      <c r="C10940" s="1">
        <v>43767</v>
      </c>
      <c r="D10940">
        <v>19</v>
      </c>
      <c r="E10940" s="2">
        <v>43767.791666666664</v>
      </c>
      <c r="F10940" s="8" t="s">
        <v>388</v>
      </c>
      <c r="G10940" s="10" t="s">
        <v>389</v>
      </c>
      <c r="J10940" s="14">
        <v>244</v>
      </c>
      <c r="K10940" s="14">
        <v>244</v>
      </c>
      <c r="P10940" s="14">
        <v>244</v>
      </c>
      <c r="Q10940" s="14">
        <v>244</v>
      </c>
      <c r="V10940" s="14">
        <v>41</v>
      </c>
      <c r="W10940" s="14">
        <v>0</v>
      </c>
      <c r="X10940" s="14">
        <v>203</v>
      </c>
      <c r="AN10940" s="14">
        <v>41</v>
      </c>
      <c r="AO10940" s="14">
        <v>0</v>
      </c>
      <c r="AP10940" s="14">
        <v>203</v>
      </c>
      <c r="AS10940" s="14">
        <v>244</v>
      </c>
      <c r="AU10940" s="25">
        <v>2.2077681959087303</v>
      </c>
      <c r="AV10940" s="25">
        <v>0.90837990477222685</v>
      </c>
      <c r="AW10940" s="25">
        <v>2.1473039989854805</v>
      </c>
      <c r="BA10940" s="26">
        <v>1.5302774348786761</v>
      </c>
      <c r="BB10940" s="26">
        <v>1.5302774348786761</v>
      </c>
      <c r="BC10940" s="26">
        <v>0</v>
      </c>
      <c r="BD10940" s="26">
        <v>1.5302774348786763</v>
      </c>
      <c r="BE10940" s="26">
        <v>-2.2204460492503131E-16</v>
      </c>
      <c r="BF10940" s="14">
        <v>244</v>
      </c>
      <c r="BG10940" s="14">
        <v>0</v>
      </c>
      <c r="BH10940" s="27">
        <v>1.3826558354435355E-2</v>
      </c>
    </row>
    <row r="10941" spans="1:60" x14ac:dyDescent="0.25">
      <c r="A10941" t="s">
        <v>148</v>
      </c>
      <c r="B10941" s="2">
        <v>43768.125</v>
      </c>
      <c r="C10941" s="1">
        <v>43767</v>
      </c>
      <c r="D10941">
        <v>20</v>
      </c>
      <c r="E10941" s="2">
        <v>43767.833333333336</v>
      </c>
      <c r="F10941" s="8" t="s">
        <v>388</v>
      </c>
      <c r="G10941" s="10" t="s">
        <v>389</v>
      </c>
      <c r="J10941" s="14">
        <v>251</v>
      </c>
      <c r="K10941" s="14">
        <v>251</v>
      </c>
      <c r="P10941" s="14">
        <v>251</v>
      </c>
      <c r="Q10941" s="14">
        <v>251</v>
      </c>
      <c r="V10941" s="14">
        <v>36</v>
      </c>
      <c r="W10941" s="14">
        <v>0</v>
      </c>
      <c r="X10941" s="14">
        <v>215</v>
      </c>
      <c r="AN10941" s="14">
        <v>36</v>
      </c>
      <c r="AO10941" s="14">
        <v>0</v>
      </c>
      <c r="AP10941" s="14">
        <v>215</v>
      </c>
      <c r="AS10941" s="14">
        <v>251</v>
      </c>
      <c r="AU10941" s="25">
        <v>2.2071937962202473</v>
      </c>
      <c r="AV10941" s="25">
        <v>0.90847920937174498</v>
      </c>
      <c r="AW10941" s="25">
        <v>2.1473039989854801</v>
      </c>
      <c r="BA10941" s="26">
        <v>1.5741788366989669</v>
      </c>
      <c r="BB10941" s="26">
        <v>1.5741788366989669</v>
      </c>
      <c r="BC10941" s="26">
        <v>0</v>
      </c>
      <c r="BD10941" s="26">
        <v>1.5741788366989671</v>
      </c>
      <c r="BE10941" s="26">
        <v>-2.2204460492503131E-16</v>
      </c>
      <c r="BF10941" s="14">
        <v>251</v>
      </c>
      <c r="BG10941" s="14">
        <v>0</v>
      </c>
      <c r="BH10941" s="27">
        <v>1.3826558354435362E-2</v>
      </c>
    </row>
    <row r="10942" spans="1:60" x14ac:dyDescent="0.25">
      <c r="A10942" t="s">
        <v>148</v>
      </c>
      <c r="B10942" s="2">
        <v>43768.166666666664</v>
      </c>
      <c r="C10942" s="1">
        <v>43767</v>
      </c>
      <c r="D10942">
        <v>21</v>
      </c>
      <c r="E10942" s="2">
        <v>43767.875</v>
      </c>
      <c r="F10942" s="8" t="s">
        <v>388</v>
      </c>
      <c r="G10942" s="10" t="s">
        <v>389</v>
      </c>
      <c r="J10942" s="14">
        <v>179</v>
      </c>
      <c r="K10942" s="14">
        <v>179</v>
      </c>
      <c r="P10942" s="14">
        <v>179</v>
      </c>
      <c r="Q10942" s="14">
        <v>179</v>
      </c>
      <c r="V10942" s="14">
        <v>53</v>
      </c>
      <c r="W10942" s="14">
        <v>0</v>
      </c>
      <c r="X10942" s="14">
        <v>126</v>
      </c>
      <c r="AN10942" s="14">
        <v>53</v>
      </c>
      <c r="AO10942" s="14">
        <v>0</v>
      </c>
      <c r="AP10942" s="14">
        <v>126</v>
      </c>
      <c r="AS10942" s="14">
        <v>179</v>
      </c>
      <c r="AU10942" s="25">
        <v>2.2050772961963609</v>
      </c>
      <c r="AV10942" s="25">
        <v>0.90865546606662606</v>
      </c>
      <c r="AW10942" s="25">
        <v>2.1473039989854805</v>
      </c>
      <c r="BA10942" s="26">
        <v>1.1226215608331278</v>
      </c>
      <c r="BB10942" s="26">
        <v>1.1226215608331278</v>
      </c>
      <c r="BC10942" s="26">
        <v>0</v>
      </c>
      <c r="BD10942" s="26">
        <v>1.1226215608331278</v>
      </c>
      <c r="BE10942" s="26">
        <v>0</v>
      </c>
      <c r="BF10942" s="14">
        <v>179</v>
      </c>
      <c r="BG10942" s="14">
        <v>0</v>
      </c>
      <c r="BH10942" s="27">
        <v>1.3826558354435364E-2</v>
      </c>
    </row>
    <row r="10943" spans="1:60" x14ac:dyDescent="0.25">
      <c r="A10943" t="s">
        <v>148</v>
      </c>
      <c r="B10943" s="2">
        <v>43768.208333333336</v>
      </c>
      <c r="C10943" s="1">
        <v>43767</v>
      </c>
      <c r="D10943">
        <v>22</v>
      </c>
      <c r="E10943" s="2">
        <v>43767.916666666664</v>
      </c>
      <c r="F10943" s="8" t="s">
        <v>388</v>
      </c>
      <c r="G10943" s="10" t="s">
        <v>389</v>
      </c>
      <c r="J10943" s="14">
        <v>129</v>
      </c>
      <c r="K10943" s="14">
        <v>129</v>
      </c>
      <c r="P10943" s="14">
        <v>129</v>
      </c>
      <c r="Q10943" s="14">
        <v>129</v>
      </c>
      <c r="V10943" s="14">
        <v>55</v>
      </c>
      <c r="W10943" s="14">
        <v>0</v>
      </c>
      <c r="X10943" s="14">
        <v>74</v>
      </c>
      <c r="AN10943" s="14">
        <v>55</v>
      </c>
      <c r="AO10943" s="14">
        <v>0</v>
      </c>
      <c r="AP10943" s="14">
        <v>74</v>
      </c>
      <c r="AS10943" s="14">
        <v>129</v>
      </c>
      <c r="AU10943" s="25">
        <v>2.209560256714886</v>
      </c>
      <c r="AV10943" s="25">
        <v>0.90852153836600835</v>
      </c>
      <c r="AW10943" s="25">
        <v>2.1473039989854805</v>
      </c>
      <c r="BA10943" s="26">
        <v>0.80904011925962838</v>
      </c>
      <c r="BB10943" s="26">
        <v>0.80904011925962838</v>
      </c>
      <c r="BC10943" s="26">
        <v>0</v>
      </c>
      <c r="BD10943" s="26">
        <v>0.80904011925962849</v>
      </c>
      <c r="BE10943" s="26">
        <v>-1.1102230246251565E-16</v>
      </c>
      <c r="BF10943" s="14">
        <v>129</v>
      </c>
      <c r="BG10943" s="14">
        <v>0</v>
      </c>
      <c r="BH10943" s="27">
        <v>1.3826558354435362E-2</v>
      </c>
    </row>
    <row r="10944" spans="1:60" x14ac:dyDescent="0.25">
      <c r="A10944" t="s">
        <v>148</v>
      </c>
      <c r="B10944" s="2">
        <v>43768.25</v>
      </c>
      <c r="C10944" s="1">
        <v>43767</v>
      </c>
      <c r="D10944">
        <v>23</v>
      </c>
      <c r="E10944" s="2">
        <v>43767.958333333336</v>
      </c>
      <c r="F10944" s="8" t="s">
        <v>388</v>
      </c>
      <c r="G10944" s="10" t="s">
        <v>389</v>
      </c>
      <c r="J10944" s="14">
        <v>100</v>
      </c>
      <c r="K10944" s="14">
        <v>100</v>
      </c>
      <c r="P10944" s="14">
        <v>100</v>
      </c>
      <c r="Q10944" s="14">
        <v>100</v>
      </c>
      <c r="V10944" s="14">
        <v>56</v>
      </c>
      <c r="W10944" s="14">
        <v>0</v>
      </c>
      <c r="X10944" s="14">
        <v>44</v>
      </c>
      <c r="AN10944" s="14">
        <v>56</v>
      </c>
      <c r="AO10944" s="14">
        <v>0</v>
      </c>
      <c r="AP10944" s="14">
        <v>44</v>
      </c>
      <c r="AS10944" s="14">
        <v>100</v>
      </c>
      <c r="AU10944" s="25">
        <v>2.2103950072721954</v>
      </c>
      <c r="AV10944" s="25">
        <v>0.90901903200794776</v>
      </c>
      <c r="AW10944" s="25">
        <v>2.147303998985481</v>
      </c>
      <c r="BA10944" s="26">
        <v>0.62716288314699875</v>
      </c>
      <c r="BB10944" s="26">
        <v>0.62716288314699875</v>
      </c>
      <c r="BC10944" s="26">
        <v>0</v>
      </c>
      <c r="BD10944" s="26">
        <v>0.62716288314699875</v>
      </c>
      <c r="BE10944" s="26">
        <v>0</v>
      </c>
      <c r="BF10944" s="14">
        <v>100</v>
      </c>
      <c r="BG10944" s="14">
        <v>0</v>
      </c>
      <c r="BH10944" s="27">
        <v>1.3826558354435362E-2</v>
      </c>
    </row>
    <row r="10945" spans="1:61" x14ac:dyDescent="0.25">
      <c r="A10945" t="s">
        <v>148</v>
      </c>
      <c r="B10945" s="2">
        <v>43768.291666666664</v>
      </c>
      <c r="C10945" s="1">
        <v>43767</v>
      </c>
      <c r="D10945">
        <v>24</v>
      </c>
      <c r="E10945" s="2">
        <v>43768</v>
      </c>
      <c r="F10945" s="8" t="s">
        <v>388</v>
      </c>
      <c r="G10945" s="10" t="s">
        <v>389</v>
      </c>
      <c r="J10945" s="14">
        <v>59</v>
      </c>
      <c r="K10945" s="14">
        <v>59</v>
      </c>
      <c r="P10945" s="14">
        <v>59</v>
      </c>
      <c r="Q10945" s="14">
        <v>59</v>
      </c>
      <c r="V10945" s="14">
        <v>57</v>
      </c>
      <c r="W10945" s="14">
        <v>0</v>
      </c>
      <c r="X10945" s="14">
        <v>2</v>
      </c>
      <c r="AN10945" s="14">
        <v>57</v>
      </c>
      <c r="AO10945" s="14">
        <v>0</v>
      </c>
      <c r="AP10945" s="14">
        <v>2</v>
      </c>
      <c r="AS10945" s="14">
        <v>59</v>
      </c>
      <c r="AU10945" s="25">
        <v>2.2102608815398477</v>
      </c>
      <c r="AV10945" s="25">
        <v>0.90882594663790328</v>
      </c>
      <c r="AW10945" s="25">
        <v>2.1473039989854805</v>
      </c>
      <c r="BA10945" s="26">
        <v>0.37002610105672917</v>
      </c>
      <c r="BB10945" s="26">
        <v>0.37002610105672917</v>
      </c>
      <c r="BC10945" s="26">
        <v>0</v>
      </c>
      <c r="BD10945" s="26">
        <v>0.37002610105672917</v>
      </c>
      <c r="BE10945" s="26">
        <v>0</v>
      </c>
      <c r="BF10945" s="14">
        <v>59</v>
      </c>
      <c r="BG10945" s="14">
        <v>0</v>
      </c>
      <c r="BH10945" s="27">
        <v>1.3826558354435359E-2</v>
      </c>
    </row>
    <row r="10946" spans="1:61" x14ac:dyDescent="0.25">
      <c r="A10946" t="s">
        <v>148</v>
      </c>
      <c r="B10946" s="2">
        <v>43768.333333333336</v>
      </c>
      <c r="C10946" s="1">
        <v>43768</v>
      </c>
      <c r="D10946">
        <v>1</v>
      </c>
      <c r="E10946" s="2">
        <v>43768.041666666664</v>
      </c>
      <c r="F10946" s="8" t="s">
        <v>388</v>
      </c>
      <c r="G10946" s="10" t="s">
        <v>389</v>
      </c>
      <c r="J10946" s="14">
        <v>46</v>
      </c>
      <c r="K10946" s="14">
        <v>46</v>
      </c>
      <c r="P10946" s="14">
        <v>46</v>
      </c>
      <c r="Q10946" s="14">
        <v>46</v>
      </c>
      <c r="V10946" s="14">
        <v>43</v>
      </c>
      <c r="W10946" s="14">
        <v>0</v>
      </c>
      <c r="X10946" s="14">
        <v>3</v>
      </c>
      <c r="AN10946" s="14">
        <v>43</v>
      </c>
      <c r="AO10946" s="14">
        <v>0</v>
      </c>
      <c r="AP10946" s="14">
        <v>3</v>
      </c>
      <c r="AS10946" s="14">
        <v>46</v>
      </c>
      <c r="AU10946" s="25">
        <v>2.2100291094186173</v>
      </c>
      <c r="AV10946" s="25">
        <v>0.90886184329174724</v>
      </c>
      <c r="AW10946" s="25">
        <v>2.1473039989854805</v>
      </c>
      <c r="BA10946" s="26">
        <v>0.28849492624761935</v>
      </c>
      <c r="BB10946" s="26">
        <v>0.28849492624761935</v>
      </c>
      <c r="BC10946" s="26">
        <v>0</v>
      </c>
      <c r="BD10946" s="26">
        <v>0.28849492624761935</v>
      </c>
      <c r="BE10946" s="26">
        <v>0</v>
      </c>
      <c r="BF10946" s="14">
        <v>46</v>
      </c>
      <c r="BG10946" s="14">
        <v>0</v>
      </c>
      <c r="BH10946" s="27">
        <v>1.3826558354435359E-2</v>
      </c>
    </row>
    <row r="10947" spans="1:61" x14ac:dyDescent="0.25">
      <c r="A10947" t="s">
        <v>148</v>
      </c>
      <c r="B10947" s="2">
        <v>43768.375</v>
      </c>
      <c r="C10947" s="1">
        <v>43768</v>
      </c>
      <c r="D10947">
        <v>2</v>
      </c>
      <c r="E10947" s="2">
        <v>43768.083333333336</v>
      </c>
      <c r="F10947" s="8" t="s">
        <v>388</v>
      </c>
      <c r="G10947" s="10" t="s">
        <v>389</v>
      </c>
      <c r="J10947" s="14">
        <v>14</v>
      </c>
      <c r="K10947" s="14">
        <v>14</v>
      </c>
      <c r="P10947" s="14">
        <v>14</v>
      </c>
      <c r="Q10947" s="14">
        <v>14</v>
      </c>
      <c r="V10947" s="14">
        <v>17</v>
      </c>
      <c r="W10947" s="14">
        <v>0</v>
      </c>
      <c r="X10947" s="14">
        <v>-3</v>
      </c>
      <c r="AN10947" s="14">
        <v>17</v>
      </c>
      <c r="AO10947" s="14">
        <v>0</v>
      </c>
      <c r="AP10947" s="14">
        <v>-3</v>
      </c>
      <c r="AS10947" s="14">
        <v>14</v>
      </c>
      <c r="AU10947" s="25">
        <v>2.2111534887301145</v>
      </c>
      <c r="AV10947" s="25">
        <v>0.909024048341732</v>
      </c>
      <c r="AW10947" s="25">
        <v>2.1473039989854801</v>
      </c>
      <c r="BA10947" s="26">
        <v>0.10661769013498977</v>
      </c>
      <c r="BB10947" s="26">
        <v>0.10661769013498977</v>
      </c>
      <c r="BC10947" s="26">
        <v>0</v>
      </c>
      <c r="BD10947" s="26">
        <v>8.780280364057981E-2</v>
      </c>
      <c r="BE10947" s="26">
        <v>1.881488649440996E-2</v>
      </c>
      <c r="BF10947" s="14">
        <v>17</v>
      </c>
      <c r="BG10947" s="14">
        <v>3</v>
      </c>
      <c r="BH10947" s="27">
        <v>1.382655835443536E-2</v>
      </c>
      <c r="BI10947" s="27">
        <v>1.382655835443536E-2</v>
      </c>
    </row>
    <row r="10948" spans="1:61" x14ac:dyDescent="0.25">
      <c r="A10948" t="s">
        <v>148</v>
      </c>
      <c r="B10948" s="2">
        <v>43768.416666666664</v>
      </c>
      <c r="C10948" s="1">
        <v>43768</v>
      </c>
      <c r="D10948">
        <v>3</v>
      </c>
      <c r="E10948" s="2">
        <v>43768.125</v>
      </c>
      <c r="F10948" s="8" t="s">
        <v>388</v>
      </c>
      <c r="G10948" s="10" t="s">
        <v>389</v>
      </c>
      <c r="J10948" s="14">
        <v>8</v>
      </c>
      <c r="K10948" s="14">
        <v>8</v>
      </c>
      <c r="P10948" s="14">
        <v>8</v>
      </c>
      <c r="Q10948" s="14">
        <v>8</v>
      </c>
      <c r="V10948" s="14">
        <v>9</v>
      </c>
      <c r="W10948" s="14">
        <v>0</v>
      </c>
      <c r="X10948" s="14">
        <v>-1</v>
      </c>
      <c r="AN10948" s="14">
        <v>9</v>
      </c>
      <c r="AO10948" s="14">
        <v>0</v>
      </c>
      <c r="AP10948" s="14">
        <v>-1</v>
      </c>
      <c r="AS10948" s="14">
        <v>8</v>
      </c>
      <c r="AU10948" s="25">
        <v>2.2116582754040026</v>
      </c>
      <c r="AV10948" s="25">
        <v>0.90959429528928326</v>
      </c>
      <c r="AW10948" s="25">
        <v>2.1473039989854805</v>
      </c>
      <c r="BA10948" s="26">
        <v>5.6444659483229874E-2</v>
      </c>
      <c r="BB10948" s="26">
        <v>5.6444659483229874E-2</v>
      </c>
      <c r="BC10948" s="26">
        <v>0</v>
      </c>
      <c r="BD10948" s="26">
        <v>5.017303065175989E-2</v>
      </c>
      <c r="BE10948" s="26">
        <v>6.2716288314699845E-3</v>
      </c>
      <c r="BF10948" s="14">
        <v>9</v>
      </c>
      <c r="BG10948" s="14">
        <v>1</v>
      </c>
      <c r="BH10948" s="27">
        <v>1.382655835443536E-2</v>
      </c>
      <c r="BI10948" s="27">
        <v>1.3826558354435355E-2</v>
      </c>
    </row>
    <row r="10949" spans="1:61" x14ac:dyDescent="0.25">
      <c r="A10949" t="s">
        <v>148</v>
      </c>
      <c r="B10949" s="2">
        <v>43768.458333333336</v>
      </c>
      <c r="C10949" s="1">
        <v>43768</v>
      </c>
      <c r="D10949">
        <v>4</v>
      </c>
      <c r="E10949" s="2">
        <v>43768.166666666664</v>
      </c>
      <c r="F10949" s="8" t="s">
        <v>388</v>
      </c>
      <c r="G10949" s="10" t="s">
        <v>389</v>
      </c>
      <c r="J10949" s="14">
        <v>16</v>
      </c>
      <c r="K10949" s="14">
        <v>16</v>
      </c>
      <c r="P10949" s="14">
        <v>16</v>
      </c>
      <c r="Q10949" s="14">
        <v>16</v>
      </c>
      <c r="V10949" s="14">
        <v>20</v>
      </c>
      <c r="W10949" s="14">
        <v>0</v>
      </c>
      <c r="X10949" s="14">
        <v>-4</v>
      </c>
      <c r="AN10949" s="14">
        <v>20</v>
      </c>
      <c r="AO10949" s="14">
        <v>0</v>
      </c>
      <c r="AP10949" s="14">
        <v>-4</v>
      </c>
      <c r="AS10949" s="14">
        <v>16</v>
      </c>
      <c r="AU10949" s="25">
        <v>2.2123923019613834</v>
      </c>
      <c r="AV10949" s="25">
        <v>0.90931788038493222</v>
      </c>
      <c r="AW10949" s="25">
        <v>2.1473039989854805</v>
      </c>
      <c r="BA10949" s="26">
        <v>0.12543257662939974</v>
      </c>
      <c r="BB10949" s="26">
        <v>0.12543257662939974</v>
      </c>
      <c r="BC10949" s="26">
        <v>0</v>
      </c>
      <c r="BD10949" s="26">
        <v>0.10034606130351982</v>
      </c>
      <c r="BE10949" s="26">
        <v>2.5086515325879924E-2</v>
      </c>
      <c r="BF10949" s="14">
        <v>20</v>
      </c>
      <c r="BG10949" s="14">
        <v>4</v>
      </c>
      <c r="BH10949" s="27">
        <v>1.3826558354435364E-2</v>
      </c>
      <c r="BI10949" s="27">
        <v>1.3826558354435348E-2</v>
      </c>
    </row>
    <row r="10950" spans="1:61" x14ac:dyDescent="0.25">
      <c r="A10950" t="s">
        <v>148</v>
      </c>
      <c r="B10950" s="2">
        <v>43768.5</v>
      </c>
      <c r="C10950" s="1">
        <v>43768</v>
      </c>
      <c r="D10950">
        <v>5</v>
      </c>
      <c r="E10950" s="2">
        <v>43768.208333333336</v>
      </c>
      <c r="F10950" s="8" t="s">
        <v>388</v>
      </c>
      <c r="G10950" s="10" t="s">
        <v>389</v>
      </c>
      <c r="J10950" s="14">
        <v>9</v>
      </c>
      <c r="K10950" s="14">
        <v>9</v>
      </c>
      <c r="P10950" s="14">
        <v>9</v>
      </c>
      <c r="Q10950" s="14">
        <v>9</v>
      </c>
      <c r="V10950" s="14">
        <v>10</v>
      </c>
      <c r="W10950" s="14">
        <v>0</v>
      </c>
      <c r="X10950" s="14">
        <v>-1</v>
      </c>
      <c r="AN10950" s="14">
        <v>10</v>
      </c>
      <c r="AO10950" s="14">
        <v>0</v>
      </c>
      <c r="AP10950" s="14">
        <v>-1</v>
      </c>
      <c r="AS10950" s="14">
        <v>9</v>
      </c>
      <c r="AU10950" s="25">
        <v>2.2110212423325692</v>
      </c>
      <c r="AV10950" s="25">
        <v>0.90830731709733759</v>
      </c>
      <c r="AW10950" s="25">
        <v>2.1473039989854801</v>
      </c>
      <c r="BA10950" s="26">
        <v>6.2716288314699858E-2</v>
      </c>
      <c r="BB10950" s="26">
        <v>6.2716288314699858E-2</v>
      </c>
      <c r="BC10950" s="26">
        <v>0</v>
      </c>
      <c r="BD10950" s="26">
        <v>5.6444659483229874E-2</v>
      </c>
      <c r="BE10950" s="26">
        <v>6.2716288314699845E-3</v>
      </c>
      <c r="BF10950" s="14">
        <v>10</v>
      </c>
      <c r="BG10950" s="14">
        <v>1</v>
      </c>
      <c r="BH10950" s="27">
        <v>1.382655835443536E-2</v>
      </c>
      <c r="BI10950" s="27">
        <v>1.3826558354435355E-2</v>
      </c>
    </row>
    <row r="10951" spans="1:61" x14ac:dyDescent="0.25">
      <c r="A10951" t="s">
        <v>148</v>
      </c>
      <c r="B10951" s="2">
        <v>43768.541666666664</v>
      </c>
      <c r="C10951" s="1">
        <v>43768</v>
      </c>
      <c r="D10951">
        <v>6</v>
      </c>
      <c r="E10951" s="2">
        <v>43768.25</v>
      </c>
      <c r="F10951" s="8" t="s">
        <v>388</v>
      </c>
      <c r="G10951" s="10" t="s">
        <v>389</v>
      </c>
      <c r="J10951" s="14">
        <v>24</v>
      </c>
      <c r="K10951" s="14">
        <v>24</v>
      </c>
      <c r="P10951" s="14">
        <v>24</v>
      </c>
      <c r="Q10951" s="14">
        <v>24</v>
      </c>
      <c r="V10951" s="14">
        <v>23</v>
      </c>
      <c r="W10951" s="14">
        <v>0</v>
      </c>
      <c r="X10951" s="14">
        <v>1</v>
      </c>
      <c r="AN10951" s="14">
        <v>23</v>
      </c>
      <c r="AO10951" s="14">
        <v>0</v>
      </c>
      <c r="AP10951" s="14">
        <v>1</v>
      </c>
      <c r="AS10951" s="14">
        <v>24</v>
      </c>
      <c r="AU10951" s="25">
        <v>2.2097867304546459</v>
      </c>
      <c r="AV10951" s="25">
        <v>0.90790275471615922</v>
      </c>
      <c r="AW10951" s="25">
        <v>2.1443256072492596</v>
      </c>
      <c r="BA10951" s="26">
        <v>0.15051909195527974</v>
      </c>
      <c r="BB10951" s="26">
        <v>0.15051909195527974</v>
      </c>
      <c r="BC10951" s="26">
        <v>0</v>
      </c>
      <c r="BD10951" s="26">
        <v>0.15051909195527974</v>
      </c>
      <c r="BE10951" s="26">
        <v>0</v>
      </c>
      <c r="BF10951" s="14">
        <v>24</v>
      </c>
      <c r="BG10951" s="14">
        <v>0</v>
      </c>
      <c r="BH10951" s="27">
        <v>1.3826558354435366E-2</v>
      </c>
    </row>
    <row r="10952" spans="1:61" x14ac:dyDescent="0.25">
      <c r="A10952" t="s">
        <v>148</v>
      </c>
      <c r="B10952" s="2">
        <v>43768.583333333336</v>
      </c>
      <c r="C10952" s="1">
        <v>43768</v>
      </c>
      <c r="D10952">
        <v>7</v>
      </c>
      <c r="E10952" s="2">
        <v>43768.291666666664</v>
      </c>
      <c r="F10952" s="8" t="s">
        <v>388</v>
      </c>
      <c r="G10952" s="10" t="s">
        <v>389</v>
      </c>
      <c r="J10952" s="14">
        <v>7</v>
      </c>
      <c r="K10952" s="14">
        <v>7</v>
      </c>
      <c r="P10952" s="14">
        <v>7</v>
      </c>
      <c r="Q10952" s="14">
        <v>7</v>
      </c>
      <c r="V10952" s="14">
        <v>10</v>
      </c>
      <c r="W10952" s="14">
        <v>0</v>
      </c>
      <c r="X10952" s="14">
        <v>-3</v>
      </c>
      <c r="AN10952" s="14">
        <v>10</v>
      </c>
      <c r="AO10952" s="14">
        <v>0</v>
      </c>
      <c r="AP10952" s="14">
        <v>-3</v>
      </c>
      <c r="AS10952" s="14">
        <v>7</v>
      </c>
      <c r="AU10952" s="25">
        <v>2.2102813097683729</v>
      </c>
      <c r="AV10952" s="25">
        <v>0.90776249997742264</v>
      </c>
      <c r="AW10952" s="25">
        <v>2.1430878044338848</v>
      </c>
      <c r="BA10952" s="26">
        <v>6.2716288314699872E-2</v>
      </c>
      <c r="BB10952" s="26">
        <v>6.2716288314699872E-2</v>
      </c>
      <c r="BC10952" s="26">
        <v>0</v>
      </c>
      <c r="BD10952" s="26">
        <v>4.3901401820289919E-2</v>
      </c>
      <c r="BE10952" s="26">
        <v>1.8814886494409953E-2</v>
      </c>
      <c r="BF10952" s="14">
        <v>10</v>
      </c>
      <c r="BG10952" s="14">
        <v>3</v>
      </c>
      <c r="BH10952" s="27">
        <v>1.3826558354435364E-2</v>
      </c>
      <c r="BI10952" s="27">
        <v>1.3826558354435355E-2</v>
      </c>
    </row>
    <row r="10953" spans="1:61" x14ac:dyDescent="0.25">
      <c r="A10953" t="s">
        <v>148</v>
      </c>
      <c r="B10953" s="2">
        <v>43768.625</v>
      </c>
      <c r="C10953" s="1">
        <v>43768</v>
      </c>
      <c r="D10953">
        <v>8</v>
      </c>
      <c r="E10953" s="2">
        <v>43768.333333333336</v>
      </c>
      <c r="F10953" s="8" t="s">
        <v>388</v>
      </c>
      <c r="G10953" s="10" t="s">
        <v>389</v>
      </c>
      <c r="J10953" s="14">
        <v>11</v>
      </c>
      <c r="K10953" s="14">
        <v>11</v>
      </c>
      <c r="P10953" s="14">
        <v>11</v>
      </c>
      <c r="Q10953" s="14">
        <v>11</v>
      </c>
      <c r="V10953" s="14">
        <v>15</v>
      </c>
      <c r="W10953" s="14">
        <v>0</v>
      </c>
      <c r="X10953" s="14">
        <v>-4</v>
      </c>
      <c r="AN10953" s="14">
        <v>15</v>
      </c>
      <c r="AO10953" s="14">
        <v>0</v>
      </c>
      <c r="AP10953" s="14">
        <v>-4</v>
      </c>
      <c r="AS10953" s="14">
        <v>11</v>
      </c>
      <c r="AU10953" s="25">
        <v>2.2108587016202854</v>
      </c>
      <c r="AV10953" s="25">
        <v>0.90790244557820243</v>
      </c>
      <c r="AW10953" s="25">
        <v>2.1448252496173259</v>
      </c>
      <c r="BA10953" s="26">
        <v>9.4074432472049802E-2</v>
      </c>
      <c r="BB10953" s="26">
        <v>9.4074432472049802E-2</v>
      </c>
      <c r="BC10953" s="26">
        <v>0</v>
      </c>
      <c r="BD10953" s="26">
        <v>6.8987917146169864E-2</v>
      </c>
      <c r="BE10953" s="26">
        <v>2.5086515325879938E-2</v>
      </c>
      <c r="BF10953" s="14">
        <v>15</v>
      </c>
      <c r="BG10953" s="14">
        <v>4</v>
      </c>
      <c r="BH10953" s="27">
        <v>1.3826558354435362E-2</v>
      </c>
      <c r="BI10953" s="27">
        <v>1.3826558354435355E-2</v>
      </c>
    </row>
    <row r="10954" spans="1:61" x14ac:dyDescent="0.25">
      <c r="A10954" t="s">
        <v>148</v>
      </c>
      <c r="B10954" s="2">
        <v>43768.666666666664</v>
      </c>
      <c r="C10954" s="1">
        <v>43768</v>
      </c>
      <c r="D10954">
        <v>9</v>
      </c>
      <c r="E10954" s="2">
        <v>43768.375</v>
      </c>
      <c r="F10954" s="8" t="s">
        <v>388</v>
      </c>
      <c r="G10954" s="10" t="s">
        <v>389</v>
      </c>
      <c r="J10954" s="14">
        <v>2</v>
      </c>
      <c r="K10954" s="14">
        <v>2</v>
      </c>
      <c r="P10954" s="14">
        <v>2</v>
      </c>
      <c r="Q10954" s="14">
        <v>2</v>
      </c>
      <c r="V10954" s="14">
        <v>6</v>
      </c>
      <c r="W10954" s="14">
        <v>0</v>
      </c>
      <c r="X10954" s="14">
        <v>-4</v>
      </c>
      <c r="AN10954" s="14">
        <v>6</v>
      </c>
      <c r="AO10954" s="14">
        <v>0</v>
      </c>
      <c r="AP10954" s="14">
        <v>-4</v>
      </c>
      <c r="AS10954" s="14">
        <v>2</v>
      </c>
      <c r="AU10954" s="25">
        <v>2.2097259813382899</v>
      </c>
      <c r="AV10954" s="25">
        <v>0.90851498756722648</v>
      </c>
      <c r="AW10954" s="25">
        <v>2.1440414905449501</v>
      </c>
      <c r="BA10954" s="26">
        <v>3.7629772988819921E-2</v>
      </c>
      <c r="BB10954" s="26">
        <v>3.7629772988819921E-2</v>
      </c>
      <c r="BC10954" s="26">
        <v>0</v>
      </c>
      <c r="BD10954" s="26">
        <v>1.2543257662939974E-2</v>
      </c>
      <c r="BE10954" s="26">
        <v>2.5086515325879945E-2</v>
      </c>
      <c r="BF10954" s="14">
        <v>6</v>
      </c>
      <c r="BG10954" s="14">
        <v>4</v>
      </c>
      <c r="BH10954" s="27">
        <v>1.382655835443536E-2</v>
      </c>
      <c r="BI10954" s="27">
        <v>1.382655835443536E-2</v>
      </c>
    </row>
    <row r="10955" spans="1:61" x14ac:dyDescent="0.25">
      <c r="A10955" t="s">
        <v>148</v>
      </c>
      <c r="B10955" s="2">
        <v>43768.708333333336</v>
      </c>
      <c r="C10955" s="1">
        <v>43768</v>
      </c>
      <c r="D10955">
        <v>10</v>
      </c>
      <c r="E10955" s="2">
        <v>43768.416666666664</v>
      </c>
      <c r="F10955" s="8" t="s">
        <v>388</v>
      </c>
      <c r="G10955" s="10" t="s">
        <v>389</v>
      </c>
      <c r="J10955" s="14">
        <v>4</v>
      </c>
      <c r="K10955" s="14">
        <v>4</v>
      </c>
      <c r="P10955" s="14">
        <v>4</v>
      </c>
      <c r="Q10955" s="14">
        <v>4</v>
      </c>
      <c r="V10955" s="14">
        <v>7</v>
      </c>
      <c r="W10955" s="14">
        <v>0</v>
      </c>
      <c r="X10955" s="14">
        <v>-3</v>
      </c>
      <c r="AN10955" s="14">
        <v>7</v>
      </c>
      <c r="AO10955" s="14">
        <v>0</v>
      </c>
      <c r="AP10955" s="14">
        <v>-3</v>
      </c>
      <c r="AS10955" s="14">
        <v>4</v>
      </c>
      <c r="AU10955" s="25">
        <v>2.2101363090611863</v>
      </c>
      <c r="AV10955" s="25">
        <v>0.90922058794391003</v>
      </c>
      <c r="AW10955" s="25">
        <v>2.1451053996924676</v>
      </c>
      <c r="BA10955" s="26">
        <v>4.3901401820289884E-2</v>
      </c>
      <c r="BB10955" s="26">
        <v>4.3901401820289884E-2</v>
      </c>
      <c r="BC10955" s="26">
        <v>0</v>
      </c>
      <c r="BD10955" s="26">
        <v>2.5086515325879934E-2</v>
      </c>
      <c r="BE10955" s="26">
        <v>1.881488649440995E-2</v>
      </c>
      <c r="BF10955" s="14">
        <v>7</v>
      </c>
      <c r="BG10955" s="14">
        <v>3</v>
      </c>
      <c r="BH10955" s="27">
        <v>1.3826558354435355E-2</v>
      </c>
      <c r="BI10955" s="27">
        <v>1.3826558354435354E-2</v>
      </c>
    </row>
    <row r="10956" spans="1:61" x14ac:dyDescent="0.25">
      <c r="A10956" t="s">
        <v>148</v>
      </c>
      <c r="B10956" s="2">
        <v>43768.75</v>
      </c>
      <c r="C10956" s="1">
        <v>43768</v>
      </c>
      <c r="D10956">
        <v>11</v>
      </c>
      <c r="E10956" s="2">
        <v>43768.458333333336</v>
      </c>
      <c r="F10956" s="8" t="s">
        <v>388</v>
      </c>
      <c r="G10956" s="10" t="s">
        <v>389</v>
      </c>
      <c r="J10956" s="14">
        <v>18</v>
      </c>
      <c r="K10956" s="14">
        <v>18</v>
      </c>
      <c r="P10956" s="14">
        <v>18</v>
      </c>
      <c r="Q10956" s="14">
        <v>18</v>
      </c>
      <c r="V10956" s="14">
        <v>5</v>
      </c>
      <c r="W10956" s="14">
        <v>0</v>
      </c>
      <c r="X10956" s="14">
        <v>13</v>
      </c>
      <c r="AN10956" s="14">
        <v>5</v>
      </c>
      <c r="AO10956" s="14">
        <v>0</v>
      </c>
      <c r="AP10956" s="14">
        <v>13</v>
      </c>
      <c r="AS10956" s="14">
        <v>18</v>
      </c>
      <c r="AU10956" s="25">
        <v>2.2100520533484995</v>
      </c>
      <c r="AV10956" s="25">
        <v>0.90986620053478051</v>
      </c>
      <c r="AW10956" s="25">
        <v>2.1471697536147425</v>
      </c>
      <c r="BA10956" s="26">
        <v>0.11288931896645971</v>
      </c>
      <c r="BB10956" s="26">
        <v>0.11288931896645971</v>
      </c>
      <c r="BC10956" s="26">
        <v>0</v>
      </c>
      <c r="BD10956" s="26">
        <v>0.11288931896645971</v>
      </c>
      <c r="BE10956" s="26">
        <v>0</v>
      </c>
      <c r="BF10956" s="14">
        <v>18</v>
      </c>
      <c r="BG10956" s="14">
        <v>0</v>
      </c>
      <c r="BH10956" s="27">
        <v>1.3826558354435355E-2</v>
      </c>
    </row>
    <row r="10957" spans="1:61" x14ac:dyDescent="0.25">
      <c r="A10957" t="s">
        <v>148</v>
      </c>
      <c r="B10957" s="2">
        <v>43768.791666666664</v>
      </c>
      <c r="C10957" s="1">
        <v>43768</v>
      </c>
      <c r="D10957">
        <v>12</v>
      </c>
      <c r="E10957" s="2">
        <v>43768.5</v>
      </c>
      <c r="F10957" s="8" t="s">
        <v>388</v>
      </c>
      <c r="G10957" s="10" t="s">
        <v>389</v>
      </c>
      <c r="J10957" s="14">
        <v>50</v>
      </c>
      <c r="K10957" s="14">
        <v>50</v>
      </c>
      <c r="P10957" s="14">
        <v>50</v>
      </c>
      <c r="Q10957" s="14">
        <v>50</v>
      </c>
      <c r="V10957" s="14">
        <v>29</v>
      </c>
      <c r="W10957" s="14">
        <v>0</v>
      </c>
      <c r="X10957" s="14">
        <v>21</v>
      </c>
      <c r="AN10957" s="14">
        <v>29</v>
      </c>
      <c r="AO10957" s="14">
        <v>0</v>
      </c>
      <c r="AP10957" s="14">
        <v>21</v>
      </c>
      <c r="AS10957" s="14">
        <v>50</v>
      </c>
      <c r="AU10957" s="25">
        <v>2.2112316076601899</v>
      </c>
      <c r="AV10957" s="25">
        <v>0.9102206092984868</v>
      </c>
      <c r="AW10957" s="25">
        <v>2.1539272048220606</v>
      </c>
      <c r="BA10957" s="26">
        <v>0.31358144157349938</v>
      </c>
      <c r="BB10957" s="26">
        <v>0.31358144157349938</v>
      </c>
      <c r="BC10957" s="26">
        <v>0</v>
      </c>
      <c r="BD10957" s="26">
        <v>0.31358144157349938</v>
      </c>
      <c r="BE10957" s="26">
        <v>0</v>
      </c>
      <c r="BF10957" s="14">
        <v>50</v>
      </c>
      <c r="BG10957" s="14">
        <v>0</v>
      </c>
      <c r="BH10957" s="27">
        <v>1.3826558354435362E-2</v>
      </c>
    </row>
    <row r="10958" spans="1:61" x14ac:dyDescent="0.25">
      <c r="A10958" t="s">
        <v>148</v>
      </c>
      <c r="B10958" s="2">
        <v>43768.833333333336</v>
      </c>
      <c r="C10958" s="1">
        <v>43768</v>
      </c>
      <c r="D10958">
        <v>13</v>
      </c>
      <c r="E10958" s="2">
        <v>43768.541666666664</v>
      </c>
      <c r="F10958" s="8" t="s">
        <v>388</v>
      </c>
      <c r="G10958" s="10" t="s">
        <v>389</v>
      </c>
      <c r="J10958" s="14">
        <v>79</v>
      </c>
      <c r="K10958" s="14">
        <v>79</v>
      </c>
      <c r="P10958" s="14">
        <v>79</v>
      </c>
      <c r="Q10958" s="14">
        <v>79</v>
      </c>
      <c r="V10958" s="14">
        <v>55</v>
      </c>
      <c r="W10958" s="14">
        <v>0</v>
      </c>
      <c r="X10958" s="14">
        <v>24</v>
      </c>
      <c r="AN10958" s="14">
        <v>55</v>
      </c>
      <c r="AO10958" s="14">
        <v>0</v>
      </c>
      <c r="AP10958" s="14">
        <v>24</v>
      </c>
      <c r="AS10958" s="14">
        <v>79</v>
      </c>
      <c r="AU10958" s="25">
        <v>2.2131476688446536</v>
      </c>
      <c r="AV10958" s="25">
        <v>0.91085059255856149</v>
      </c>
      <c r="AW10958" s="25">
        <v>2.1767478357944605</v>
      </c>
      <c r="BA10958" s="26">
        <v>0.49545867768612895</v>
      </c>
      <c r="BB10958" s="26">
        <v>0.49545867768612895</v>
      </c>
      <c r="BC10958" s="26">
        <v>0</v>
      </c>
      <c r="BD10958" s="26">
        <v>0.495458677686129</v>
      </c>
      <c r="BE10958" s="26">
        <v>-5.5511151231257827E-17</v>
      </c>
      <c r="BF10958" s="14">
        <v>79</v>
      </c>
      <c r="BG10958" s="14">
        <v>0</v>
      </c>
      <c r="BH10958" s="27">
        <v>1.382655835443536E-2</v>
      </c>
    </row>
    <row r="10959" spans="1:61" x14ac:dyDescent="0.25">
      <c r="A10959" t="s">
        <v>148</v>
      </c>
      <c r="B10959" s="2">
        <v>43768.875</v>
      </c>
      <c r="C10959" s="1">
        <v>43768</v>
      </c>
      <c r="D10959">
        <v>14</v>
      </c>
      <c r="E10959" s="2">
        <v>43768.583333333336</v>
      </c>
      <c r="F10959" s="8" t="s">
        <v>388</v>
      </c>
      <c r="G10959" s="10" t="s">
        <v>389</v>
      </c>
      <c r="J10959" s="14">
        <v>65</v>
      </c>
      <c r="K10959" s="14">
        <v>65</v>
      </c>
      <c r="P10959" s="14">
        <v>65</v>
      </c>
      <c r="Q10959" s="14">
        <v>65</v>
      </c>
      <c r="V10959" s="14">
        <v>56</v>
      </c>
      <c r="W10959" s="14">
        <v>0</v>
      </c>
      <c r="X10959" s="14">
        <v>9</v>
      </c>
      <c r="AN10959" s="14">
        <v>56</v>
      </c>
      <c r="AO10959" s="14">
        <v>0</v>
      </c>
      <c r="AP10959" s="14">
        <v>9</v>
      </c>
      <c r="AS10959" s="14">
        <v>65</v>
      </c>
      <c r="AU10959" s="25">
        <v>2.2127622731069332</v>
      </c>
      <c r="AV10959" s="25">
        <v>0.91097664787451671</v>
      </c>
      <c r="AW10959" s="25">
        <v>2.1836303647141273</v>
      </c>
      <c r="BA10959" s="26">
        <v>0.40765587404554904</v>
      </c>
      <c r="BB10959" s="26">
        <v>0.40765587404554904</v>
      </c>
      <c r="BC10959" s="26">
        <v>0</v>
      </c>
      <c r="BD10959" s="26">
        <v>0.40765587404554904</v>
      </c>
      <c r="BE10959" s="26">
        <v>0</v>
      </c>
      <c r="BF10959" s="14">
        <v>65</v>
      </c>
      <c r="BG10959" s="14">
        <v>0</v>
      </c>
      <c r="BH10959" s="27">
        <v>1.3826558354435359E-2</v>
      </c>
    </row>
    <row r="10960" spans="1:61" x14ac:dyDescent="0.25">
      <c r="A10960" t="s">
        <v>148</v>
      </c>
      <c r="B10960" s="2">
        <v>43768.916666666664</v>
      </c>
      <c r="C10960" s="1">
        <v>43768</v>
      </c>
      <c r="D10960">
        <v>15</v>
      </c>
      <c r="E10960" s="2">
        <v>43768.625</v>
      </c>
      <c r="F10960" s="8" t="s">
        <v>388</v>
      </c>
      <c r="G10960" s="10" t="s">
        <v>389</v>
      </c>
      <c r="J10960" s="14">
        <v>56</v>
      </c>
      <c r="K10960" s="14">
        <v>56</v>
      </c>
      <c r="P10960" s="14">
        <v>56</v>
      </c>
      <c r="Q10960" s="14">
        <v>56</v>
      </c>
      <c r="V10960" s="14">
        <v>56</v>
      </c>
      <c r="W10960" s="14">
        <v>0</v>
      </c>
      <c r="X10960" s="14">
        <v>0</v>
      </c>
      <c r="AN10960" s="14">
        <v>56</v>
      </c>
      <c r="AO10960" s="14">
        <v>0</v>
      </c>
      <c r="AP10960" s="14">
        <v>0</v>
      </c>
      <c r="AS10960" s="14">
        <v>56</v>
      </c>
      <c r="AU10960" s="25">
        <v>2.2127783876197284</v>
      </c>
      <c r="AV10960" s="25">
        <v>0.91097716366884196</v>
      </c>
      <c r="AW10960" s="25">
        <v>2.1724279912751889</v>
      </c>
      <c r="BA10960" s="26">
        <v>0.35121121456231924</v>
      </c>
      <c r="BB10960" s="26">
        <v>0.35121121456231924</v>
      </c>
      <c r="BC10960" s="26">
        <v>0</v>
      </c>
      <c r="BD10960" s="26">
        <v>0.35121121456231924</v>
      </c>
      <c r="BE10960" s="26">
        <v>0</v>
      </c>
      <c r="BF10960" s="14">
        <v>56</v>
      </c>
      <c r="BG10960" s="14">
        <v>0</v>
      </c>
      <c r="BH10960" s="27">
        <v>1.382655835443536E-2</v>
      </c>
    </row>
    <row r="10961" spans="1:61" x14ac:dyDescent="0.25">
      <c r="A10961" t="s">
        <v>148</v>
      </c>
      <c r="B10961" s="2">
        <v>43768.958333333336</v>
      </c>
      <c r="C10961" s="1">
        <v>43768</v>
      </c>
      <c r="D10961">
        <v>16</v>
      </c>
      <c r="E10961" s="2">
        <v>43768.666666666664</v>
      </c>
      <c r="F10961" s="8" t="s">
        <v>388</v>
      </c>
      <c r="G10961" s="10" t="s">
        <v>389</v>
      </c>
      <c r="J10961" s="14">
        <v>71</v>
      </c>
      <c r="K10961" s="14">
        <v>71</v>
      </c>
      <c r="P10961" s="14">
        <v>71</v>
      </c>
      <c r="Q10961" s="14">
        <v>71</v>
      </c>
      <c r="V10961" s="14">
        <v>56</v>
      </c>
      <c r="W10961" s="14">
        <v>0</v>
      </c>
      <c r="X10961" s="14">
        <v>15</v>
      </c>
      <c r="AN10961" s="14">
        <v>56</v>
      </c>
      <c r="AO10961" s="14">
        <v>0</v>
      </c>
      <c r="AP10961" s="14">
        <v>15</v>
      </c>
      <c r="AS10961" s="14">
        <v>71</v>
      </c>
      <c r="AU10961" s="25">
        <v>2.2132612027498211</v>
      </c>
      <c r="AV10961" s="25">
        <v>0.91005815357098707</v>
      </c>
      <c r="AW10961" s="25">
        <v>2.1503671310257033</v>
      </c>
      <c r="BA10961" s="26">
        <v>0.44528564703436913</v>
      </c>
      <c r="BB10961" s="26">
        <v>0.44528564703436913</v>
      </c>
      <c r="BC10961" s="26">
        <v>0</v>
      </c>
      <c r="BD10961" s="26">
        <v>0.44528564703436918</v>
      </c>
      <c r="BE10961" s="26">
        <v>-5.5511151231257827E-17</v>
      </c>
      <c r="BF10961" s="14">
        <v>71</v>
      </c>
      <c r="BG10961" s="14">
        <v>0</v>
      </c>
      <c r="BH10961" s="27">
        <v>1.3826558354435364E-2</v>
      </c>
    </row>
    <row r="10962" spans="1:61" x14ac:dyDescent="0.25">
      <c r="A10962" t="s">
        <v>148</v>
      </c>
      <c r="B10962" s="2">
        <v>43769</v>
      </c>
      <c r="C10962" s="1">
        <v>43768</v>
      </c>
      <c r="D10962">
        <v>17</v>
      </c>
      <c r="E10962" s="2">
        <v>43768.708333333336</v>
      </c>
      <c r="F10962" s="8" t="s">
        <v>388</v>
      </c>
      <c r="G10962" s="10" t="s">
        <v>389</v>
      </c>
      <c r="J10962" s="14">
        <v>76</v>
      </c>
      <c r="K10962" s="14">
        <v>76</v>
      </c>
      <c r="P10962" s="14">
        <v>76</v>
      </c>
      <c r="Q10962" s="14">
        <v>76</v>
      </c>
      <c r="V10962" s="14">
        <v>56</v>
      </c>
      <c r="W10962" s="14">
        <v>0</v>
      </c>
      <c r="X10962" s="14">
        <v>20</v>
      </c>
      <c r="AN10962" s="14">
        <v>56</v>
      </c>
      <c r="AO10962" s="14">
        <v>0</v>
      </c>
      <c r="AP10962" s="14">
        <v>20</v>
      </c>
      <c r="AS10962" s="14">
        <v>76</v>
      </c>
      <c r="AU10962" s="25">
        <v>2.212728244731025</v>
      </c>
      <c r="AV10962" s="25">
        <v>0.90901041970385277</v>
      </c>
      <c r="AW10962" s="25">
        <v>2.1473039989854805</v>
      </c>
      <c r="BA10962" s="26">
        <v>0.47664379119171885</v>
      </c>
      <c r="BB10962" s="26">
        <v>0.47664379119171885</v>
      </c>
      <c r="BC10962" s="26">
        <v>0</v>
      </c>
      <c r="BD10962" s="26">
        <v>0.4766437911917189</v>
      </c>
      <c r="BE10962" s="26">
        <v>-5.5511151231257827E-17</v>
      </c>
      <c r="BF10962" s="14">
        <v>76</v>
      </c>
      <c r="BG10962" s="14">
        <v>0</v>
      </c>
      <c r="BH10962" s="27">
        <v>1.3826558354435359E-2</v>
      </c>
    </row>
    <row r="10963" spans="1:61" x14ac:dyDescent="0.25">
      <c r="A10963" t="s">
        <v>148</v>
      </c>
      <c r="B10963" s="2">
        <v>43769.041666666664</v>
      </c>
      <c r="C10963" s="1">
        <v>43768</v>
      </c>
      <c r="D10963">
        <v>18</v>
      </c>
      <c r="E10963" s="2">
        <v>43768.75</v>
      </c>
      <c r="F10963" s="8" t="s">
        <v>388</v>
      </c>
      <c r="G10963" s="10" t="s">
        <v>389</v>
      </c>
      <c r="J10963" s="14">
        <v>82</v>
      </c>
      <c r="K10963" s="14">
        <v>82</v>
      </c>
      <c r="P10963" s="14">
        <v>82</v>
      </c>
      <c r="Q10963" s="14">
        <v>82</v>
      </c>
      <c r="V10963" s="14">
        <v>56</v>
      </c>
      <c r="W10963" s="14">
        <v>0</v>
      </c>
      <c r="X10963" s="14">
        <v>26</v>
      </c>
      <c r="AN10963" s="14">
        <v>56</v>
      </c>
      <c r="AO10963" s="14">
        <v>0</v>
      </c>
      <c r="AP10963" s="14">
        <v>26</v>
      </c>
      <c r="AS10963" s="14">
        <v>82</v>
      </c>
      <c r="AU10963" s="25">
        <v>2.2120036615792498</v>
      </c>
      <c r="AV10963" s="25">
        <v>0.90801279368355969</v>
      </c>
      <c r="AW10963" s="25">
        <v>2.1473039989854805</v>
      </c>
      <c r="BA10963" s="26">
        <v>0.51427356418053893</v>
      </c>
      <c r="BB10963" s="26">
        <v>0.51427356418053893</v>
      </c>
      <c r="BC10963" s="26">
        <v>0</v>
      </c>
      <c r="BD10963" s="26">
        <v>0.51427356418053893</v>
      </c>
      <c r="BE10963" s="26">
        <v>0</v>
      </c>
      <c r="BF10963" s="14">
        <v>82</v>
      </c>
      <c r="BG10963" s="14">
        <v>0</v>
      </c>
      <c r="BH10963" s="27">
        <v>1.3826558354435362E-2</v>
      </c>
    </row>
    <row r="10964" spans="1:61" x14ac:dyDescent="0.25">
      <c r="A10964" t="s">
        <v>148</v>
      </c>
      <c r="B10964" s="2">
        <v>43769.083333333336</v>
      </c>
      <c r="C10964" s="1">
        <v>43768</v>
      </c>
      <c r="D10964">
        <v>19</v>
      </c>
      <c r="E10964" s="2">
        <v>43768.791666666664</v>
      </c>
      <c r="F10964" s="8" t="s">
        <v>388</v>
      </c>
      <c r="G10964" s="10" t="s">
        <v>389</v>
      </c>
      <c r="J10964" s="14">
        <v>80</v>
      </c>
      <c r="K10964" s="14">
        <v>80</v>
      </c>
      <c r="P10964" s="14">
        <v>80</v>
      </c>
      <c r="Q10964" s="14">
        <v>80</v>
      </c>
      <c r="V10964" s="14">
        <v>50</v>
      </c>
      <c r="W10964" s="14">
        <v>0</v>
      </c>
      <c r="X10964" s="14">
        <v>30</v>
      </c>
      <c r="AN10964" s="14">
        <v>50</v>
      </c>
      <c r="AO10964" s="14">
        <v>0</v>
      </c>
      <c r="AP10964" s="14">
        <v>30</v>
      </c>
      <c r="AS10964" s="14">
        <v>80</v>
      </c>
      <c r="AU10964" s="25">
        <v>2.2112306213544985</v>
      </c>
      <c r="AV10964" s="25">
        <v>0.9073564080275649</v>
      </c>
      <c r="AW10964" s="25">
        <v>2.1473039989854805</v>
      </c>
      <c r="BA10964" s="26">
        <v>0.50173030651759898</v>
      </c>
      <c r="BB10964" s="26">
        <v>0.50173030651759898</v>
      </c>
      <c r="BC10964" s="26">
        <v>0</v>
      </c>
      <c r="BD10964" s="26">
        <v>0.50173030651759898</v>
      </c>
      <c r="BE10964" s="26">
        <v>0</v>
      </c>
      <c r="BF10964" s="14">
        <v>80</v>
      </c>
      <c r="BG10964" s="14">
        <v>0</v>
      </c>
      <c r="BH10964" s="27">
        <v>1.3826558354435364E-2</v>
      </c>
    </row>
    <row r="10965" spans="1:61" x14ac:dyDescent="0.25">
      <c r="A10965" t="s">
        <v>148</v>
      </c>
      <c r="B10965" s="2">
        <v>43769.125</v>
      </c>
      <c r="C10965" s="1">
        <v>43768</v>
      </c>
      <c r="D10965">
        <v>20</v>
      </c>
      <c r="E10965" s="2">
        <v>43768.833333333336</v>
      </c>
      <c r="F10965" s="8" t="s">
        <v>388</v>
      </c>
      <c r="G10965" s="10" t="s">
        <v>389</v>
      </c>
      <c r="J10965" s="14">
        <v>74</v>
      </c>
      <c r="K10965" s="14">
        <v>74</v>
      </c>
      <c r="P10965" s="14">
        <v>74</v>
      </c>
      <c r="Q10965" s="14">
        <v>74</v>
      </c>
      <c r="V10965" s="14">
        <v>55</v>
      </c>
      <c r="W10965" s="14">
        <v>0</v>
      </c>
      <c r="X10965" s="14">
        <v>19</v>
      </c>
      <c r="AN10965" s="14">
        <v>55</v>
      </c>
      <c r="AO10965" s="14">
        <v>0</v>
      </c>
      <c r="AP10965" s="14">
        <v>19</v>
      </c>
      <c r="AS10965" s="14">
        <v>74</v>
      </c>
      <c r="AU10965" s="25">
        <v>2.2112985061089567</v>
      </c>
      <c r="AV10965" s="25">
        <v>0.90710494369493777</v>
      </c>
      <c r="AW10965" s="25">
        <v>2.147303998985481</v>
      </c>
      <c r="BA10965" s="26">
        <v>0.46410053352877906</v>
      </c>
      <c r="BB10965" s="26">
        <v>0.46410053352877906</v>
      </c>
      <c r="BC10965" s="26">
        <v>0</v>
      </c>
      <c r="BD10965" s="26">
        <v>0.46410053352877911</v>
      </c>
      <c r="BE10965" s="26">
        <v>-5.5511151231257827E-17</v>
      </c>
      <c r="BF10965" s="14">
        <v>74</v>
      </c>
      <c r="BG10965" s="14">
        <v>0</v>
      </c>
      <c r="BH10965" s="27">
        <v>1.3826558354435362E-2</v>
      </c>
    </row>
    <row r="10966" spans="1:61" x14ac:dyDescent="0.25">
      <c r="A10966" t="s">
        <v>148</v>
      </c>
      <c r="B10966" s="2">
        <v>43769.166666666664</v>
      </c>
      <c r="C10966" s="1">
        <v>43768</v>
      </c>
      <c r="D10966">
        <v>21</v>
      </c>
      <c r="E10966" s="2">
        <v>43768.875</v>
      </c>
      <c r="F10966" s="8" t="s">
        <v>388</v>
      </c>
      <c r="G10966" s="10" t="s">
        <v>389</v>
      </c>
      <c r="J10966" s="14">
        <v>94</v>
      </c>
      <c r="K10966" s="14">
        <v>94</v>
      </c>
      <c r="P10966" s="14">
        <v>94</v>
      </c>
      <c r="Q10966" s="14">
        <v>94</v>
      </c>
      <c r="V10966" s="14">
        <v>53</v>
      </c>
      <c r="W10966" s="14">
        <v>0</v>
      </c>
      <c r="X10966" s="14">
        <v>41</v>
      </c>
      <c r="AN10966" s="14">
        <v>53</v>
      </c>
      <c r="AO10966" s="14">
        <v>0</v>
      </c>
      <c r="AP10966" s="14">
        <v>41</v>
      </c>
      <c r="AS10966" s="14">
        <v>94</v>
      </c>
      <c r="AU10966" s="25">
        <v>2.2106793401718998</v>
      </c>
      <c r="AV10966" s="25">
        <v>0.90753762421963569</v>
      </c>
      <c r="AW10966" s="25">
        <v>2.147303998985481</v>
      </c>
      <c r="BA10966" s="26">
        <v>0.58953311015817866</v>
      </c>
      <c r="BB10966" s="26">
        <v>0.58953311015817866</v>
      </c>
      <c r="BC10966" s="26">
        <v>0</v>
      </c>
      <c r="BD10966" s="26">
        <v>0.58953311015817866</v>
      </c>
      <c r="BE10966" s="26">
        <v>0</v>
      </c>
      <c r="BF10966" s="14">
        <v>94</v>
      </c>
      <c r="BG10966" s="14">
        <v>0</v>
      </c>
      <c r="BH10966" s="27">
        <v>1.382655835443536E-2</v>
      </c>
    </row>
    <row r="10967" spans="1:61" x14ac:dyDescent="0.25">
      <c r="A10967" t="s">
        <v>148</v>
      </c>
      <c r="B10967" s="2">
        <v>43769.208333333336</v>
      </c>
      <c r="C10967" s="1">
        <v>43768</v>
      </c>
      <c r="D10967">
        <v>22</v>
      </c>
      <c r="E10967" s="2">
        <v>43768.916666666664</v>
      </c>
      <c r="F10967" s="8" t="s">
        <v>388</v>
      </c>
      <c r="G10967" s="10" t="s">
        <v>389</v>
      </c>
      <c r="J10967" s="14">
        <v>78</v>
      </c>
      <c r="K10967" s="14">
        <v>78</v>
      </c>
      <c r="P10967" s="14">
        <v>78</v>
      </c>
      <c r="Q10967" s="14">
        <v>78</v>
      </c>
      <c r="V10967" s="14">
        <v>55</v>
      </c>
      <c r="W10967" s="14">
        <v>0</v>
      </c>
      <c r="X10967" s="14">
        <v>23</v>
      </c>
      <c r="AN10967" s="14">
        <v>55</v>
      </c>
      <c r="AO10967" s="14">
        <v>0</v>
      </c>
      <c r="AP10967" s="14">
        <v>23</v>
      </c>
      <c r="AS10967" s="14">
        <v>78</v>
      </c>
      <c r="AU10967" s="25">
        <v>2.210946778016202</v>
      </c>
      <c r="AV10967" s="25">
        <v>0.90758086460352572</v>
      </c>
      <c r="AW10967" s="25">
        <v>2.1473039989854805</v>
      </c>
      <c r="BA10967" s="26">
        <v>0.48918704885465902</v>
      </c>
      <c r="BB10967" s="26">
        <v>0.48918704885465902</v>
      </c>
      <c r="BC10967" s="26">
        <v>0</v>
      </c>
      <c r="BD10967" s="26">
        <v>0.48918704885465908</v>
      </c>
      <c r="BE10967" s="26">
        <v>-5.5511151231257827E-17</v>
      </c>
      <c r="BF10967" s="14">
        <v>78</v>
      </c>
      <c r="BG10967" s="14">
        <v>0</v>
      </c>
      <c r="BH10967" s="27">
        <v>1.3826558354435362E-2</v>
      </c>
    </row>
    <row r="10968" spans="1:61" x14ac:dyDescent="0.25">
      <c r="A10968" t="s">
        <v>148</v>
      </c>
      <c r="B10968" s="2">
        <v>43769.25</v>
      </c>
      <c r="C10968" s="1">
        <v>43768</v>
      </c>
      <c r="D10968">
        <v>23</v>
      </c>
      <c r="E10968" s="2">
        <v>43768.958333333336</v>
      </c>
      <c r="F10968" s="8" t="s">
        <v>388</v>
      </c>
      <c r="G10968" s="10" t="s">
        <v>389</v>
      </c>
      <c r="J10968" s="14">
        <v>55</v>
      </c>
      <c r="K10968" s="14">
        <v>55</v>
      </c>
      <c r="P10968" s="14">
        <v>55</v>
      </c>
      <c r="Q10968" s="14">
        <v>55</v>
      </c>
      <c r="V10968" s="14">
        <v>47</v>
      </c>
      <c r="W10968" s="14">
        <v>0</v>
      </c>
      <c r="X10968" s="14">
        <v>8</v>
      </c>
      <c r="AN10968" s="14">
        <v>47</v>
      </c>
      <c r="AO10968" s="14">
        <v>0</v>
      </c>
      <c r="AP10968" s="14">
        <v>8</v>
      </c>
      <c r="AS10968" s="14">
        <v>55</v>
      </c>
      <c r="AU10968" s="25">
        <v>2.2107212599341906</v>
      </c>
      <c r="AV10968" s="25">
        <v>0.90744418945126859</v>
      </c>
      <c r="AW10968" s="25">
        <v>2.147303998985481</v>
      </c>
      <c r="BA10968" s="26">
        <v>0.34493958573084932</v>
      </c>
      <c r="BB10968" s="26">
        <v>0.34493958573084932</v>
      </c>
      <c r="BC10968" s="26">
        <v>0</v>
      </c>
      <c r="BD10968" s="26">
        <v>0.34493958573084932</v>
      </c>
      <c r="BE10968" s="26">
        <v>0</v>
      </c>
      <c r="BF10968" s="14">
        <v>55</v>
      </c>
      <c r="BG10968" s="14">
        <v>0</v>
      </c>
      <c r="BH10968" s="27">
        <v>1.3826558354435362E-2</v>
      </c>
    </row>
    <row r="10969" spans="1:61" x14ac:dyDescent="0.25">
      <c r="A10969" t="s">
        <v>148</v>
      </c>
      <c r="B10969" s="2">
        <v>43769.291666666664</v>
      </c>
      <c r="C10969" s="1">
        <v>43768</v>
      </c>
      <c r="D10969">
        <v>24</v>
      </c>
      <c r="E10969" s="2">
        <v>43769</v>
      </c>
      <c r="F10969" s="8" t="s">
        <v>388</v>
      </c>
      <c r="G10969" s="10" t="s">
        <v>389</v>
      </c>
      <c r="J10969" s="14">
        <v>26</v>
      </c>
      <c r="K10969" s="14">
        <v>26</v>
      </c>
      <c r="P10969" s="14">
        <v>26</v>
      </c>
      <c r="Q10969" s="14">
        <v>26</v>
      </c>
      <c r="V10969" s="14">
        <v>30</v>
      </c>
      <c r="W10969" s="14">
        <v>0</v>
      </c>
      <c r="X10969" s="14">
        <v>-4</v>
      </c>
      <c r="AN10969" s="14">
        <v>30</v>
      </c>
      <c r="AO10969" s="14">
        <v>0</v>
      </c>
      <c r="AP10969" s="14">
        <v>-4</v>
      </c>
      <c r="AS10969" s="14">
        <v>26</v>
      </c>
      <c r="AU10969" s="25">
        <v>2.2107606539526965</v>
      </c>
      <c r="AV10969" s="25">
        <v>0.90731698941638272</v>
      </c>
      <c r="AW10969" s="25">
        <v>2.1473039989854801</v>
      </c>
      <c r="BA10969" s="26">
        <v>0.1881488649440996</v>
      </c>
      <c r="BB10969" s="26">
        <v>0.1881488649440996</v>
      </c>
      <c r="BC10969" s="26">
        <v>0</v>
      </c>
      <c r="BD10969" s="26">
        <v>0.16306234961821967</v>
      </c>
      <c r="BE10969" s="26">
        <v>2.5086515325879938E-2</v>
      </c>
      <c r="BF10969" s="14">
        <v>30</v>
      </c>
      <c r="BG10969" s="14">
        <v>4</v>
      </c>
      <c r="BH10969" s="27">
        <v>1.3826558354435362E-2</v>
      </c>
      <c r="BI10969" s="27">
        <v>1.3826558354435355E-2</v>
      </c>
    </row>
    <row r="10970" spans="1:61" x14ac:dyDescent="0.25">
      <c r="A10970" t="s">
        <v>148</v>
      </c>
      <c r="B10970" s="2">
        <v>43769.333333333336</v>
      </c>
      <c r="C10970" s="1">
        <v>43769</v>
      </c>
      <c r="D10970">
        <v>1</v>
      </c>
      <c r="E10970" s="2">
        <v>43769.041666666664</v>
      </c>
      <c r="F10970" s="8" t="s">
        <v>388</v>
      </c>
      <c r="G10970" s="10" t="s">
        <v>389</v>
      </c>
      <c r="J10970" s="14">
        <v>17</v>
      </c>
      <c r="K10970" s="14">
        <v>17</v>
      </c>
      <c r="P10970" s="14">
        <v>17</v>
      </c>
      <c r="Q10970" s="14">
        <v>17</v>
      </c>
      <c r="V10970" s="14">
        <v>20</v>
      </c>
      <c r="W10970" s="14">
        <v>0</v>
      </c>
      <c r="X10970" s="14">
        <v>-3</v>
      </c>
      <c r="AN10970" s="14">
        <v>20</v>
      </c>
      <c r="AO10970" s="14">
        <v>0</v>
      </c>
      <c r="AP10970" s="14">
        <v>-3</v>
      </c>
      <c r="AS10970" s="14">
        <v>-9</v>
      </c>
      <c r="AT10970" s="14">
        <v>586</v>
      </c>
      <c r="AU10970" s="25">
        <v>2.2108750233343617</v>
      </c>
      <c r="AV10970" s="25">
        <v>0.90734750305045886</v>
      </c>
      <c r="AW10970" s="25">
        <v>2.147303998985481</v>
      </c>
      <c r="BA10970" s="26">
        <v>0.12543257662939974</v>
      </c>
      <c r="BB10970" s="26">
        <v>0.12543257662939974</v>
      </c>
      <c r="BC10970" s="26">
        <v>1.9406654161635775</v>
      </c>
      <c r="BD10970" s="26">
        <v>41.749428406092576</v>
      </c>
      <c r="BE10970" s="26">
        <v>-39.683330413299601</v>
      </c>
      <c r="BF10970" s="14">
        <v>20</v>
      </c>
      <c r="BG10970" s="14">
        <v>-557</v>
      </c>
      <c r="BH10970" s="27">
        <v>1.3826558354435364E-2</v>
      </c>
    </row>
    <row r="10971" spans="1:61" x14ac:dyDescent="0.25">
      <c r="A10971" t="s">
        <v>148</v>
      </c>
      <c r="B10971" s="2">
        <v>43769.375</v>
      </c>
      <c r="C10971" s="1">
        <v>43769</v>
      </c>
      <c r="D10971">
        <v>2</v>
      </c>
      <c r="E10971" s="2">
        <v>43769.083333333336</v>
      </c>
      <c r="F10971" s="8" t="s">
        <v>388</v>
      </c>
      <c r="G10971" s="10" t="s">
        <v>389</v>
      </c>
      <c r="J10971" s="14">
        <v>4</v>
      </c>
      <c r="K10971" s="14">
        <v>4</v>
      </c>
      <c r="P10971" s="14">
        <v>4</v>
      </c>
      <c r="Q10971" s="14">
        <v>4</v>
      </c>
      <c r="V10971" s="14">
        <v>11</v>
      </c>
      <c r="W10971" s="14">
        <v>0</v>
      </c>
      <c r="X10971" s="14">
        <v>-7</v>
      </c>
      <c r="AN10971" s="14">
        <v>11</v>
      </c>
      <c r="AO10971" s="14">
        <v>0</v>
      </c>
      <c r="AP10971" s="14">
        <v>-7</v>
      </c>
      <c r="AS10971" s="14">
        <v>-11</v>
      </c>
      <c r="AT10971" s="14">
        <v>592</v>
      </c>
      <c r="AU10971" s="25">
        <v>2.2116886289518973</v>
      </c>
      <c r="AV10971" s="25">
        <v>0.90678634940771774</v>
      </c>
      <c r="AW10971" s="25">
        <v>2.1473039989854805</v>
      </c>
      <c r="BA10971" s="26">
        <v>6.898791714616985E-2</v>
      </c>
      <c r="BB10971" s="26">
        <v>6.898791714616985E-2</v>
      </c>
      <c r="BC10971" s="26">
        <v>2.3770509072741866</v>
      </c>
      <c r="BD10971" s="26">
        <v>65.820681093493235</v>
      </c>
      <c r="BE10971" s="26">
        <v>-63.374642269072879</v>
      </c>
      <c r="BF10971" s="14">
        <v>11</v>
      </c>
      <c r="BG10971" s="14">
        <v>-570</v>
      </c>
      <c r="BH10971" s="27">
        <v>1.3826558354435362E-2</v>
      </c>
    </row>
    <row r="10972" spans="1:61" x14ac:dyDescent="0.25">
      <c r="A10972" t="s">
        <v>148</v>
      </c>
      <c r="B10972" s="2">
        <v>43769.416666666664</v>
      </c>
      <c r="C10972" s="1">
        <v>43769</v>
      </c>
      <c r="D10972">
        <v>3</v>
      </c>
      <c r="E10972" s="2">
        <v>43769.125</v>
      </c>
      <c r="F10972" s="8" t="s">
        <v>388</v>
      </c>
      <c r="G10972" s="10" t="s">
        <v>389</v>
      </c>
      <c r="J10972" s="14">
        <v>1</v>
      </c>
      <c r="K10972" s="14">
        <v>1</v>
      </c>
      <c r="P10972" s="14">
        <v>1</v>
      </c>
      <c r="Q10972" s="14">
        <v>1</v>
      </c>
      <c r="V10972" s="14">
        <v>5</v>
      </c>
      <c r="W10972" s="14">
        <v>0</v>
      </c>
      <c r="X10972" s="14">
        <v>-4</v>
      </c>
      <c r="AN10972" s="14">
        <v>5</v>
      </c>
      <c r="AO10972" s="14">
        <v>0</v>
      </c>
      <c r="AP10972" s="14">
        <v>-4</v>
      </c>
      <c r="AS10972" s="14">
        <v>-7</v>
      </c>
      <c r="AT10972" s="14">
        <v>593</v>
      </c>
      <c r="AU10972" s="25">
        <v>2.2118939729731459</v>
      </c>
      <c r="AV10972" s="25">
        <v>0.90783029555936356</v>
      </c>
      <c r="AW10972" s="25">
        <v>2.1473039989854805</v>
      </c>
      <c r="BA10972" s="26">
        <v>3.1358144157349943E-2</v>
      </c>
      <c r="BB10972" s="26">
        <v>3.1358144157349943E-2</v>
      </c>
      <c r="BC10972" s="26">
        <v>1.4928469520250893</v>
      </c>
      <c r="BD10972" s="26">
        <v>75.321135169682208</v>
      </c>
      <c r="BE10972" s="26">
        <v>-73.796930073499766</v>
      </c>
      <c r="BF10972" s="14">
        <v>5</v>
      </c>
      <c r="BG10972" s="14">
        <v>-581</v>
      </c>
      <c r="BH10972" s="27">
        <v>1.3826558354435366E-2</v>
      </c>
    </row>
    <row r="10973" spans="1:61" x14ac:dyDescent="0.25">
      <c r="A10973" t="s">
        <v>148</v>
      </c>
      <c r="B10973" s="2">
        <v>43769.458333333336</v>
      </c>
      <c r="C10973" s="1">
        <v>43769</v>
      </c>
      <c r="D10973">
        <v>4</v>
      </c>
      <c r="E10973" s="2">
        <v>43769.166666666664</v>
      </c>
      <c r="F10973" s="8" t="s">
        <v>388</v>
      </c>
      <c r="G10973" s="10" t="s">
        <v>389</v>
      </c>
      <c r="J10973" s="14">
        <v>-1</v>
      </c>
      <c r="K10973" s="14">
        <v>-1</v>
      </c>
      <c r="P10973" s="14">
        <v>-1</v>
      </c>
      <c r="Q10973" s="14">
        <v>-1</v>
      </c>
      <c r="V10973" s="14">
        <v>6</v>
      </c>
      <c r="W10973" s="14">
        <v>0</v>
      </c>
      <c r="X10973" s="14">
        <v>-7</v>
      </c>
      <c r="AN10973" s="14">
        <v>6</v>
      </c>
      <c r="AO10973" s="14">
        <v>0</v>
      </c>
      <c r="AP10973" s="14">
        <v>-7</v>
      </c>
      <c r="AS10973" s="14">
        <v>-10</v>
      </c>
      <c r="AT10973" s="14">
        <v>595</v>
      </c>
      <c r="AU10973" s="25">
        <v>2.2136029398581378</v>
      </c>
      <c r="AV10973" s="25">
        <v>0.90708685364347597</v>
      </c>
      <c r="AW10973" s="25">
        <v>2.1473039989854801</v>
      </c>
      <c r="BA10973" s="26">
        <v>3.7629772988819928E-2</v>
      </c>
      <c r="BB10973" s="26">
        <v>3.7629772988819928E-2</v>
      </c>
      <c r="BC10973" s="26">
        <v>2.1252945270006158</v>
      </c>
      <c r="BD10973" s="26">
        <v>80.433747405857147</v>
      </c>
      <c r="BE10973" s="26">
        <v>-78.270823105867706</v>
      </c>
      <c r="BF10973" s="14">
        <v>6</v>
      </c>
      <c r="BG10973" s="14">
        <v>-579</v>
      </c>
      <c r="BH10973" s="27">
        <v>1.3826558354435364E-2</v>
      </c>
    </row>
    <row r="10974" spans="1:61" x14ac:dyDescent="0.25">
      <c r="A10974" t="s">
        <v>148</v>
      </c>
      <c r="B10974" s="2">
        <v>43769.5</v>
      </c>
      <c r="C10974" s="1">
        <v>43769</v>
      </c>
      <c r="D10974">
        <v>5</v>
      </c>
      <c r="E10974" s="2">
        <v>43769.208333333336</v>
      </c>
      <c r="F10974" s="8" t="s">
        <v>388</v>
      </c>
      <c r="G10974" s="10" t="s">
        <v>389</v>
      </c>
      <c r="J10974" s="14">
        <v>5</v>
      </c>
      <c r="K10974" s="14">
        <v>5</v>
      </c>
      <c r="P10974" s="14">
        <v>5</v>
      </c>
      <c r="Q10974" s="14">
        <v>5</v>
      </c>
      <c r="V10974" s="14">
        <v>12</v>
      </c>
      <c r="W10974" s="14">
        <v>0</v>
      </c>
      <c r="X10974" s="14">
        <v>-7</v>
      </c>
      <c r="AN10974" s="14">
        <v>12</v>
      </c>
      <c r="AO10974" s="14">
        <v>0</v>
      </c>
      <c r="AP10974" s="14">
        <v>-7</v>
      </c>
      <c r="AS10974" s="14">
        <v>-11</v>
      </c>
      <c r="AT10974" s="14">
        <v>597</v>
      </c>
      <c r="AU10974" s="25">
        <v>2.2121226049057801</v>
      </c>
      <c r="AV10974" s="25">
        <v>0.90513004850409806</v>
      </c>
      <c r="AW10974" s="25">
        <v>2.1466983437359066</v>
      </c>
      <c r="BA10974" s="26">
        <v>7.5259545977639841E-2</v>
      </c>
      <c r="BB10974" s="26">
        <v>7.5259545977639841E-2</v>
      </c>
      <c r="BC10974" s="26">
        <v>2.1335659349095701</v>
      </c>
      <c r="BD10974" s="26">
        <v>57.33342661259411</v>
      </c>
      <c r="BE10974" s="26">
        <v>-55.124601131706896</v>
      </c>
      <c r="BF10974" s="14">
        <v>12</v>
      </c>
      <c r="BG10974" s="14">
        <v>-574</v>
      </c>
      <c r="BH10974" s="27">
        <v>1.382655835443536E-2</v>
      </c>
    </row>
    <row r="10975" spans="1:61" x14ac:dyDescent="0.25">
      <c r="A10975" t="s">
        <v>148</v>
      </c>
      <c r="B10975" s="2">
        <v>43769.541666666664</v>
      </c>
      <c r="C10975" s="1">
        <v>43769</v>
      </c>
      <c r="D10975">
        <v>6</v>
      </c>
      <c r="E10975" s="2">
        <v>43769.25</v>
      </c>
      <c r="F10975" s="8" t="s">
        <v>388</v>
      </c>
      <c r="G10975" s="10" t="s">
        <v>389</v>
      </c>
      <c r="J10975" s="14">
        <v>24</v>
      </c>
      <c r="K10975" s="14">
        <v>24</v>
      </c>
      <c r="P10975" s="14">
        <v>24</v>
      </c>
      <c r="Q10975" s="14">
        <v>24</v>
      </c>
      <c r="V10975" s="14">
        <v>30</v>
      </c>
      <c r="W10975" s="14">
        <v>0</v>
      </c>
      <c r="X10975" s="14">
        <v>-6</v>
      </c>
      <c r="AN10975" s="14">
        <v>30</v>
      </c>
      <c r="AO10975" s="14">
        <v>0</v>
      </c>
      <c r="AP10975" s="14">
        <v>-6</v>
      </c>
      <c r="AS10975" s="14">
        <v>-9</v>
      </c>
      <c r="AT10975" s="14">
        <v>597</v>
      </c>
      <c r="AU10975" s="25">
        <v>2.2117716771507987</v>
      </c>
      <c r="AV10975" s="25">
        <v>0.90411294893358696</v>
      </c>
      <c r="AW10975" s="25">
        <v>2.1434500540360815</v>
      </c>
      <c r="BA10975" s="26">
        <v>0.1881488649440996</v>
      </c>
      <c r="BB10975" s="26">
        <v>0.1881488649440996</v>
      </c>
      <c r="BC10975" s="26">
        <v>1.3789444997076599</v>
      </c>
      <c r="BD10975" s="26">
        <v>23.988583043515394</v>
      </c>
      <c r="BE10975" s="26">
        <v>-22.421489678863633</v>
      </c>
      <c r="BF10975" s="14">
        <v>30</v>
      </c>
      <c r="BG10975" s="14">
        <v>-558</v>
      </c>
      <c r="BH10975" s="27">
        <v>1.3826558354435362E-2</v>
      </c>
    </row>
    <row r="10976" spans="1:61" x14ac:dyDescent="0.25">
      <c r="A10976" t="s">
        <v>148</v>
      </c>
      <c r="B10976" s="2">
        <v>43769.583333333336</v>
      </c>
      <c r="C10976" s="1">
        <v>43769</v>
      </c>
      <c r="D10976">
        <v>7</v>
      </c>
      <c r="E10976" s="2">
        <v>43769.291666666664</v>
      </c>
      <c r="F10976" s="8" t="s">
        <v>388</v>
      </c>
      <c r="G10976" s="10" t="s">
        <v>389</v>
      </c>
      <c r="J10976" s="14">
        <v>22</v>
      </c>
      <c r="K10976" s="14">
        <v>22</v>
      </c>
      <c r="P10976" s="14">
        <v>22</v>
      </c>
      <c r="Q10976" s="14">
        <v>22</v>
      </c>
      <c r="V10976" s="14">
        <v>29</v>
      </c>
      <c r="W10976" s="14">
        <v>0</v>
      </c>
      <c r="X10976" s="14">
        <v>-7</v>
      </c>
      <c r="AN10976" s="14">
        <v>29</v>
      </c>
      <c r="AO10976" s="14">
        <v>0</v>
      </c>
      <c r="AP10976" s="14">
        <v>-7</v>
      </c>
      <c r="AS10976" s="14">
        <v>-12</v>
      </c>
      <c r="AT10976" s="14">
        <v>599</v>
      </c>
      <c r="AU10976" s="25">
        <v>2.2112061776922456</v>
      </c>
      <c r="AV10976" s="25">
        <v>0.90492981002749062</v>
      </c>
      <c r="AW10976" s="25">
        <v>2.1433762118204984</v>
      </c>
      <c r="BA10976" s="26">
        <v>0.18187723611262963</v>
      </c>
      <c r="BB10976" s="26">
        <v>0.18187723611262963</v>
      </c>
      <c r="BC10976" s="26">
        <v>1.4387921771650376</v>
      </c>
      <c r="BD10976" s="26">
        <v>23.677584842763967</v>
      </c>
      <c r="BE10976" s="26">
        <v>-22.056915429486299</v>
      </c>
      <c r="BF10976" s="14">
        <v>29</v>
      </c>
      <c r="BG10976" s="14">
        <v>-558</v>
      </c>
      <c r="BH10976" s="27">
        <v>1.3826558354435362E-2</v>
      </c>
    </row>
    <row r="10977" spans="1:60" x14ac:dyDescent="0.25">
      <c r="A10977" t="s">
        <v>148</v>
      </c>
      <c r="B10977" s="2">
        <v>43769.625</v>
      </c>
      <c r="C10977" s="1">
        <v>43769</v>
      </c>
      <c r="D10977">
        <v>8</v>
      </c>
      <c r="E10977" s="2">
        <v>43769.333333333336</v>
      </c>
      <c r="F10977" s="8" t="s">
        <v>388</v>
      </c>
      <c r="G10977" s="10" t="s">
        <v>389</v>
      </c>
      <c r="J10977" s="14">
        <v>41</v>
      </c>
      <c r="K10977" s="14">
        <v>41</v>
      </c>
      <c r="P10977" s="14">
        <v>41</v>
      </c>
      <c r="Q10977" s="14">
        <v>41</v>
      </c>
      <c r="V10977" s="14">
        <v>45</v>
      </c>
      <c r="W10977" s="14">
        <v>0</v>
      </c>
      <c r="X10977" s="14">
        <v>-4</v>
      </c>
      <c r="AN10977" s="14">
        <v>45</v>
      </c>
      <c r="AO10977" s="14">
        <v>0</v>
      </c>
      <c r="AP10977" s="14">
        <v>-4</v>
      </c>
      <c r="AS10977" s="14">
        <v>-6</v>
      </c>
      <c r="AT10977" s="14">
        <v>596</v>
      </c>
      <c r="AU10977" s="25">
        <v>2.2101319538041895</v>
      </c>
      <c r="AV10977" s="25">
        <v>0.90512290267666284</v>
      </c>
      <c r="AW10977" s="25">
        <v>2.1408866878377597</v>
      </c>
      <c r="BA10977" s="26">
        <v>0.28222329741614943</v>
      </c>
      <c r="BB10977" s="26">
        <v>0.28222329741614943</v>
      </c>
      <c r="BC10977" s="26">
        <v>0.73556391185303305</v>
      </c>
      <c r="BD10977" s="26">
        <v>11.894140720086915</v>
      </c>
      <c r="BE10977" s="26">
        <v>-10.876353510817733</v>
      </c>
      <c r="BF10977" s="14">
        <v>45</v>
      </c>
      <c r="BG10977" s="14">
        <v>-545</v>
      </c>
      <c r="BH10977" s="27">
        <v>1.3826558354435362E-2</v>
      </c>
    </row>
    <row r="10978" spans="1:60" x14ac:dyDescent="0.25">
      <c r="A10978" t="s">
        <v>148</v>
      </c>
      <c r="B10978" s="2">
        <v>43769.666666666664</v>
      </c>
      <c r="C10978" s="1">
        <v>43769</v>
      </c>
      <c r="D10978">
        <v>9</v>
      </c>
      <c r="E10978" s="2">
        <v>43769.375</v>
      </c>
      <c r="F10978" s="8" t="s">
        <v>388</v>
      </c>
      <c r="G10978" s="10" t="s">
        <v>389</v>
      </c>
      <c r="J10978" s="14">
        <v>20</v>
      </c>
      <c r="K10978" s="14">
        <v>20</v>
      </c>
      <c r="P10978" s="14">
        <v>20</v>
      </c>
      <c r="Q10978" s="14">
        <v>20</v>
      </c>
      <c r="V10978" s="14">
        <v>28</v>
      </c>
      <c r="W10978" s="14">
        <v>0</v>
      </c>
      <c r="X10978" s="14">
        <v>-8</v>
      </c>
      <c r="AN10978" s="14">
        <v>28</v>
      </c>
      <c r="AO10978" s="14">
        <v>0</v>
      </c>
      <c r="AP10978" s="14">
        <v>-8</v>
      </c>
      <c r="AS10978" s="14">
        <v>-12</v>
      </c>
      <c r="AT10978" s="14">
        <v>600</v>
      </c>
      <c r="AU10978" s="25">
        <v>2.2099185258138156</v>
      </c>
      <c r="AV10978" s="25">
        <v>0.9048220684052356</v>
      </c>
      <c r="AW10978" s="25">
        <v>2.1389043124155789</v>
      </c>
      <c r="BA10978" s="26">
        <v>0.17560560728115965</v>
      </c>
      <c r="BB10978" s="26">
        <v>0.17560560728115965</v>
      </c>
      <c r="BC10978" s="26">
        <v>1.4873983689307948</v>
      </c>
      <c r="BD10978" s="26">
        <v>24.945059643179317</v>
      </c>
      <c r="BE10978" s="26">
        <v>-23.282055666967363</v>
      </c>
      <c r="BF10978" s="14">
        <v>28</v>
      </c>
      <c r="BG10978" s="14">
        <v>-560</v>
      </c>
      <c r="BH10978" s="27">
        <v>1.3826558354435364E-2</v>
      </c>
    </row>
    <row r="10979" spans="1:60" x14ac:dyDescent="0.25">
      <c r="A10979" t="s">
        <v>148</v>
      </c>
      <c r="B10979" s="2">
        <v>43769.708333333336</v>
      </c>
      <c r="C10979" s="1">
        <v>43769</v>
      </c>
      <c r="D10979">
        <v>10</v>
      </c>
      <c r="E10979" s="2">
        <v>43769.416666666664</v>
      </c>
      <c r="F10979" s="8" t="s">
        <v>388</v>
      </c>
      <c r="G10979" s="10" t="s">
        <v>389</v>
      </c>
      <c r="J10979" s="14">
        <v>25</v>
      </c>
      <c r="K10979" s="14">
        <v>25</v>
      </c>
      <c r="P10979" s="14">
        <v>25</v>
      </c>
      <c r="Q10979" s="14">
        <v>25</v>
      </c>
      <c r="V10979" s="14">
        <v>32</v>
      </c>
      <c r="W10979" s="14">
        <v>0</v>
      </c>
      <c r="X10979" s="14">
        <v>-7</v>
      </c>
      <c r="AN10979" s="14">
        <v>32</v>
      </c>
      <c r="AO10979" s="14">
        <v>0</v>
      </c>
      <c r="AP10979" s="14">
        <v>-7</v>
      </c>
      <c r="AS10979" s="14">
        <v>-6</v>
      </c>
      <c r="AT10979" s="14">
        <v>595</v>
      </c>
      <c r="AU10979" s="25">
        <v>2.2097728306785824</v>
      </c>
      <c r="AV10979" s="25">
        <v>0.90578285322494989</v>
      </c>
      <c r="AW10979" s="25">
        <v>2.1392627830045949</v>
      </c>
      <c r="BA10979" s="26">
        <v>0.20069212260703947</v>
      </c>
      <c r="BB10979" s="26">
        <v>0.20069212260703947</v>
      </c>
      <c r="BC10979" s="26">
        <v>0.79280418001772701</v>
      </c>
      <c r="BD10979" s="26">
        <v>15.556060527940422</v>
      </c>
      <c r="BE10979" s="26">
        <v>-14.562564225315656</v>
      </c>
      <c r="BF10979" s="14">
        <v>32</v>
      </c>
      <c r="BG10979" s="14">
        <v>-557</v>
      </c>
      <c r="BH10979" s="27">
        <v>1.3826558354435354E-2</v>
      </c>
    </row>
    <row r="10980" spans="1:60" x14ac:dyDescent="0.25">
      <c r="A10980" t="s">
        <v>148</v>
      </c>
      <c r="B10980" s="2">
        <v>43769.75</v>
      </c>
      <c r="C10980" s="1">
        <v>43769</v>
      </c>
      <c r="D10980">
        <v>11</v>
      </c>
      <c r="E10980" s="2">
        <v>43769.458333333336</v>
      </c>
      <c r="F10980" s="8" t="s">
        <v>388</v>
      </c>
      <c r="G10980" s="10" t="s">
        <v>389</v>
      </c>
      <c r="J10980" s="14">
        <v>31</v>
      </c>
      <c r="K10980" s="14">
        <v>31</v>
      </c>
      <c r="P10980" s="14">
        <v>31</v>
      </c>
      <c r="Q10980" s="14">
        <v>31</v>
      </c>
      <c r="V10980" s="14">
        <v>36</v>
      </c>
      <c r="W10980" s="14">
        <v>0</v>
      </c>
      <c r="X10980" s="14">
        <v>-5</v>
      </c>
      <c r="AN10980" s="14">
        <v>36</v>
      </c>
      <c r="AO10980" s="14">
        <v>0</v>
      </c>
      <c r="AP10980" s="14">
        <v>-5</v>
      </c>
      <c r="AS10980" s="14">
        <v>-4</v>
      </c>
      <c r="AT10980" s="14">
        <v>590</v>
      </c>
      <c r="AU10980" s="25">
        <v>2.2096364988590338</v>
      </c>
      <c r="AV10980" s="25">
        <v>0.90737638102451434</v>
      </c>
      <c r="AW10980" s="25">
        <v>2.1471160348569147</v>
      </c>
      <c r="BA10980" s="26">
        <v>0.22577863793291952</v>
      </c>
      <c r="BB10980" s="26">
        <v>0.22577863793291952</v>
      </c>
      <c r="BC10980" s="26">
        <v>0.55157042924032107</v>
      </c>
      <c r="BD10980" s="26">
        <v>11.465898740805297</v>
      </c>
      <c r="BE10980" s="26">
        <v>-10.688549673632057</v>
      </c>
      <c r="BF10980" s="14">
        <v>36</v>
      </c>
      <c r="BG10980" s="14">
        <v>-550</v>
      </c>
      <c r="BH10980" s="27">
        <v>1.3826558354435362E-2</v>
      </c>
    </row>
    <row r="10981" spans="1:60" x14ac:dyDescent="0.25">
      <c r="A10981" t="s">
        <v>148</v>
      </c>
      <c r="B10981" s="2">
        <v>43769.791666666664</v>
      </c>
      <c r="C10981" s="1">
        <v>43769</v>
      </c>
      <c r="D10981">
        <v>12</v>
      </c>
      <c r="E10981" s="2">
        <v>43769.5</v>
      </c>
      <c r="F10981" s="8" t="s">
        <v>388</v>
      </c>
      <c r="G10981" s="10" t="s">
        <v>389</v>
      </c>
      <c r="J10981" s="14">
        <v>42</v>
      </c>
      <c r="K10981" s="14">
        <v>42</v>
      </c>
      <c r="P10981" s="14">
        <v>42</v>
      </c>
      <c r="Q10981" s="14">
        <v>42</v>
      </c>
      <c r="V10981" s="14">
        <v>48</v>
      </c>
      <c r="W10981" s="14">
        <v>0</v>
      </c>
      <c r="X10981" s="14">
        <v>-6</v>
      </c>
      <c r="AN10981" s="14">
        <v>48</v>
      </c>
      <c r="AO10981" s="14">
        <v>0</v>
      </c>
      <c r="AP10981" s="14">
        <v>-6</v>
      </c>
      <c r="AS10981" s="14">
        <v>-7</v>
      </c>
      <c r="AT10981" s="14">
        <v>582</v>
      </c>
      <c r="AU10981" s="25">
        <v>2.2096316853729299</v>
      </c>
      <c r="AV10981" s="25">
        <v>0.90841801915457632</v>
      </c>
      <c r="AW10981" s="25">
        <v>2.1658826851010904</v>
      </c>
      <c r="BA10981" s="26">
        <v>0.30103818391055948</v>
      </c>
      <c r="BB10981" s="26">
        <v>0.30103818391055948</v>
      </c>
      <c r="BC10981" s="26">
        <v>0.99455219152130847</v>
      </c>
      <c r="BD10981" s="26">
        <v>13.709701790933586</v>
      </c>
      <c r="BE10981" s="26">
        <v>-12.414111415501718</v>
      </c>
      <c r="BF10981" s="14">
        <v>48</v>
      </c>
      <c r="BG10981" s="14">
        <v>-527</v>
      </c>
      <c r="BH10981" s="27">
        <v>1.3826558354435366E-2</v>
      </c>
    </row>
    <row r="10982" spans="1:60" x14ac:dyDescent="0.25">
      <c r="A10982" t="s">
        <v>148</v>
      </c>
      <c r="B10982" s="2">
        <v>43769.833333333336</v>
      </c>
      <c r="C10982" s="1">
        <v>43769</v>
      </c>
      <c r="D10982">
        <v>13</v>
      </c>
      <c r="E10982" s="2">
        <v>43769.541666666664</v>
      </c>
      <c r="F10982" s="8" t="s">
        <v>388</v>
      </c>
      <c r="G10982" s="10" t="s">
        <v>389</v>
      </c>
      <c r="J10982" s="14">
        <v>34</v>
      </c>
      <c r="K10982" s="14">
        <v>34</v>
      </c>
      <c r="P10982" s="14">
        <v>34</v>
      </c>
      <c r="Q10982" s="14">
        <v>34</v>
      </c>
      <c r="V10982" s="14">
        <v>37</v>
      </c>
      <c r="W10982" s="14">
        <v>0</v>
      </c>
      <c r="X10982" s="14">
        <v>-3</v>
      </c>
      <c r="AN10982" s="14">
        <v>37</v>
      </c>
      <c r="AO10982" s="14">
        <v>0</v>
      </c>
      <c r="AP10982" s="14">
        <v>-3</v>
      </c>
      <c r="AS10982" s="14">
        <v>-3</v>
      </c>
      <c r="AT10982" s="14">
        <v>599</v>
      </c>
      <c r="AU10982" s="25">
        <v>2.209214640437108</v>
      </c>
      <c r="AV10982" s="25">
        <v>0.90947781445633225</v>
      </c>
      <c r="AW10982" s="25">
        <v>2.1748869731861671</v>
      </c>
      <c r="BA10982" s="26">
        <v>0.23205026676438945</v>
      </c>
      <c r="BB10982" s="26">
        <v>0.23205026676438945</v>
      </c>
      <c r="BC10982" s="26">
        <v>0.42929051512176153</v>
      </c>
      <c r="BD10982" s="26">
        <v>9.9035782087451096</v>
      </c>
      <c r="BE10982" s="26">
        <v>-9.2422374268589582</v>
      </c>
      <c r="BF10982" s="14">
        <v>37</v>
      </c>
      <c r="BG10982" s="14">
        <v>-559</v>
      </c>
      <c r="BH10982" s="27">
        <v>1.3826558354435359E-2</v>
      </c>
    </row>
    <row r="10983" spans="1:60" x14ac:dyDescent="0.25">
      <c r="A10983" t="s">
        <v>148</v>
      </c>
      <c r="B10983" s="2">
        <v>43769.875</v>
      </c>
      <c r="C10983" s="1">
        <v>43769</v>
      </c>
      <c r="D10983">
        <v>14</v>
      </c>
      <c r="E10983" s="2">
        <v>43769.583333333336</v>
      </c>
      <c r="F10983" s="8" t="s">
        <v>388</v>
      </c>
      <c r="G10983" s="10" t="s">
        <v>389</v>
      </c>
      <c r="J10983" s="14">
        <v>26</v>
      </c>
      <c r="K10983" s="14">
        <v>26</v>
      </c>
      <c r="P10983" s="14">
        <v>26</v>
      </c>
      <c r="Q10983" s="14">
        <v>26</v>
      </c>
      <c r="V10983" s="14">
        <v>33</v>
      </c>
      <c r="W10983" s="14">
        <v>0</v>
      </c>
      <c r="X10983" s="14">
        <v>-7</v>
      </c>
      <c r="AN10983" s="14">
        <v>33</v>
      </c>
      <c r="AO10983" s="14">
        <v>0</v>
      </c>
      <c r="AP10983" s="14">
        <v>-7</v>
      </c>
      <c r="AS10983" s="14">
        <v>-5</v>
      </c>
      <c r="AT10983" s="14">
        <v>600</v>
      </c>
      <c r="AU10983" s="25">
        <v>2.2099682312222946</v>
      </c>
      <c r="AV10983" s="25">
        <v>0.90958215761517647</v>
      </c>
      <c r="AW10983" s="25">
        <v>2.1778583428643494</v>
      </c>
      <c r="BA10983" s="26">
        <v>0.20696375143850945</v>
      </c>
      <c r="BB10983" s="26">
        <v>0.20696375143850945</v>
      </c>
      <c r="BC10983" s="26">
        <v>0.73851804038338287</v>
      </c>
      <c r="BD10983" s="26">
        <v>14.928659870871984</v>
      </c>
      <c r="BE10983" s="26">
        <v>-13.983178079050091</v>
      </c>
      <c r="BF10983" s="14">
        <v>33</v>
      </c>
      <c r="BG10983" s="14">
        <v>-562</v>
      </c>
      <c r="BH10983" s="27">
        <v>1.3826558354435354E-2</v>
      </c>
    </row>
    <row r="10984" spans="1:60" x14ac:dyDescent="0.25">
      <c r="A10984" t="s">
        <v>148</v>
      </c>
      <c r="B10984" s="2">
        <v>43769.916666666664</v>
      </c>
      <c r="C10984" s="1">
        <v>43769</v>
      </c>
      <c r="D10984">
        <v>15</v>
      </c>
      <c r="E10984" s="2">
        <v>43769.625</v>
      </c>
      <c r="F10984" s="8" t="s">
        <v>388</v>
      </c>
      <c r="G10984" s="10" t="s">
        <v>389</v>
      </c>
      <c r="J10984" s="14">
        <v>20</v>
      </c>
      <c r="K10984" s="14">
        <v>20</v>
      </c>
      <c r="P10984" s="14">
        <v>20</v>
      </c>
      <c r="Q10984" s="14">
        <v>20</v>
      </c>
      <c r="V10984" s="14">
        <v>21</v>
      </c>
      <c r="W10984" s="14">
        <v>0</v>
      </c>
      <c r="X10984" s="14">
        <v>-1</v>
      </c>
      <c r="AN10984" s="14">
        <v>21</v>
      </c>
      <c r="AO10984" s="14">
        <v>0</v>
      </c>
      <c r="AP10984" s="14">
        <v>-1</v>
      </c>
      <c r="AS10984" s="14">
        <v>9</v>
      </c>
      <c r="AT10984" s="14">
        <v>599</v>
      </c>
      <c r="AU10984" s="25">
        <v>2.2100951141370424</v>
      </c>
      <c r="AV10984" s="25">
        <v>0.90949751171459603</v>
      </c>
      <c r="AW10984" s="25">
        <v>2.1684305024715242</v>
      </c>
      <c r="BA10984" s="26">
        <v>0.13170420546086972</v>
      </c>
      <c r="BB10984" s="26">
        <v>0.13170420546086972</v>
      </c>
      <c r="BC10984" s="26">
        <v>0</v>
      </c>
      <c r="BD10984" s="26">
        <v>3.8131503295337521</v>
      </c>
      <c r="BE10984" s="26">
        <v>-3.6814461240728824</v>
      </c>
      <c r="BF10984" s="14">
        <v>21</v>
      </c>
      <c r="BG10984" s="14">
        <v>-587</v>
      </c>
      <c r="BH10984" s="27">
        <v>1.3826558354435362E-2</v>
      </c>
    </row>
    <row r="10985" spans="1:60" x14ac:dyDescent="0.25">
      <c r="A10985" t="s">
        <v>148</v>
      </c>
      <c r="B10985" s="2">
        <v>43769.958333333336</v>
      </c>
      <c r="C10985" s="1">
        <v>43769</v>
      </c>
      <c r="D10985">
        <v>16</v>
      </c>
      <c r="E10985" s="2">
        <v>43769.666666666664</v>
      </c>
      <c r="F10985" s="8" t="s">
        <v>388</v>
      </c>
      <c r="G10985" s="10" t="s">
        <v>389</v>
      </c>
      <c r="J10985" s="14">
        <v>8</v>
      </c>
      <c r="K10985" s="14">
        <v>8</v>
      </c>
      <c r="P10985" s="14">
        <v>8</v>
      </c>
      <c r="Q10985" s="14">
        <v>8</v>
      </c>
      <c r="V10985" s="14">
        <v>6</v>
      </c>
      <c r="W10985" s="14">
        <v>0</v>
      </c>
      <c r="X10985" s="14">
        <v>2</v>
      </c>
      <c r="AN10985" s="14">
        <v>6</v>
      </c>
      <c r="AO10985" s="14">
        <v>0</v>
      </c>
      <c r="AP10985" s="14">
        <v>2</v>
      </c>
      <c r="AS10985" s="14">
        <v>29</v>
      </c>
      <c r="AT10985" s="14">
        <v>594</v>
      </c>
      <c r="AU10985" s="25">
        <v>2.2110647139640753</v>
      </c>
      <c r="AV10985" s="25">
        <v>0.90912820816605422</v>
      </c>
      <c r="AW10985" s="25">
        <v>2.15083975809705</v>
      </c>
      <c r="BA10985" s="26">
        <v>5.0173030651759883E-2</v>
      </c>
      <c r="BB10985" s="26">
        <v>5.0173030651759883E-2</v>
      </c>
      <c r="BC10985" s="26">
        <v>0</v>
      </c>
      <c r="BD10985" s="26">
        <v>3.9072247620058009</v>
      </c>
      <c r="BE10985" s="26">
        <v>-3.8570517313540411</v>
      </c>
      <c r="BF10985" s="14">
        <v>8</v>
      </c>
      <c r="BG10985" s="14">
        <v>-615</v>
      </c>
      <c r="BH10985" s="27">
        <v>1.3826558354435357E-2</v>
      </c>
    </row>
    <row r="10986" spans="1:60" x14ac:dyDescent="0.25">
      <c r="A10986" t="s">
        <v>148</v>
      </c>
      <c r="B10986" s="2">
        <v>43770</v>
      </c>
      <c r="C10986" s="1">
        <v>43769</v>
      </c>
      <c r="D10986">
        <v>17</v>
      </c>
      <c r="E10986" s="2">
        <v>43769.708333333336</v>
      </c>
      <c r="F10986" s="8" t="s">
        <v>388</v>
      </c>
      <c r="G10986" s="10" t="s">
        <v>389</v>
      </c>
      <c r="J10986" s="14">
        <v>43</v>
      </c>
      <c r="K10986" s="14">
        <v>43</v>
      </c>
      <c r="P10986" s="14">
        <v>43</v>
      </c>
      <c r="Q10986" s="14">
        <v>43</v>
      </c>
      <c r="V10986" s="14">
        <v>38</v>
      </c>
      <c r="W10986" s="14">
        <v>0</v>
      </c>
      <c r="X10986" s="14">
        <v>5</v>
      </c>
      <c r="AN10986" s="14">
        <v>38</v>
      </c>
      <c r="AO10986" s="14">
        <v>0</v>
      </c>
      <c r="AP10986" s="14">
        <v>5</v>
      </c>
      <c r="AS10986" s="14">
        <v>25</v>
      </c>
      <c r="AT10986" s="14">
        <v>597</v>
      </c>
      <c r="AU10986" s="25">
        <v>2.211219391277067</v>
      </c>
      <c r="AV10986" s="25">
        <v>0.90826961730307054</v>
      </c>
      <c r="AW10986" s="25">
        <v>2.1488401058410389</v>
      </c>
      <c r="BA10986" s="26">
        <v>0.26968003975320937</v>
      </c>
      <c r="BB10986" s="26">
        <v>0.26968003975320937</v>
      </c>
      <c r="BC10986" s="26">
        <v>0</v>
      </c>
      <c r="BD10986" s="26">
        <v>3.900953133174331</v>
      </c>
      <c r="BE10986" s="26">
        <v>-3.6312730934211217</v>
      </c>
      <c r="BF10986" s="14">
        <v>43</v>
      </c>
      <c r="BG10986" s="14">
        <v>-579</v>
      </c>
      <c r="BH10986" s="27">
        <v>1.3826558354435359E-2</v>
      </c>
    </row>
    <row r="10987" spans="1:60" x14ac:dyDescent="0.25">
      <c r="A10987" t="s">
        <v>148</v>
      </c>
      <c r="B10987" s="2">
        <v>43770.041666666664</v>
      </c>
      <c r="C10987" s="1">
        <v>43769</v>
      </c>
      <c r="D10987">
        <v>18</v>
      </c>
      <c r="E10987" s="2">
        <v>43769.75</v>
      </c>
      <c r="F10987" s="8" t="s">
        <v>388</v>
      </c>
      <c r="G10987" s="10" t="s">
        <v>389</v>
      </c>
      <c r="J10987" s="14">
        <v>49</v>
      </c>
      <c r="K10987" s="14">
        <v>49</v>
      </c>
      <c r="P10987" s="14">
        <v>49</v>
      </c>
      <c r="Q10987" s="14">
        <v>49</v>
      </c>
      <c r="V10987" s="14">
        <v>49</v>
      </c>
      <c r="W10987" s="14">
        <v>0</v>
      </c>
      <c r="X10987" s="14">
        <v>0</v>
      </c>
      <c r="AN10987" s="14">
        <v>49</v>
      </c>
      <c r="AO10987" s="14">
        <v>0</v>
      </c>
      <c r="AP10987" s="14">
        <v>0</v>
      </c>
      <c r="AS10987" s="14">
        <v>13</v>
      </c>
      <c r="AT10987" s="14">
        <v>593</v>
      </c>
      <c r="AU10987" s="25">
        <v>2.211417073306337</v>
      </c>
      <c r="AV10987" s="25">
        <v>0.90825266371695279</v>
      </c>
      <c r="AW10987" s="25">
        <v>2.1475173304986481</v>
      </c>
      <c r="BA10987" s="26">
        <v>0.30730981274202929</v>
      </c>
      <c r="BB10987" s="26">
        <v>0.30730981274202929</v>
      </c>
      <c r="BC10987" s="26">
        <v>0</v>
      </c>
      <c r="BD10987" s="26">
        <v>3.8006070718708109</v>
      </c>
      <c r="BE10987" s="26">
        <v>-3.4932972591287816</v>
      </c>
      <c r="BF10987" s="14">
        <v>49</v>
      </c>
      <c r="BG10987" s="14">
        <v>-557</v>
      </c>
      <c r="BH10987" s="27">
        <v>1.3826558354435359E-2</v>
      </c>
    </row>
    <row r="10988" spans="1:60" x14ac:dyDescent="0.25">
      <c r="A10988" t="s">
        <v>148</v>
      </c>
      <c r="B10988" s="2">
        <v>43770.083333333336</v>
      </c>
      <c r="C10988" s="1">
        <v>43769</v>
      </c>
      <c r="D10988">
        <v>19</v>
      </c>
      <c r="E10988" s="2">
        <v>43769.791666666664</v>
      </c>
      <c r="F10988" s="8" t="s">
        <v>388</v>
      </c>
      <c r="G10988" s="10" t="s">
        <v>389</v>
      </c>
      <c r="J10988" s="14">
        <v>46</v>
      </c>
      <c r="K10988" s="14">
        <v>46</v>
      </c>
      <c r="P10988" s="14">
        <v>46</v>
      </c>
      <c r="Q10988" s="14">
        <v>46</v>
      </c>
      <c r="V10988" s="14">
        <v>44</v>
      </c>
      <c r="W10988" s="14">
        <v>0</v>
      </c>
      <c r="X10988" s="14">
        <v>2</v>
      </c>
      <c r="AN10988" s="14">
        <v>44</v>
      </c>
      <c r="AO10988" s="14">
        <v>0</v>
      </c>
      <c r="AP10988" s="14">
        <v>2</v>
      </c>
      <c r="AS10988" s="14">
        <v>15</v>
      </c>
      <c r="AT10988" s="14">
        <v>594</v>
      </c>
      <c r="AU10988" s="25">
        <v>2.2125307008865276</v>
      </c>
      <c r="AV10988" s="25">
        <v>0.90868343491971437</v>
      </c>
      <c r="AW10988" s="25">
        <v>2.1473039989854805</v>
      </c>
      <c r="BA10988" s="26">
        <v>0.28849492624761941</v>
      </c>
      <c r="BB10988" s="26">
        <v>0.28849492624761941</v>
      </c>
      <c r="BC10988" s="26">
        <v>0</v>
      </c>
      <c r="BD10988" s="26">
        <v>3.8194219583652234</v>
      </c>
      <c r="BE10988" s="26">
        <v>-3.5309270321176038</v>
      </c>
      <c r="BF10988" s="14">
        <v>46</v>
      </c>
      <c r="BG10988" s="14">
        <v>-563</v>
      </c>
      <c r="BH10988" s="27">
        <v>1.382655835443536E-2</v>
      </c>
    </row>
    <row r="10989" spans="1:60" x14ac:dyDescent="0.25">
      <c r="A10989" t="s">
        <v>148</v>
      </c>
      <c r="B10989" s="2">
        <v>43770.125</v>
      </c>
      <c r="C10989" s="1">
        <v>43769</v>
      </c>
      <c r="D10989">
        <v>20</v>
      </c>
      <c r="E10989" s="2">
        <v>43769.833333333336</v>
      </c>
      <c r="F10989" s="8" t="s">
        <v>388</v>
      </c>
      <c r="G10989" s="10" t="s">
        <v>389</v>
      </c>
      <c r="J10989" s="14">
        <v>30</v>
      </c>
      <c r="K10989" s="14">
        <v>30</v>
      </c>
      <c r="P10989" s="14">
        <v>30</v>
      </c>
      <c r="Q10989" s="14">
        <v>30</v>
      </c>
      <c r="V10989" s="14">
        <v>17</v>
      </c>
      <c r="W10989" s="14">
        <v>0</v>
      </c>
      <c r="X10989" s="14">
        <v>13</v>
      </c>
      <c r="AN10989" s="14">
        <v>17</v>
      </c>
      <c r="AO10989" s="14">
        <v>0</v>
      </c>
      <c r="AP10989" s="14">
        <v>13</v>
      </c>
      <c r="AS10989" s="14">
        <v>22</v>
      </c>
      <c r="AT10989" s="14">
        <v>600</v>
      </c>
      <c r="AU10989" s="25">
        <v>2.2130317825563646</v>
      </c>
      <c r="AV10989" s="25">
        <v>0.90895340756858423</v>
      </c>
      <c r="AW10989" s="25">
        <v>2.1473039989854801</v>
      </c>
      <c r="BA10989" s="26">
        <v>0.18814886494409971</v>
      </c>
      <c r="BB10989" s="26">
        <v>0.18814886494409971</v>
      </c>
      <c r="BC10989" s="26">
        <v>0</v>
      </c>
      <c r="BD10989" s="26">
        <v>3.9009531331743346</v>
      </c>
      <c r="BE10989" s="26">
        <v>-3.7128042682302347</v>
      </c>
      <c r="BF10989" s="14">
        <v>30</v>
      </c>
      <c r="BG10989" s="14">
        <v>-592</v>
      </c>
      <c r="BH10989" s="27">
        <v>1.3826558354435369E-2</v>
      </c>
    </row>
    <row r="10990" spans="1:60" x14ac:dyDescent="0.25">
      <c r="A10990" t="s">
        <v>148</v>
      </c>
      <c r="B10990" s="2">
        <v>43770.166666666664</v>
      </c>
      <c r="C10990" s="1">
        <v>43769</v>
      </c>
      <c r="D10990">
        <v>21</v>
      </c>
      <c r="E10990" s="2">
        <v>43769.875</v>
      </c>
      <c r="F10990" s="8" t="s">
        <v>388</v>
      </c>
      <c r="G10990" s="10" t="s">
        <v>389</v>
      </c>
      <c r="J10990" s="14">
        <v>27</v>
      </c>
      <c r="K10990" s="14">
        <v>27</v>
      </c>
      <c r="P10990" s="14">
        <v>27</v>
      </c>
      <c r="Q10990" s="14">
        <v>27</v>
      </c>
      <c r="V10990" s="14">
        <v>14</v>
      </c>
      <c r="W10990" s="14">
        <v>0</v>
      </c>
      <c r="X10990" s="14">
        <v>13</v>
      </c>
      <c r="AN10990" s="14">
        <v>14</v>
      </c>
      <c r="AO10990" s="14">
        <v>0</v>
      </c>
      <c r="AP10990" s="14">
        <v>13</v>
      </c>
      <c r="AS10990" s="14">
        <v>14</v>
      </c>
      <c r="AT10990" s="14">
        <v>602</v>
      </c>
      <c r="AU10990" s="25">
        <v>2.2128774923412688</v>
      </c>
      <c r="AV10990" s="25">
        <v>0.90898007967100614</v>
      </c>
      <c r="AW10990" s="25">
        <v>2.147303998985481</v>
      </c>
      <c r="BA10990" s="26">
        <v>0.16933397844968964</v>
      </c>
      <c r="BB10990" s="26">
        <v>0.16933397844968964</v>
      </c>
      <c r="BC10990" s="26">
        <v>0</v>
      </c>
      <c r="BD10990" s="26">
        <v>3.8633233601855119</v>
      </c>
      <c r="BE10990" s="26">
        <v>-3.6939893817358223</v>
      </c>
      <c r="BF10990" s="14">
        <v>27</v>
      </c>
      <c r="BG10990" s="14">
        <v>-589</v>
      </c>
      <c r="BH10990" s="27">
        <v>1.3826558354435362E-2</v>
      </c>
    </row>
    <row r="10991" spans="1:60" x14ac:dyDescent="0.25">
      <c r="A10991" t="s">
        <v>148</v>
      </c>
      <c r="B10991" s="2">
        <v>43770.208333333336</v>
      </c>
      <c r="C10991" s="1">
        <v>43769</v>
      </c>
      <c r="D10991">
        <v>22</v>
      </c>
      <c r="E10991" s="2">
        <v>43769.916666666664</v>
      </c>
      <c r="F10991" s="8" t="s">
        <v>388</v>
      </c>
      <c r="G10991" s="10" t="s">
        <v>389</v>
      </c>
      <c r="J10991" s="14">
        <v>35</v>
      </c>
      <c r="K10991" s="14">
        <v>35</v>
      </c>
      <c r="P10991" s="14">
        <v>35</v>
      </c>
      <c r="Q10991" s="14">
        <v>35</v>
      </c>
      <c r="V10991" s="14">
        <v>15</v>
      </c>
      <c r="W10991" s="14">
        <v>0</v>
      </c>
      <c r="X10991" s="14">
        <v>20</v>
      </c>
      <c r="AN10991" s="14">
        <v>15</v>
      </c>
      <c r="AO10991" s="14">
        <v>0</v>
      </c>
      <c r="AP10991" s="14">
        <v>20</v>
      </c>
      <c r="AS10991" s="14">
        <v>15</v>
      </c>
      <c r="AT10991" s="14">
        <v>600</v>
      </c>
      <c r="AU10991" s="25">
        <v>2.2136190096713029</v>
      </c>
      <c r="AV10991" s="25">
        <v>0.90924522311153499</v>
      </c>
      <c r="AW10991" s="25">
        <v>2.1473039989854805</v>
      </c>
      <c r="BA10991" s="26">
        <v>0.21950700910144957</v>
      </c>
      <c r="BB10991" s="26">
        <v>0.21950700910144957</v>
      </c>
      <c r="BC10991" s="26">
        <v>0</v>
      </c>
      <c r="BD10991" s="26">
        <v>3.8570517313540429</v>
      </c>
      <c r="BE10991" s="26">
        <v>-3.6375447222525934</v>
      </c>
      <c r="BF10991" s="14">
        <v>35</v>
      </c>
      <c r="BG10991" s="14">
        <v>-580</v>
      </c>
      <c r="BH10991" s="27">
        <v>1.3826558354435364E-2</v>
      </c>
    </row>
    <row r="10992" spans="1:60" x14ac:dyDescent="0.25">
      <c r="A10992" t="s">
        <v>148</v>
      </c>
      <c r="B10992" s="2">
        <v>43770.25</v>
      </c>
      <c r="C10992" s="1">
        <v>43769</v>
      </c>
      <c r="D10992">
        <v>23</v>
      </c>
      <c r="E10992" s="2">
        <v>43769.958333333336</v>
      </c>
      <c r="F10992" s="8" t="s">
        <v>388</v>
      </c>
      <c r="G10992" s="10" t="s">
        <v>389</v>
      </c>
      <c r="J10992" s="14">
        <v>27</v>
      </c>
      <c r="K10992" s="14">
        <v>27</v>
      </c>
      <c r="P10992" s="14">
        <v>27</v>
      </c>
      <c r="Q10992" s="14">
        <v>27</v>
      </c>
      <c r="V10992" s="14">
        <v>23</v>
      </c>
      <c r="W10992" s="14">
        <v>0</v>
      </c>
      <c r="X10992" s="14">
        <v>4</v>
      </c>
      <c r="AN10992" s="14">
        <v>23</v>
      </c>
      <c r="AO10992" s="14">
        <v>0</v>
      </c>
      <c r="AP10992" s="14">
        <v>4</v>
      </c>
      <c r="AS10992" s="14">
        <v>1</v>
      </c>
      <c r="AT10992" s="14">
        <v>584</v>
      </c>
      <c r="AU10992" s="25">
        <v>2.214142138125228</v>
      </c>
      <c r="AV10992" s="25">
        <v>0.90958596312131257</v>
      </c>
      <c r="AW10992" s="25">
        <v>2.1473039989854805</v>
      </c>
      <c r="BA10992" s="26">
        <v>0.1693339784496897</v>
      </c>
      <c r="BB10992" s="26">
        <v>0.1693339784496897</v>
      </c>
      <c r="BC10992" s="26">
        <v>0</v>
      </c>
      <c r="BD10992" s="26">
        <v>3.6689028664099439</v>
      </c>
      <c r="BE10992" s="26">
        <v>-3.4995688879602542</v>
      </c>
      <c r="BF10992" s="14">
        <v>27</v>
      </c>
      <c r="BG10992" s="14">
        <v>-558</v>
      </c>
      <c r="BH10992" s="27">
        <v>1.3826558354435366E-2</v>
      </c>
    </row>
    <row r="10993" spans="1:61" x14ac:dyDescent="0.25">
      <c r="A10993" t="s">
        <v>148</v>
      </c>
      <c r="B10993" s="2">
        <v>43770.291666666664</v>
      </c>
      <c r="C10993" s="1">
        <v>43769</v>
      </c>
      <c r="D10993">
        <v>24</v>
      </c>
      <c r="E10993" s="2">
        <v>43770</v>
      </c>
      <c r="F10993" s="8" t="s">
        <v>388</v>
      </c>
      <c r="G10993" s="10" t="s">
        <v>389</v>
      </c>
      <c r="J10993" s="14">
        <v>52</v>
      </c>
      <c r="K10993" s="14">
        <v>52</v>
      </c>
      <c r="P10993" s="14">
        <v>52</v>
      </c>
      <c r="Q10993" s="14">
        <v>52</v>
      </c>
      <c r="V10993" s="14">
        <v>50</v>
      </c>
      <c r="W10993" s="14">
        <v>0</v>
      </c>
      <c r="X10993" s="14">
        <v>2</v>
      </c>
      <c r="AN10993" s="14">
        <v>50</v>
      </c>
      <c r="AO10993" s="14">
        <v>0</v>
      </c>
      <c r="AP10993" s="14">
        <v>2</v>
      </c>
      <c r="AS10993" s="14">
        <v>0</v>
      </c>
      <c r="AT10993" s="14">
        <v>558</v>
      </c>
      <c r="AU10993" s="25">
        <v>2.2149328531207928</v>
      </c>
      <c r="AV10993" s="25">
        <v>0.90962618610738222</v>
      </c>
      <c r="AW10993" s="25">
        <v>2.147303998985481</v>
      </c>
      <c r="BA10993" s="26">
        <v>0.32612469923643922</v>
      </c>
      <c r="BB10993" s="26">
        <v>0.32612469923643922</v>
      </c>
      <c r="BC10993" s="26">
        <v>0</v>
      </c>
      <c r="BD10993" s="26">
        <v>3.4995688879602525</v>
      </c>
      <c r="BE10993" s="26">
        <v>-3.1734441887238134</v>
      </c>
      <c r="BF10993" s="14">
        <v>52</v>
      </c>
      <c r="BG10993" s="14">
        <v>-506</v>
      </c>
      <c r="BH10993" s="27">
        <v>1.3826558354435357E-2</v>
      </c>
    </row>
    <row r="10994" spans="1:61" x14ac:dyDescent="0.25">
      <c r="A10994" t="s">
        <v>148</v>
      </c>
      <c r="B10994" s="2">
        <v>43770.333333333336</v>
      </c>
      <c r="C10994" s="1">
        <v>43770</v>
      </c>
      <c r="D10994">
        <v>1</v>
      </c>
      <c r="E10994" s="2">
        <v>43770.041666666664</v>
      </c>
      <c r="F10994" s="8" t="s">
        <v>388</v>
      </c>
      <c r="G10994" s="10" t="s">
        <v>389</v>
      </c>
      <c r="J10994" s="14">
        <v>569</v>
      </c>
      <c r="K10994" s="14">
        <v>569</v>
      </c>
      <c r="P10994" s="14">
        <v>569</v>
      </c>
      <c r="Q10994" s="14">
        <v>569</v>
      </c>
      <c r="S10994" s="14">
        <v>543</v>
      </c>
      <c r="V10994" s="14">
        <v>0</v>
      </c>
      <c r="W10994" s="14">
        <v>0</v>
      </c>
      <c r="X10994" s="14">
        <v>26</v>
      </c>
      <c r="AK10994" s="14">
        <v>543</v>
      </c>
      <c r="AN10994" s="14">
        <v>0</v>
      </c>
      <c r="AO10994" s="14">
        <v>0</v>
      </c>
      <c r="AP10994" s="14">
        <v>26</v>
      </c>
      <c r="AS10994" s="14">
        <v>26</v>
      </c>
      <c r="AT10994" s="14">
        <v>543</v>
      </c>
      <c r="AU10994" s="25">
        <v>2.2155691373502413</v>
      </c>
      <c r="AV10994" s="25">
        <v>0.90938237754317786</v>
      </c>
      <c r="AW10994" s="25">
        <v>2.1473039989854805</v>
      </c>
      <c r="AY10994" s="26">
        <v>223.98174334168502</v>
      </c>
      <c r="BA10994" s="26">
        <v>0.16306234961821964</v>
      </c>
      <c r="BB10994" s="26">
        <v>224.14480569130325</v>
      </c>
      <c r="BC10994" s="26">
        <v>0</v>
      </c>
      <c r="BD10994" s="26">
        <v>224.14480569130322</v>
      </c>
      <c r="BE10994" s="26">
        <v>2.8421709430404007E-14</v>
      </c>
      <c r="BF10994" s="14">
        <v>569</v>
      </c>
      <c r="BG10994" s="14">
        <v>0</v>
      </c>
      <c r="BH10994" s="27">
        <v>0.86846067051522136</v>
      </c>
    </row>
    <row r="10995" spans="1:61" x14ac:dyDescent="0.25">
      <c r="A10995" t="s">
        <v>148</v>
      </c>
      <c r="B10995" s="2">
        <v>43770.375</v>
      </c>
      <c r="C10995" s="1">
        <v>43770</v>
      </c>
      <c r="D10995">
        <v>2</v>
      </c>
      <c r="E10995" s="2">
        <v>43770.083333333336</v>
      </c>
      <c r="F10995" s="8" t="s">
        <v>388</v>
      </c>
      <c r="G10995" s="10" t="s">
        <v>389</v>
      </c>
      <c r="J10995" s="14">
        <v>553</v>
      </c>
      <c r="K10995" s="14">
        <v>553</v>
      </c>
      <c r="P10995" s="14">
        <v>553</v>
      </c>
      <c r="Q10995" s="14">
        <v>553</v>
      </c>
      <c r="S10995" s="14">
        <v>540</v>
      </c>
      <c r="V10995" s="14">
        <v>0</v>
      </c>
      <c r="W10995" s="14">
        <v>0</v>
      </c>
      <c r="X10995" s="14">
        <v>13</v>
      </c>
      <c r="AK10995" s="14">
        <v>540</v>
      </c>
      <c r="AN10995" s="14">
        <v>0</v>
      </c>
      <c r="AO10995" s="14">
        <v>0</v>
      </c>
      <c r="AP10995" s="14">
        <v>13</v>
      </c>
      <c r="AS10995" s="14">
        <v>13</v>
      </c>
      <c r="AT10995" s="14">
        <v>540</v>
      </c>
      <c r="AU10995" s="25">
        <v>2.2147735004072695</v>
      </c>
      <c r="AV10995" s="25">
        <v>0.9094822544138691</v>
      </c>
      <c r="AW10995" s="25">
        <v>2.1473039989854805</v>
      </c>
      <c r="AY10995" s="26">
        <v>222.76873900422265</v>
      </c>
      <c r="BA10995" s="26">
        <v>8.1531174809109833E-2</v>
      </c>
      <c r="BB10995" s="26">
        <v>222.85027017903175</v>
      </c>
      <c r="BC10995" s="26">
        <v>0</v>
      </c>
      <c r="BD10995" s="26">
        <v>222.85027017903175</v>
      </c>
      <c r="BE10995" s="26">
        <v>0</v>
      </c>
      <c r="BF10995" s="14">
        <v>553</v>
      </c>
      <c r="BG10995" s="14">
        <v>0</v>
      </c>
      <c r="BH10995" s="27">
        <v>0.88842705721898185</v>
      </c>
    </row>
    <row r="10996" spans="1:61" x14ac:dyDescent="0.25">
      <c r="A10996" t="s">
        <v>148</v>
      </c>
      <c r="B10996" s="2">
        <v>43770.416666666664</v>
      </c>
      <c r="C10996" s="1">
        <v>43770</v>
      </c>
      <c r="D10996">
        <v>3</v>
      </c>
      <c r="E10996" s="2">
        <v>43770.125</v>
      </c>
      <c r="F10996" s="8" t="s">
        <v>388</v>
      </c>
      <c r="G10996" s="10" t="s">
        <v>389</v>
      </c>
      <c r="J10996" s="14">
        <v>545</v>
      </c>
      <c r="K10996" s="14">
        <v>545</v>
      </c>
      <c r="P10996" s="14">
        <v>545</v>
      </c>
      <c r="Q10996" s="14">
        <v>545</v>
      </c>
      <c r="S10996" s="14">
        <v>543</v>
      </c>
      <c r="V10996" s="14">
        <v>0</v>
      </c>
      <c r="W10996" s="14">
        <v>0</v>
      </c>
      <c r="X10996" s="14">
        <v>2</v>
      </c>
      <c r="AK10996" s="14">
        <v>543</v>
      </c>
      <c r="AN10996" s="14">
        <v>0</v>
      </c>
      <c r="AO10996" s="14">
        <v>0</v>
      </c>
      <c r="AP10996" s="14">
        <v>2</v>
      </c>
      <c r="AS10996" s="14">
        <v>2</v>
      </c>
      <c r="AT10996" s="14">
        <v>543</v>
      </c>
      <c r="AU10996" s="25">
        <v>2.2153292861860234</v>
      </c>
      <c r="AV10996" s="25">
        <v>0.91078161129205226</v>
      </c>
      <c r="AW10996" s="25">
        <v>2.147303998985481</v>
      </c>
      <c r="AY10996" s="26">
        <v>224.32637594305794</v>
      </c>
      <c r="BA10996" s="26">
        <v>1.2543257662939971E-2</v>
      </c>
      <c r="BB10996" s="26">
        <v>224.33891920072088</v>
      </c>
      <c r="BC10996" s="26">
        <v>0</v>
      </c>
      <c r="BD10996" s="26">
        <v>224.33891920072088</v>
      </c>
      <c r="BE10996" s="26">
        <v>0</v>
      </c>
      <c r="BF10996" s="14">
        <v>545</v>
      </c>
      <c r="BG10996" s="14">
        <v>0</v>
      </c>
      <c r="BH10996" s="27">
        <v>0.90749003311613441</v>
      </c>
    </row>
    <row r="10997" spans="1:61" x14ac:dyDescent="0.25">
      <c r="A10997" t="s">
        <v>148</v>
      </c>
      <c r="B10997" s="2">
        <v>43770.458333333336</v>
      </c>
      <c r="C10997" s="1">
        <v>43770</v>
      </c>
      <c r="D10997">
        <v>4</v>
      </c>
      <c r="E10997" s="2">
        <v>43770.166666666664</v>
      </c>
      <c r="F10997" s="8" t="s">
        <v>388</v>
      </c>
      <c r="G10997" s="10" t="s">
        <v>389</v>
      </c>
      <c r="J10997" s="14">
        <v>551</v>
      </c>
      <c r="K10997" s="14">
        <v>551</v>
      </c>
      <c r="P10997" s="14">
        <v>551</v>
      </c>
      <c r="Q10997" s="14">
        <v>551</v>
      </c>
      <c r="S10997" s="14">
        <v>552</v>
      </c>
      <c r="V10997" s="14">
        <v>0</v>
      </c>
      <c r="W10997" s="14">
        <v>0</v>
      </c>
      <c r="X10997" s="14">
        <v>-1</v>
      </c>
      <c r="AK10997" s="14">
        <v>552</v>
      </c>
      <c r="AN10997" s="14">
        <v>0</v>
      </c>
      <c r="AO10997" s="14">
        <v>0</v>
      </c>
      <c r="AP10997" s="14">
        <v>-1</v>
      </c>
      <c r="AS10997" s="14">
        <v>-1</v>
      </c>
      <c r="AT10997" s="14">
        <v>552</v>
      </c>
      <c r="AU10997" s="25">
        <v>2.2162416479479043</v>
      </c>
      <c r="AV10997" s="25">
        <v>0.91053520062339544</v>
      </c>
      <c r="AW10997" s="25">
        <v>2.1473039989854805</v>
      </c>
      <c r="AY10997" s="26">
        <v>227.98279555847009</v>
      </c>
      <c r="BA10997" s="26">
        <v>0</v>
      </c>
      <c r="BB10997" s="26">
        <v>227.98279555847009</v>
      </c>
      <c r="BC10997" s="26">
        <v>0.19362104986875367</v>
      </c>
      <c r="BD10997" s="26">
        <v>227.76380102676865</v>
      </c>
      <c r="BE10997" s="26">
        <v>0.41261558157020772</v>
      </c>
      <c r="BF10997" s="14">
        <v>552</v>
      </c>
      <c r="BG10997" s="14">
        <v>1</v>
      </c>
      <c r="BH10997" s="27">
        <v>0.91053520062339544</v>
      </c>
      <c r="BI10997" s="27">
        <v>0.9096605634413113</v>
      </c>
    </row>
    <row r="10998" spans="1:61" x14ac:dyDescent="0.25">
      <c r="A10998" t="s">
        <v>148</v>
      </c>
      <c r="B10998" s="2">
        <v>43770.5</v>
      </c>
      <c r="C10998" s="1">
        <v>43770</v>
      </c>
      <c r="D10998">
        <v>5</v>
      </c>
      <c r="E10998" s="2">
        <v>43770.208333333336</v>
      </c>
      <c r="F10998" s="8" t="s">
        <v>388</v>
      </c>
      <c r="G10998" s="10" t="s">
        <v>389</v>
      </c>
      <c r="J10998" s="14">
        <v>560</v>
      </c>
      <c r="K10998" s="14">
        <v>560</v>
      </c>
      <c r="P10998" s="14">
        <v>560</v>
      </c>
      <c r="Q10998" s="14">
        <v>560</v>
      </c>
      <c r="S10998" s="14">
        <v>553</v>
      </c>
      <c r="V10998" s="14">
        <v>0</v>
      </c>
      <c r="W10998" s="14">
        <v>0</v>
      </c>
      <c r="X10998" s="14">
        <v>7</v>
      </c>
      <c r="AK10998" s="14">
        <v>553</v>
      </c>
      <c r="AN10998" s="14">
        <v>0</v>
      </c>
      <c r="AO10998" s="14">
        <v>0</v>
      </c>
      <c r="AP10998" s="14">
        <v>7</v>
      </c>
      <c r="AS10998" s="14">
        <v>7</v>
      </c>
      <c r="AT10998" s="14">
        <v>553</v>
      </c>
      <c r="AU10998" s="25">
        <v>2.2149413925541217</v>
      </c>
      <c r="AV10998" s="25">
        <v>0.90926046361953816</v>
      </c>
      <c r="AW10998" s="25">
        <v>2.1473039989854805</v>
      </c>
      <c r="AY10998" s="26">
        <v>228.07605681777568</v>
      </c>
      <c r="BA10998" s="26">
        <v>4.3901401820289898E-2</v>
      </c>
      <c r="BB10998" s="26">
        <v>228.11995821959596</v>
      </c>
      <c r="BC10998" s="26">
        <v>0</v>
      </c>
      <c r="BD10998" s="26">
        <v>228.11995821959596</v>
      </c>
      <c r="BE10998" s="26">
        <v>0</v>
      </c>
      <c r="BF10998" s="14">
        <v>560</v>
      </c>
      <c r="BG10998" s="14">
        <v>0</v>
      </c>
      <c r="BH10998" s="27">
        <v>0.89806753980372434</v>
      </c>
    </row>
    <row r="10999" spans="1:61" x14ac:dyDescent="0.25">
      <c r="A10999" t="s">
        <v>148</v>
      </c>
      <c r="B10999" s="2">
        <v>43770.541666666664</v>
      </c>
      <c r="C10999" s="1">
        <v>43770</v>
      </c>
      <c r="D10999">
        <v>6</v>
      </c>
      <c r="E10999" s="2">
        <v>43770.25</v>
      </c>
      <c r="F10999" s="8" t="s">
        <v>388</v>
      </c>
      <c r="G10999" s="10" t="s">
        <v>389</v>
      </c>
      <c r="J10999" s="14">
        <v>570</v>
      </c>
      <c r="K10999" s="14">
        <v>570</v>
      </c>
      <c r="P10999" s="14">
        <v>570</v>
      </c>
      <c r="Q10999" s="14">
        <v>570</v>
      </c>
      <c r="S10999" s="14">
        <v>557</v>
      </c>
      <c r="V10999" s="14">
        <v>0</v>
      </c>
      <c r="W10999" s="14">
        <v>0</v>
      </c>
      <c r="X10999" s="14">
        <v>13</v>
      </c>
      <c r="AK10999" s="14">
        <v>557</v>
      </c>
      <c r="AN10999" s="14">
        <v>0</v>
      </c>
      <c r="AO10999" s="14">
        <v>0</v>
      </c>
      <c r="AP10999" s="14">
        <v>13</v>
      </c>
      <c r="AS10999" s="14">
        <v>13</v>
      </c>
      <c r="AT10999" s="14">
        <v>557</v>
      </c>
      <c r="AU10999" s="25">
        <v>2.2131732596249103</v>
      </c>
      <c r="AV10999" s="25">
        <v>0.90819172490403222</v>
      </c>
      <c r="AW10999" s="25">
        <v>2.1484304518810284</v>
      </c>
      <c r="AY10999" s="26">
        <v>229.45577504129781</v>
      </c>
      <c r="BA10999" s="26">
        <v>8.1531174809109805E-2</v>
      </c>
      <c r="BB10999" s="26">
        <v>229.53730621610691</v>
      </c>
      <c r="BC10999" s="26">
        <v>0</v>
      </c>
      <c r="BD10999" s="26">
        <v>229.53730621610691</v>
      </c>
      <c r="BE10999" s="26">
        <v>0</v>
      </c>
      <c r="BF10999" s="14">
        <v>570</v>
      </c>
      <c r="BG10999" s="14">
        <v>0</v>
      </c>
      <c r="BH10999" s="27">
        <v>0.88779392285991854</v>
      </c>
    </row>
    <row r="11000" spans="1:61" x14ac:dyDescent="0.25">
      <c r="A11000" t="s">
        <v>148</v>
      </c>
      <c r="B11000" s="2">
        <v>43770.583333333336</v>
      </c>
      <c r="C11000" s="1">
        <v>43770</v>
      </c>
      <c r="D11000">
        <v>7</v>
      </c>
      <c r="E11000" s="2">
        <v>43770.291666666664</v>
      </c>
      <c r="F11000" s="8" t="s">
        <v>388</v>
      </c>
      <c r="G11000" s="10" t="s">
        <v>389</v>
      </c>
      <c r="J11000" s="14">
        <v>605</v>
      </c>
      <c r="K11000" s="14">
        <v>605</v>
      </c>
      <c r="P11000" s="14">
        <v>605</v>
      </c>
      <c r="Q11000" s="14">
        <v>605</v>
      </c>
      <c r="S11000" s="14">
        <v>589</v>
      </c>
      <c r="V11000" s="14">
        <v>0</v>
      </c>
      <c r="W11000" s="14">
        <v>0</v>
      </c>
      <c r="X11000" s="14">
        <v>16</v>
      </c>
      <c r="AK11000" s="14">
        <v>589</v>
      </c>
      <c r="AN11000" s="14">
        <v>0</v>
      </c>
      <c r="AO11000" s="14">
        <v>0</v>
      </c>
      <c r="AP11000" s="14">
        <v>16</v>
      </c>
      <c r="AS11000" s="14">
        <v>16</v>
      </c>
      <c r="AT11000" s="14">
        <v>589</v>
      </c>
      <c r="AU11000" s="25">
        <v>2.2120719880726756</v>
      </c>
      <c r="AV11000" s="25">
        <v>0.90835229879466806</v>
      </c>
      <c r="AW11000" s="25">
        <v>2.1492981119313637</v>
      </c>
      <c r="AY11000" s="26">
        <v>242.68105341966393</v>
      </c>
      <c r="BA11000" s="26">
        <v>0.10034606130351977</v>
      </c>
      <c r="BB11000" s="26">
        <v>242.78139948096745</v>
      </c>
      <c r="BC11000" s="26">
        <v>0</v>
      </c>
      <c r="BD11000" s="26">
        <v>242.78139948096748</v>
      </c>
      <c r="BE11000" s="26">
        <v>-2.8421709430404007E-14</v>
      </c>
      <c r="BF11000" s="14">
        <v>605</v>
      </c>
      <c r="BG11000" s="14">
        <v>0</v>
      </c>
      <c r="BH11000" s="27">
        <v>0.8846954197086454</v>
      </c>
    </row>
    <row r="11001" spans="1:61" x14ac:dyDescent="0.25">
      <c r="A11001" t="s">
        <v>148</v>
      </c>
      <c r="B11001" s="2">
        <v>43770.625</v>
      </c>
      <c r="C11001" s="1">
        <v>43770</v>
      </c>
      <c r="D11001">
        <v>8</v>
      </c>
      <c r="E11001" s="2">
        <v>43770.333333333336</v>
      </c>
      <c r="F11001" s="8" t="s">
        <v>388</v>
      </c>
      <c r="G11001" s="10" t="s">
        <v>389</v>
      </c>
      <c r="J11001" s="14">
        <v>613</v>
      </c>
      <c r="K11001" s="14">
        <v>613</v>
      </c>
      <c r="P11001" s="14">
        <v>613</v>
      </c>
      <c r="Q11001" s="14">
        <v>613</v>
      </c>
      <c r="S11001" s="14">
        <v>592</v>
      </c>
      <c r="V11001" s="14">
        <v>0</v>
      </c>
      <c r="W11001" s="14">
        <v>0</v>
      </c>
      <c r="X11001" s="14">
        <v>21</v>
      </c>
      <c r="AK11001" s="14">
        <v>592</v>
      </c>
      <c r="AN11001" s="14">
        <v>0</v>
      </c>
      <c r="AO11001" s="14">
        <v>0</v>
      </c>
      <c r="AP11001" s="14">
        <v>21</v>
      </c>
      <c r="AS11001" s="14">
        <v>21</v>
      </c>
      <c r="AT11001" s="14">
        <v>592</v>
      </c>
      <c r="AU11001" s="25">
        <v>2.2122594094259012</v>
      </c>
      <c r="AV11001" s="25">
        <v>0.90850464745775505</v>
      </c>
      <c r="AW11001" s="25">
        <v>2.1510812521279479</v>
      </c>
      <c r="AY11001" s="26">
        <v>243.95802963548866</v>
      </c>
      <c r="BA11001" s="26">
        <v>0.13170420546086969</v>
      </c>
      <c r="BB11001" s="26">
        <v>244.08973384094952</v>
      </c>
      <c r="BC11001" s="26">
        <v>0</v>
      </c>
      <c r="BD11001" s="26">
        <v>244.08973384094952</v>
      </c>
      <c r="BE11001" s="26">
        <v>0</v>
      </c>
      <c r="BF11001" s="14">
        <v>613</v>
      </c>
      <c r="BG11001" s="14">
        <v>0</v>
      </c>
      <c r="BH11001" s="27">
        <v>0.87785499024540636</v>
      </c>
    </row>
    <row r="11002" spans="1:61" x14ac:dyDescent="0.25">
      <c r="A11002" t="s">
        <v>148</v>
      </c>
      <c r="B11002" s="2">
        <v>43770.666666666664</v>
      </c>
      <c r="C11002" s="1">
        <v>43770</v>
      </c>
      <c r="D11002">
        <v>9</v>
      </c>
      <c r="E11002" s="2">
        <v>43770.375</v>
      </c>
      <c r="F11002" s="8" t="s">
        <v>388</v>
      </c>
      <c r="G11002" s="10" t="s">
        <v>389</v>
      </c>
      <c r="J11002" s="14">
        <v>617</v>
      </c>
      <c r="K11002" s="14">
        <v>617</v>
      </c>
      <c r="P11002" s="14">
        <v>617</v>
      </c>
      <c r="Q11002" s="14">
        <v>617</v>
      </c>
      <c r="S11002" s="14">
        <v>589</v>
      </c>
      <c r="V11002" s="14">
        <v>0</v>
      </c>
      <c r="W11002" s="14">
        <v>0</v>
      </c>
      <c r="X11002" s="14">
        <v>28</v>
      </c>
      <c r="AK11002" s="14">
        <v>589</v>
      </c>
      <c r="AN11002" s="14">
        <v>0</v>
      </c>
      <c r="AO11002" s="14">
        <v>0</v>
      </c>
      <c r="AP11002" s="14">
        <v>28</v>
      </c>
      <c r="AS11002" s="14">
        <v>28</v>
      </c>
      <c r="AT11002" s="14">
        <v>589</v>
      </c>
      <c r="AU11002" s="25">
        <v>2.2120899024402818</v>
      </c>
      <c r="AV11002" s="25">
        <v>0.90942201016096391</v>
      </c>
      <c r="AW11002" s="25">
        <v>2.1556787085176925</v>
      </c>
      <c r="AY11002" s="26">
        <v>242.96684416580081</v>
      </c>
      <c r="BA11002" s="26">
        <v>0.17560560728115965</v>
      </c>
      <c r="BB11002" s="26">
        <v>243.14244977308198</v>
      </c>
      <c r="BC11002" s="26">
        <v>0</v>
      </c>
      <c r="BD11002" s="26">
        <v>243.14244977308198</v>
      </c>
      <c r="BE11002" s="26">
        <v>0</v>
      </c>
      <c r="BF11002" s="14">
        <v>617</v>
      </c>
      <c r="BG11002" s="14">
        <v>0</v>
      </c>
      <c r="BH11002" s="27">
        <v>0.86877910473052189</v>
      </c>
    </row>
    <row r="11003" spans="1:61" x14ac:dyDescent="0.25">
      <c r="A11003" t="s">
        <v>148</v>
      </c>
      <c r="B11003" s="2">
        <v>43770.708333333336</v>
      </c>
      <c r="C11003" s="1">
        <v>43770</v>
      </c>
      <c r="D11003">
        <v>10</v>
      </c>
      <c r="E11003" s="2">
        <v>43770.416666666664</v>
      </c>
      <c r="F11003" s="8" t="s">
        <v>388</v>
      </c>
      <c r="G11003" s="10" t="s">
        <v>389</v>
      </c>
      <c r="J11003" s="14">
        <v>604</v>
      </c>
      <c r="K11003" s="14">
        <v>604</v>
      </c>
      <c r="P11003" s="14">
        <v>604</v>
      </c>
      <c r="Q11003" s="14">
        <v>604</v>
      </c>
      <c r="S11003" s="14">
        <v>584</v>
      </c>
      <c r="V11003" s="14">
        <v>0</v>
      </c>
      <c r="W11003" s="14">
        <v>0</v>
      </c>
      <c r="X11003" s="14">
        <v>20</v>
      </c>
      <c r="AK11003" s="14">
        <v>584</v>
      </c>
      <c r="AN11003" s="14">
        <v>0</v>
      </c>
      <c r="AO11003" s="14">
        <v>0</v>
      </c>
      <c r="AP11003" s="14">
        <v>20</v>
      </c>
      <c r="AS11003" s="14">
        <v>20</v>
      </c>
      <c r="AT11003" s="14">
        <v>584</v>
      </c>
      <c r="AU11003" s="25">
        <v>2.2127109500403073</v>
      </c>
      <c r="AV11003" s="25">
        <v>0.910612797918676</v>
      </c>
      <c r="AW11003" s="25">
        <v>2.1521424342878626</v>
      </c>
      <c r="AY11003" s="26">
        <v>241.21974489232011</v>
      </c>
      <c r="BA11003" s="26">
        <v>0.12543257662939974</v>
      </c>
      <c r="BB11003" s="26">
        <v>241.34517746894952</v>
      </c>
      <c r="BC11003" s="26">
        <v>0</v>
      </c>
      <c r="BD11003" s="26">
        <v>241.34517746894954</v>
      </c>
      <c r="BE11003" s="26">
        <v>-2.8421709430404007E-14</v>
      </c>
      <c r="BF11003" s="14">
        <v>604</v>
      </c>
      <c r="BG11003" s="14">
        <v>0</v>
      </c>
      <c r="BH11003" s="27">
        <v>0.88091788932383353</v>
      </c>
    </row>
    <row r="11004" spans="1:61" x14ac:dyDescent="0.25">
      <c r="A11004" t="s">
        <v>148</v>
      </c>
      <c r="B11004" s="2">
        <v>43770.75</v>
      </c>
      <c r="C11004" s="1">
        <v>43770</v>
      </c>
      <c r="D11004">
        <v>11</v>
      </c>
      <c r="E11004" s="2">
        <v>43770.458333333336</v>
      </c>
      <c r="F11004" s="8" t="s">
        <v>388</v>
      </c>
      <c r="G11004" s="10" t="s">
        <v>389</v>
      </c>
      <c r="J11004" s="14">
        <v>594</v>
      </c>
      <c r="K11004" s="14">
        <v>594</v>
      </c>
      <c r="P11004" s="14">
        <v>594</v>
      </c>
      <c r="Q11004" s="14">
        <v>594</v>
      </c>
      <c r="S11004" s="14">
        <v>580</v>
      </c>
      <c r="V11004" s="14">
        <v>0</v>
      </c>
      <c r="W11004" s="14">
        <v>0</v>
      </c>
      <c r="X11004" s="14">
        <v>14</v>
      </c>
      <c r="AK11004" s="14">
        <v>580</v>
      </c>
      <c r="AN11004" s="14">
        <v>0</v>
      </c>
      <c r="AO11004" s="14">
        <v>0</v>
      </c>
      <c r="AP11004" s="14">
        <v>14</v>
      </c>
      <c r="AS11004" s="14">
        <v>14</v>
      </c>
      <c r="AT11004" s="14">
        <v>580</v>
      </c>
      <c r="AU11004" s="25">
        <v>2.2126543366861409</v>
      </c>
      <c r="AV11004" s="25">
        <v>0.91151094784919251</v>
      </c>
      <c r="AW11004" s="25">
        <v>2.1473039989854805</v>
      </c>
      <c r="AY11004" s="26">
        <v>239.80384363406466</v>
      </c>
      <c r="BA11004" s="26">
        <v>8.7802803640579824E-2</v>
      </c>
      <c r="BB11004" s="26">
        <v>239.89164643770525</v>
      </c>
      <c r="BC11004" s="26">
        <v>0</v>
      </c>
      <c r="BD11004" s="26">
        <v>239.89164643770528</v>
      </c>
      <c r="BE11004" s="26">
        <v>-2.8421709430404007E-14</v>
      </c>
      <c r="BF11004" s="14">
        <v>594</v>
      </c>
      <c r="BG11004" s="14">
        <v>0</v>
      </c>
      <c r="BH11004" s="27">
        <v>0.89035340331564594</v>
      </c>
    </row>
    <row r="11005" spans="1:61" x14ac:dyDescent="0.25">
      <c r="A11005" t="s">
        <v>148</v>
      </c>
      <c r="B11005" s="2">
        <v>43770.791666666664</v>
      </c>
      <c r="C11005" s="1">
        <v>43770</v>
      </c>
      <c r="D11005">
        <v>12</v>
      </c>
      <c r="E11005" s="2">
        <v>43770.5</v>
      </c>
      <c r="F11005" s="8" t="s">
        <v>388</v>
      </c>
      <c r="G11005" s="10" t="s">
        <v>389</v>
      </c>
      <c r="J11005" s="14">
        <v>616</v>
      </c>
      <c r="K11005" s="14">
        <v>616</v>
      </c>
      <c r="P11005" s="14">
        <v>616</v>
      </c>
      <c r="Q11005" s="14">
        <v>616</v>
      </c>
      <c r="S11005" s="14">
        <v>600</v>
      </c>
      <c r="V11005" s="14">
        <v>0</v>
      </c>
      <c r="W11005" s="14">
        <v>0</v>
      </c>
      <c r="X11005" s="14">
        <v>16</v>
      </c>
      <c r="AK11005" s="14">
        <v>600</v>
      </c>
      <c r="AN11005" s="14">
        <v>0</v>
      </c>
      <c r="AO11005" s="14">
        <v>0</v>
      </c>
      <c r="AP11005" s="14">
        <v>16</v>
      </c>
      <c r="AS11005" s="14">
        <v>16</v>
      </c>
      <c r="AT11005" s="14">
        <v>600</v>
      </c>
      <c r="AU11005" s="25">
        <v>2.2122283252843711</v>
      </c>
      <c r="AV11005" s="25">
        <v>0.91228917253659503</v>
      </c>
      <c r="AW11005" s="25">
        <v>2.1473039989854805</v>
      </c>
      <c r="AY11005" s="26">
        <v>248.28474001050387</v>
      </c>
      <c r="BA11005" s="26">
        <v>0.10034606130351981</v>
      </c>
      <c r="BB11005" s="26">
        <v>248.38508607180739</v>
      </c>
      <c r="BC11005" s="26">
        <v>0</v>
      </c>
      <c r="BD11005" s="26">
        <v>248.38508607180739</v>
      </c>
      <c r="BE11005" s="26">
        <v>0</v>
      </c>
      <c r="BF11005" s="14">
        <v>616</v>
      </c>
      <c r="BG11005" s="14">
        <v>0</v>
      </c>
      <c r="BH11005" s="27">
        <v>0.8889524812591364</v>
      </c>
    </row>
    <row r="11006" spans="1:61" x14ac:dyDescent="0.25">
      <c r="A11006" t="s">
        <v>148</v>
      </c>
      <c r="B11006" s="2">
        <v>43770.833333333336</v>
      </c>
      <c r="C11006" s="1">
        <v>43770</v>
      </c>
      <c r="D11006">
        <v>13</v>
      </c>
      <c r="E11006" s="2">
        <v>43770.541666666664</v>
      </c>
      <c r="F11006" s="8" t="s">
        <v>388</v>
      </c>
      <c r="G11006" s="10" t="s">
        <v>389</v>
      </c>
      <c r="J11006" s="14">
        <v>640</v>
      </c>
      <c r="K11006" s="14">
        <v>640</v>
      </c>
      <c r="P11006" s="14">
        <v>640</v>
      </c>
      <c r="Q11006" s="14">
        <v>640</v>
      </c>
      <c r="S11006" s="14">
        <v>601</v>
      </c>
      <c r="V11006" s="14">
        <v>0</v>
      </c>
      <c r="W11006" s="14">
        <v>0</v>
      </c>
      <c r="X11006" s="14">
        <v>39</v>
      </c>
      <c r="AK11006" s="14">
        <v>601</v>
      </c>
      <c r="AN11006" s="14">
        <v>0</v>
      </c>
      <c r="AO11006" s="14">
        <v>0</v>
      </c>
      <c r="AP11006" s="14">
        <v>39</v>
      </c>
      <c r="AS11006" s="14">
        <v>39</v>
      </c>
      <c r="AT11006" s="14">
        <v>601</v>
      </c>
      <c r="AU11006" s="25">
        <v>2.2120655127428832</v>
      </c>
      <c r="AV11006" s="25">
        <v>0.91278876155428679</v>
      </c>
      <c r="AW11006" s="25">
        <v>2.1473039989854801</v>
      </c>
      <c r="AY11006" s="26">
        <v>248.83474054219155</v>
      </c>
      <c r="BA11006" s="26">
        <v>0.24459352442732943</v>
      </c>
      <c r="BB11006" s="26">
        <v>249.07933406661888</v>
      </c>
      <c r="BC11006" s="26">
        <v>0</v>
      </c>
      <c r="BD11006" s="26">
        <v>249.07933406661891</v>
      </c>
      <c r="BE11006" s="26">
        <v>-2.8421709430404007E-14</v>
      </c>
      <c r="BF11006" s="14">
        <v>640</v>
      </c>
      <c r="BG11006" s="14">
        <v>0</v>
      </c>
      <c r="BH11006" s="27">
        <v>0.85800825229679578</v>
      </c>
    </row>
    <row r="11007" spans="1:61" x14ac:dyDescent="0.25">
      <c r="A11007" t="s">
        <v>148</v>
      </c>
      <c r="B11007" s="2">
        <v>43770.875</v>
      </c>
      <c r="C11007" s="1">
        <v>43770</v>
      </c>
      <c r="D11007">
        <v>14</v>
      </c>
      <c r="E11007" s="2">
        <v>43770.583333333336</v>
      </c>
      <c r="F11007" s="8" t="s">
        <v>388</v>
      </c>
      <c r="G11007" s="10" t="s">
        <v>389</v>
      </c>
      <c r="J11007" s="14">
        <v>669</v>
      </c>
      <c r="K11007" s="14">
        <v>669</v>
      </c>
      <c r="P11007" s="14">
        <v>669</v>
      </c>
      <c r="Q11007" s="14">
        <v>669</v>
      </c>
      <c r="S11007" s="14">
        <v>593</v>
      </c>
      <c r="V11007" s="14">
        <v>0</v>
      </c>
      <c r="W11007" s="14">
        <v>0</v>
      </c>
      <c r="X11007" s="14">
        <v>76</v>
      </c>
      <c r="AK11007" s="14">
        <v>593</v>
      </c>
      <c r="AN11007" s="14">
        <v>0</v>
      </c>
      <c r="AO11007" s="14">
        <v>0</v>
      </c>
      <c r="AP11007" s="14">
        <v>76</v>
      </c>
      <c r="AS11007" s="14">
        <v>76</v>
      </c>
      <c r="AT11007" s="14">
        <v>593</v>
      </c>
      <c r="AU11007" s="25">
        <v>2.2135366832416752</v>
      </c>
      <c r="AV11007" s="25">
        <v>0.91302696076333112</v>
      </c>
      <c r="AW11007" s="25">
        <v>2.1473039989854805</v>
      </c>
      <c r="AY11007" s="26">
        <v>245.58653542681068</v>
      </c>
      <c r="BA11007" s="26">
        <v>0.47664379119171901</v>
      </c>
      <c r="BB11007" s="26">
        <v>246.0631792180024</v>
      </c>
      <c r="BC11007" s="26">
        <v>0</v>
      </c>
      <c r="BD11007" s="26">
        <v>246.06317921800243</v>
      </c>
      <c r="BE11007" s="26">
        <v>-2.8421709430404007E-14</v>
      </c>
      <c r="BF11007" s="14">
        <v>669</v>
      </c>
      <c r="BG11007" s="14">
        <v>0</v>
      </c>
      <c r="BH11007" s="27">
        <v>0.81087564449565386</v>
      </c>
    </row>
    <row r="11008" spans="1:61" x14ac:dyDescent="0.25">
      <c r="A11008" t="s">
        <v>148</v>
      </c>
      <c r="B11008" s="2">
        <v>43770.916666666664</v>
      </c>
      <c r="C11008" s="1">
        <v>43770</v>
      </c>
      <c r="D11008">
        <v>15</v>
      </c>
      <c r="E11008" s="2">
        <v>43770.625</v>
      </c>
      <c r="F11008" s="8" t="s">
        <v>388</v>
      </c>
      <c r="G11008" s="10" t="s">
        <v>389</v>
      </c>
      <c r="J11008" s="14">
        <v>668</v>
      </c>
      <c r="K11008" s="14">
        <v>668</v>
      </c>
      <c r="P11008" s="14">
        <v>668</v>
      </c>
      <c r="Q11008" s="14">
        <v>668</v>
      </c>
      <c r="S11008" s="14">
        <v>562</v>
      </c>
      <c r="V11008" s="14">
        <v>0</v>
      </c>
      <c r="W11008" s="14">
        <v>0</v>
      </c>
      <c r="X11008" s="14">
        <v>106</v>
      </c>
      <c r="AK11008" s="14">
        <v>562</v>
      </c>
      <c r="AN11008" s="14">
        <v>0</v>
      </c>
      <c r="AO11008" s="14">
        <v>0</v>
      </c>
      <c r="AP11008" s="14">
        <v>106</v>
      </c>
      <c r="AS11008" s="14">
        <v>106</v>
      </c>
      <c r="AT11008" s="14">
        <v>562</v>
      </c>
      <c r="AU11008" s="25">
        <v>2.2153379656254919</v>
      </c>
      <c r="AV11008" s="25">
        <v>0.91297686732061345</v>
      </c>
      <c r="AW11008" s="25">
        <v>2.1473039989854805</v>
      </c>
      <c r="AY11008" s="26">
        <v>232.73534642441092</v>
      </c>
      <c r="BA11008" s="26">
        <v>0.66479265613581862</v>
      </c>
      <c r="BB11008" s="26">
        <v>233.40013908054675</v>
      </c>
      <c r="BC11008" s="26">
        <v>0</v>
      </c>
      <c r="BD11008" s="26">
        <v>233.40013908054675</v>
      </c>
      <c r="BE11008" s="26">
        <v>0</v>
      </c>
      <c r="BF11008" s="14">
        <v>668</v>
      </c>
      <c r="BG11008" s="14">
        <v>0</v>
      </c>
      <c r="BH11008" s="27">
        <v>0.77029732727508227</v>
      </c>
    </row>
    <row r="11009" spans="1:61" x14ac:dyDescent="0.25">
      <c r="A11009" t="s">
        <v>148</v>
      </c>
      <c r="B11009" s="2">
        <v>43770.958333333336</v>
      </c>
      <c r="C11009" s="1">
        <v>43770</v>
      </c>
      <c r="D11009">
        <v>16</v>
      </c>
      <c r="E11009" s="2">
        <v>43770.666666666664</v>
      </c>
      <c r="F11009" s="8" t="s">
        <v>388</v>
      </c>
      <c r="G11009" s="10" t="s">
        <v>389</v>
      </c>
      <c r="J11009" s="14">
        <v>674</v>
      </c>
      <c r="K11009" s="14">
        <v>674</v>
      </c>
      <c r="P11009" s="14">
        <v>674</v>
      </c>
      <c r="Q11009" s="14">
        <v>674</v>
      </c>
      <c r="S11009" s="14">
        <v>544</v>
      </c>
      <c r="V11009" s="14">
        <v>0</v>
      </c>
      <c r="W11009" s="14">
        <v>0</v>
      </c>
      <c r="X11009" s="14">
        <v>130</v>
      </c>
      <c r="AK11009" s="14">
        <v>544</v>
      </c>
      <c r="AN11009" s="14">
        <v>0</v>
      </c>
      <c r="AO11009" s="14">
        <v>0</v>
      </c>
      <c r="AP11009" s="14">
        <v>130</v>
      </c>
      <c r="AS11009" s="14">
        <v>130</v>
      </c>
      <c r="AT11009" s="14">
        <v>544</v>
      </c>
      <c r="AU11009" s="25">
        <v>2.215927580990217</v>
      </c>
      <c r="AV11009" s="25">
        <v>0.91226285627275538</v>
      </c>
      <c r="AW11009" s="25">
        <v>2.1473039989854805</v>
      </c>
      <c r="AY11009" s="26">
        <v>225.10500395187333</v>
      </c>
      <c r="BA11009" s="26">
        <v>0.81531174809109863</v>
      </c>
      <c r="BB11009" s="26">
        <v>225.92031569996442</v>
      </c>
      <c r="BC11009" s="26">
        <v>0</v>
      </c>
      <c r="BD11009" s="26">
        <v>225.92031569996442</v>
      </c>
      <c r="BE11009" s="26">
        <v>0</v>
      </c>
      <c r="BF11009" s="14">
        <v>674</v>
      </c>
      <c r="BG11009" s="14">
        <v>0</v>
      </c>
      <c r="BH11009" s="27">
        <v>0.73897395608079453</v>
      </c>
    </row>
    <row r="11010" spans="1:61" x14ac:dyDescent="0.25">
      <c r="A11010" t="s">
        <v>148</v>
      </c>
      <c r="B11010" s="2">
        <v>43771</v>
      </c>
      <c r="C11010" s="1">
        <v>43770</v>
      </c>
      <c r="D11010">
        <v>17</v>
      </c>
      <c r="E11010" s="2">
        <v>43770.708333333336</v>
      </c>
      <c r="F11010" s="8" t="s">
        <v>388</v>
      </c>
      <c r="G11010" s="10" t="s">
        <v>389</v>
      </c>
      <c r="J11010" s="14">
        <v>664</v>
      </c>
      <c r="K11010" s="14">
        <v>664</v>
      </c>
      <c r="P11010" s="14">
        <v>664</v>
      </c>
      <c r="Q11010" s="14">
        <v>664</v>
      </c>
      <c r="S11010" s="14">
        <v>548</v>
      </c>
      <c r="V11010" s="14">
        <v>0</v>
      </c>
      <c r="W11010" s="14">
        <v>0</v>
      </c>
      <c r="X11010" s="14">
        <v>116</v>
      </c>
      <c r="AK11010" s="14">
        <v>548</v>
      </c>
      <c r="AN11010" s="14">
        <v>0</v>
      </c>
      <c r="AO11010" s="14">
        <v>0</v>
      </c>
      <c r="AP11010" s="14">
        <v>116</v>
      </c>
      <c r="AS11010" s="14">
        <v>116</v>
      </c>
      <c r="AT11010" s="14">
        <v>548</v>
      </c>
      <c r="AU11010" s="25">
        <v>2.2145841190828031</v>
      </c>
      <c r="AV11010" s="25">
        <v>0.91170396895619954</v>
      </c>
      <c r="AW11010" s="25">
        <v>2.1473039989854805</v>
      </c>
      <c r="AY11010" s="26">
        <v>226.62126579092876</v>
      </c>
      <c r="BA11010" s="26">
        <v>0.7275089444505185</v>
      </c>
      <c r="BB11010" s="26">
        <v>227.34877473537927</v>
      </c>
      <c r="BC11010" s="26">
        <v>0</v>
      </c>
      <c r="BD11010" s="26">
        <v>227.34877473537929</v>
      </c>
      <c r="BE11010" s="26">
        <v>-2.8421709430404007E-14</v>
      </c>
      <c r="BF11010" s="14">
        <v>664</v>
      </c>
      <c r="BG11010" s="14">
        <v>0</v>
      </c>
      <c r="BH11010" s="27">
        <v>0.75484586710408397</v>
      </c>
    </row>
    <row r="11011" spans="1:61" x14ac:dyDescent="0.25">
      <c r="A11011" t="s">
        <v>148</v>
      </c>
      <c r="B11011" s="2">
        <v>43771.041666666664</v>
      </c>
      <c r="C11011" s="1">
        <v>43770</v>
      </c>
      <c r="D11011">
        <v>18</v>
      </c>
      <c r="E11011" s="2">
        <v>43770.75</v>
      </c>
      <c r="F11011" s="8" t="s">
        <v>388</v>
      </c>
      <c r="G11011" s="10" t="s">
        <v>389</v>
      </c>
      <c r="J11011" s="14">
        <v>660</v>
      </c>
      <c r="K11011" s="14">
        <v>660</v>
      </c>
      <c r="P11011" s="14">
        <v>660</v>
      </c>
      <c r="Q11011" s="14">
        <v>660</v>
      </c>
      <c r="S11011" s="14">
        <v>600</v>
      </c>
      <c r="V11011" s="14">
        <v>0</v>
      </c>
      <c r="W11011" s="14">
        <v>0</v>
      </c>
      <c r="X11011" s="14">
        <v>60</v>
      </c>
      <c r="AK11011" s="14">
        <v>600</v>
      </c>
      <c r="AN11011" s="14">
        <v>0</v>
      </c>
      <c r="AO11011" s="14">
        <v>0</v>
      </c>
      <c r="AP11011" s="14">
        <v>60</v>
      </c>
      <c r="AS11011" s="14">
        <v>60</v>
      </c>
      <c r="AT11011" s="14">
        <v>600</v>
      </c>
      <c r="AU11011" s="25">
        <v>2.2141473262164535</v>
      </c>
      <c r="AV11011" s="25">
        <v>0.9111195604909772</v>
      </c>
      <c r="AW11011" s="25">
        <v>2.1473039989854801</v>
      </c>
      <c r="AY11011" s="26">
        <v>247.96642337209423</v>
      </c>
      <c r="BA11011" s="26">
        <v>0.37629772988819926</v>
      </c>
      <c r="BB11011" s="26">
        <v>248.34272110198242</v>
      </c>
      <c r="BC11011" s="26">
        <v>0</v>
      </c>
      <c r="BD11011" s="26">
        <v>248.34272110198242</v>
      </c>
      <c r="BE11011" s="26">
        <v>0</v>
      </c>
      <c r="BF11011" s="14">
        <v>660</v>
      </c>
      <c r="BG11011" s="14">
        <v>0</v>
      </c>
      <c r="BH11011" s="27">
        <v>0.82954746938765522</v>
      </c>
    </row>
    <row r="11012" spans="1:61" x14ac:dyDescent="0.25">
      <c r="A11012" t="s">
        <v>148</v>
      </c>
      <c r="B11012" s="2">
        <v>43771.083333333336</v>
      </c>
      <c r="C11012" s="1">
        <v>43770</v>
      </c>
      <c r="D11012">
        <v>19</v>
      </c>
      <c r="E11012" s="2">
        <v>43770.791666666664</v>
      </c>
      <c r="F11012" s="8" t="s">
        <v>388</v>
      </c>
      <c r="G11012" s="10" t="s">
        <v>389</v>
      </c>
      <c r="J11012" s="14">
        <v>666</v>
      </c>
      <c r="K11012" s="14">
        <v>666</v>
      </c>
      <c r="P11012" s="14">
        <v>666</v>
      </c>
      <c r="Q11012" s="14">
        <v>666</v>
      </c>
      <c r="S11012" s="14">
        <v>602</v>
      </c>
      <c r="V11012" s="14">
        <v>0</v>
      </c>
      <c r="W11012" s="14">
        <v>0</v>
      </c>
      <c r="X11012" s="14">
        <v>64</v>
      </c>
      <c r="AK11012" s="14">
        <v>602</v>
      </c>
      <c r="AN11012" s="14">
        <v>0</v>
      </c>
      <c r="AO11012" s="14">
        <v>0</v>
      </c>
      <c r="AP11012" s="14">
        <v>64</v>
      </c>
      <c r="AS11012" s="14">
        <v>64</v>
      </c>
      <c r="AT11012" s="14">
        <v>602</v>
      </c>
      <c r="AU11012" s="25">
        <v>2.2152725200268866</v>
      </c>
      <c r="AV11012" s="25">
        <v>0.91030364759988402</v>
      </c>
      <c r="AW11012" s="25">
        <v>2.1473039989854805</v>
      </c>
      <c r="AY11012" s="26">
        <v>248.57018255079345</v>
      </c>
      <c r="BA11012" s="26">
        <v>0.40138424521407906</v>
      </c>
      <c r="BB11012" s="26">
        <v>248.97156679600752</v>
      </c>
      <c r="BC11012" s="26">
        <v>0</v>
      </c>
      <c r="BD11012" s="26">
        <v>248.97156679600752</v>
      </c>
      <c r="BE11012" s="26">
        <v>0</v>
      </c>
      <c r="BF11012" s="14">
        <v>666</v>
      </c>
      <c r="BG11012" s="14">
        <v>0</v>
      </c>
      <c r="BH11012" s="27">
        <v>0.82415569908380493</v>
      </c>
    </row>
    <row r="11013" spans="1:61" x14ac:dyDescent="0.25">
      <c r="A11013" t="s">
        <v>148</v>
      </c>
      <c r="B11013" s="2">
        <v>43771.125</v>
      </c>
      <c r="C11013" s="1">
        <v>43770</v>
      </c>
      <c r="D11013">
        <v>20</v>
      </c>
      <c r="E11013" s="2">
        <v>43770.833333333336</v>
      </c>
      <c r="F11013" s="8" t="s">
        <v>388</v>
      </c>
      <c r="G11013" s="10" t="s">
        <v>389</v>
      </c>
      <c r="J11013" s="14">
        <v>674</v>
      </c>
      <c r="K11013" s="14">
        <v>674</v>
      </c>
      <c r="P11013" s="14">
        <v>674</v>
      </c>
      <c r="Q11013" s="14">
        <v>674</v>
      </c>
      <c r="S11013" s="14">
        <v>601</v>
      </c>
      <c r="V11013" s="14">
        <v>0</v>
      </c>
      <c r="W11013" s="14">
        <v>0</v>
      </c>
      <c r="X11013" s="14">
        <v>73</v>
      </c>
      <c r="AK11013" s="14">
        <v>601</v>
      </c>
      <c r="AN11013" s="14">
        <v>0</v>
      </c>
      <c r="AO11013" s="14">
        <v>0</v>
      </c>
      <c r="AP11013" s="14">
        <v>73</v>
      </c>
      <c r="AS11013" s="14">
        <v>73</v>
      </c>
      <c r="AT11013" s="14">
        <v>601</v>
      </c>
      <c r="AU11013" s="25">
        <v>2.2149651265491941</v>
      </c>
      <c r="AV11013" s="25">
        <v>0.90835046160773347</v>
      </c>
      <c r="AW11013" s="25">
        <v>2.1473039989854805</v>
      </c>
      <c r="AY11013" s="26">
        <v>247.62481852938276</v>
      </c>
      <c r="BA11013" s="26">
        <v>0.45782890469730902</v>
      </c>
      <c r="BB11013" s="26">
        <v>248.08264743408009</v>
      </c>
      <c r="BC11013" s="26">
        <v>0</v>
      </c>
      <c r="BD11013" s="26">
        <v>248.08264743408009</v>
      </c>
      <c r="BE11013" s="26">
        <v>0</v>
      </c>
      <c r="BF11013" s="14">
        <v>674</v>
      </c>
      <c r="BG11013" s="14">
        <v>0</v>
      </c>
      <c r="BH11013" s="27">
        <v>0.81146582520196076</v>
      </c>
    </row>
    <row r="11014" spans="1:61" x14ac:dyDescent="0.25">
      <c r="A11014" t="s">
        <v>148</v>
      </c>
      <c r="B11014" s="2">
        <v>43771.166666666664</v>
      </c>
      <c r="C11014" s="1">
        <v>43770</v>
      </c>
      <c r="D11014">
        <v>21</v>
      </c>
      <c r="E11014" s="2">
        <v>43770.875</v>
      </c>
      <c r="F11014" s="8" t="s">
        <v>388</v>
      </c>
      <c r="G11014" s="10" t="s">
        <v>389</v>
      </c>
      <c r="J11014" s="14">
        <v>672</v>
      </c>
      <c r="K11014" s="14">
        <v>672</v>
      </c>
      <c r="P11014" s="14">
        <v>672</v>
      </c>
      <c r="Q11014" s="14">
        <v>672</v>
      </c>
      <c r="S11014" s="14">
        <v>608</v>
      </c>
      <c r="V11014" s="14">
        <v>0</v>
      </c>
      <c r="W11014" s="14">
        <v>0</v>
      </c>
      <c r="X11014" s="14">
        <v>64</v>
      </c>
      <c r="AK11014" s="14">
        <v>608</v>
      </c>
      <c r="AN11014" s="14">
        <v>0</v>
      </c>
      <c r="AO11014" s="14">
        <v>0</v>
      </c>
      <c r="AP11014" s="14">
        <v>64</v>
      </c>
      <c r="AS11014" s="14">
        <v>64</v>
      </c>
      <c r="AT11014" s="14">
        <v>608</v>
      </c>
      <c r="AU11014" s="25">
        <v>2.2132254512773923</v>
      </c>
      <c r="AV11014" s="25">
        <v>0.90809255359635321</v>
      </c>
      <c r="AW11014" s="25">
        <v>2.1473039989854805</v>
      </c>
      <c r="AY11014" s="26">
        <v>250.43784080094656</v>
      </c>
      <c r="BA11014" s="26">
        <v>0.40138424521407923</v>
      </c>
      <c r="BB11014" s="26">
        <v>250.83922504616064</v>
      </c>
      <c r="BC11014" s="26">
        <v>0</v>
      </c>
      <c r="BD11014" s="26">
        <v>250.83922504616066</v>
      </c>
      <c r="BE11014" s="26">
        <v>-2.8421709430404007E-14</v>
      </c>
      <c r="BF11014" s="14">
        <v>672</v>
      </c>
      <c r="BG11014" s="14">
        <v>0</v>
      </c>
      <c r="BH11014" s="27">
        <v>0.82292436357331344</v>
      </c>
    </row>
    <row r="11015" spans="1:61" x14ac:dyDescent="0.25">
      <c r="A11015" t="s">
        <v>148</v>
      </c>
      <c r="B11015" s="2">
        <v>43771.208333333336</v>
      </c>
      <c r="C11015" s="1">
        <v>43770</v>
      </c>
      <c r="D11015">
        <v>22</v>
      </c>
      <c r="E11015" s="2">
        <v>43770.916666666664</v>
      </c>
      <c r="F11015" s="8" t="s">
        <v>388</v>
      </c>
      <c r="G11015" s="10" t="s">
        <v>389</v>
      </c>
      <c r="J11015" s="14">
        <v>643</v>
      </c>
      <c r="K11015" s="14">
        <v>643</v>
      </c>
      <c r="P11015" s="14">
        <v>643</v>
      </c>
      <c r="Q11015" s="14">
        <v>643</v>
      </c>
      <c r="S11015" s="14">
        <v>612</v>
      </c>
      <c r="V11015" s="14">
        <v>0</v>
      </c>
      <c r="W11015" s="14">
        <v>0</v>
      </c>
      <c r="X11015" s="14">
        <v>31</v>
      </c>
      <c r="AK11015" s="14">
        <v>612</v>
      </c>
      <c r="AN11015" s="14">
        <v>0</v>
      </c>
      <c r="AO11015" s="14">
        <v>0</v>
      </c>
      <c r="AP11015" s="14">
        <v>31</v>
      </c>
      <c r="AS11015" s="14">
        <v>31</v>
      </c>
      <c r="AT11015" s="14">
        <v>612</v>
      </c>
      <c r="AU11015" s="25">
        <v>2.2151997493850946</v>
      </c>
      <c r="AV11015" s="25">
        <v>0.91104388752609577</v>
      </c>
      <c r="AW11015" s="25">
        <v>2.1473039989854801</v>
      </c>
      <c r="AY11015" s="26">
        <v>252.90474511070872</v>
      </c>
      <c r="BA11015" s="26">
        <v>0.19442049377556955</v>
      </c>
      <c r="BB11015" s="26">
        <v>253.09916560448428</v>
      </c>
      <c r="BC11015" s="26">
        <v>0</v>
      </c>
      <c r="BD11015" s="26">
        <v>253.09916560448428</v>
      </c>
      <c r="BE11015" s="26">
        <v>0</v>
      </c>
      <c r="BF11015" s="14">
        <v>643</v>
      </c>
      <c r="BG11015" s="14">
        <v>0</v>
      </c>
      <c r="BH11015" s="27">
        <v>0.86778768658624894</v>
      </c>
    </row>
    <row r="11016" spans="1:61" x14ac:dyDescent="0.25">
      <c r="A11016" t="s">
        <v>148</v>
      </c>
      <c r="B11016" s="2">
        <v>43771.25</v>
      </c>
      <c r="C11016" s="1">
        <v>43770</v>
      </c>
      <c r="D11016">
        <v>23</v>
      </c>
      <c r="E11016" s="2">
        <v>43770.958333333336</v>
      </c>
      <c r="F11016" s="8" t="s">
        <v>388</v>
      </c>
      <c r="G11016" s="10" t="s">
        <v>389</v>
      </c>
      <c r="J11016" s="14">
        <v>537</v>
      </c>
      <c r="K11016" s="14">
        <v>537</v>
      </c>
      <c r="P11016" s="14">
        <v>537</v>
      </c>
      <c r="Q11016" s="14">
        <v>537</v>
      </c>
      <c r="S11016" s="14">
        <v>542</v>
      </c>
      <c r="V11016" s="14">
        <v>0</v>
      </c>
      <c r="W11016" s="14">
        <v>0</v>
      </c>
      <c r="X11016" s="14">
        <v>-5</v>
      </c>
      <c r="AK11016" s="14">
        <v>542</v>
      </c>
      <c r="AN11016" s="14">
        <v>0</v>
      </c>
      <c r="AO11016" s="14">
        <v>0</v>
      </c>
      <c r="AP11016" s="14">
        <v>-5</v>
      </c>
      <c r="AS11016" s="14">
        <v>-5</v>
      </c>
      <c r="AT11016" s="14">
        <v>542</v>
      </c>
      <c r="AU11016" s="25">
        <v>2.2154797080427091</v>
      </c>
      <c r="AV11016" s="25">
        <v>0.91058119091265954</v>
      </c>
      <c r="AW11016" s="25">
        <v>2.147303998985481</v>
      </c>
      <c r="AY11016" s="26">
        <v>223.86397904158608</v>
      </c>
      <c r="BA11016" s="26">
        <v>0</v>
      </c>
      <c r="BB11016" s="26">
        <v>223.86397904158608</v>
      </c>
      <c r="BC11016" s="26">
        <v>0.92404233037255434</v>
      </c>
      <c r="BD11016" s="26">
        <v>222.73328625886944</v>
      </c>
      <c r="BE11016" s="26">
        <v>2.0547351130891798</v>
      </c>
      <c r="BF11016" s="14">
        <v>542</v>
      </c>
      <c r="BG11016" s="14">
        <v>5</v>
      </c>
      <c r="BH11016" s="27">
        <v>0.91058119091265954</v>
      </c>
      <c r="BI11016" s="27">
        <v>0.90598202500373359</v>
      </c>
    </row>
    <row r="11017" spans="1:61" x14ac:dyDescent="0.25">
      <c r="A11017" t="s">
        <v>148</v>
      </c>
      <c r="B11017" s="2">
        <v>43771.291666666664</v>
      </c>
      <c r="C11017" s="1">
        <v>43770</v>
      </c>
      <c r="D11017">
        <v>24</v>
      </c>
      <c r="E11017" s="2">
        <v>43771</v>
      </c>
      <c r="F11017" s="8" t="s">
        <v>388</v>
      </c>
      <c r="G11017" s="10" t="s">
        <v>389</v>
      </c>
      <c r="J11017" s="14">
        <v>524</v>
      </c>
      <c r="K11017" s="14">
        <v>524</v>
      </c>
      <c r="P11017" s="14">
        <v>524</v>
      </c>
      <c r="Q11017" s="14">
        <v>524</v>
      </c>
      <c r="S11017" s="14">
        <v>532</v>
      </c>
      <c r="V11017" s="14">
        <v>0</v>
      </c>
      <c r="W11017" s="14">
        <v>0</v>
      </c>
      <c r="X11017" s="14">
        <v>-8</v>
      </c>
      <c r="AK11017" s="14">
        <v>532</v>
      </c>
      <c r="AN11017" s="14">
        <v>0</v>
      </c>
      <c r="AO11017" s="14">
        <v>0</v>
      </c>
      <c r="AP11017" s="14">
        <v>-8</v>
      </c>
      <c r="AS11017" s="14">
        <v>-8</v>
      </c>
      <c r="AT11017" s="14">
        <v>532</v>
      </c>
      <c r="AU11017" s="25">
        <v>2.220580923895191</v>
      </c>
      <c r="AV11017" s="25">
        <v>0.90991323426526205</v>
      </c>
      <c r="AW11017" s="25">
        <v>2.1473039989854805</v>
      </c>
      <c r="AY11017" s="26">
        <v>219.57246175264646</v>
      </c>
      <c r="BA11017" s="26">
        <v>0</v>
      </c>
      <c r="BB11017" s="26">
        <v>219.57246175264646</v>
      </c>
      <c r="BC11017" s="26">
        <v>0.82184022916677979</v>
      </c>
      <c r="BD11017" s="26">
        <v>217.12920121171231</v>
      </c>
      <c r="BE11017" s="26">
        <v>3.2651007701009291</v>
      </c>
      <c r="BF11017" s="14">
        <v>532</v>
      </c>
      <c r="BG11017" s="14">
        <v>8</v>
      </c>
      <c r="BH11017" s="27">
        <v>0.90991323426526205</v>
      </c>
      <c r="BI11017" s="27">
        <v>0.89978830747248884</v>
      </c>
    </row>
    <row r="11018" spans="1:61" x14ac:dyDescent="0.25">
      <c r="A11018" t="s">
        <v>148</v>
      </c>
      <c r="B11018" s="2">
        <v>43771.333333333336</v>
      </c>
      <c r="C11018" s="1">
        <v>43771</v>
      </c>
      <c r="D11018">
        <v>1</v>
      </c>
      <c r="E11018" s="2">
        <v>43771.041666666664</v>
      </c>
      <c r="F11018" s="8" t="s">
        <v>388</v>
      </c>
      <c r="G11018" s="10" t="s">
        <v>389</v>
      </c>
      <c r="J11018" s="14">
        <v>527</v>
      </c>
      <c r="K11018" s="14">
        <v>527</v>
      </c>
      <c r="P11018" s="14">
        <v>527</v>
      </c>
      <c r="Q11018" s="14">
        <v>527</v>
      </c>
      <c r="S11018" s="14">
        <v>533</v>
      </c>
      <c r="V11018" s="14">
        <v>0</v>
      </c>
      <c r="W11018" s="14">
        <v>0</v>
      </c>
      <c r="X11018" s="14">
        <v>-6</v>
      </c>
      <c r="AK11018" s="14">
        <v>533</v>
      </c>
      <c r="AN11018" s="14">
        <v>0</v>
      </c>
      <c r="AO11018" s="14">
        <v>0</v>
      </c>
      <c r="AP11018" s="14">
        <v>-6</v>
      </c>
      <c r="AS11018" s="14">
        <v>-6</v>
      </c>
      <c r="AT11018" s="14">
        <v>533</v>
      </c>
      <c r="AU11018" s="25">
        <v>2.220107895120182</v>
      </c>
      <c r="AV11018" s="25">
        <v>0.90991085276406469</v>
      </c>
      <c r="AW11018" s="25">
        <v>2.1473039989854805</v>
      </c>
      <c r="AY11018" s="26">
        <v>219.98461618022449</v>
      </c>
      <c r="BA11018" s="26">
        <v>0</v>
      </c>
      <c r="BB11018" s="26">
        <v>219.98461618022449</v>
      </c>
      <c r="BC11018" s="26">
        <v>0.62741375400336152</v>
      </c>
      <c r="BD11018" s="26">
        <v>218.15623739321603</v>
      </c>
      <c r="BE11018" s="26">
        <v>2.4557925410118173</v>
      </c>
      <c r="BF11018" s="14">
        <v>533</v>
      </c>
      <c r="BG11018" s="14">
        <v>6</v>
      </c>
      <c r="BH11018" s="27">
        <v>0.90991085276406469</v>
      </c>
      <c r="BI11018" s="27">
        <v>0.90234822529424541</v>
      </c>
    </row>
    <row r="11019" spans="1:61" x14ac:dyDescent="0.25">
      <c r="A11019" t="s">
        <v>148</v>
      </c>
      <c r="B11019" s="2">
        <v>43771.375</v>
      </c>
      <c r="C11019" s="1">
        <v>43771</v>
      </c>
      <c r="D11019">
        <v>2</v>
      </c>
      <c r="E11019" s="2">
        <v>43771.083333333336</v>
      </c>
      <c r="F11019" s="8" t="s">
        <v>388</v>
      </c>
      <c r="G11019" s="10" t="s">
        <v>389</v>
      </c>
      <c r="J11019" s="14">
        <v>527</v>
      </c>
      <c r="K11019" s="14">
        <v>527</v>
      </c>
      <c r="P11019" s="14">
        <v>527</v>
      </c>
      <c r="Q11019" s="14">
        <v>527</v>
      </c>
      <c r="S11019" s="14">
        <v>534</v>
      </c>
      <c r="V11019" s="14">
        <v>0</v>
      </c>
      <c r="W11019" s="14">
        <v>0</v>
      </c>
      <c r="X11019" s="14">
        <v>-7</v>
      </c>
      <c r="AK11019" s="14">
        <v>534</v>
      </c>
      <c r="AN11019" s="14">
        <v>0</v>
      </c>
      <c r="AO11019" s="14">
        <v>0</v>
      </c>
      <c r="AP11019" s="14">
        <v>-7</v>
      </c>
      <c r="AS11019" s="14">
        <v>-7</v>
      </c>
      <c r="AT11019" s="14">
        <v>534</v>
      </c>
      <c r="AU11019" s="25">
        <v>2.2200101986326746</v>
      </c>
      <c r="AV11019" s="25">
        <v>0.91045661177594128</v>
      </c>
      <c r="AW11019" s="25">
        <v>2.1473039989854805</v>
      </c>
      <c r="AY11019" s="26">
        <v>220.52953828249434</v>
      </c>
      <c r="BA11019" s="26">
        <v>0</v>
      </c>
      <c r="BB11019" s="26">
        <v>220.52953828249434</v>
      </c>
      <c r="BC11019" s="26">
        <v>0.71687075967274827</v>
      </c>
      <c r="BD11019" s="26">
        <v>218.38370134661227</v>
      </c>
      <c r="BE11019" s="26">
        <v>2.8627076955548318</v>
      </c>
      <c r="BF11019" s="14">
        <v>534</v>
      </c>
      <c r="BG11019" s="14">
        <v>7</v>
      </c>
      <c r="BH11019" s="27">
        <v>0.91045661177594128</v>
      </c>
      <c r="BI11019" s="27">
        <v>0.90159751996772763</v>
      </c>
    </row>
    <row r="11020" spans="1:61" x14ac:dyDescent="0.25">
      <c r="A11020" t="s">
        <v>148</v>
      </c>
      <c r="B11020" s="2">
        <v>43771.416666666664</v>
      </c>
      <c r="C11020" s="1">
        <v>43771</v>
      </c>
      <c r="D11020">
        <v>3</v>
      </c>
      <c r="E11020" s="2">
        <v>43771.125</v>
      </c>
      <c r="F11020" s="8" t="s">
        <v>388</v>
      </c>
      <c r="G11020" s="10" t="s">
        <v>389</v>
      </c>
      <c r="J11020" s="14">
        <v>541</v>
      </c>
      <c r="K11020" s="14">
        <v>541</v>
      </c>
      <c r="P11020" s="14">
        <v>541</v>
      </c>
      <c r="Q11020" s="14">
        <v>541</v>
      </c>
      <c r="S11020" s="14">
        <v>547</v>
      </c>
      <c r="V11020" s="14">
        <v>0</v>
      </c>
      <c r="W11020" s="14">
        <v>0</v>
      </c>
      <c r="X11020" s="14">
        <v>-6</v>
      </c>
      <c r="AK11020" s="14">
        <v>547</v>
      </c>
      <c r="AN11020" s="14">
        <v>0</v>
      </c>
      <c r="AO11020" s="14">
        <v>0</v>
      </c>
      <c r="AP11020" s="14">
        <v>-6</v>
      </c>
      <c r="AS11020" s="14">
        <v>-6</v>
      </c>
      <c r="AT11020" s="14">
        <v>547</v>
      </c>
      <c r="AU11020" s="25">
        <v>2.2186956294711915</v>
      </c>
      <c r="AV11020" s="25">
        <v>0.91072468230289283</v>
      </c>
      <c r="AW11020" s="25">
        <v>2.1473039989854805</v>
      </c>
      <c r="AY11020" s="26">
        <v>225.96474731231794</v>
      </c>
      <c r="BA11020" s="26">
        <v>0</v>
      </c>
      <c r="BB11020" s="26">
        <v>225.96474731231794</v>
      </c>
      <c r="BC11020" s="26">
        <v>0.60127562929494827</v>
      </c>
      <c r="BD11020" s="26">
        <v>224.10780207787028</v>
      </c>
      <c r="BE11020" s="26">
        <v>2.4582208637426106</v>
      </c>
      <c r="BF11020" s="14">
        <v>547</v>
      </c>
      <c r="BG11020" s="14">
        <v>6</v>
      </c>
      <c r="BH11020" s="27">
        <v>0.91072468230289283</v>
      </c>
      <c r="BI11020" s="27">
        <v>0.90324048010403901</v>
      </c>
    </row>
    <row r="11021" spans="1:61" x14ac:dyDescent="0.25">
      <c r="A11021" t="s">
        <v>148</v>
      </c>
      <c r="B11021" s="2">
        <v>43771.458333333336</v>
      </c>
      <c r="C11021" s="1">
        <v>43771</v>
      </c>
      <c r="D11021">
        <v>4</v>
      </c>
      <c r="E11021" s="2">
        <v>43771.166666666664</v>
      </c>
      <c r="F11021" s="8" t="s">
        <v>388</v>
      </c>
      <c r="G11021" s="10" t="s">
        <v>389</v>
      </c>
      <c r="J11021" s="14">
        <v>570</v>
      </c>
      <c r="K11021" s="14">
        <v>570</v>
      </c>
      <c r="P11021" s="14">
        <v>570</v>
      </c>
      <c r="Q11021" s="14">
        <v>570</v>
      </c>
      <c r="S11021" s="14">
        <v>577</v>
      </c>
      <c r="V11021" s="14">
        <v>0</v>
      </c>
      <c r="W11021" s="14">
        <v>0</v>
      </c>
      <c r="X11021" s="14">
        <v>-7</v>
      </c>
      <c r="AK11021" s="14">
        <v>577</v>
      </c>
      <c r="AN11021" s="14">
        <v>0</v>
      </c>
      <c r="AO11021" s="14">
        <v>0</v>
      </c>
      <c r="AP11021" s="14">
        <v>-7</v>
      </c>
      <c r="AS11021" s="14">
        <v>-7</v>
      </c>
      <c r="AT11021" s="14">
        <v>577</v>
      </c>
      <c r="AU11021" s="25">
        <v>2.2165017392679207</v>
      </c>
      <c r="AV11021" s="25">
        <v>0.9106728773004078</v>
      </c>
      <c r="AW11021" s="25">
        <v>2.1473039989854805</v>
      </c>
      <c r="AY11021" s="26">
        <v>238.34413649623758</v>
      </c>
      <c r="BA11021" s="26">
        <v>0</v>
      </c>
      <c r="BB11021" s="26">
        <v>238.34413649623758</v>
      </c>
      <c r="BC11021" s="26">
        <v>0.73775747073614739</v>
      </c>
      <c r="BD11021" s="26">
        <v>236.21618633380797</v>
      </c>
      <c r="BE11021" s="26">
        <v>2.8657076331657549</v>
      </c>
      <c r="BF11021" s="14">
        <v>577</v>
      </c>
      <c r="BG11021" s="14">
        <v>7</v>
      </c>
      <c r="BH11021" s="27">
        <v>0.9106728773004078</v>
      </c>
      <c r="BI11021" s="27">
        <v>0.90254233746141233</v>
      </c>
    </row>
    <row r="11022" spans="1:61" x14ac:dyDescent="0.25">
      <c r="A11022" t="s">
        <v>148</v>
      </c>
      <c r="B11022" s="2">
        <v>43771.5</v>
      </c>
      <c r="C11022" s="1">
        <v>43771</v>
      </c>
      <c r="D11022">
        <v>5</v>
      </c>
      <c r="E11022" s="2">
        <v>43771.208333333336</v>
      </c>
      <c r="F11022" s="8" t="s">
        <v>388</v>
      </c>
      <c r="G11022" s="10" t="s">
        <v>389</v>
      </c>
      <c r="J11022" s="14">
        <v>573</v>
      </c>
      <c r="K11022" s="14">
        <v>573</v>
      </c>
      <c r="P11022" s="14">
        <v>573</v>
      </c>
      <c r="Q11022" s="14">
        <v>573</v>
      </c>
      <c r="S11022" s="14">
        <v>581</v>
      </c>
      <c r="V11022" s="14">
        <v>0</v>
      </c>
      <c r="W11022" s="14">
        <v>0</v>
      </c>
      <c r="X11022" s="14">
        <v>-8</v>
      </c>
      <c r="AK11022" s="14">
        <v>581</v>
      </c>
      <c r="AN11022" s="14">
        <v>0</v>
      </c>
      <c r="AO11022" s="14">
        <v>0</v>
      </c>
      <c r="AP11022" s="14">
        <v>-8</v>
      </c>
      <c r="AS11022" s="14">
        <v>-8</v>
      </c>
      <c r="AT11022" s="14">
        <v>581</v>
      </c>
      <c r="AU11022" s="25">
        <v>2.2150911337737527</v>
      </c>
      <c r="AV11022" s="25">
        <v>0.90989210509760765</v>
      </c>
      <c r="AW11022" s="25">
        <v>2.1473039989854805</v>
      </c>
      <c r="AY11022" s="26">
        <v>239.79067279699453</v>
      </c>
      <c r="BA11022" s="26">
        <v>0</v>
      </c>
      <c r="BB11022" s="26">
        <v>239.79067279699453</v>
      </c>
      <c r="BC11022" s="26">
        <v>0.81974782569162441</v>
      </c>
      <c r="BD11022" s="26">
        <v>237.34236737144423</v>
      </c>
      <c r="BE11022" s="26">
        <v>3.2680532512419234</v>
      </c>
      <c r="BF11022" s="14">
        <v>581</v>
      </c>
      <c r="BG11022" s="14">
        <v>8</v>
      </c>
      <c r="BH11022" s="27">
        <v>0.90989210509760776</v>
      </c>
      <c r="BI11022" s="27">
        <v>0.90060194484412115</v>
      </c>
    </row>
    <row r="11023" spans="1:61" x14ac:dyDescent="0.25">
      <c r="A11023" t="s">
        <v>148</v>
      </c>
      <c r="B11023" s="2">
        <v>43771.541666666664</v>
      </c>
      <c r="C11023" s="1">
        <v>43771</v>
      </c>
      <c r="D11023">
        <v>6</v>
      </c>
      <c r="E11023" s="2">
        <v>43771.25</v>
      </c>
      <c r="F11023" s="8" t="s">
        <v>388</v>
      </c>
      <c r="G11023" s="10" t="s">
        <v>389</v>
      </c>
      <c r="J11023" s="14">
        <v>573</v>
      </c>
      <c r="K11023" s="14">
        <v>573</v>
      </c>
      <c r="P11023" s="14">
        <v>573</v>
      </c>
      <c r="Q11023" s="14">
        <v>573</v>
      </c>
      <c r="S11023" s="14">
        <v>583</v>
      </c>
      <c r="V11023" s="14">
        <v>0</v>
      </c>
      <c r="W11023" s="14">
        <v>0</v>
      </c>
      <c r="X11023" s="14">
        <v>-10</v>
      </c>
      <c r="AK11023" s="14">
        <v>583</v>
      </c>
      <c r="AN11023" s="14">
        <v>0</v>
      </c>
      <c r="AO11023" s="14">
        <v>0</v>
      </c>
      <c r="AP11023" s="14">
        <v>-10</v>
      </c>
      <c r="AS11023" s="14">
        <v>-10</v>
      </c>
      <c r="AT11023" s="14">
        <v>583</v>
      </c>
      <c r="AU11023" s="25">
        <v>2.2145453088966409</v>
      </c>
      <c r="AV11023" s="25">
        <v>0.90814645497016411</v>
      </c>
      <c r="AW11023" s="25">
        <v>2.1473039989854805</v>
      </c>
      <c r="AY11023" s="26">
        <v>240.15448614618651</v>
      </c>
      <c r="BA11023" s="26">
        <v>0</v>
      </c>
      <c r="BB11023" s="26">
        <v>240.15448614618651</v>
      </c>
      <c r="BC11023" s="26">
        <v>1.0567030596896123</v>
      </c>
      <c r="BD11023" s="26">
        <v>237.14354689211771</v>
      </c>
      <c r="BE11023" s="26">
        <v>4.0676423137584266</v>
      </c>
      <c r="BF11023" s="14">
        <v>583</v>
      </c>
      <c r="BG11023" s="14">
        <v>10</v>
      </c>
      <c r="BH11023" s="27">
        <v>0.908146454970164</v>
      </c>
      <c r="BI11023" s="27">
        <v>0.89676055977581015</v>
      </c>
    </row>
    <row r="11024" spans="1:61" x14ac:dyDescent="0.25">
      <c r="A11024" t="s">
        <v>148</v>
      </c>
      <c r="B11024" s="2">
        <v>43771.583333333336</v>
      </c>
      <c r="C11024" s="1">
        <v>43771</v>
      </c>
      <c r="D11024">
        <v>7</v>
      </c>
      <c r="E11024" s="2">
        <v>43771.291666666664</v>
      </c>
      <c r="F11024" s="8" t="s">
        <v>388</v>
      </c>
      <c r="G11024" s="10" t="s">
        <v>389</v>
      </c>
      <c r="J11024" s="14">
        <v>617</v>
      </c>
      <c r="K11024" s="14">
        <v>617</v>
      </c>
      <c r="P11024" s="14">
        <v>617</v>
      </c>
      <c r="Q11024" s="14">
        <v>617</v>
      </c>
      <c r="S11024" s="14">
        <v>626</v>
      </c>
      <c r="V11024" s="14">
        <v>0</v>
      </c>
      <c r="W11024" s="14">
        <v>0</v>
      </c>
      <c r="X11024" s="14">
        <v>-9</v>
      </c>
      <c r="AK11024" s="14">
        <v>626</v>
      </c>
      <c r="AN11024" s="14">
        <v>0</v>
      </c>
      <c r="AO11024" s="14">
        <v>0</v>
      </c>
      <c r="AP11024" s="14">
        <v>-9</v>
      </c>
      <c r="AS11024" s="14">
        <v>-9</v>
      </c>
      <c r="AT11024" s="14">
        <v>626</v>
      </c>
      <c r="AU11024" s="25">
        <v>2.2138888783973805</v>
      </c>
      <c r="AV11024" s="25">
        <v>0.90650242271010562</v>
      </c>
      <c r="AW11024" s="25">
        <v>2.1473039989854805</v>
      </c>
      <c r="AY11024" s="26">
        <v>257.40060265103563</v>
      </c>
      <c r="BA11024" s="26">
        <v>0</v>
      </c>
      <c r="BB11024" s="26">
        <v>257.40060265103563</v>
      </c>
      <c r="BC11024" s="26">
        <v>0.92428591011931438</v>
      </c>
      <c r="BD11024" s="26">
        <v>254.66359092800471</v>
      </c>
      <c r="BE11024" s="26">
        <v>3.6612976331502125</v>
      </c>
      <c r="BF11024" s="14">
        <v>626</v>
      </c>
      <c r="BG11024" s="14">
        <v>9</v>
      </c>
      <c r="BH11024" s="27">
        <v>0.90650242271010573</v>
      </c>
      <c r="BI11024" s="27">
        <v>0.8968633319995134</v>
      </c>
    </row>
    <row r="11025" spans="1:61" x14ac:dyDescent="0.25">
      <c r="A11025" t="s">
        <v>148</v>
      </c>
      <c r="B11025" s="2">
        <v>43771.625</v>
      </c>
      <c r="C11025" s="1">
        <v>43771</v>
      </c>
      <c r="D11025">
        <v>8</v>
      </c>
      <c r="E11025" s="2">
        <v>43771.333333333336</v>
      </c>
      <c r="F11025" s="8" t="s">
        <v>388</v>
      </c>
      <c r="G11025" s="10" t="s">
        <v>389</v>
      </c>
      <c r="J11025" s="14">
        <v>618</v>
      </c>
      <c r="K11025" s="14">
        <v>618</v>
      </c>
      <c r="P11025" s="14">
        <v>618</v>
      </c>
      <c r="Q11025" s="14">
        <v>618</v>
      </c>
      <c r="S11025" s="14">
        <v>629</v>
      </c>
      <c r="V11025" s="14">
        <v>0</v>
      </c>
      <c r="W11025" s="14">
        <v>0</v>
      </c>
      <c r="X11025" s="14">
        <v>-11</v>
      </c>
      <c r="AK11025" s="14">
        <v>629</v>
      </c>
      <c r="AN11025" s="14">
        <v>0</v>
      </c>
      <c r="AO11025" s="14">
        <v>0</v>
      </c>
      <c r="AP11025" s="14">
        <v>-11</v>
      </c>
      <c r="AS11025" s="14">
        <v>-11</v>
      </c>
      <c r="AT11025" s="14">
        <v>629</v>
      </c>
      <c r="AU11025" s="25">
        <v>2.2123620247436953</v>
      </c>
      <c r="AV11025" s="25">
        <v>0.90542826642078944</v>
      </c>
      <c r="AW11025" s="25">
        <v>2.1458950728826429</v>
      </c>
      <c r="AY11025" s="26">
        <v>258.32768439852521</v>
      </c>
      <c r="BA11025" s="26">
        <v>0</v>
      </c>
      <c r="BB11025" s="26">
        <v>258.32768439852521</v>
      </c>
      <c r="BC11025" s="26">
        <v>0.80152477028237856</v>
      </c>
      <c r="BD11025" s="26">
        <v>254.67542588621862</v>
      </c>
      <c r="BE11025" s="26">
        <v>4.4537832825889438</v>
      </c>
      <c r="BF11025" s="14">
        <v>629</v>
      </c>
      <c r="BG11025" s="14">
        <v>11</v>
      </c>
      <c r="BH11025" s="27">
        <v>0.90542826642078955</v>
      </c>
      <c r="BI11025" s="27">
        <v>0.8926272454964761</v>
      </c>
    </row>
    <row r="11026" spans="1:61" x14ac:dyDescent="0.25">
      <c r="A11026" t="s">
        <v>148</v>
      </c>
      <c r="B11026" s="2">
        <v>43771.666666666664</v>
      </c>
      <c r="C11026" s="1">
        <v>43771</v>
      </c>
      <c r="D11026">
        <v>9</v>
      </c>
      <c r="E11026" s="2">
        <v>43771.375</v>
      </c>
      <c r="F11026" s="8" t="s">
        <v>388</v>
      </c>
      <c r="G11026" s="10" t="s">
        <v>389</v>
      </c>
      <c r="J11026" s="14">
        <v>620</v>
      </c>
      <c r="K11026" s="14">
        <v>620</v>
      </c>
      <c r="P11026" s="14">
        <v>620</v>
      </c>
      <c r="Q11026" s="14">
        <v>620</v>
      </c>
      <c r="S11026" s="14">
        <v>626</v>
      </c>
      <c r="V11026" s="14">
        <v>0</v>
      </c>
      <c r="W11026" s="14">
        <v>0</v>
      </c>
      <c r="X11026" s="14">
        <v>-6</v>
      </c>
      <c r="AK11026" s="14">
        <v>626</v>
      </c>
      <c r="AN11026" s="14">
        <v>0</v>
      </c>
      <c r="AO11026" s="14">
        <v>0</v>
      </c>
      <c r="AP11026" s="14">
        <v>-6</v>
      </c>
      <c r="AS11026" s="14">
        <v>-6</v>
      </c>
      <c r="AT11026" s="14">
        <v>626</v>
      </c>
      <c r="AU11026" s="25">
        <v>2.2108425766421043</v>
      </c>
      <c r="AV11026" s="25">
        <v>0.90492773391319681</v>
      </c>
      <c r="AW11026" s="25">
        <v>2.1450173871350162</v>
      </c>
      <c r="AY11026" s="26">
        <v>256.95347108783432</v>
      </c>
      <c r="BA11026" s="26">
        <v>0</v>
      </c>
      <c r="BB11026" s="26">
        <v>256.95347108783432</v>
      </c>
      <c r="BC11026" s="26">
        <v>0.396788377000731</v>
      </c>
      <c r="BD11026" s="26">
        <v>254.90706079902967</v>
      </c>
      <c r="BE11026" s="26">
        <v>2.4431986658053972</v>
      </c>
      <c r="BF11026" s="14">
        <v>626</v>
      </c>
      <c r="BG11026" s="14">
        <v>6</v>
      </c>
      <c r="BH11026" s="27">
        <v>0.90492773391319692</v>
      </c>
      <c r="BI11026" s="27">
        <v>0.89772077376798254</v>
      </c>
    </row>
    <row r="11027" spans="1:61" x14ac:dyDescent="0.25">
      <c r="A11027" t="s">
        <v>148</v>
      </c>
      <c r="B11027" s="2">
        <v>43771.708333333336</v>
      </c>
      <c r="C11027" s="1">
        <v>43771</v>
      </c>
      <c r="D11027">
        <v>10</v>
      </c>
      <c r="E11027" s="2">
        <v>43771.416666666664</v>
      </c>
      <c r="F11027" s="8" t="s">
        <v>388</v>
      </c>
      <c r="G11027" s="10" t="s">
        <v>389</v>
      </c>
      <c r="J11027" s="14">
        <v>620</v>
      </c>
      <c r="K11027" s="14">
        <v>620</v>
      </c>
      <c r="P11027" s="14">
        <v>620</v>
      </c>
      <c r="Q11027" s="14">
        <v>620</v>
      </c>
      <c r="S11027" s="14">
        <v>623</v>
      </c>
      <c r="V11027" s="14">
        <v>0</v>
      </c>
      <c r="W11027" s="14">
        <v>0</v>
      </c>
      <c r="X11027" s="14">
        <v>-3</v>
      </c>
      <c r="AK11027" s="14">
        <v>623</v>
      </c>
      <c r="AN11027" s="14">
        <v>0</v>
      </c>
      <c r="AO11027" s="14">
        <v>0</v>
      </c>
      <c r="AP11027" s="14">
        <v>-3</v>
      </c>
      <c r="AS11027" s="14">
        <v>-3</v>
      </c>
      <c r="AT11027" s="14">
        <v>623</v>
      </c>
      <c r="AU11027" s="25">
        <v>2.2103084102258173</v>
      </c>
      <c r="AV11027" s="25">
        <v>0.90563395793975021</v>
      </c>
      <c r="AW11027" s="25">
        <v>2.1450089194135109</v>
      </c>
      <c r="AY11027" s="26">
        <v>255.92163538227197</v>
      </c>
      <c r="BA11027" s="26">
        <v>0</v>
      </c>
      <c r="BB11027" s="26">
        <v>255.92163538227197</v>
      </c>
      <c r="BC11027" s="26">
        <v>0.20753443311971576</v>
      </c>
      <c r="BD11027" s="26">
        <v>254.90171373001436</v>
      </c>
      <c r="BE11027" s="26">
        <v>1.2274560853772982</v>
      </c>
      <c r="BF11027" s="14">
        <v>623</v>
      </c>
      <c r="BG11027" s="14">
        <v>3</v>
      </c>
      <c r="BH11027" s="27">
        <v>0.90563395793975032</v>
      </c>
      <c r="BI11027" s="27">
        <v>0.90202474498149965</v>
      </c>
    </row>
    <row r="11028" spans="1:61" x14ac:dyDescent="0.25">
      <c r="A11028" t="s">
        <v>148</v>
      </c>
      <c r="B11028" s="2">
        <v>43771.75</v>
      </c>
      <c r="C11028" s="1">
        <v>43771</v>
      </c>
      <c r="D11028">
        <v>11</v>
      </c>
      <c r="E11028" s="2">
        <v>43771.458333333336</v>
      </c>
      <c r="F11028" s="8" t="s">
        <v>388</v>
      </c>
      <c r="G11028" s="10" t="s">
        <v>389</v>
      </c>
      <c r="J11028" s="14">
        <v>613</v>
      </c>
      <c r="K11028" s="14">
        <v>613</v>
      </c>
      <c r="P11028" s="14">
        <v>613</v>
      </c>
      <c r="Q11028" s="14">
        <v>613</v>
      </c>
      <c r="S11028" s="14">
        <v>616</v>
      </c>
      <c r="V11028" s="14">
        <v>0</v>
      </c>
      <c r="W11028" s="14">
        <v>0</v>
      </c>
      <c r="X11028" s="14">
        <v>-3</v>
      </c>
      <c r="AK11028" s="14">
        <v>616</v>
      </c>
      <c r="AN11028" s="14">
        <v>0</v>
      </c>
      <c r="AO11028" s="14">
        <v>0</v>
      </c>
      <c r="AP11028" s="14">
        <v>-3</v>
      </c>
      <c r="AS11028" s="14">
        <v>-3</v>
      </c>
      <c r="AT11028" s="14">
        <v>616</v>
      </c>
      <c r="AU11028" s="25">
        <v>2.2093994229337617</v>
      </c>
      <c r="AV11028" s="25">
        <v>0.9064263166269757</v>
      </c>
      <c r="AW11028" s="25">
        <v>2.1449960995839961</v>
      </c>
      <c r="AY11028" s="26">
        <v>253.26750689108192</v>
      </c>
      <c r="BA11028" s="26">
        <v>0</v>
      </c>
      <c r="BB11028" s="26">
        <v>253.26750689108192</v>
      </c>
      <c r="BC11028" s="26">
        <v>0.19294202940564525</v>
      </c>
      <c r="BD11028" s="26">
        <v>252.23204609857893</v>
      </c>
      <c r="BE11028" s="26">
        <v>1.2284028219086451</v>
      </c>
      <c r="BF11028" s="14">
        <v>616</v>
      </c>
      <c r="BG11028" s="14">
        <v>3</v>
      </c>
      <c r="BH11028" s="27">
        <v>0.9064263166269757</v>
      </c>
      <c r="BI11028" s="27">
        <v>0.90272047641207898</v>
      </c>
    </row>
    <row r="11029" spans="1:61" x14ac:dyDescent="0.25">
      <c r="A11029" t="s">
        <v>148</v>
      </c>
      <c r="B11029" s="2">
        <v>43771.791666666664</v>
      </c>
      <c r="C11029" s="1">
        <v>43771</v>
      </c>
      <c r="D11029">
        <v>12</v>
      </c>
      <c r="E11029" s="2">
        <v>43771.5</v>
      </c>
      <c r="F11029" s="8" t="s">
        <v>388</v>
      </c>
      <c r="G11029" s="10" t="s">
        <v>389</v>
      </c>
      <c r="J11029" s="14">
        <v>609</v>
      </c>
      <c r="K11029" s="14">
        <v>609</v>
      </c>
      <c r="P11029" s="14">
        <v>609</v>
      </c>
      <c r="Q11029" s="14">
        <v>609</v>
      </c>
      <c r="S11029" s="14">
        <v>613</v>
      </c>
      <c r="V11029" s="14">
        <v>0</v>
      </c>
      <c r="W11029" s="14">
        <v>0</v>
      </c>
      <c r="X11029" s="14">
        <v>-4</v>
      </c>
      <c r="AK11029" s="14">
        <v>613</v>
      </c>
      <c r="AN11029" s="14">
        <v>0</v>
      </c>
      <c r="AO11029" s="14">
        <v>0</v>
      </c>
      <c r="AP11029" s="14">
        <v>-4</v>
      </c>
      <c r="AS11029" s="14">
        <v>-4</v>
      </c>
      <c r="AT11029" s="14">
        <v>613</v>
      </c>
      <c r="AU11029" s="25">
        <v>2.21106581719738</v>
      </c>
      <c r="AV11029" s="25">
        <v>0.90706391211197224</v>
      </c>
      <c r="AW11029" s="25">
        <v>2.1454762758329116</v>
      </c>
      <c r="AY11029" s="26">
        <v>252.211346229572</v>
      </c>
      <c r="BA11029" s="26">
        <v>0</v>
      </c>
      <c r="BB11029" s="26">
        <v>252.211346229572</v>
      </c>
      <c r="BC11029" s="26">
        <v>0.28374649985143502</v>
      </c>
      <c r="BD11029" s="26">
        <v>250.85817154479187</v>
      </c>
      <c r="BE11029" s="26">
        <v>1.636921184631575</v>
      </c>
      <c r="BF11029" s="14">
        <v>613</v>
      </c>
      <c r="BG11029" s="14">
        <v>4</v>
      </c>
      <c r="BH11029" s="27">
        <v>0.90706391211197224</v>
      </c>
      <c r="BI11029" s="27">
        <v>0.90219729551561567</v>
      </c>
    </row>
    <row r="11030" spans="1:61" x14ac:dyDescent="0.25">
      <c r="A11030" t="s">
        <v>148</v>
      </c>
      <c r="B11030" s="2">
        <v>43771.833333333336</v>
      </c>
      <c r="C11030" s="1">
        <v>43771</v>
      </c>
      <c r="D11030">
        <v>13</v>
      </c>
      <c r="E11030" s="2">
        <v>43771.541666666664</v>
      </c>
      <c r="F11030" s="8" t="s">
        <v>388</v>
      </c>
      <c r="G11030" s="10" t="s">
        <v>389</v>
      </c>
      <c r="J11030" s="14">
        <v>609</v>
      </c>
      <c r="K11030" s="14">
        <v>609</v>
      </c>
      <c r="P11030" s="14">
        <v>609</v>
      </c>
      <c r="Q11030" s="14">
        <v>609</v>
      </c>
      <c r="S11030" s="14">
        <v>613</v>
      </c>
      <c r="V11030" s="14">
        <v>0</v>
      </c>
      <c r="W11030" s="14">
        <v>0</v>
      </c>
      <c r="X11030" s="14">
        <v>-4</v>
      </c>
      <c r="AK11030" s="14">
        <v>613</v>
      </c>
      <c r="AN11030" s="14">
        <v>0</v>
      </c>
      <c r="AO11030" s="14">
        <v>0</v>
      </c>
      <c r="AP11030" s="14">
        <v>-4</v>
      </c>
      <c r="AS11030" s="14">
        <v>-4</v>
      </c>
      <c r="AT11030" s="14">
        <v>613</v>
      </c>
      <c r="AU11030" s="25">
        <v>2.2120496918320423</v>
      </c>
      <c r="AV11030" s="25">
        <v>0.90814640964622584</v>
      </c>
      <c r="AW11030" s="25">
        <v>2.1473039989854805</v>
      </c>
      <c r="AY11030" s="26">
        <v>252.51233732486165</v>
      </c>
      <c r="BA11030" s="26">
        <v>0</v>
      </c>
      <c r="BB11030" s="26">
        <v>252.51233732486165</v>
      </c>
      <c r="BC11030" s="26">
        <v>0.28779406268570473</v>
      </c>
      <c r="BD11030" s="26">
        <v>251.16123264273341</v>
      </c>
      <c r="BE11030" s="26">
        <v>1.6388987448139289</v>
      </c>
      <c r="BF11030" s="14">
        <v>613</v>
      </c>
      <c r="BG11030" s="14">
        <v>4</v>
      </c>
      <c r="BH11030" s="27">
        <v>0.90814640964622584</v>
      </c>
      <c r="BI11030" s="27">
        <v>0.90328723769792096</v>
      </c>
    </row>
    <row r="11031" spans="1:61" x14ac:dyDescent="0.25">
      <c r="A11031" t="s">
        <v>148</v>
      </c>
      <c r="B11031" s="2">
        <v>43771.875</v>
      </c>
      <c r="C11031" s="1">
        <v>43771</v>
      </c>
      <c r="D11031">
        <v>14</v>
      </c>
      <c r="E11031" s="2">
        <v>43771.583333333336</v>
      </c>
      <c r="F11031" s="8" t="s">
        <v>388</v>
      </c>
      <c r="G11031" s="10" t="s">
        <v>389</v>
      </c>
      <c r="J11031" s="14">
        <v>616</v>
      </c>
      <c r="K11031" s="14">
        <v>616</v>
      </c>
      <c r="P11031" s="14">
        <v>616</v>
      </c>
      <c r="Q11031" s="14">
        <v>616</v>
      </c>
      <c r="S11031" s="14">
        <v>619</v>
      </c>
      <c r="V11031" s="14">
        <v>0</v>
      </c>
      <c r="W11031" s="14">
        <v>0</v>
      </c>
      <c r="X11031" s="14">
        <v>-3</v>
      </c>
      <c r="AK11031" s="14">
        <v>619</v>
      </c>
      <c r="AN11031" s="14">
        <v>0</v>
      </c>
      <c r="AO11031" s="14">
        <v>0</v>
      </c>
      <c r="AP11031" s="14">
        <v>-3</v>
      </c>
      <c r="AS11031" s="14">
        <v>-3</v>
      </c>
      <c r="AT11031" s="14">
        <v>619</v>
      </c>
      <c r="AU11031" s="25">
        <v>2.2138967974124482</v>
      </c>
      <c r="AV11031" s="25">
        <v>0.91001537889675832</v>
      </c>
      <c r="AW11031" s="25">
        <v>2.1473039989854801</v>
      </c>
      <c r="AY11031" s="26">
        <v>255.50866795052818</v>
      </c>
      <c r="BA11031" s="26">
        <v>0</v>
      </c>
      <c r="BB11031" s="26">
        <v>255.50866795052818</v>
      </c>
      <c r="BC11031" s="26">
        <v>0.22880520374615199</v>
      </c>
      <c r="BD11031" s="26">
        <v>254.50401267282288</v>
      </c>
      <c r="BE11031" s="26">
        <v>1.2334604814514591</v>
      </c>
      <c r="BF11031" s="14">
        <v>619</v>
      </c>
      <c r="BG11031" s="14">
        <v>3</v>
      </c>
      <c r="BH11031" s="27">
        <v>0.91001537889675821</v>
      </c>
      <c r="BI11031" s="27">
        <v>0.90643721553917189</v>
      </c>
    </row>
    <row r="11032" spans="1:61" x14ac:dyDescent="0.25">
      <c r="A11032" t="s">
        <v>148</v>
      </c>
      <c r="B11032" s="2">
        <v>43771.916666666664</v>
      </c>
      <c r="C11032" s="1">
        <v>43771</v>
      </c>
      <c r="D11032">
        <v>15</v>
      </c>
      <c r="E11032" s="2">
        <v>43771.625</v>
      </c>
      <c r="F11032" s="8" t="s">
        <v>388</v>
      </c>
      <c r="G11032" s="10" t="s">
        <v>389</v>
      </c>
      <c r="J11032" s="14">
        <v>619</v>
      </c>
      <c r="K11032" s="14">
        <v>619</v>
      </c>
      <c r="P11032" s="14">
        <v>619</v>
      </c>
      <c r="Q11032" s="14">
        <v>619</v>
      </c>
      <c r="S11032" s="14">
        <v>616</v>
      </c>
      <c r="V11032" s="14">
        <v>0</v>
      </c>
      <c r="W11032" s="14">
        <v>0</v>
      </c>
      <c r="X11032" s="14">
        <v>3</v>
      </c>
      <c r="AK11032" s="14">
        <v>616</v>
      </c>
      <c r="AN11032" s="14">
        <v>0</v>
      </c>
      <c r="AO11032" s="14">
        <v>0</v>
      </c>
      <c r="AP11032" s="14">
        <v>3</v>
      </c>
      <c r="AS11032" s="14">
        <v>3</v>
      </c>
      <c r="AT11032" s="14">
        <v>616</v>
      </c>
      <c r="AU11032" s="25">
        <v>2.2150669654358852</v>
      </c>
      <c r="AV11032" s="25">
        <v>0.91068189202709615</v>
      </c>
      <c r="AW11032" s="25">
        <v>2.1473039989854805</v>
      </c>
      <c r="AY11032" s="26">
        <v>254.45657096855297</v>
      </c>
      <c r="BA11032" s="26">
        <v>1.8814886494409953E-2</v>
      </c>
      <c r="BB11032" s="26">
        <v>254.47538585504736</v>
      </c>
      <c r="BC11032" s="26">
        <v>0</v>
      </c>
      <c r="BD11032" s="26">
        <v>254.47538585504736</v>
      </c>
      <c r="BE11032" s="26">
        <v>0</v>
      </c>
      <c r="BF11032" s="14">
        <v>619</v>
      </c>
      <c r="BG11032" s="14">
        <v>0</v>
      </c>
      <c r="BH11032" s="27">
        <v>0.90633525874596843</v>
      </c>
    </row>
    <row r="11033" spans="1:61" x14ac:dyDescent="0.25">
      <c r="A11033" t="s">
        <v>148</v>
      </c>
      <c r="B11033" s="2">
        <v>43771.958333333336</v>
      </c>
      <c r="C11033" s="1">
        <v>43771</v>
      </c>
      <c r="D11033">
        <v>16</v>
      </c>
      <c r="E11033" s="2">
        <v>43771.666666666664</v>
      </c>
      <c r="F11033" s="8" t="s">
        <v>388</v>
      </c>
      <c r="G11033" s="10" t="s">
        <v>389</v>
      </c>
      <c r="J11033" s="14">
        <v>616</v>
      </c>
      <c r="K11033" s="14">
        <v>616</v>
      </c>
      <c r="P11033" s="14">
        <v>616</v>
      </c>
      <c r="Q11033" s="14">
        <v>616</v>
      </c>
      <c r="S11033" s="14">
        <v>614</v>
      </c>
      <c r="V11033" s="14">
        <v>0</v>
      </c>
      <c r="W11033" s="14">
        <v>0</v>
      </c>
      <c r="X11033" s="14">
        <v>2</v>
      </c>
      <c r="AK11033" s="14">
        <v>614</v>
      </c>
      <c r="AN11033" s="14">
        <v>0</v>
      </c>
      <c r="AO11033" s="14">
        <v>0</v>
      </c>
      <c r="AP11033" s="14">
        <v>2</v>
      </c>
      <c r="AS11033" s="14">
        <v>2</v>
      </c>
      <c r="AT11033" s="14">
        <v>614</v>
      </c>
      <c r="AU11033" s="25">
        <v>2.2144037559061163</v>
      </c>
      <c r="AV11033" s="25">
        <v>0.91027873589251962</v>
      </c>
      <c r="AW11033" s="25">
        <v>2.1473039989854805</v>
      </c>
      <c r="AY11033" s="26">
        <v>253.51813184948296</v>
      </c>
      <c r="BA11033" s="26">
        <v>1.2543257662939974E-2</v>
      </c>
      <c r="BB11033" s="26">
        <v>253.5306751071459</v>
      </c>
      <c r="BC11033" s="26">
        <v>0</v>
      </c>
      <c r="BD11033" s="26">
        <v>253.53067510714587</v>
      </c>
      <c r="BE11033" s="26">
        <v>2.8421709430404007E-14</v>
      </c>
      <c r="BF11033" s="14">
        <v>616</v>
      </c>
      <c r="BG11033" s="14">
        <v>0</v>
      </c>
      <c r="BH11033" s="27">
        <v>0.90736817687453897</v>
      </c>
    </row>
    <row r="11034" spans="1:61" x14ac:dyDescent="0.25">
      <c r="A11034" t="s">
        <v>148</v>
      </c>
      <c r="B11034" s="2">
        <v>43772</v>
      </c>
      <c r="C11034" s="1">
        <v>43771</v>
      </c>
      <c r="D11034">
        <v>17</v>
      </c>
      <c r="E11034" s="2">
        <v>43771.708333333336</v>
      </c>
      <c r="F11034" s="8" t="s">
        <v>388</v>
      </c>
      <c r="G11034" s="10" t="s">
        <v>389</v>
      </c>
      <c r="J11034" s="14">
        <v>613</v>
      </c>
      <c r="K11034" s="14">
        <v>613</v>
      </c>
      <c r="P11034" s="14">
        <v>613</v>
      </c>
      <c r="Q11034" s="14">
        <v>613</v>
      </c>
      <c r="S11034" s="14">
        <v>616</v>
      </c>
      <c r="V11034" s="14">
        <v>0</v>
      </c>
      <c r="W11034" s="14">
        <v>0</v>
      </c>
      <c r="X11034" s="14">
        <v>-3</v>
      </c>
      <c r="AK11034" s="14">
        <v>616</v>
      </c>
      <c r="AN11034" s="14">
        <v>0</v>
      </c>
      <c r="AO11034" s="14">
        <v>0</v>
      </c>
      <c r="AP11034" s="14">
        <v>-3</v>
      </c>
      <c r="AS11034" s="14">
        <v>-3</v>
      </c>
      <c r="AT11034" s="14">
        <v>616</v>
      </c>
      <c r="AU11034" s="25">
        <v>2.2125539459495376</v>
      </c>
      <c r="AV11034" s="25">
        <v>0.90887880373637442</v>
      </c>
      <c r="AW11034" s="25">
        <v>2.1473039989854801</v>
      </c>
      <c r="AY11034" s="26">
        <v>253.95276424127815</v>
      </c>
      <c r="BA11034" s="26">
        <v>0</v>
      </c>
      <c r="BB11034" s="26">
        <v>253.95276424127815</v>
      </c>
      <c r="BC11034" s="26">
        <v>0.25046190205422381</v>
      </c>
      <c r="BD11034" s="26">
        <v>252.97122343181377</v>
      </c>
      <c r="BE11034" s="26">
        <v>1.2320027115185894</v>
      </c>
      <c r="BF11034" s="14">
        <v>616</v>
      </c>
      <c r="BG11034" s="14">
        <v>3</v>
      </c>
      <c r="BH11034" s="27">
        <v>0.90887880373637431</v>
      </c>
      <c r="BI11034" s="27">
        <v>0.90536593928937081</v>
      </c>
    </row>
    <row r="11035" spans="1:61" x14ac:dyDescent="0.25">
      <c r="A11035" t="s">
        <v>148</v>
      </c>
      <c r="B11035" s="2">
        <v>43772.041666666664</v>
      </c>
      <c r="C11035" s="1">
        <v>43771</v>
      </c>
      <c r="D11035">
        <v>18</v>
      </c>
      <c r="E11035" s="2">
        <v>43771.75</v>
      </c>
      <c r="F11035" s="8" t="s">
        <v>388</v>
      </c>
      <c r="G11035" s="10" t="s">
        <v>389</v>
      </c>
      <c r="J11035" s="14">
        <v>609</v>
      </c>
      <c r="K11035" s="14">
        <v>609</v>
      </c>
      <c r="P11035" s="14">
        <v>609</v>
      </c>
      <c r="Q11035" s="14">
        <v>609</v>
      </c>
      <c r="S11035" s="14">
        <v>616</v>
      </c>
      <c r="V11035" s="14">
        <v>0</v>
      </c>
      <c r="W11035" s="14">
        <v>0</v>
      </c>
      <c r="X11035" s="14">
        <v>-7</v>
      </c>
      <c r="AK11035" s="14">
        <v>616</v>
      </c>
      <c r="AN11035" s="14">
        <v>0</v>
      </c>
      <c r="AO11035" s="14">
        <v>0</v>
      </c>
      <c r="AP11035" s="14">
        <v>-7</v>
      </c>
      <c r="AS11035" s="14">
        <v>-7</v>
      </c>
      <c r="AT11035" s="14">
        <v>616</v>
      </c>
      <c r="AU11035" s="25">
        <v>2.2125766220088368</v>
      </c>
      <c r="AV11035" s="25">
        <v>0.90851599352940893</v>
      </c>
      <c r="AW11035" s="25">
        <v>2.1473039989854805</v>
      </c>
      <c r="AY11035" s="26">
        <v>253.85139026867031</v>
      </c>
      <c r="BA11035" s="26">
        <v>0</v>
      </c>
      <c r="BB11035" s="26">
        <v>253.85139026867031</v>
      </c>
      <c r="BC11035" s="26">
        <v>0.53239977740814981</v>
      </c>
      <c r="BD11035" s="26">
        <v>251.52554521410005</v>
      </c>
      <c r="BE11035" s="26">
        <v>2.8582448319784248</v>
      </c>
      <c r="BF11035" s="14">
        <v>616</v>
      </c>
      <c r="BG11035" s="14">
        <v>7</v>
      </c>
      <c r="BH11035" s="27">
        <v>0.90851599352940893</v>
      </c>
      <c r="BI11035" s="27">
        <v>0.90019196021089631</v>
      </c>
    </row>
    <row r="11036" spans="1:61" x14ac:dyDescent="0.25">
      <c r="A11036" t="s">
        <v>148</v>
      </c>
      <c r="B11036" s="2">
        <v>43772.083333333336</v>
      </c>
      <c r="C11036" s="1">
        <v>43771</v>
      </c>
      <c r="D11036">
        <v>19</v>
      </c>
      <c r="E11036" s="2">
        <v>43771.791666666664</v>
      </c>
      <c r="F11036" s="8" t="s">
        <v>388</v>
      </c>
      <c r="G11036" s="10" t="s">
        <v>389</v>
      </c>
      <c r="J11036" s="14">
        <v>611</v>
      </c>
      <c r="K11036" s="14">
        <v>611</v>
      </c>
      <c r="P11036" s="14">
        <v>611</v>
      </c>
      <c r="Q11036" s="14">
        <v>611</v>
      </c>
      <c r="S11036" s="14">
        <v>619</v>
      </c>
      <c r="V11036" s="14">
        <v>0</v>
      </c>
      <c r="W11036" s="14">
        <v>0</v>
      </c>
      <c r="X11036" s="14">
        <v>-8</v>
      </c>
      <c r="AK11036" s="14">
        <v>619</v>
      </c>
      <c r="AN11036" s="14">
        <v>0</v>
      </c>
      <c r="AO11036" s="14">
        <v>0</v>
      </c>
      <c r="AP11036" s="14">
        <v>-8</v>
      </c>
      <c r="AS11036" s="14">
        <v>-8</v>
      </c>
      <c r="AT11036" s="14">
        <v>619</v>
      </c>
      <c r="AU11036" s="25">
        <v>2.2139647497163173</v>
      </c>
      <c r="AV11036" s="25">
        <v>0.90940440452459337</v>
      </c>
      <c r="AW11036" s="25">
        <v>2.1473039989854805</v>
      </c>
      <c r="AY11036" s="26">
        <v>255.33712222547345</v>
      </c>
      <c r="BA11036" s="26">
        <v>0</v>
      </c>
      <c r="BB11036" s="26">
        <v>255.33712222547345</v>
      </c>
      <c r="BC11036" s="26">
        <v>0.56178062791194927</v>
      </c>
      <c r="BD11036" s="26">
        <v>252.63384508173144</v>
      </c>
      <c r="BE11036" s="26">
        <v>3.2650577716539715</v>
      </c>
      <c r="BF11036" s="14">
        <v>619</v>
      </c>
      <c r="BG11036" s="14">
        <v>8</v>
      </c>
      <c r="BH11036" s="27">
        <v>0.90940440452459337</v>
      </c>
      <c r="BI11036" s="27">
        <v>0.89977645806797224</v>
      </c>
    </row>
    <row r="11037" spans="1:61" x14ac:dyDescent="0.25">
      <c r="A11037" t="s">
        <v>148</v>
      </c>
      <c r="B11037" s="2">
        <v>43772.125</v>
      </c>
      <c r="C11037" s="1">
        <v>43771</v>
      </c>
      <c r="D11037">
        <v>20</v>
      </c>
      <c r="E11037" s="2">
        <v>43771.833333333336</v>
      </c>
      <c r="F11037" s="8" t="s">
        <v>388</v>
      </c>
      <c r="G11037" s="10" t="s">
        <v>389</v>
      </c>
      <c r="J11037" s="14">
        <v>613</v>
      </c>
      <c r="K11037" s="14">
        <v>613</v>
      </c>
      <c r="P11037" s="14">
        <v>613</v>
      </c>
      <c r="Q11037" s="14">
        <v>613</v>
      </c>
      <c r="S11037" s="14">
        <v>623</v>
      </c>
      <c r="V11037" s="14">
        <v>0</v>
      </c>
      <c r="W11037" s="14">
        <v>0</v>
      </c>
      <c r="X11037" s="14">
        <v>-10</v>
      </c>
      <c r="AK11037" s="14">
        <v>623</v>
      </c>
      <c r="AN11037" s="14">
        <v>0</v>
      </c>
      <c r="AO11037" s="14">
        <v>0</v>
      </c>
      <c r="AP11037" s="14">
        <v>-10</v>
      </c>
      <c r="AS11037" s="14">
        <v>-10</v>
      </c>
      <c r="AT11037" s="14">
        <v>623</v>
      </c>
      <c r="AU11037" s="25">
        <v>2.2163186152458256</v>
      </c>
      <c r="AV11037" s="25">
        <v>0.90923883414684781</v>
      </c>
      <c r="AW11037" s="25">
        <v>2.147303998985481</v>
      </c>
      <c r="AY11037" s="26">
        <v>256.94033151903102</v>
      </c>
      <c r="BA11037" s="26">
        <v>0</v>
      </c>
      <c r="BB11037" s="26">
        <v>256.94033151903102</v>
      </c>
      <c r="BC11037" s="26">
        <v>0.88048386348914343</v>
      </c>
      <c r="BD11037" s="26">
        <v>253.74781671928923</v>
      </c>
      <c r="BE11037" s="26">
        <v>4.0729986632309192</v>
      </c>
      <c r="BF11037" s="14">
        <v>623</v>
      </c>
      <c r="BG11037" s="14">
        <v>10</v>
      </c>
      <c r="BH11037" s="27">
        <v>0.9092388341468477</v>
      </c>
      <c r="BI11037" s="27">
        <v>0.89794143129321491</v>
      </c>
    </row>
    <row r="11038" spans="1:61" x14ac:dyDescent="0.25">
      <c r="A11038" t="s">
        <v>148</v>
      </c>
      <c r="B11038" s="2">
        <v>43772.166666666664</v>
      </c>
      <c r="C11038" s="1">
        <v>43771</v>
      </c>
      <c r="D11038">
        <v>21</v>
      </c>
      <c r="E11038" s="2">
        <v>43771.875</v>
      </c>
      <c r="F11038" s="8" t="s">
        <v>388</v>
      </c>
      <c r="G11038" s="10" t="s">
        <v>389</v>
      </c>
      <c r="J11038" s="14">
        <v>620</v>
      </c>
      <c r="K11038" s="14">
        <v>620</v>
      </c>
      <c r="P11038" s="14">
        <v>620</v>
      </c>
      <c r="Q11038" s="14">
        <v>620</v>
      </c>
      <c r="S11038" s="14">
        <v>626</v>
      </c>
      <c r="V11038" s="14">
        <v>0</v>
      </c>
      <c r="W11038" s="14">
        <v>0</v>
      </c>
      <c r="X11038" s="14">
        <v>-6</v>
      </c>
      <c r="AK11038" s="14">
        <v>626</v>
      </c>
      <c r="AN11038" s="14">
        <v>0</v>
      </c>
      <c r="AO11038" s="14">
        <v>0</v>
      </c>
      <c r="AP11038" s="14">
        <v>-6</v>
      </c>
      <c r="AS11038" s="14">
        <v>-6</v>
      </c>
      <c r="AT11038" s="14">
        <v>626</v>
      </c>
      <c r="AU11038" s="25">
        <v>2.21745069662565</v>
      </c>
      <c r="AV11038" s="25">
        <v>0.91106009455540837</v>
      </c>
      <c r="AW11038" s="25">
        <v>2.1473039989854805</v>
      </c>
      <c r="AY11038" s="26">
        <v>258.69474974902056</v>
      </c>
      <c r="BA11038" s="26">
        <v>0</v>
      </c>
      <c r="BB11038" s="26">
        <v>258.69474974902056</v>
      </c>
      <c r="BC11038" s="26">
        <v>0.56896181934606105</v>
      </c>
      <c r="BD11038" s="26">
        <v>256.80234721803401</v>
      </c>
      <c r="BE11038" s="26">
        <v>2.4613643503325875</v>
      </c>
      <c r="BF11038" s="14">
        <v>626</v>
      </c>
      <c r="BG11038" s="14">
        <v>6</v>
      </c>
      <c r="BH11038" s="27">
        <v>0.91106009455540848</v>
      </c>
      <c r="BI11038" s="27">
        <v>0.90439551233837145</v>
      </c>
    </row>
    <row r="11039" spans="1:61" x14ac:dyDescent="0.25">
      <c r="A11039" t="s">
        <v>148</v>
      </c>
      <c r="B11039" s="2">
        <v>43772.208333333336</v>
      </c>
      <c r="C11039" s="1">
        <v>43771</v>
      </c>
      <c r="D11039">
        <v>22</v>
      </c>
      <c r="E11039" s="2">
        <v>43771.916666666664</v>
      </c>
      <c r="F11039" s="8" t="s">
        <v>388</v>
      </c>
      <c r="G11039" s="10" t="s">
        <v>389</v>
      </c>
      <c r="J11039" s="14">
        <v>619</v>
      </c>
      <c r="K11039" s="14">
        <v>619</v>
      </c>
      <c r="P11039" s="14">
        <v>619</v>
      </c>
      <c r="Q11039" s="14">
        <v>619</v>
      </c>
      <c r="S11039" s="14">
        <v>626</v>
      </c>
      <c r="V11039" s="14">
        <v>0</v>
      </c>
      <c r="W11039" s="14">
        <v>0</v>
      </c>
      <c r="X11039" s="14">
        <v>-7</v>
      </c>
      <c r="AK11039" s="14">
        <v>626</v>
      </c>
      <c r="AN11039" s="14">
        <v>0</v>
      </c>
      <c r="AO11039" s="14">
        <v>0</v>
      </c>
      <c r="AP11039" s="14">
        <v>-7</v>
      </c>
      <c r="AS11039" s="14">
        <v>-7</v>
      </c>
      <c r="AT11039" s="14">
        <v>626</v>
      </c>
      <c r="AU11039" s="25">
        <v>2.2168214179158556</v>
      </c>
      <c r="AV11039" s="25">
        <v>0.90489246667909295</v>
      </c>
      <c r="AW11039" s="25">
        <v>2.1473039989854805</v>
      </c>
      <c r="AY11039" s="26">
        <v>256.94345698628888</v>
      </c>
      <c r="BA11039" s="26">
        <v>0</v>
      </c>
      <c r="BB11039" s="26">
        <v>256.94345698628888</v>
      </c>
      <c r="BC11039" s="26">
        <v>0.65156723706771702</v>
      </c>
      <c r="BD11039" s="26">
        <v>254.74642205974922</v>
      </c>
      <c r="BE11039" s="26">
        <v>2.8486021636073531</v>
      </c>
      <c r="BF11039" s="14">
        <v>626</v>
      </c>
      <c r="BG11039" s="14">
        <v>7</v>
      </c>
      <c r="BH11039" s="27">
        <v>0.90489246667909284</v>
      </c>
      <c r="BI11039" s="27">
        <v>0.89715504313314887</v>
      </c>
    </row>
    <row r="11040" spans="1:61" x14ac:dyDescent="0.25">
      <c r="A11040" t="s">
        <v>148</v>
      </c>
      <c r="B11040" s="2">
        <v>43772.25</v>
      </c>
      <c r="C11040" s="1">
        <v>43771</v>
      </c>
      <c r="D11040">
        <v>23</v>
      </c>
      <c r="E11040" s="2">
        <v>43771.958333333336</v>
      </c>
      <c r="F11040" s="8" t="s">
        <v>388</v>
      </c>
      <c r="G11040" s="10" t="s">
        <v>389</v>
      </c>
      <c r="J11040" s="14">
        <v>579</v>
      </c>
      <c r="K11040" s="14">
        <v>579</v>
      </c>
      <c r="P11040" s="14">
        <v>579</v>
      </c>
      <c r="Q11040" s="14">
        <v>579</v>
      </c>
      <c r="S11040" s="14">
        <v>588</v>
      </c>
      <c r="V11040" s="14">
        <v>0</v>
      </c>
      <c r="W11040" s="14">
        <v>0</v>
      </c>
      <c r="X11040" s="14">
        <v>-9</v>
      </c>
      <c r="AK11040" s="14">
        <v>588</v>
      </c>
      <c r="AN11040" s="14">
        <v>0</v>
      </c>
      <c r="AO11040" s="14">
        <v>0</v>
      </c>
      <c r="AP11040" s="14">
        <v>-9</v>
      </c>
      <c r="AS11040" s="14">
        <v>-9</v>
      </c>
      <c r="AT11040" s="14">
        <v>588</v>
      </c>
      <c r="AU11040" s="25">
        <v>2.2172111289702374</v>
      </c>
      <c r="AV11040" s="25">
        <v>0.91034466304783523</v>
      </c>
      <c r="AW11040" s="25">
        <v>2.1473039989854805</v>
      </c>
      <c r="AY11040" s="26">
        <v>242.80041996903191</v>
      </c>
      <c r="BA11040" s="26">
        <v>0</v>
      </c>
      <c r="BB11040" s="26">
        <v>242.80041996903191</v>
      </c>
      <c r="BC11040" s="26">
        <v>0.91989772845411588</v>
      </c>
      <c r="BD11040" s="26">
        <v>240.04614205380534</v>
      </c>
      <c r="BE11040" s="26">
        <v>3.6741756436806838</v>
      </c>
      <c r="BF11040" s="14">
        <v>588</v>
      </c>
      <c r="BG11040" s="14">
        <v>9</v>
      </c>
      <c r="BH11040" s="27">
        <v>0.91034466304783523</v>
      </c>
      <c r="BI11040" s="27">
        <v>0.90001790084125655</v>
      </c>
    </row>
    <row r="11041" spans="1:61" x14ac:dyDescent="0.25">
      <c r="A11041" t="s">
        <v>148</v>
      </c>
      <c r="B11041" s="2">
        <v>43772.291666666664</v>
      </c>
      <c r="C11041" s="1">
        <v>43771</v>
      </c>
      <c r="D11041">
        <v>24</v>
      </c>
      <c r="E11041" s="2">
        <v>43772</v>
      </c>
      <c r="F11041" s="8" t="s">
        <v>388</v>
      </c>
      <c r="G11041" s="10" t="s">
        <v>389</v>
      </c>
      <c r="J11041" s="14">
        <v>571</v>
      </c>
      <c r="K11041" s="14">
        <v>571</v>
      </c>
      <c r="P11041" s="14">
        <v>571</v>
      </c>
      <c r="Q11041" s="14">
        <v>571</v>
      </c>
      <c r="S11041" s="14">
        <v>579</v>
      </c>
      <c r="V11041" s="14">
        <v>0</v>
      </c>
      <c r="W11041" s="14">
        <v>0</v>
      </c>
      <c r="X11041" s="14">
        <v>-8</v>
      </c>
      <c r="AK11041" s="14">
        <v>579</v>
      </c>
      <c r="AN11041" s="14">
        <v>0</v>
      </c>
      <c r="AO11041" s="14">
        <v>0</v>
      </c>
      <c r="AP11041" s="14">
        <v>-8</v>
      </c>
      <c r="AS11041" s="14">
        <v>-8</v>
      </c>
      <c r="AT11041" s="14">
        <v>579</v>
      </c>
      <c r="AU11041" s="25">
        <v>2.2154275373991217</v>
      </c>
      <c r="AV11041" s="25">
        <v>0.91032726531012498</v>
      </c>
      <c r="AW11041" s="25">
        <v>2.1473039989854805</v>
      </c>
      <c r="AY11041" s="26">
        <v>239.07951783734268</v>
      </c>
      <c r="BA11041" s="26">
        <v>0</v>
      </c>
      <c r="BB11041" s="26">
        <v>239.07951783734268</v>
      </c>
      <c r="BC11041" s="26">
        <v>1.6960304068504775</v>
      </c>
      <c r="BD11041" s="26">
        <v>237.49410976727057</v>
      </c>
      <c r="BE11041" s="26">
        <v>3.281438476922574</v>
      </c>
      <c r="BF11041" s="14">
        <v>579</v>
      </c>
      <c r="BG11041" s="14">
        <v>8</v>
      </c>
      <c r="BH11041" s="27">
        <v>0.91032726531012498</v>
      </c>
      <c r="BI11041" s="27">
        <v>0.90429061187413062</v>
      </c>
    </row>
    <row r="11042" spans="1:61" x14ac:dyDescent="0.25">
      <c r="A11042" t="s">
        <v>148</v>
      </c>
      <c r="B11042" s="2">
        <v>43772.333333333336</v>
      </c>
      <c r="C11042" s="1">
        <v>43772</v>
      </c>
      <c r="D11042">
        <v>1</v>
      </c>
      <c r="E11042" s="2">
        <v>43772.041666666664</v>
      </c>
      <c r="F11042" s="8" t="s">
        <v>388</v>
      </c>
      <c r="G11042" s="10" t="s">
        <v>389</v>
      </c>
      <c r="J11042" s="14">
        <v>542</v>
      </c>
      <c r="K11042" s="14">
        <v>542</v>
      </c>
      <c r="P11042" s="14">
        <v>542</v>
      </c>
      <c r="Q11042" s="14">
        <v>542</v>
      </c>
      <c r="S11042" s="14">
        <v>545</v>
      </c>
      <c r="V11042" s="14">
        <v>0</v>
      </c>
      <c r="W11042" s="14">
        <v>0</v>
      </c>
      <c r="X11042" s="14">
        <v>-3</v>
      </c>
      <c r="AK11042" s="14">
        <v>545</v>
      </c>
      <c r="AN11042" s="14">
        <v>0</v>
      </c>
      <c r="AO11042" s="14">
        <v>0</v>
      </c>
      <c r="AP11042" s="14">
        <v>-3</v>
      </c>
      <c r="AS11042" s="14">
        <v>-3</v>
      </c>
      <c r="AT11042" s="14">
        <v>545</v>
      </c>
      <c r="AU11042" s="25">
        <v>2.2167735086773073</v>
      </c>
      <c r="AV11042" s="25">
        <v>0.91017804462876484</v>
      </c>
      <c r="AW11042" s="25">
        <v>2.1473039989854805</v>
      </c>
      <c r="AY11042" s="26">
        <v>225.00341751534361</v>
      </c>
      <c r="BA11042" s="26">
        <v>0</v>
      </c>
      <c r="BB11042" s="26">
        <v>225.00341751534361</v>
      </c>
      <c r="BC11042" s="26">
        <v>0.51452928237770468</v>
      </c>
      <c r="BD11042" s="26">
        <v>224.28335949773381</v>
      </c>
      <c r="BE11042" s="26">
        <v>1.2345872999875098</v>
      </c>
      <c r="BF11042" s="14">
        <v>545</v>
      </c>
      <c r="BG11042" s="14">
        <v>3</v>
      </c>
      <c r="BH11042" s="27">
        <v>0.91017804462876484</v>
      </c>
      <c r="BI11042" s="27">
        <v>0.90726528443282128</v>
      </c>
    </row>
    <row r="11043" spans="1:61" x14ac:dyDescent="0.25">
      <c r="A11043" t="s">
        <v>148</v>
      </c>
      <c r="B11043" s="2">
        <v>43772.375</v>
      </c>
      <c r="C11043" s="1">
        <v>43772</v>
      </c>
      <c r="D11043">
        <v>2</v>
      </c>
      <c r="E11043" s="2">
        <v>43772.041666666664</v>
      </c>
      <c r="F11043" s="8" t="s">
        <v>388</v>
      </c>
      <c r="G11043" s="10" t="s">
        <v>389</v>
      </c>
      <c r="J11043" s="14">
        <v>522</v>
      </c>
      <c r="K11043" s="14">
        <v>522</v>
      </c>
      <c r="P11043" s="14">
        <v>522</v>
      </c>
      <c r="Q11043" s="14">
        <v>522</v>
      </c>
      <c r="S11043" s="14">
        <v>530</v>
      </c>
      <c r="V11043" s="14">
        <v>0</v>
      </c>
      <c r="W11043" s="14">
        <v>0</v>
      </c>
      <c r="X11043" s="14">
        <v>-8</v>
      </c>
      <c r="AK11043" s="14">
        <v>530</v>
      </c>
      <c r="AN11043" s="14">
        <v>0</v>
      </c>
      <c r="AO11043" s="14">
        <v>0</v>
      </c>
      <c r="AP11043" s="14">
        <v>-8</v>
      </c>
      <c r="AS11043" s="14">
        <v>-8</v>
      </c>
      <c r="AT11043" s="14">
        <v>530</v>
      </c>
      <c r="AU11043" s="25">
        <v>2.2173085401587476</v>
      </c>
      <c r="AV11043" s="25">
        <v>0.91022826093254405</v>
      </c>
      <c r="AW11043" s="25">
        <v>2.147303998985481</v>
      </c>
      <c r="AY11043" s="26">
        <v>218.8227351172757</v>
      </c>
      <c r="BA11043" s="26">
        <v>0</v>
      </c>
      <c r="BB11043" s="26">
        <v>218.8227351172757</v>
      </c>
      <c r="BC11043" s="26">
        <v>1.3654959488401464</v>
      </c>
      <c r="BD11043" s="26">
        <v>216.91405662647099</v>
      </c>
      <c r="BE11043" s="26">
        <v>3.2741744396448382</v>
      </c>
      <c r="BF11043" s="14">
        <v>530</v>
      </c>
      <c r="BG11043" s="14">
        <v>8</v>
      </c>
      <c r="BH11043" s="27">
        <v>0.91022826093254405</v>
      </c>
      <c r="BI11043" s="27">
        <v>0.90228880664122535</v>
      </c>
    </row>
    <row r="11044" spans="1:61" x14ac:dyDescent="0.25">
      <c r="A11044" t="s">
        <v>148</v>
      </c>
      <c r="B11044" s="2">
        <v>43772.416666666664</v>
      </c>
      <c r="C11044" s="1">
        <v>43772</v>
      </c>
      <c r="D11044">
        <v>3</v>
      </c>
      <c r="E11044" s="2">
        <v>43772.083333333336</v>
      </c>
      <c r="F11044" s="8" t="s">
        <v>388</v>
      </c>
      <c r="G11044" s="10" t="s">
        <v>389</v>
      </c>
      <c r="J11044" s="14">
        <v>529</v>
      </c>
      <c r="K11044" s="14">
        <v>529</v>
      </c>
      <c r="P11044" s="14">
        <v>529</v>
      </c>
      <c r="Q11044" s="14">
        <v>529</v>
      </c>
      <c r="S11044" s="14">
        <v>531</v>
      </c>
      <c r="V11044" s="14">
        <v>0</v>
      </c>
      <c r="W11044" s="14">
        <v>0</v>
      </c>
      <c r="X11044" s="14">
        <v>-2</v>
      </c>
      <c r="AK11044" s="14">
        <v>531</v>
      </c>
      <c r="AN11044" s="14">
        <v>0</v>
      </c>
      <c r="AO11044" s="14">
        <v>0</v>
      </c>
      <c r="AP11044" s="14">
        <v>-2</v>
      </c>
      <c r="AS11044" s="14">
        <v>-2</v>
      </c>
      <c r="AT11044" s="14">
        <v>531</v>
      </c>
      <c r="AU11044" s="25">
        <v>2.2164821561381292</v>
      </c>
      <c r="AV11044" s="25">
        <v>0.91059386695303213</v>
      </c>
      <c r="AW11044" s="25">
        <v>2.1473039989854805</v>
      </c>
      <c r="AY11044" s="26">
        <v>219.32366727692758</v>
      </c>
      <c r="BA11044" s="26">
        <v>0</v>
      </c>
      <c r="BB11044" s="26">
        <v>219.32366727692758</v>
      </c>
      <c r="BC11044" s="26">
        <v>0.33068881426658819</v>
      </c>
      <c r="BD11044" s="26">
        <v>218.83013711899457</v>
      </c>
      <c r="BE11044" s="26">
        <v>0.82421897219958851</v>
      </c>
      <c r="BF11044" s="14">
        <v>531</v>
      </c>
      <c r="BG11044" s="14">
        <v>2</v>
      </c>
      <c r="BH11044" s="27">
        <v>0.91059386695303213</v>
      </c>
      <c r="BI11044" s="27">
        <v>0.90854481524532837</v>
      </c>
    </row>
    <row r="11045" spans="1:61" x14ac:dyDescent="0.25">
      <c r="A11045" t="s">
        <v>148</v>
      </c>
      <c r="B11045" s="2">
        <v>43772.458333333336</v>
      </c>
      <c r="C11045" s="1">
        <v>43772</v>
      </c>
      <c r="D11045">
        <v>4</v>
      </c>
      <c r="E11045" s="2">
        <v>43772.125</v>
      </c>
      <c r="F11045" s="8" t="s">
        <v>388</v>
      </c>
      <c r="G11045" s="10" t="s">
        <v>389</v>
      </c>
      <c r="J11045" s="14">
        <v>535</v>
      </c>
      <c r="K11045" s="14">
        <v>535</v>
      </c>
      <c r="P11045" s="14">
        <v>535</v>
      </c>
      <c r="Q11045" s="14">
        <v>535</v>
      </c>
      <c r="S11045" s="14">
        <v>534</v>
      </c>
      <c r="V11045" s="14">
        <v>0</v>
      </c>
      <c r="W11045" s="14">
        <v>0</v>
      </c>
      <c r="X11045" s="14">
        <v>1</v>
      </c>
      <c r="AK11045" s="14">
        <v>534</v>
      </c>
      <c r="AN11045" s="14">
        <v>0</v>
      </c>
      <c r="AO11045" s="14">
        <v>0</v>
      </c>
      <c r="AP11045" s="14">
        <v>1</v>
      </c>
      <c r="AS11045" s="14">
        <v>1</v>
      </c>
      <c r="AT11045" s="14">
        <v>534</v>
      </c>
      <c r="AU11045" s="25">
        <v>2.2160863684923577</v>
      </c>
      <c r="AV11045" s="25">
        <v>0.91090002786634372</v>
      </c>
      <c r="AW11045" s="25">
        <v>2.147303998985481</v>
      </c>
      <c r="AY11045" s="26">
        <v>220.63694191317668</v>
      </c>
      <c r="BA11045" s="26">
        <v>6.2716288314699879E-3</v>
      </c>
      <c r="BB11045" s="26">
        <v>220.64321354200814</v>
      </c>
      <c r="BC11045" s="26">
        <v>0</v>
      </c>
      <c r="BD11045" s="26">
        <v>220.64321354200814</v>
      </c>
      <c r="BE11045" s="26">
        <v>0</v>
      </c>
      <c r="BF11045" s="14">
        <v>535</v>
      </c>
      <c r="BG11045" s="14">
        <v>0</v>
      </c>
      <c r="BH11045" s="27">
        <v>0.90922325502613455</v>
      </c>
    </row>
    <row r="11046" spans="1:61" x14ac:dyDescent="0.25">
      <c r="A11046" t="s">
        <v>148</v>
      </c>
      <c r="B11046" s="2">
        <v>43772.5</v>
      </c>
      <c r="C11046" s="1">
        <v>43772</v>
      </c>
      <c r="D11046">
        <v>5</v>
      </c>
      <c r="E11046" s="2">
        <v>43772.166666666664</v>
      </c>
      <c r="F11046" s="8" t="s">
        <v>388</v>
      </c>
      <c r="G11046" s="10" t="s">
        <v>389</v>
      </c>
      <c r="J11046" s="14">
        <v>543</v>
      </c>
      <c r="K11046" s="14">
        <v>543</v>
      </c>
      <c r="P11046" s="14">
        <v>543</v>
      </c>
      <c r="Q11046" s="14">
        <v>543</v>
      </c>
      <c r="S11046" s="14">
        <v>534</v>
      </c>
      <c r="V11046" s="14">
        <v>0</v>
      </c>
      <c r="W11046" s="14">
        <v>0</v>
      </c>
      <c r="X11046" s="14">
        <v>9</v>
      </c>
      <c r="AK11046" s="14">
        <v>534</v>
      </c>
      <c r="AN11046" s="14">
        <v>0</v>
      </c>
      <c r="AO11046" s="14">
        <v>0</v>
      </c>
      <c r="AP11046" s="14">
        <v>9</v>
      </c>
      <c r="AS11046" s="14">
        <v>9</v>
      </c>
      <c r="AT11046" s="14">
        <v>534</v>
      </c>
      <c r="AU11046" s="25">
        <v>2.2156449010251098</v>
      </c>
      <c r="AV11046" s="25">
        <v>0.91074903532148122</v>
      </c>
      <c r="AW11046" s="25">
        <v>2.1473039989854805</v>
      </c>
      <c r="AY11046" s="26">
        <v>220.60036870829032</v>
      </c>
      <c r="BA11046" s="26">
        <v>5.6444659483229874E-2</v>
      </c>
      <c r="BB11046" s="26">
        <v>220.65681336777354</v>
      </c>
      <c r="BC11046" s="26">
        <v>0</v>
      </c>
      <c r="BD11046" s="26">
        <v>220.65681336777354</v>
      </c>
      <c r="BE11046" s="26">
        <v>0</v>
      </c>
      <c r="BF11046" s="14">
        <v>543</v>
      </c>
      <c r="BG11046" s="14">
        <v>0</v>
      </c>
      <c r="BH11046" s="27">
        <v>0.89588291691871247</v>
      </c>
    </row>
    <row r="11047" spans="1:61" x14ac:dyDescent="0.25">
      <c r="A11047" t="s">
        <v>148</v>
      </c>
      <c r="B11047" s="2">
        <v>43772.541666666664</v>
      </c>
      <c r="C11047" s="1">
        <v>43772</v>
      </c>
      <c r="D11047">
        <v>6</v>
      </c>
      <c r="E11047" s="2">
        <v>43772.208333333336</v>
      </c>
      <c r="F11047" s="8" t="s">
        <v>388</v>
      </c>
      <c r="G11047" s="10" t="s">
        <v>389</v>
      </c>
      <c r="J11047" s="14">
        <v>529</v>
      </c>
      <c r="K11047" s="14">
        <v>529</v>
      </c>
      <c r="P11047" s="14">
        <v>529</v>
      </c>
      <c r="Q11047" s="14">
        <v>529</v>
      </c>
      <c r="S11047" s="14">
        <v>537</v>
      </c>
      <c r="V11047" s="14">
        <v>0</v>
      </c>
      <c r="W11047" s="14">
        <v>0</v>
      </c>
      <c r="X11047" s="14">
        <v>-8</v>
      </c>
      <c r="AK11047" s="14">
        <v>537</v>
      </c>
      <c r="AN11047" s="14">
        <v>0</v>
      </c>
      <c r="AO11047" s="14">
        <v>0</v>
      </c>
      <c r="AP11047" s="14">
        <v>-8</v>
      </c>
      <c r="AS11047" s="14">
        <v>-8</v>
      </c>
      <c r="AT11047" s="14">
        <v>537</v>
      </c>
      <c r="AU11047" s="25">
        <v>2.2149130525607177</v>
      </c>
      <c r="AV11047" s="25">
        <v>0.91028567095922597</v>
      </c>
      <c r="AW11047" s="25">
        <v>2.1473039989854805</v>
      </c>
      <c r="AY11047" s="26">
        <v>221.72683061257919</v>
      </c>
      <c r="BA11047" s="26">
        <v>0</v>
      </c>
      <c r="BB11047" s="26">
        <v>221.72683061257919</v>
      </c>
      <c r="BC11047" s="26">
        <v>1.2786771098448495</v>
      </c>
      <c r="BD11047" s="26">
        <v>219.73203237970955</v>
      </c>
      <c r="BE11047" s="26">
        <v>3.2734753427144767</v>
      </c>
      <c r="BF11047" s="14">
        <v>537</v>
      </c>
      <c r="BG11047" s="14">
        <v>8</v>
      </c>
      <c r="BH11047" s="27">
        <v>0.91028567095922597</v>
      </c>
      <c r="BI11047" s="27">
        <v>0.90209615125689868</v>
      </c>
    </row>
    <row r="11048" spans="1:61" x14ac:dyDescent="0.25">
      <c r="A11048" t="s">
        <v>148</v>
      </c>
      <c r="B11048" s="2">
        <v>43772.583333333336</v>
      </c>
      <c r="C11048" s="1">
        <v>43772</v>
      </c>
      <c r="D11048">
        <v>7</v>
      </c>
      <c r="E11048" s="2">
        <v>43772.25</v>
      </c>
      <c r="F11048" s="8" t="s">
        <v>388</v>
      </c>
      <c r="G11048" s="10" t="s">
        <v>389</v>
      </c>
      <c r="J11048" s="14">
        <v>529</v>
      </c>
      <c r="K11048" s="14">
        <v>529</v>
      </c>
      <c r="P11048" s="14">
        <v>529</v>
      </c>
      <c r="Q11048" s="14">
        <v>529</v>
      </c>
      <c r="S11048" s="14">
        <v>538</v>
      </c>
      <c r="V11048" s="14">
        <v>0</v>
      </c>
      <c r="W11048" s="14">
        <v>0</v>
      </c>
      <c r="X11048" s="14">
        <v>-9</v>
      </c>
      <c r="AK11048" s="14">
        <v>538</v>
      </c>
      <c r="AN11048" s="14">
        <v>0</v>
      </c>
      <c r="AO11048" s="14">
        <v>0</v>
      </c>
      <c r="AP11048" s="14">
        <v>-9</v>
      </c>
      <c r="AS11048" s="14">
        <v>-9</v>
      </c>
      <c r="AT11048" s="14">
        <v>538</v>
      </c>
      <c r="AU11048" s="25">
        <v>2.2134897310086989</v>
      </c>
      <c r="AV11048" s="25">
        <v>0.91006523837031261</v>
      </c>
      <c r="AW11048" s="25">
        <v>2.1473039989854805</v>
      </c>
      <c r="AY11048" s="26">
        <v>222.08593691576246</v>
      </c>
      <c r="BA11048" s="26">
        <v>0</v>
      </c>
      <c r="BB11048" s="26">
        <v>222.08593691576246</v>
      </c>
      <c r="BC11048" s="26">
        <v>1.3742693625818578</v>
      </c>
      <c r="BD11048" s="26">
        <v>219.78353012385602</v>
      </c>
      <c r="BE11048" s="26">
        <v>3.6766761544882911</v>
      </c>
      <c r="BF11048" s="14">
        <v>538</v>
      </c>
      <c r="BG11048" s="14">
        <v>9</v>
      </c>
      <c r="BH11048" s="27">
        <v>0.91006523837031272</v>
      </c>
      <c r="BI11048" s="27">
        <v>0.90063042041199737</v>
      </c>
    </row>
    <row r="11049" spans="1:61" x14ac:dyDescent="0.25">
      <c r="A11049" t="s">
        <v>148</v>
      </c>
      <c r="B11049" s="2">
        <v>43772.625</v>
      </c>
      <c r="C11049" s="1">
        <v>43772</v>
      </c>
      <c r="D11049">
        <v>8</v>
      </c>
      <c r="E11049" s="2">
        <v>43772.291666666664</v>
      </c>
      <c r="F11049" s="8" t="s">
        <v>388</v>
      </c>
      <c r="G11049" s="10" t="s">
        <v>389</v>
      </c>
      <c r="J11049" s="14">
        <v>567</v>
      </c>
      <c r="K11049" s="14">
        <v>567</v>
      </c>
      <c r="P11049" s="14">
        <v>567</v>
      </c>
      <c r="Q11049" s="14">
        <v>567</v>
      </c>
      <c r="S11049" s="14">
        <v>576</v>
      </c>
      <c r="V11049" s="14">
        <v>0</v>
      </c>
      <c r="W11049" s="14">
        <v>0</v>
      </c>
      <c r="X11049" s="14">
        <v>-9</v>
      </c>
      <c r="AK11049" s="14">
        <v>576</v>
      </c>
      <c r="AN11049" s="14">
        <v>0</v>
      </c>
      <c r="AO11049" s="14">
        <v>0</v>
      </c>
      <c r="AP11049" s="14">
        <v>-9</v>
      </c>
      <c r="AS11049" s="14">
        <v>-9</v>
      </c>
      <c r="AT11049" s="14">
        <v>576</v>
      </c>
      <c r="AU11049" s="25">
        <v>2.2116071696697266</v>
      </c>
      <c r="AV11049" s="25">
        <v>0.90884335710808628</v>
      </c>
      <c r="AW11049" s="25">
        <v>2.1473039989854801</v>
      </c>
      <c r="AY11049" s="26">
        <v>237.45306388142072</v>
      </c>
      <c r="BA11049" s="26">
        <v>0</v>
      </c>
      <c r="BB11049" s="26">
        <v>237.45306388142072</v>
      </c>
      <c r="BC11049" s="26">
        <v>1.2719284829838893</v>
      </c>
      <c r="BD11049" s="26">
        <v>235.05230017418302</v>
      </c>
      <c r="BE11049" s="26">
        <v>3.6726921902215963</v>
      </c>
      <c r="BF11049" s="14">
        <v>576</v>
      </c>
      <c r="BG11049" s="14">
        <v>9</v>
      </c>
      <c r="BH11049" s="27">
        <v>0.90884335710808628</v>
      </c>
      <c r="BI11049" s="27">
        <v>0.89965451737848168</v>
      </c>
    </row>
    <row r="11050" spans="1:61" x14ac:dyDescent="0.25">
      <c r="A11050" t="s">
        <v>148</v>
      </c>
      <c r="B11050" s="2">
        <v>43772.666666666664</v>
      </c>
      <c r="C11050" s="1">
        <v>43772</v>
      </c>
      <c r="D11050">
        <v>9</v>
      </c>
      <c r="E11050" s="2">
        <v>43772.333333333336</v>
      </c>
      <c r="F11050" s="8" t="s">
        <v>388</v>
      </c>
      <c r="G11050" s="10" t="s">
        <v>389</v>
      </c>
      <c r="J11050" s="14">
        <v>578</v>
      </c>
      <c r="K11050" s="14">
        <v>578</v>
      </c>
      <c r="P11050" s="14">
        <v>578</v>
      </c>
      <c r="Q11050" s="14">
        <v>578</v>
      </c>
      <c r="S11050" s="14">
        <v>586</v>
      </c>
      <c r="V11050" s="14">
        <v>0</v>
      </c>
      <c r="W11050" s="14">
        <v>0</v>
      </c>
      <c r="X11050" s="14">
        <v>-8</v>
      </c>
      <c r="AK11050" s="14">
        <v>586</v>
      </c>
      <c r="AN11050" s="14">
        <v>0</v>
      </c>
      <c r="AO11050" s="14">
        <v>0</v>
      </c>
      <c r="AP11050" s="14">
        <v>-8</v>
      </c>
      <c r="AS11050" s="14">
        <v>-8</v>
      </c>
      <c r="AT11050" s="14">
        <v>586</v>
      </c>
      <c r="AU11050" s="25">
        <v>2.2088029593778491</v>
      </c>
      <c r="AV11050" s="25">
        <v>0.90875792172904379</v>
      </c>
      <c r="AW11050" s="25">
        <v>2.1473039989854805</v>
      </c>
      <c r="AY11050" s="26">
        <v>241.55280371820075</v>
      </c>
      <c r="BA11050" s="26">
        <v>0</v>
      </c>
      <c r="BB11050" s="26">
        <v>241.55280371820075</v>
      </c>
      <c r="BC11050" s="26">
        <v>1.0431514199004277</v>
      </c>
      <c r="BD11050" s="26">
        <v>239.32866954701561</v>
      </c>
      <c r="BE11050" s="26">
        <v>3.2672855910855674</v>
      </c>
      <c r="BF11050" s="14">
        <v>586</v>
      </c>
      <c r="BG11050" s="14">
        <v>8</v>
      </c>
      <c r="BH11050" s="27">
        <v>0.9087579217290439</v>
      </c>
      <c r="BI11050" s="27">
        <v>0.90039039497738294</v>
      </c>
    </row>
    <row r="11051" spans="1:61" x14ac:dyDescent="0.25">
      <c r="A11051" t="s">
        <v>148</v>
      </c>
      <c r="B11051" s="2">
        <v>43772.708333333336</v>
      </c>
      <c r="C11051" s="1">
        <v>43772</v>
      </c>
      <c r="D11051">
        <v>10</v>
      </c>
      <c r="E11051" s="2">
        <v>43772.375</v>
      </c>
      <c r="F11051" s="8" t="s">
        <v>388</v>
      </c>
      <c r="G11051" s="10" t="s">
        <v>389</v>
      </c>
      <c r="J11051" s="14">
        <v>579</v>
      </c>
      <c r="K11051" s="14">
        <v>579</v>
      </c>
      <c r="P11051" s="14">
        <v>579</v>
      </c>
      <c r="Q11051" s="14">
        <v>579</v>
      </c>
      <c r="S11051" s="14">
        <v>583</v>
      </c>
      <c r="V11051" s="14">
        <v>0</v>
      </c>
      <c r="W11051" s="14">
        <v>0</v>
      </c>
      <c r="X11051" s="14">
        <v>-4</v>
      </c>
      <c r="AK11051" s="14">
        <v>583</v>
      </c>
      <c r="AN11051" s="14">
        <v>0</v>
      </c>
      <c r="AO11051" s="14">
        <v>0</v>
      </c>
      <c r="AP11051" s="14">
        <v>-4</v>
      </c>
      <c r="AS11051" s="14">
        <v>-4</v>
      </c>
      <c r="AT11051" s="14">
        <v>583</v>
      </c>
      <c r="AU11051" s="25">
        <v>2.2081810462556111</v>
      </c>
      <c r="AV11051" s="25">
        <v>0.90937507059554978</v>
      </c>
      <c r="AW11051" s="25">
        <v>2.1473039989854805</v>
      </c>
      <c r="AY11051" s="26">
        <v>240.47938699513094</v>
      </c>
      <c r="BA11051" s="26">
        <v>0</v>
      </c>
      <c r="BB11051" s="26">
        <v>240.47938699513094</v>
      </c>
      <c r="BC11051" s="26">
        <v>0.52224247125387957</v>
      </c>
      <c r="BD11051" s="26">
        <v>239.35936964037879</v>
      </c>
      <c r="BE11051" s="26">
        <v>1.6422598260060397</v>
      </c>
      <c r="BF11051" s="14">
        <v>583</v>
      </c>
      <c r="BG11051" s="14">
        <v>4</v>
      </c>
      <c r="BH11051" s="27">
        <v>0.90937507059554989</v>
      </c>
      <c r="BI11051" s="27">
        <v>0.90513971440235874</v>
      </c>
    </row>
    <row r="11052" spans="1:61" x14ac:dyDescent="0.25">
      <c r="A11052" t="s">
        <v>148</v>
      </c>
      <c r="B11052" s="2">
        <v>43772.75</v>
      </c>
      <c r="C11052" s="1">
        <v>43772</v>
      </c>
      <c r="D11052">
        <v>11</v>
      </c>
      <c r="E11052" s="2">
        <v>43772.416666666664</v>
      </c>
      <c r="F11052" s="8" t="s">
        <v>388</v>
      </c>
      <c r="G11052" s="10" t="s">
        <v>389</v>
      </c>
      <c r="J11052" s="14">
        <v>572</v>
      </c>
      <c r="K11052" s="14">
        <v>572</v>
      </c>
      <c r="P11052" s="14">
        <v>572</v>
      </c>
      <c r="Q11052" s="14">
        <v>572</v>
      </c>
      <c r="S11052" s="14">
        <v>576</v>
      </c>
      <c r="V11052" s="14">
        <v>0</v>
      </c>
      <c r="W11052" s="14">
        <v>0</v>
      </c>
      <c r="X11052" s="14">
        <v>-4</v>
      </c>
      <c r="AK11052" s="14">
        <v>576</v>
      </c>
      <c r="AN11052" s="14">
        <v>0</v>
      </c>
      <c r="AO11052" s="14">
        <v>0</v>
      </c>
      <c r="AP11052" s="14">
        <v>-4</v>
      </c>
      <c r="AS11052" s="14">
        <v>-4</v>
      </c>
      <c r="AT11052" s="14">
        <v>576</v>
      </c>
      <c r="AU11052" s="25">
        <v>2.2084003181767611</v>
      </c>
      <c r="AV11052" s="25">
        <v>0.91056428990648774</v>
      </c>
      <c r="AW11052" s="25">
        <v>2.147303998985481</v>
      </c>
      <c r="AY11052" s="26">
        <v>237.90269116044351</v>
      </c>
      <c r="BA11052" s="26">
        <v>0</v>
      </c>
      <c r="BB11052" s="26">
        <v>237.90269116044351</v>
      </c>
      <c r="BC11052" s="26">
        <v>0.52000848629195517</v>
      </c>
      <c r="BD11052" s="26">
        <v>236.77840516641317</v>
      </c>
      <c r="BE11052" s="26">
        <v>1.6442944803222872</v>
      </c>
      <c r="BF11052" s="14">
        <v>576</v>
      </c>
      <c r="BG11052" s="14">
        <v>4</v>
      </c>
      <c r="BH11052" s="27">
        <v>0.91056428990648786</v>
      </c>
      <c r="BI11052" s="27">
        <v>0.9062611243020301</v>
      </c>
    </row>
    <row r="11053" spans="1:61" x14ac:dyDescent="0.25">
      <c r="A11053" t="s">
        <v>148</v>
      </c>
      <c r="B11053" s="2">
        <v>43772.791666666664</v>
      </c>
      <c r="C11053" s="1">
        <v>43772</v>
      </c>
      <c r="D11053">
        <v>12</v>
      </c>
      <c r="E11053" s="2">
        <v>43772.458333333336</v>
      </c>
      <c r="F11053" s="8" t="s">
        <v>388</v>
      </c>
      <c r="G11053" s="10" t="s">
        <v>389</v>
      </c>
      <c r="J11053" s="14">
        <v>570</v>
      </c>
      <c r="K11053" s="14">
        <v>570</v>
      </c>
      <c r="P11053" s="14">
        <v>570</v>
      </c>
      <c r="Q11053" s="14">
        <v>570</v>
      </c>
      <c r="S11053" s="14">
        <v>573</v>
      </c>
      <c r="V11053" s="14">
        <v>0</v>
      </c>
      <c r="W11053" s="14">
        <v>0</v>
      </c>
      <c r="X11053" s="14">
        <v>-3</v>
      </c>
      <c r="AK11053" s="14">
        <v>573</v>
      </c>
      <c r="AN11053" s="14">
        <v>0</v>
      </c>
      <c r="AO11053" s="14">
        <v>0</v>
      </c>
      <c r="AP11053" s="14">
        <v>-3</v>
      </c>
      <c r="AS11053" s="14">
        <v>-3</v>
      </c>
      <c r="AT11053" s="14">
        <v>573</v>
      </c>
      <c r="AU11053" s="25">
        <v>2.2089651775117978</v>
      </c>
      <c r="AV11053" s="25">
        <v>0.91101630034058567</v>
      </c>
      <c r="AW11053" s="25">
        <v>2.1473039989854801</v>
      </c>
      <c r="AY11053" s="26">
        <v>236.78109610506829</v>
      </c>
      <c r="BA11053" s="26">
        <v>0</v>
      </c>
      <c r="BB11053" s="26">
        <v>236.78109610506829</v>
      </c>
      <c r="BC11053" s="26">
        <v>0.39901435004398667</v>
      </c>
      <c r="BD11053" s="26">
        <v>235.94479737982522</v>
      </c>
      <c r="BE11053" s="26">
        <v>1.2353130752870527</v>
      </c>
      <c r="BF11053" s="14">
        <v>573</v>
      </c>
      <c r="BG11053" s="14">
        <v>3</v>
      </c>
      <c r="BH11053" s="27">
        <v>0.91101630034058578</v>
      </c>
      <c r="BI11053" s="27">
        <v>0.90779863734644728</v>
      </c>
    </row>
    <row r="11054" spans="1:61" x14ac:dyDescent="0.25">
      <c r="A11054" t="s">
        <v>148</v>
      </c>
      <c r="B11054" s="2">
        <v>43772.833333333336</v>
      </c>
      <c r="C11054" s="1">
        <v>43772</v>
      </c>
      <c r="D11054">
        <v>13</v>
      </c>
      <c r="E11054" s="2">
        <v>43772.5</v>
      </c>
      <c r="F11054" s="8" t="s">
        <v>388</v>
      </c>
      <c r="G11054" s="10" t="s">
        <v>389</v>
      </c>
      <c r="J11054" s="14">
        <v>553</v>
      </c>
      <c r="K11054" s="14">
        <v>553</v>
      </c>
      <c r="P11054" s="14">
        <v>553</v>
      </c>
      <c r="Q11054" s="14">
        <v>553</v>
      </c>
      <c r="S11054" s="14">
        <v>558</v>
      </c>
      <c r="V11054" s="14">
        <v>0</v>
      </c>
      <c r="W11054" s="14">
        <v>0</v>
      </c>
      <c r="X11054" s="14">
        <v>-5</v>
      </c>
      <c r="AK11054" s="14">
        <v>558</v>
      </c>
      <c r="AN11054" s="14">
        <v>0</v>
      </c>
      <c r="AO11054" s="14">
        <v>0</v>
      </c>
      <c r="AP11054" s="14">
        <v>-5</v>
      </c>
      <c r="AS11054" s="14">
        <v>-5</v>
      </c>
      <c r="AT11054" s="14">
        <v>558</v>
      </c>
      <c r="AU11054" s="25">
        <v>2.2102437372678341</v>
      </c>
      <c r="AV11054" s="25">
        <v>0.91108606692922312</v>
      </c>
      <c r="AW11054" s="25">
        <v>2.147303998985481</v>
      </c>
      <c r="AY11054" s="26">
        <v>230.60029635334277</v>
      </c>
      <c r="BA11054" s="26">
        <v>0</v>
      </c>
      <c r="BB11054" s="26">
        <v>230.60029635334277</v>
      </c>
      <c r="BC11054" s="26">
        <v>0.697170992767982</v>
      </c>
      <c r="BD11054" s="26">
        <v>229.2433157711009</v>
      </c>
      <c r="BE11054" s="26">
        <v>2.054151575009854</v>
      </c>
      <c r="BF11054" s="14">
        <v>558</v>
      </c>
      <c r="BG11054" s="14">
        <v>5</v>
      </c>
      <c r="BH11054" s="27">
        <v>0.91108606692922312</v>
      </c>
      <c r="BI11054" s="27">
        <v>0.90572472905964474</v>
      </c>
    </row>
    <row r="11055" spans="1:61" x14ac:dyDescent="0.25">
      <c r="A11055" t="s">
        <v>148</v>
      </c>
      <c r="B11055" s="2">
        <v>43772.875</v>
      </c>
      <c r="C11055" s="1">
        <v>43772</v>
      </c>
      <c r="D11055">
        <v>14</v>
      </c>
      <c r="E11055" s="2">
        <v>43772.541666666664</v>
      </c>
      <c r="F11055" s="8" t="s">
        <v>388</v>
      </c>
      <c r="G11055" s="10" t="s">
        <v>389</v>
      </c>
      <c r="J11055" s="14">
        <v>541</v>
      </c>
      <c r="K11055" s="14">
        <v>541</v>
      </c>
      <c r="P11055" s="14">
        <v>541</v>
      </c>
      <c r="Q11055" s="14">
        <v>541</v>
      </c>
      <c r="S11055" s="14">
        <v>544</v>
      </c>
      <c r="V11055" s="14">
        <v>0</v>
      </c>
      <c r="W11055" s="14">
        <v>0</v>
      </c>
      <c r="X11055" s="14">
        <v>-3</v>
      </c>
      <c r="AK11055" s="14">
        <v>544</v>
      </c>
      <c r="AN11055" s="14">
        <v>0</v>
      </c>
      <c r="AO11055" s="14">
        <v>0</v>
      </c>
      <c r="AP11055" s="14">
        <v>-3</v>
      </c>
      <c r="AS11055" s="14">
        <v>-3</v>
      </c>
      <c r="AT11055" s="14">
        <v>544</v>
      </c>
      <c r="AU11055" s="25">
        <v>2.2134836806444098</v>
      </c>
      <c r="AV11055" s="25">
        <v>0.91141326101663134</v>
      </c>
      <c r="AW11055" s="25">
        <v>2.147303998985481</v>
      </c>
      <c r="AY11055" s="26">
        <v>224.89536246294031</v>
      </c>
      <c r="BA11055" s="26">
        <v>0</v>
      </c>
      <c r="BB11055" s="26">
        <v>224.89536246294031</v>
      </c>
      <c r="BC11055" s="26">
        <v>0.40983645509903183</v>
      </c>
      <c r="BD11055" s="26">
        <v>224.06952141026218</v>
      </c>
      <c r="BE11055" s="26">
        <v>1.2356775077771545</v>
      </c>
      <c r="BF11055" s="14">
        <v>544</v>
      </c>
      <c r="BG11055" s="14">
        <v>3</v>
      </c>
      <c r="BH11055" s="27">
        <v>0.91141326101663134</v>
      </c>
      <c r="BI11055" s="27">
        <v>0.90806644906522338</v>
      </c>
    </row>
    <row r="11056" spans="1:61" x14ac:dyDescent="0.25">
      <c r="A11056" t="s">
        <v>148</v>
      </c>
      <c r="B11056" s="2">
        <v>43772.916666666664</v>
      </c>
      <c r="C11056" s="1">
        <v>43772</v>
      </c>
      <c r="D11056">
        <v>15</v>
      </c>
      <c r="E11056" s="2">
        <v>43772.583333333336</v>
      </c>
      <c r="F11056" s="8" t="s">
        <v>388</v>
      </c>
      <c r="G11056" s="10" t="s">
        <v>389</v>
      </c>
      <c r="J11056" s="14">
        <v>536</v>
      </c>
      <c r="K11056" s="14">
        <v>536</v>
      </c>
      <c r="P11056" s="14">
        <v>536</v>
      </c>
      <c r="Q11056" s="14">
        <v>536</v>
      </c>
      <c r="S11056" s="14">
        <v>541</v>
      </c>
      <c r="V11056" s="14">
        <v>0</v>
      </c>
      <c r="W11056" s="14">
        <v>0</v>
      </c>
      <c r="X11056" s="14">
        <v>-5</v>
      </c>
      <c r="AK11056" s="14">
        <v>541</v>
      </c>
      <c r="AN11056" s="14">
        <v>0</v>
      </c>
      <c r="AO11056" s="14">
        <v>0</v>
      </c>
      <c r="AP11056" s="14">
        <v>-5</v>
      </c>
      <c r="AS11056" s="14">
        <v>-5</v>
      </c>
      <c r="AT11056" s="14">
        <v>541</v>
      </c>
      <c r="AU11056" s="25">
        <v>2.2157790675943692</v>
      </c>
      <c r="AV11056" s="25">
        <v>0.91162675580660724</v>
      </c>
      <c r="AW11056" s="25">
        <v>2.1473039989854805</v>
      </c>
      <c r="AY11056" s="26">
        <v>223.70752097475963</v>
      </c>
      <c r="BA11056" s="26">
        <v>0</v>
      </c>
      <c r="BB11056" s="26">
        <v>223.70752097475963</v>
      </c>
      <c r="BC11056" s="26">
        <v>0.69658679573910454</v>
      </c>
      <c r="BD11056" s="26">
        <v>222.34912509860769</v>
      </c>
      <c r="BE11056" s="26">
        <v>2.0549826718910538</v>
      </c>
      <c r="BF11056" s="14">
        <v>541</v>
      </c>
      <c r="BG11056" s="14">
        <v>5</v>
      </c>
      <c r="BH11056" s="27">
        <v>0.91162675580660735</v>
      </c>
      <c r="BI11056" s="27">
        <v>0.90609117962089092</v>
      </c>
    </row>
    <row r="11057" spans="1:61" x14ac:dyDescent="0.25">
      <c r="A11057" t="s">
        <v>148</v>
      </c>
      <c r="B11057" s="2">
        <v>43772.958333333336</v>
      </c>
      <c r="C11057" s="1">
        <v>43772</v>
      </c>
      <c r="D11057">
        <v>16</v>
      </c>
      <c r="E11057" s="2">
        <v>43772.625</v>
      </c>
      <c r="F11057" s="8" t="s">
        <v>388</v>
      </c>
      <c r="G11057" s="10" t="s">
        <v>389</v>
      </c>
      <c r="J11057" s="14">
        <v>-2741</v>
      </c>
      <c r="K11057" s="14">
        <v>-2741</v>
      </c>
      <c r="M11057" s="14">
        <v>536</v>
      </c>
      <c r="N11057" s="14">
        <v>0</v>
      </c>
      <c r="P11057" s="14">
        <v>536</v>
      </c>
      <c r="Q11057" s="14">
        <v>0</v>
      </c>
      <c r="S11057" s="14">
        <v>-2737</v>
      </c>
      <c r="V11057" s="14">
        <v>0</v>
      </c>
      <c r="W11057" s="14">
        <v>0</v>
      </c>
      <c r="X11057" s="14">
        <v>-4</v>
      </c>
      <c r="AB11057" s="14">
        <v>541</v>
      </c>
      <c r="AK11057" s="14">
        <v>541</v>
      </c>
      <c r="AN11057" s="14">
        <v>0</v>
      </c>
      <c r="AO11057" s="14">
        <v>0</v>
      </c>
      <c r="AP11057" s="14">
        <v>-4</v>
      </c>
      <c r="AS11057" s="14">
        <v>-4</v>
      </c>
      <c r="AT11057" s="14">
        <v>-2737</v>
      </c>
      <c r="AU11057" s="25">
        <v>2.2148892904837698</v>
      </c>
      <c r="AV11057" s="25">
        <v>0.9102789576338296</v>
      </c>
      <c r="AW11057" s="25">
        <v>2.1473039989854805</v>
      </c>
      <c r="BA11057" s="26">
        <v>0</v>
      </c>
      <c r="BB11057" s="26">
        <v>0</v>
      </c>
      <c r="BC11057" s="26">
        <v>1407.8772630615367</v>
      </c>
      <c r="BD11057" s="26">
        <v>0</v>
      </c>
      <c r="BE11057" s="26">
        <v>1407.8772630615367</v>
      </c>
      <c r="BF11057" s="14">
        <v>0</v>
      </c>
      <c r="BG11057" s="14">
        <v>2741</v>
      </c>
      <c r="BI11057" s="27">
        <v>1.1323729922257297</v>
      </c>
    </row>
    <row r="11058" spans="1:61" x14ac:dyDescent="0.25">
      <c r="A11058" t="s">
        <v>148</v>
      </c>
      <c r="B11058" s="2">
        <v>43773</v>
      </c>
      <c r="C11058" s="1">
        <v>43772</v>
      </c>
      <c r="D11058">
        <v>17</v>
      </c>
      <c r="E11058" s="2">
        <v>43772.666666666664</v>
      </c>
      <c r="F11058" s="8" t="s">
        <v>388</v>
      </c>
      <c r="G11058" s="10" t="s">
        <v>389</v>
      </c>
      <c r="J11058" s="14">
        <v>533</v>
      </c>
      <c r="K11058" s="14">
        <v>533</v>
      </c>
      <c r="P11058" s="14">
        <v>533</v>
      </c>
      <c r="Q11058" s="14">
        <v>533</v>
      </c>
      <c r="S11058" s="14">
        <v>538</v>
      </c>
      <c r="V11058" s="14">
        <v>0</v>
      </c>
      <c r="W11058" s="14">
        <v>0</v>
      </c>
      <c r="X11058" s="14">
        <v>-5</v>
      </c>
      <c r="AK11058" s="14">
        <v>538</v>
      </c>
      <c r="AN11058" s="14">
        <v>0</v>
      </c>
      <c r="AO11058" s="14">
        <v>0</v>
      </c>
      <c r="AP11058" s="14">
        <v>-5</v>
      </c>
      <c r="AS11058" s="14">
        <v>-5</v>
      </c>
      <c r="AT11058" s="14">
        <v>538</v>
      </c>
      <c r="AU11058" s="25">
        <v>2.2116296188049307</v>
      </c>
      <c r="AV11058" s="25">
        <v>0.90806650142409107</v>
      </c>
      <c r="AW11058" s="25">
        <v>2.1473039989854805</v>
      </c>
      <c r="AY11058" s="26">
        <v>221.59817917199382</v>
      </c>
      <c r="BA11058" s="26">
        <v>0</v>
      </c>
      <c r="BB11058" s="26">
        <v>221.59817917199382</v>
      </c>
      <c r="BC11058" s="26">
        <v>0.66181746119295237</v>
      </c>
      <c r="BD11058" s="26">
        <v>220.2134036623471</v>
      </c>
      <c r="BE11058" s="26">
        <v>2.0465929708396686</v>
      </c>
      <c r="BF11058" s="14">
        <v>538</v>
      </c>
      <c r="BG11058" s="14">
        <v>5</v>
      </c>
      <c r="BH11058" s="27">
        <v>0.90806650142409107</v>
      </c>
      <c r="BI11058" s="27">
        <v>0.90239195907450998</v>
      </c>
    </row>
    <row r="11059" spans="1:61" x14ac:dyDescent="0.25">
      <c r="A11059" t="s">
        <v>148</v>
      </c>
      <c r="B11059" s="2">
        <v>43773.041666666664</v>
      </c>
      <c r="C11059" s="1">
        <v>43772</v>
      </c>
      <c r="D11059">
        <v>18</v>
      </c>
      <c r="E11059" s="2">
        <v>43772.708333333336</v>
      </c>
      <c r="F11059" s="8" t="s">
        <v>388</v>
      </c>
      <c r="G11059" s="10" t="s">
        <v>389</v>
      </c>
      <c r="J11059" s="14">
        <v>529</v>
      </c>
      <c r="K11059" s="14">
        <v>529</v>
      </c>
      <c r="P11059" s="14">
        <v>529</v>
      </c>
      <c r="Q11059" s="14">
        <v>529</v>
      </c>
      <c r="S11059" s="14">
        <v>538</v>
      </c>
      <c r="V11059" s="14">
        <v>0</v>
      </c>
      <c r="W11059" s="14">
        <v>0</v>
      </c>
      <c r="X11059" s="14">
        <v>-9</v>
      </c>
      <c r="AK11059" s="14">
        <v>538</v>
      </c>
      <c r="AN11059" s="14">
        <v>0</v>
      </c>
      <c r="AO11059" s="14">
        <v>0</v>
      </c>
      <c r="AP11059" s="14">
        <v>-9</v>
      </c>
      <c r="AS11059" s="14">
        <v>-9</v>
      </c>
      <c r="AT11059" s="14">
        <v>538</v>
      </c>
      <c r="AU11059" s="25">
        <v>2.211059052902546</v>
      </c>
      <c r="AV11059" s="25">
        <v>0.90733519623387404</v>
      </c>
      <c r="AW11059" s="25">
        <v>2.1473039989854805</v>
      </c>
      <c r="AY11059" s="26">
        <v>221.41971658327705</v>
      </c>
      <c r="BA11059" s="26">
        <v>0</v>
      </c>
      <c r="BB11059" s="26">
        <v>221.41971658327705</v>
      </c>
      <c r="BC11059" s="26">
        <v>1.1835330858842537</v>
      </c>
      <c r="BD11059" s="26">
        <v>218.94067334919339</v>
      </c>
      <c r="BE11059" s="26">
        <v>3.6625763199679113</v>
      </c>
      <c r="BF11059" s="14">
        <v>538</v>
      </c>
      <c r="BG11059" s="14">
        <v>9</v>
      </c>
      <c r="BH11059" s="27">
        <v>0.90733519623387404</v>
      </c>
      <c r="BI11059" s="27">
        <v>0.89717655628085069</v>
      </c>
    </row>
    <row r="11060" spans="1:61" x14ac:dyDescent="0.25">
      <c r="A11060" t="s">
        <v>148</v>
      </c>
      <c r="B11060" s="2">
        <v>43773.083333333336</v>
      </c>
      <c r="C11060" s="1">
        <v>43772</v>
      </c>
      <c r="D11060">
        <v>19</v>
      </c>
      <c r="E11060" s="2">
        <v>43772.75</v>
      </c>
      <c r="F11060" s="8" t="s">
        <v>388</v>
      </c>
      <c r="G11060" s="10" t="s">
        <v>389</v>
      </c>
      <c r="J11060" s="14">
        <v>547</v>
      </c>
      <c r="K11060" s="14">
        <v>547</v>
      </c>
      <c r="P11060" s="14">
        <v>547</v>
      </c>
      <c r="Q11060" s="14">
        <v>547</v>
      </c>
      <c r="S11060" s="14">
        <v>557</v>
      </c>
      <c r="V11060" s="14">
        <v>0</v>
      </c>
      <c r="W11060" s="14">
        <v>0</v>
      </c>
      <c r="X11060" s="14">
        <v>-10</v>
      </c>
      <c r="AK11060" s="14">
        <v>557</v>
      </c>
      <c r="AN11060" s="14">
        <v>0</v>
      </c>
      <c r="AO11060" s="14">
        <v>0</v>
      </c>
      <c r="AP11060" s="14">
        <v>-10</v>
      </c>
      <c r="AS11060" s="14">
        <v>-10</v>
      </c>
      <c r="AT11060" s="14">
        <v>557</v>
      </c>
      <c r="AU11060" s="25">
        <v>2.2117624549987469</v>
      </c>
      <c r="AV11060" s="25">
        <v>0.9070871077357634</v>
      </c>
      <c r="AW11060" s="25">
        <v>2.1473039989854805</v>
      </c>
      <c r="AY11060" s="26">
        <v>229.17669213234944</v>
      </c>
      <c r="BA11060" s="26">
        <v>0</v>
      </c>
      <c r="BB11060" s="26">
        <v>229.17669213234944</v>
      </c>
      <c r="BC11060" s="26">
        <v>1.2724298025777123</v>
      </c>
      <c r="BD11060" s="26">
        <v>226.38476352337642</v>
      </c>
      <c r="BE11060" s="26">
        <v>4.0643584115507281</v>
      </c>
      <c r="BF11060" s="14">
        <v>557</v>
      </c>
      <c r="BG11060" s="14">
        <v>10</v>
      </c>
      <c r="BH11060" s="27">
        <v>0.90708710773576329</v>
      </c>
      <c r="BI11060" s="27">
        <v>0.89603658412729659</v>
      </c>
    </row>
    <row r="11061" spans="1:61" x14ac:dyDescent="0.25">
      <c r="A11061" t="s">
        <v>148</v>
      </c>
      <c r="B11061" s="2">
        <v>43773.125</v>
      </c>
      <c r="C11061" s="1">
        <v>43772</v>
      </c>
      <c r="D11061">
        <v>20</v>
      </c>
      <c r="E11061" s="2">
        <v>43772.791666666664</v>
      </c>
      <c r="F11061" s="8" t="s">
        <v>388</v>
      </c>
      <c r="G11061" s="10" t="s">
        <v>389</v>
      </c>
      <c r="J11061" s="14">
        <v>560</v>
      </c>
      <c r="K11061" s="14">
        <v>560</v>
      </c>
      <c r="P11061" s="14">
        <v>560</v>
      </c>
      <c r="Q11061" s="14">
        <v>560</v>
      </c>
      <c r="S11061" s="14">
        <v>567</v>
      </c>
      <c r="V11061" s="14">
        <v>0</v>
      </c>
      <c r="W11061" s="14">
        <v>0</v>
      </c>
      <c r="X11061" s="14">
        <v>-7</v>
      </c>
      <c r="AK11061" s="14">
        <v>567</v>
      </c>
      <c r="AN11061" s="14">
        <v>0</v>
      </c>
      <c r="AO11061" s="14">
        <v>0</v>
      </c>
      <c r="AP11061" s="14">
        <v>-7</v>
      </c>
      <c r="AS11061" s="14">
        <v>-7</v>
      </c>
      <c r="AT11061" s="14">
        <v>567</v>
      </c>
      <c r="AU11061" s="25">
        <v>2.2123455593077028</v>
      </c>
      <c r="AV11061" s="25">
        <v>0.90725333973339128</v>
      </c>
      <c r="AW11061" s="25">
        <v>2.1473039989854805</v>
      </c>
      <c r="AY11061" s="26">
        <v>233.3339276740812</v>
      </c>
      <c r="BA11061" s="26">
        <v>0</v>
      </c>
      <c r="BB11061" s="26">
        <v>233.3339276740812</v>
      </c>
      <c r="BC11061" s="26">
        <v>0.90293420245175993</v>
      </c>
      <c r="BD11061" s="26">
        <v>231.38031478047765</v>
      </c>
      <c r="BE11061" s="26">
        <v>2.8565470960552943</v>
      </c>
      <c r="BF11061" s="14">
        <v>567</v>
      </c>
      <c r="BG11061" s="14">
        <v>7</v>
      </c>
      <c r="BH11061" s="27">
        <v>0.90725333973339128</v>
      </c>
      <c r="BI11061" s="27">
        <v>0.89965726555791747</v>
      </c>
    </row>
    <row r="11062" spans="1:61" x14ac:dyDescent="0.25">
      <c r="A11062" t="s">
        <v>148</v>
      </c>
      <c r="B11062" s="2">
        <v>43773.166666666664</v>
      </c>
      <c r="C11062" s="1">
        <v>43772</v>
      </c>
      <c r="D11062">
        <v>21</v>
      </c>
      <c r="E11062" s="2">
        <v>43772.833333333336</v>
      </c>
      <c r="F11062" s="8" t="s">
        <v>388</v>
      </c>
      <c r="G11062" s="10" t="s">
        <v>389</v>
      </c>
      <c r="J11062" s="14">
        <v>559</v>
      </c>
      <c r="K11062" s="14">
        <v>559</v>
      </c>
      <c r="P11062" s="14">
        <v>559</v>
      </c>
      <c r="Q11062" s="14">
        <v>559</v>
      </c>
      <c r="S11062" s="14">
        <v>570</v>
      </c>
      <c r="V11062" s="14">
        <v>0</v>
      </c>
      <c r="W11062" s="14">
        <v>0</v>
      </c>
      <c r="X11062" s="14">
        <v>-11</v>
      </c>
      <c r="AK11062" s="14">
        <v>570</v>
      </c>
      <c r="AN11062" s="14">
        <v>0</v>
      </c>
      <c r="AO11062" s="14">
        <v>0</v>
      </c>
      <c r="AP11062" s="14">
        <v>-11</v>
      </c>
      <c r="AS11062" s="14">
        <v>-11</v>
      </c>
      <c r="AT11062" s="14">
        <v>570</v>
      </c>
      <c r="AU11062" s="25">
        <v>2.2145497461625787</v>
      </c>
      <c r="AV11062" s="25">
        <v>0.9078602790772643</v>
      </c>
      <c r="AW11062" s="25">
        <v>2.1473039989854805</v>
      </c>
      <c r="AY11062" s="26">
        <v>234.72542164819365</v>
      </c>
      <c r="BA11062" s="26">
        <v>0</v>
      </c>
      <c r="BB11062" s="26">
        <v>234.72542164819365</v>
      </c>
      <c r="BC11062" s="26">
        <v>1.3138298649697655</v>
      </c>
      <c r="BD11062" s="26">
        <v>231.57035002152003</v>
      </c>
      <c r="BE11062" s="26">
        <v>4.4689014916433791</v>
      </c>
      <c r="BF11062" s="14">
        <v>570</v>
      </c>
      <c r="BG11062" s="14">
        <v>11</v>
      </c>
      <c r="BH11062" s="27">
        <v>0.9078602790772643</v>
      </c>
      <c r="BI11062" s="27">
        <v>0.89565723695516597</v>
      </c>
    </row>
    <row r="11063" spans="1:61" x14ac:dyDescent="0.25">
      <c r="A11063" t="s">
        <v>148</v>
      </c>
      <c r="B11063" s="2">
        <v>43773.208333333336</v>
      </c>
      <c r="C11063" s="1">
        <v>43772</v>
      </c>
      <c r="D11063">
        <v>22</v>
      </c>
      <c r="E11063" s="2">
        <v>43772.875</v>
      </c>
      <c r="F11063" s="8" t="s">
        <v>388</v>
      </c>
      <c r="G11063" s="10" t="s">
        <v>389</v>
      </c>
      <c r="J11063" s="14">
        <v>562</v>
      </c>
      <c r="K11063" s="14">
        <v>562</v>
      </c>
      <c r="P11063" s="14">
        <v>562</v>
      </c>
      <c r="Q11063" s="14">
        <v>562</v>
      </c>
      <c r="S11063" s="14">
        <v>570</v>
      </c>
      <c r="V11063" s="14">
        <v>0</v>
      </c>
      <c r="W11063" s="14">
        <v>0</v>
      </c>
      <c r="X11063" s="14">
        <v>-8</v>
      </c>
      <c r="AK11063" s="14">
        <v>570</v>
      </c>
      <c r="AN11063" s="14">
        <v>0</v>
      </c>
      <c r="AO11063" s="14">
        <v>0</v>
      </c>
      <c r="AP11063" s="14">
        <v>-8</v>
      </c>
      <c r="AS11063" s="14">
        <v>-8</v>
      </c>
      <c r="AT11063" s="14">
        <v>570</v>
      </c>
      <c r="AU11063" s="25">
        <v>2.2145051368155952</v>
      </c>
      <c r="AV11063" s="25">
        <v>0.90887635313531911</v>
      </c>
      <c r="AW11063" s="25">
        <v>2.1473039989854805</v>
      </c>
      <c r="AY11063" s="26">
        <v>234.98812552146489</v>
      </c>
      <c r="BA11063" s="26">
        <v>0</v>
      </c>
      <c r="BB11063" s="26">
        <v>234.98812552146489</v>
      </c>
      <c r="BC11063" s="26">
        <v>1.0787240648867908</v>
      </c>
      <c r="BD11063" s="26">
        <v>232.79948834640217</v>
      </c>
      <c r="BE11063" s="26">
        <v>3.2673612399495084</v>
      </c>
      <c r="BF11063" s="14">
        <v>570</v>
      </c>
      <c r="BG11063" s="14">
        <v>8</v>
      </c>
      <c r="BH11063" s="27">
        <v>0.90887635313531923</v>
      </c>
      <c r="BI11063" s="27">
        <v>0.90041124210218559</v>
      </c>
    </row>
    <row r="11064" spans="1:61" x14ac:dyDescent="0.25">
      <c r="A11064" t="s">
        <v>148</v>
      </c>
      <c r="B11064" s="2">
        <v>43773.25</v>
      </c>
      <c r="C11064" s="1">
        <v>43772</v>
      </c>
      <c r="D11064">
        <v>23</v>
      </c>
      <c r="E11064" s="2">
        <v>43772.916666666664</v>
      </c>
      <c r="F11064" s="8" t="s">
        <v>388</v>
      </c>
      <c r="G11064" s="10" t="s">
        <v>389</v>
      </c>
      <c r="J11064" s="14">
        <v>563</v>
      </c>
      <c r="K11064" s="14">
        <v>563</v>
      </c>
      <c r="P11064" s="14">
        <v>563</v>
      </c>
      <c r="Q11064" s="14">
        <v>563</v>
      </c>
      <c r="S11064" s="14">
        <v>571</v>
      </c>
      <c r="V11064" s="14">
        <v>0</v>
      </c>
      <c r="W11064" s="14">
        <v>0</v>
      </c>
      <c r="X11064" s="14">
        <v>-8</v>
      </c>
      <c r="AK11064" s="14">
        <v>571</v>
      </c>
      <c r="AN11064" s="14">
        <v>0</v>
      </c>
      <c r="AO11064" s="14">
        <v>0</v>
      </c>
      <c r="AP11064" s="14">
        <v>-8</v>
      </c>
      <c r="AS11064" s="14">
        <v>-8</v>
      </c>
      <c r="AT11064" s="14">
        <v>571</v>
      </c>
      <c r="AU11064" s="25">
        <v>2.2126560516430231</v>
      </c>
      <c r="AV11064" s="25">
        <v>0.90589619369474894</v>
      </c>
      <c r="AW11064" s="25">
        <v>2.1473039989854805</v>
      </c>
      <c r="AY11064" s="26">
        <v>234.62851947260828</v>
      </c>
      <c r="BA11064" s="26">
        <v>0</v>
      </c>
      <c r="BB11064" s="26">
        <v>234.62851947260828</v>
      </c>
      <c r="BC11064" s="26">
        <v>1.1501905965421542</v>
      </c>
      <c r="BD11064" s="26">
        <v>232.52097314246095</v>
      </c>
      <c r="BE11064" s="26">
        <v>3.2577369266894891</v>
      </c>
      <c r="BF11064" s="14">
        <v>571</v>
      </c>
      <c r="BG11064" s="14">
        <v>8</v>
      </c>
      <c r="BH11064" s="27">
        <v>0.90589619369474894</v>
      </c>
      <c r="BI11064" s="27">
        <v>0.89775899791477265</v>
      </c>
    </row>
    <row r="11065" spans="1:61" x14ac:dyDescent="0.25">
      <c r="A11065" t="s">
        <v>148</v>
      </c>
      <c r="B11065" s="2">
        <v>43773.291666666664</v>
      </c>
      <c r="C11065" s="1">
        <v>43772</v>
      </c>
      <c r="D11065">
        <v>24</v>
      </c>
      <c r="E11065" s="2">
        <v>43772.958333333336</v>
      </c>
      <c r="F11065" s="8" t="s">
        <v>388</v>
      </c>
      <c r="G11065" s="10" t="s">
        <v>389</v>
      </c>
      <c r="J11065" s="14">
        <v>563</v>
      </c>
      <c r="K11065" s="14">
        <v>563</v>
      </c>
      <c r="P11065" s="14">
        <v>563</v>
      </c>
      <c r="Q11065" s="14">
        <v>563</v>
      </c>
      <c r="S11065" s="14">
        <v>570</v>
      </c>
      <c r="V11065" s="14">
        <v>0</v>
      </c>
      <c r="W11065" s="14">
        <v>0</v>
      </c>
      <c r="X11065" s="14">
        <v>-7</v>
      </c>
      <c r="AK11065" s="14">
        <v>570</v>
      </c>
      <c r="AN11065" s="14">
        <v>0</v>
      </c>
      <c r="AO11065" s="14">
        <v>0</v>
      </c>
      <c r="AP11065" s="14">
        <v>-7</v>
      </c>
      <c r="AS11065" s="14">
        <v>-7</v>
      </c>
      <c r="AT11065" s="14">
        <v>570</v>
      </c>
      <c r="AU11065" s="25">
        <v>2.2146822328991491</v>
      </c>
      <c r="AV11065" s="25">
        <v>0.90912161194665564</v>
      </c>
      <c r="AW11065" s="25">
        <v>2.1473039989854801</v>
      </c>
      <c r="AY11065" s="26">
        <v>235.05153668641026</v>
      </c>
      <c r="BA11065" s="26">
        <v>0</v>
      </c>
      <c r="BB11065" s="26">
        <v>235.05153668641026</v>
      </c>
      <c r="BC11065" s="26">
        <v>1.0183622420908647</v>
      </c>
      <c r="BD11065" s="26">
        <v>233.20596601255738</v>
      </c>
      <c r="BE11065" s="26">
        <v>2.8639329159437352</v>
      </c>
      <c r="BF11065" s="14">
        <v>570</v>
      </c>
      <c r="BG11065" s="14">
        <v>7</v>
      </c>
      <c r="BH11065" s="27">
        <v>0.90912161194665564</v>
      </c>
      <c r="BI11065" s="27">
        <v>0.9019833978782682</v>
      </c>
    </row>
    <row r="11066" spans="1:61" x14ac:dyDescent="0.25">
      <c r="A11066" t="s">
        <v>148</v>
      </c>
      <c r="B11066" s="2">
        <v>43773.333333333336</v>
      </c>
      <c r="C11066" s="1">
        <v>43772</v>
      </c>
      <c r="D11066">
        <v>25</v>
      </c>
      <c r="E11066" s="2">
        <v>43773</v>
      </c>
      <c r="F11066" s="8" t="s">
        <v>388</v>
      </c>
      <c r="G11066" s="10" t="s">
        <v>389</v>
      </c>
      <c r="J11066" s="14">
        <v>560</v>
      </c>
      <c r="K11066" s="14">
        <v>560</v>
      </c>
      <c r="P11066" s="14">
        <v>560</v>
      </c>
      <c r="Q11066" s="14">
        <v>560</v>
      </c>
      <c r="S11066" s="14">
        <v>569</v>
      </c>
      <c r="V11066" s="14">
        <v>0</v>
      </c>
      <c r="W11066" s="14">
        <v>0</v>
      </c>
      <c r="X11066" s="14">
        <v>-9</v>
      </c>
      <c r="AK11066" s="14">
        <v>569</v>
      </c>
      <c r="AN11066" s="14">
        <v>0</v>
      </c>
      <c r="AO11066" s="14">
        <v>0</v>
      </c>
      <c r="AP11066" s="14">
        <v>-9</v>
      </c>
      <c r="AS11066" s="14">
        <v>-9</v>
      </c>
      <c r="AT11066" s="14">
        <v>569</v>
      </c>
      <c r="AU11066" s="25">
        <v>2.2128294235444987</v>
      </c>
      <c r="AV11066" s="25">
        <v>0.90885644195638948</v>
      </c>
      <c r="AW11066" s="25">
        <v>2.147303998985481</v>
      </c>
      <c r="AY11066" s="26">
        <v>234.5707266890374</v>
      </c>
      <c r="BA11066" s="26">
        <v>0</v>
      </c>
      <c r="BB11066" s="26">
        <v>234.5707266890374</v>
      </c>
      <c r="BC11066" s="26">
        <v>1.3305897213216848</v>
      </c>
      <c r="BD11066" s="26">
        <v>232.22811252161648</v>
      </c>
      <c r="BE11066" s="26">
        <v>3.6732038887425915</v>
      </c>
      <c r="BF11066" s="14">
        <v>569</v>
      </c>
      <c r="BG11066" s="14">
        <v>9</v>
      </c>
      <c r="BH11066" s="27">
        <v>0.90885644195638948</v>
      </c>
      <c r="BI11066" s="27">
        <v>0.89977986191107695</v>
      </c>
    </row>
    <row r="11067" spans="1:61" x14ac:dyDescent="0.25">
      <c r="A11067" t="s">
        <v>148</v>
      </c>
      <c r="B11067" s="2">
        <v>43773.375</v>
      </c>
      <c r="C11067" s="1">
        <v>43773</v>
      </c>
      <c r="D11067">
        <v>1</v>
      </c>
      <c r="E11067" s="2">
        <v>43773.041666666664</v>
      </c>
      <c r="F11067" s="8" t="s">
        <v>388</v>
      </c>
      <c r="G11067" s="10" t="s">
        <v>389</v>
      </c>
      <c r="J11067" s="14">
        <v>567</v>
      </c>
      <c r="K11067" s="14">
        <v>567</v>
      </c>
      <c r="P11067" s="14">
        <v>567</v>
      </c>
      <c r="Q11067" s="14">
        <v>567</v>
      </c>
      <c r="S11067" s="14">
        <v>567</v>
      </c>
      <c r="V11067" s="14">
        <v>0</v>
      </c>
      <c r="W11067" s="14">
        <v>0</v>
      </c>
      <c r="X11067" s="14">
        <v>0</v>
      </c>
      <c r="AK11067" s="14">
        <v>567</v>
      </c>
      <c r="AN11067" s="14">
        <v>0</v>
      </c>
      <c r="AO11067" s="14">
        <v>0</v>
      </c>
      <c r="AP11067" s="14">
        <v>0</v>
      </c>
      <c r="AS11067" s="14">
        <v>0</v>
      </c>
      <c r="AT11067" s="14">
        <v>567</v>
      </c>
      <c r="AU11067" s="25">
        <v>2.2157097265621584</v>
      </c>
      <c r="AV11067" s="25">
        <v>0.9094913201400201</v>
      </c>
      <c r="AW11067" s="25">
        <v>2.147303998985481</v>
      </c>
      <c r="AY11067" s="26">
        <v>233.90950754297404</v>
      </c>
      <c r="BA11067" s="26">
        <v>0</v>
      </c>
      <c r="BB11067" s="26">
        <v>233.90950754297404</v>
      </c>
      <c r="BC11067" s="26">
        <v>0</v>
      </c>
      <c r="BD11067" s="26">
        <v>233.90950754297407</v>
      </c>
      <c r="BE11067" s="26">
        <v>-2.8421709430404007E-14</v>
      </c>
      <c r="BF11067" s="14">
        <v>567</v>
      </c>
      <c r="BG11067" s="14">
        <v>0</v>
      </c>
      <c r="BH11067" s="27">
        <v>0.9094913201400201</v>
      </c>
    </row>
    <row r="11068" spans="1:61" x14ac:dyDescent="0.25">
      <c r="A11068" t="s">
        <v>148</v>
      </c>
      <c r="B11068" s="2">
        <v>43773.416666666664</v>
      </c>
      <c r="C11068" s="1">
        <v>43773</v>
      </c>
      <c r="D11068">
        <v>2</v>
      </c>
      <c r="E11068" s="2">
        <v>43773.083333333336</v>
      </c>
      <c r="F11068" s="8" t="s">
        <v>388</v>
      </c>
      <c r="G11068" s="10" t="s">
        <v>389</v>
      </c>
      <c r="J11068" s="14">
        <v>560</v>
      </c>
      <c r="K11068" s="14">
        <v>560</v>
      </c>
      <c r="P11068" s="14">
        <v>560</v>
      </c>
      <c r="Q11068" s="14">
        <v>560</v>
      </c>
      <c r="S11068" s="14">
        <v>567</v>
      </c>
      <c r="V11068" s="14">
        <v>0</v>
      </c>
      <c r="W11068" s="14">
        <v>0</v>
      </c>
      <c r="X11068" s="14">
        <v>-7</v>
      </c>
      <c r="AK11068" s="14">
        <v>567</v>
      </c>
      <c r="AN11068" s="14">
        <v>0</v>
      </c>
      <c r="AO11068" s="14">
        <v>0</v>
      </c>
      <c r="AP11068" s="14">
        <v>-7</v>
      </c>
      <c r="AS11068" s="14">
        <v>-7</v>
      </c>
      <c r="AT11068" s="14">
        <v>567</v>
      </c>
      <c r="AU11068" s="25">
        <v>2.2176912537264934</v>
      </c>
      <c r="AV11068" s="25">
        <v>0.91079515517435494</v>
      </c>
      <c r="AW11068" s="25">
        <v>2.1473039989854805</v>
      </c>
      <c r="AY11068" s="26">
        <v>234.24483719818349</v>
      </c>
      <c r="BA11068" s="26">
        <v>0</v>
      </c>
      <c r="BB11068" s="26">
        <v>234.24483719818349</v>
      </c>
      <c r="BC11068" s="26">
        <v>1.0159631458450686</v>
      </c>
      <c r="BD11068" s="26">
        <v>232.39176619349163</v>
      </c>
      <c r="BE11068" s="26">
        <v>2.869034150536919</v>
      </c>
      <c r="BF11068" s="14">
        <v>567</v>
      </c>
      <c r="BG11068" s="14">
        <v>7</v>
      </c>
      <c r="BH11068" s="27">
        <v>0.91079515517435494</v>
      </c>
      <c r="BI11068" s="27">
        <v>0.9035900098509575</v>
      </c>
    </row>
    <row r="11069" spans="1:61" x14ac:dyDescent="0.25">
      <c r="A11069" t="s">
        <v>148</v>
      </c>
      <c r="B11069" s="2">
        <v>43773.458333333336</v>
      </c>
      <c r="C11069" s="1">
        <v>43773</v>
      </c>
      <c r="D11069">
        <v>3</v>
      </c>
      <c r="E11069" s="2">
        <v>43773.125</v>
      </c>
      <c r="F11069" s="8" t="s">
        <v>388</v>
      </c>
      <c r="G11069" s="10" t="s">
        <v>389</v>
      </c>
      <c r="J11069" s="14">
        <v>565</v>
      </c>
      <c r="K11069" s="14">
        <v>565</v>
      </c>
      <c r="P11069" s="14">
        <v>565</v>
      </c>
      <c r="Q11069" s="14">
        <v>565</v>
      </c>
      <c r="S11069" s="14">
        <v>573</v>
      </c>
      <c r="V11069" s="14">
        <v>0</v>
      </c>
      <c r="W11069" s="14">
        <v>0</v>
      </c>
      <c r="X11069" s="14">
        <v>-8</v>
      </c>
      <c r="AK11069" s="14">
        <v>573</v>
      </c>
      <c r="AN11069" s="14">
        <v>0</v>
      </c>
      <c r="AO11069" s="14">
        <v>0</v>
      </c>
      <c r="AP11069" s="14">
        <v>-8</v>
      </c>
      <c r="AS11069" s="14">
        <v>-8</v>
      </c>
      <c r="AT11069" s="14">
        <v>573</v>
      </c>
      <c r="AU11069" s="25">
        <v>2.2181845047530344</v>
      </c>
      <c r="AV11069" s="25">
        <v>0.91179316161911717</v>
      </c>
      <c r="AW11069" s="25">
        <v>2.147303998985481</v>
      </c>
      <c r="AY11069" s="26">
        <v>236.98300913887843</v>
      </c>
      <c r="BA11069" s="26">
        <v>0</v>
      </c>
      <c r="BB11069" s="26">
        <v>236.98300913887843</v>
      </c>
      <c r="BC11069" s="26">
        <v>1.1657102292280042</v>
      </c>
      <c r="BD11069" s="26">
        <v>234.86956316338208</v>
      </c>
      <c r="BE11069" s="26">
        <v>3.2791562047243588</v>
      </c>
      <c r="BF11069" s="14">
        <v>573</v>
      </c>
      <c r="BG11069" s="14">
        <v>8</v>
      </c>
      <c r="BH11069" s="27">
        <v>0.91179316161911717</v>
      </c>
      <c r="BI11069" s="27">
        <v>0.90366166900742695</v>
      </c>
    </row>
    <row r="11070" spans="1:61" x14ac:dyDescent="0.25">
      <c r="A11070" t="s">
        <v>148</v>
      </c>
      <c r="B11070" s="2">
        <v>43773.5</v>
      </c>
      <c r="C11070" s="1">
        <v>43773</v>
      </c>
      <c r="D11070">
        <v>4</v>
      </c>
      <c r="E11070" s="2">
        <v>43773.166666666664</v>
      </c>
      <c r="F11070" s="8" t="s">
        <v>388</v>
      </c>
      <c r="G11070" s="10" t="s">
        <v>389</v>
      </c>
      <c r="J11070" s="14">
        <v>563</v>
      </c>
      <c r="K11070" s="14">
        <v>563</v>
      </c>
      <c r="P11070" s="14">
        <v>563</v>
      </c>
      <c r="Q11070" s="14">
        <v>563</v>
      </c>
      <c r="S11070" s="14">
        <v>572</v>
      </c>
      <c r="V11070" s="14">
        <v>0</v>
      </c>
      <c r="W11070" s="14">
        <v>0</v>
      </c>
      <c r="X11070" s="14">
        <v>-9</v>
      </c>
      <c r="AK11070" s="14">
        <v>572</v>
      </c>
      <c r="AN11070" s="14">
        <v>0</v>
      </c>
      <c r="AO11070" s="14">
        <v>0</v>
      </c>
      <c r="AP11070" s="14">
        <v>-9</v>
      </c>
      <c r="AS11070" s="14">
        <v>-9</v>
      </c>
      <c r="AT11070" s="14">
        <v>572</v>
      </c>
      <c r="AU11070" s="25">
        <v>2.2175609175012632</v>
      </c>
      <c r="AV11070" s="25">
        <v>0.91144596290103908</v>
      </c>
      <c r="AW11070" s="25">
        <v>2.1472545340761235</v>
      </c>
      <c r="AY11070" s="26">
        <v>236.47934373243206</v>
      </c>
      <c r="BA11070" s="26">
        <v>0</v>
      </c>
      <c r="BB11070" s="26">
        <v>236.47934373243206</v>
      </c>
      <c r="BC11070" s="26">
        <v>1.2922295351593966</v>
      </c>
      <c r="BD11070" s="26">
        <v>234.08836473160468</v>
      </c>
      <c r="BE11070" s="26">
        <v>3.683208535986779</v>
      </c>
      <c r="BF11070" s="14">
        <v>572</v>
      </c>
      <c r="BG11070" s="14">
        <v>9</v>
      </c>
      <c r="BH11070" s="27">
        <v>0.91144596290103896</v>
      </c>
      <c r="BI11070" s="27">
        <v>0.90223057806746354</v>
      </c>
    </row>
    <row r="11071" spans="1:61" x14ac:dyDescent="0.25">
      <c r="A11071" t="s">
        <v>148</v>
      </c>
      <c r="B11071" s="2">
        <v>43773.541666666664</v>
      </c>
      <c r="C11071" s="1">
        <v>43773</v>
      </c>
      <c r="D11071">
        <v>5</v>
      </c>
      <c r="E11071" s="2">
        <v>43773.208333333336</v>
      </c>
      <c r="F11071" s="8" t="s">
        <v>388</v>
      </c>
      <c r="G11071" s="10" t="s">
        <v>389</v>
      </c>
      <c r="J11071" s="14">
        <v>568</v>
      </c>
      <c r="K11071" s="14">
        <v>568</v>
      </c>
      <c r="P11071" s="14">
        <v>568</v>
      </c>
      <c r="Q11071" s="14">
        <v>568</v>
      </c>
      <c r="S11071" s="14">
        <v>578</v>
      </c>
      <c r="V11071" s="14">
        <v>0</v>
      </c>
      <c r="W11071" s="14">
        <v>0</v>
      </c>
      <c r="X11071" s="14">
        <v>-10</v>
      </c>
      <c r="AK11071" s="14">
        <v>578</v>
      </c>
      <c r="AN11071" s="14">
        <v>0</v>
      </c>
      <c r="AO11071" s="14">
        <v>0</v>
      </c>
      <c r="AP11071" s="14">
        <v>-10</v>
      </c>
      <c r="AS11071" s="14">
        <v>-10</v>
      </c>
      <c r="AT11071" s="14">
        <v>578</v>
      </c>
      <c r="AU11071" s="25">
        <v>2.2155177841919951</v>
      </c>
      <c r="AV11071" s="25">
        <v>0.90873517096674306</v>
      </c>
      <c r="AW11071" s="25">
        <v>2.1472102562733704</v>
      </c>
      <c r="AY11071" s="26">
        <v>238.24918980086252</v>
      </c>
      <c r="BA11071" s="26">
        <v>0</v>
      </c>
      <c r="BB11071" s="26">
        <v>238.24918980086252</v>
      </c>
      <c r="BC11071" s="26">
        <v>1.359260880164902</v>
      </c>
      <c r="BD11071" s="26">
        <v>235.53347702998957</v>
      </c>
      <c r="BE11071" s="26">
        <v>4.0749736510378511</v>
      </c>
      <c r="BF11071" s="14">
        <v>578</v>
      </c>
      <c r="BG11071" s="14">
        <v>10</v>
      </c>
      <c r="BH11071" s="27">
        <v>0.90873517096674317</v>
      </c>
      <c r="BI11071" s="27">
        <v>0.89837684105510673</v>
      </c>
    </row>
    <row r="11072" spans="1:61" x14ac:dyDescent="0.25">
      <c r="A11072" t="s">
        <v>148</v>
      </c>
      <c r="B11072" s="2">
        <v>43773.583333333336</v>
      </c>
      <c r="C11072" s="1">
        <v>43773</v>
      </c>
      <c r="D11072">
        <v>6</v>
      </c>
      <c r="E11072" s="2">
        <v>43773.25</v>
      </c>
      <c r="F11072" s="8" t="s">
        <v>388</v>
      </c>
      <c r="G11072" s="10" t="s">
        <v>389</v>
      </c>
      <c r="J11072" s="14">
        <v>574</v>
      </c>
      <c r="K11072" s="14">
        <v>574</v>
      </c>
      <c r="P11072" s="14">
        <v>574</v>
      </c>
      <c r="Q11072" s="14">
        <v>574</v>
      </c>
      <c r="S11072" s="14">
        <v>581</v>
      </c>
      <c r="V11072" s="14">
        <v>0</v>
      </c>
      <c r="W11072" s="14">
        <v>0</v>
      </c>
      <c r="X11072" s="14">
        <v>-7</v>
      </c>
      <c r="AK11072" s="14">
        <v>581</v>
      </c>
      <c r="AN11072" s="14">
        <v>0</v>
      </c>
      <c r="AO11072" s="14">
        <v>0</v>
      </c>
      <c r="AP11072" s="14">
        <v>-7</v>
      </c>
      <c r="AS11072" s="14">
        <v>-7</v>
      </c>
      <c r="AT11072" s="14">
        <v>581</v>
      </c>
      <c r="AU11072" s="25">
        <v>2.2136443562238064</v>
      </c>
      <c r="AV11072" s="25">
        <v>0.90799727593644897</v>
      </c>
      <c r="AW11072" s="25">
        <v>2.1472089115007655</v>
      </c>
      <c r="AY11072" s="26">
        <v>239.29131429410822</v>
      </c>
      <c r="BA11072" s="26">
        <v>0</v>
      </c>
      <c r="BB11072" s="26">
        <v>239.29131429410822</v>
      </c>
      <c r="BC11072" s="26">
        <v>0.94452528391531243</v>
      </c>
      <c r="BD11072" s="26">
        <v>237.37588910685656</v>
      </c>
      <c r="BE11072" s="26">
        <v>2.8599504711669681</v>
      </c>
      <c r="BF11072" s="14">
        <v>581</v>
      </c>
      <c r="BG11072" s="14">
        <v>7</v>
      </c>
      <c r="BH11072" s="27">
        <v>0.90799727593644897</v>
      </c>
      <c r="BI11072" s="27">
        <v>0.90072914396344583</v>
      </c>
    </row>
    <row r="11073" spans="1:61" x14ac:dyDescent="0.25">
      <c r="A11073" t="s">
        <v>148</v>
      </c>
      <c r="B11073" s="2">
        <v>43773.625</v>
      </c>
      <c r="C11073" s="1">
        <v>43773</v>
      </c>
      <c r="D11073">
        <v>7</v>
      </c>
      <c r="E11073" s="2">
        <v>43773.291666666664</v>
      </c>
      <c r="F11073" s="8" t="s">
        <v>388</v>
      </c>
      <c r="G11073" s="10" t="s">
        <v>389</v>
      </c>
      <c r="J11073" s="14">
        <v>593</v>
      </c>
      <c r="K11073" s="14">
        <v>593</v>
      </c>
      <c r="P11073" s="14">
        <v>593</v>
      </c>
      <c r="Q11073" s="14">
        <v>593</v>
      </c>
      <c r="S11073" s="14">
        <v>601</v>
      </c>
      <c r="V11073" s="14">
        <v>0</v>
      </c>
      <c r="W11073" s="14">
        <v>0</v>
      </c>
      <c r="X11073" s="14">
        <v>-8</v>
      </c>
      <c r="AK11073" s="14">
        <v>601</v>
      </c>
      <c r="AN11073" s="14">
        <v>0</v>
      </c>
      <c r="AO11073" s="14">
        <v>0</v>
      </c>
      <c r="AP11073" s="14">
        <v>-8</v>
      </c>
      <c r="AS11073" s="14">
        <v>-8</v>
      </c>
      <c r="AT11073" s="14">
        <v>601</v>
      </c>
      <c r="AU11073" s="25">
        <v>2.2113606507033139</v>
      </c>
      <c r="AV11073" s="25">
        <v>0.9074648628516766</v>
      </c>
      <c r="AW11073" s="25">
        <v>2.147214500206557</v>
      </c>
      <c r="AY11073" s="26">
        <v>247.38339603825497</v>
      </c>
      <c r="BA11073" s="26">
        <v>0</v>
      </c>
      <c r="BB11073" s="26">
        <v>247.38339603825497</v>
      </c>
      <c r="BC11073" s="26">
        <v>0.90141207281802938</v>
      </c>
      <c r="BD11073" s="26">
        <v>245.02326711782405</v>
      </c>
      <c r="BE11073" s="26">
        <v>3.261540993248957</v>
      </c>
      <c r="BF11073" s="14">
        <v>601</v>
      </c>
      <c r="BG11073" s="14">
        <v>8</v>
      </c>
      <c r="BH11073" s="27">
        <v>0.9074648628516766</v>
      </c>
      <c r="BI11073" s="27">
        <v>0.8988073130670643</v>
      </c>
    </row>
    <row r="11074" spans="1:61" x14ac:dyDescent="0.25">
      <c r="A11074" t="s">
        <v>148</v>
      </c>
      <c r="B11074" s="2">
        <v>43773.666666666664</v>
      </c>
      <c r="C11074" s="1">
        <v>43773</v>
      </c>
      <c r="D11074">
        <v>8</v>
      </c>
      <c r="E11074" s="2">
        <v>43773.333333333336</v>
      </c>
      <c r="F11074" s="8" t="s">
        <v>388</v>
      </c>
      <c r="G11074" s="10" t="s">
        <v>389</v>
      </c>
      <c r="J11074" s="14">
        <v>602</v>
      </c>
      <c r="K11074" s="14">
        <v>602</v>
      </c>
      <c r="P11074" s="14">
        <v>602</v>
      </c>
      <c r="Q11074" s="14">
        <v>602</v>
      </c>
      <c r="S11074" s="14">
        <v>609</v>
      </c>
      <c r="V11074" s="14">
        <v>0</v>
      </c>
      <c r="W11074" s="14">
        <v>0</v>
      </c>
      <c r="X11074" s="14">
        <v>-7</v>
      </c>
      <c r="AK11074" s="14">
        <v>609</v>
      </c>
      <c r="AN11074" s="14">
        <v>0</v>
      </c>
      <c r="AO11074" s="14">
        <v>0</v>
      </c>
      <c r="AP11074" s="14">
        <v>-7</v>
      </c>
      <c r="AS11074" s="14">
        <v>-7</v>
      </c>
      <c r="AT11074" s="14">
        <v>609</v>
      </c>
      <c r="AU11074" s="25">
        <v>2.210830214745847</v>
      </c>
      <c r="AV11074" s="25">
        <v>0.90758128264010784</v>
      </c>
      <c r="AW11074" s="25">
        <v>2.1472066945355253</v>
      </c>
      <c r="AY11074" s="26">
        <v>250.7085126361122</v>
      </c>
      <c r="BA11074" s="26">
        <v>0</v>
      </c>
      <c r="BB11074" s="26">
        <v>250.7085126361122</v>
      </c>
      <c r="BC11074" s="26">
        <v>0.84447461905632359</v>
      </c>
      <c r="BD11074" s="26">
        <v>248.69443058181437</v>
      </c>
      <c r="BE11074" s="26">
        <v>2.8585566733541441</v>
      </c>
      <c r="BF11074" s="14">
        <v>609</v>
      </c>
      <c r="BG11074" s="14">
        <v>7</v>
      </c>
      <c r="BH11074" s="27">
        <v>0.90758128264010784</v>
      </c>
      <c r="BI11074" s="27">
        <v>0.90029017331571604</v>
      </c>
    </row>
    <row r="11075" spans="1:61" x14ac:dyDescent="0.25">
      <c r="A11075" t="s">
        <v>148</v>
      </c>
      <c r="B11075" s="2">
        <v>43773.708333333336</v>
      </c>
      <c r="C11075" s="1">
        <v>43773</v>
      </c>
      <c r="D11075">
        <v>9</v>
      </c>
      <c r="E11075" s="2">
        <v>43773.375</v>
      </c>
      <c r="F11075" s="8" t="s">
        <v>388</v>
      </c>
      <c r="G11075" s="10" t="s">
        <v>389</v>
      </c>
      <c r="J11075" s="14">
        <v>604</v>
      </c>
      <c r="K11075" s="14">
        <v>604</v>
      </c>
      <c r="P11075" s="14">
        <v>604</v>
      </c>
      <c r="Q11075" s="14">
        <v>604</v>
      </c>
      <c r="S11075" s="14">
        <v>605</v>
      </c>
      <c r="V11075" s="14">
        <v>0</v>
      </c>
      <c r="W11075" s="14">
        <v>0</v>
      </c>
      <c r="X11075" s="14">
        <v>-1</v>
      </c>
      <c r="AK11075" s="14">
        <v>605</v>
      </c>
      <c r="AN11075" s="14">
        <v>0</v>
      </c>
      <c r="AO11075" s="14">
        <v>0</v>
      </c>
      <c r="AP11075" s="14">
        <v>-1</v>
      </c>
      <c r="AS11075" s="14">
        <v>-1</v>
      </c>
      <c r="AT11075" s="14">
        <v>605</v>
      </c>
      <c r="AU11075" s="25">
        <v>2.2107244502890784</v>
      </c>
      <c r="AV11075" s="25">
        <v>0.90896358842243785</v>
      </c>
      <c r="AW11075" s="25">
        <v>2.1472060176658911</v>
      </c>
      <c r="AY11075" s="26">
        <v>249.44116037937374</v>
      </c>
      <c r="BA11075" s="26">
        <v>0</v>
      </c>
      <c r="BB11075" s="26">
        <v>249.44116037937374</v>
      </c>
      <c r="BC11075" s="26">
        <v>0.11519881707493504</v>
      </c>
      <c r="BD11075" s="26">
        <v>249.14455002285723</v>
      </c>
      <c r="BE11075" s="26">
        <v>0.41180917359145042</v>
      </c>
      <c r="BF11075" s="14">
        <v>605</v>
      </c>
      <c r="BG11075" s="14">
        <v>1</v>
      </c>
      <c r="BH11075" s="27">
        <v>0.90896358842243796</v>
      </c>
      <c r="BI11075" s="27">
        <v>0.90788274028318339</v>
      </c>
    </row>
    <row r="11076" spans="1:61" x14ac:dyDescent="0.25">
      <c r="A11076" t="s">
        <v>148</v>
      </c>
      <c r="B11076" s="2">
        <v>43773.75</v>
      </c>
      <c r="C11076" s="1">
        <v>43773</v>
      </c>
      <c r="D11076">
        <v>10</v>
      </c>
      <c r="E11076" s="2">
        <v>43773.416666666664</v>
      </c>
      <c r="F11076" s="8" t="s">
        <v>388</v>
      </c>
      <c r="G11076" s="10" t="s">
        <v>389</v>
      </c>
      <c r="J11076" s="14">
        <v>595</v>
      </c>
      <c r="K11076" s="14">
        <v>595</v>
      </c>
      <c r="P11076" s="14">
        <v>595</v>
      </c>
      <c r="Q11076" s="14">
        <v>595</v>
      </c>
      <c r="S11076" s="14">
        <v>598</v>
      </c>
      <c r="V11076" s="14">
        <v>0</v>
      </c>
      <c r="W11076" s="14">
        <v>0</v>
      </c>
      <c r="X11076" s="14">
        <v>-3</v>
      </c>
      <c r="AK11076" s="14">
        <v>598</v>
      </c>
      <c r="AN11076" s="14">
        <v>0</v>
      </c>
      <c r="AO11076" s="14">
        <v>0</v>
      </c>
      <c r="AP11076" s="14">
        <v>-3</v>
      </c>
      <c r="AS11076" s="14">
        <v>-3</v>
      </c>
      <c r="AT11076" s="14">
        <v>598</v>
      </c>
      <c r="AU11076" s="25">
        <v>2.2120648500197087</v>
      </c>
      <c r="AV11076" s="25">
        <v>0.90980069117238316</v>
      </c>
      <c r="AW11076" s="25">
        <v>2.1472056756874163</v>
      </c>
      <c r="AY11076" s="26">
        <v>246.78212722423146</v>
      </c>
      <c r="BA11076" s="26">
        <v>0</v>
      </c>
      <c r="BB11076" s="26">
        <v>246.78212722423146</v>
      </c>
      <c r="BC11076" s="26">
        <v>0.32043222092424467</v>
      </c>
      <c r="BD11076" s="26">
        <v>245.86910240965574</v>
      </c>
      <c r="BE11076" s="26">
        <v>1.2334570354999528</v>
      </c>
      <c r="BF11076" s="14">
        <v>598</v>
      </c>
      <c r="BG11076" s="14">
        <v>3</v>
      </c>
      <c r="BH11076" s="27">
        <v>0.90980069117238327</v>
      </c>
      <c r="BI11076" s="27">
        <v>0.90643468320130194</v>
      </c>
    </row>
    <row r="11077" spans="1:61" x14ac:dyDescent="0.25">
      <c r="A11077" t="s">
        <v>148</v>
      </c>
      <c r="B11077" s="2">
        <v>43773.791666666664</v>
      </c>
      <c r="C11077" s="1">
        <v>43773</v>
      </c>
      <c r="D11077">
        <v>11</v>
      </c>
      <c r="E11077" s="2">
        <v>43773.458333333336</v>
      </c>
      <c r="F11077" s="8" t="s">
        <v>388</v>
      </c>
      <c r="G11077" s="10" t="s">
        <v>389</v>
      </c>
      <c r="J11077" s="14">
        <v>590</v>
      </c>
      <c r="K11077" s="14">
        <v>590</v>
      </c>
      <c r="P11077" s="14">
        <v>590</v>
      </c>
      <c r="Q11077" s="14">
        <v>590</v>
      </c>
      <c r="S11077" s="14">
        <v>593</v>
      </c>
      <c r="V11077" s="14">
        <v>0</v>
      </c>
      <c r="W11077" s="14">
        <v>0</v>
      </c>
      <c r="X11077" s="14">
        <v>-3</v>
      </c>
      <c r="AK11077" s="14">
        <v>593</v>
      </c>
      <c r="AN11077" s="14">
        <v>0</v>
      </c>
      <c r="AO11077" s="14">
        <v>0</v>
      </c>
      <c r="AP11077" s="14">
        <v>-3</v>
      </c>
      <c r="AS11077" s="14">
        <v>-3</v>
      </c>
      <c r="AT11077" s="14">
        <v>593</v>
      </c>
      <c r="AU11077" s="25">
        <v>2.2114811086000388</v>
      </c>
      <c r="AV11077" s="25">
        <v>0.90986781250362525</v>
      </c>
      <c r="AW11077" s="25">
        <v>2.1472054176328643</v>
      </c>
      <c r="AY11077" s="26">
        <v>244.73678584728879</v>
      </c>
      <c r="BA11077" s="26">
        <v>0</v>
      </c>
      <c r="BB11077" s="26">
        <v>244.73678584728879</v>
      </c>
      <c r="BC11077" s="26">
        <v>0.35331151206201289</v>
      </c>
      <c r="BD11077" s="26">
        <v>243.85642237264264</v>
      </c>
      <c r="BE11077" s="26">
        <v>1.2336749867081664</v>
      </c>
      <c r="BF11077" s="14">
        <v>593</v>
      </c>
      <c r="BG11077" s="14">
        <v>3</v>
      </c>
      <c r="BH11077" s="27">
        <v>0.90986781250362536</v>
      </c>
      <c r="BI11077" s="27">
        <v>0.90659484973218585</v>
      </c>
    </row>
    <row r="11078" spans="1:61" x14ac:dyDescent="0.25">
      <c r="A11078" t="s">
        <v>148</v>
      </c>
      <c r="B11078" s="2">
        <v>43773.833333333336</v>
      </c>
      <c r="C11078" s="1">
        <v>43773</v>
      </c>
      <c r="D11078">
        <v>12</v>
      </c>
      <c r="E11078" s="2">
        <v>43773.5</v>
      </c>
      <c r="F11078" s="8" t="s">
        <v>388</v>
      </c>
      <c r="G11078" s="10" t="s">
        <v>389</v>
      </c>
      <c r="J11078" s="14">
        <v>584</v>
      </c>
      <c r="K11078" s="14">
        <v>584</v>
      </c>
      <c r="P11078" s="14">
        <v>584</v>
      </c>
      <c r="Q11078" s="14">
        <v>584</v>
      </c>
      <c r="S11078" s="14">
        <v>589</v>
      </c>
      <c r="V11078" s="14">
        <v>0</v>
      </c>
      <c r="W11078" s="14">
        <v>0</v>
      </c>
      <c r="X11078" s="14">
        <v>-5</v>
      </c>
      <c r="AK11078" s="14">
        <v>589</v>
      </c>
      <c r="AN11078" s="14">
        <v>0</v>
      </c>
      <c r="AO11078" s="14">
        <v>0</v>
      </c>
      <c r="AP11078" s="14">
        <v>-5</v>
      </c>
      <c r="AS11078" s="14">
        <v>-5</v>
      </c>
      <c r="AT11078" s="14">
        <v>589</v>
      </c>
      <c r="AU11078" s="25">
        <v>2.2112713271620943</v>
      </c>
      <c r="AV11078" s="25">
        <v>0.91012038201944623</v>
      </c>
      <c r="AW11078" s="25">
        <v>2.147195758851784</v>
      </c>
      <c r="AY11078" s="26">
        <v>243.15342553794028</v>
      </c>
      <c r="BA11078" s="26">
        <v>0</v>
      </c>
      <c r="BB11078" s="26">
        <v>243.15342553794028</v>
      </c>
      <c r="BC11078" s="26">
        <v>0.60795309854204205</v>
      </c>
      <c r="BD11078" s="26">
        <v>241.70951517994629</v>
      </c>
      <c r="BE11078" s="26">
        <v>2.0518634565360401</v>
      </c>
      <c r="BF11078" s="14">
        <v>589</v>
      </c>
      <c r="BG11078" s="14">
        <v>5</v>
      </c>
      <c r="BH11078" s="27">
        <v>0.91012038201944634</v>
      </c>
      <c r="BI11078" s="27">
        <v>0.90471584270969685</v>
      </c>
    </row>
    <row r="11079" spans="1:61" x14ac:dyDescent="0.25">
      <c r="A11079" t="s">
        <v>148</v>
      </c>
      <c r="B11079" s="2">
        <v>43773.875</v>
      </c>
      <c r="C11079" s="1">
        <v>43773</v>
      </c>
      <c r="D11079">
        <v>13</v>
      </c>
      <c r="E11079" s="2">
        <v>43773.541666666664</v>
      </c>
      <c r="F11079" s="8" t="s">
        <v>388</v>
      </c>
      <c r="G11079" s="10" t="s">
        <v>389</v>
      </c>
      <c r="J11079" s="14">
        <v>584</v>
      </c>
      <c r="K11079" s="14">
        <v>584</v>
      </c>
      <c r="P11079" s="14">
        <v>584</v>
      </c>
      <c r="Q11079" s="14">
        <v>584</v>
      </c>
      <c r="S11079" s="14">
        <v>586</v>
      </c>
      <c r="V11079" s="14">
        <v>0</v>
      </c>
      <c r="W11079" s="14">
        <v>0</v>
      </c>
      <c r="X11079" s="14">
        <v>-2</v>
      </c>
      <c r="AK11079" s="14">
        <v>586</v>
      </c>
      <c r="AN11079" s="14">
        <v>0</v>
      </c>
      <c r="AO11079" s="14">
        <v>0</v>
      </c>
      <c r="AP11079" s="14">
        <v>-2</v>
      </c>
      <c r="AS11079" s="14">
        <v>-2</v>
      </c>
      <c r="AT11079" s="14">
        <v>586</v>
      </c>
      <c r="AU11079" s="25">
        <v>2.2122318066730129</v>
      </c>
      <c r="AV11079" s="25">
        <v>0.91007370338175897</v>
      </c>
      <c r="AW11079" s="25">
        <v>2.1472006244584074</v>
      </c>
      <c r="AY11079" s="26">
        <v>241.90254564583049</v>
      </c>
      <c r="BA11079" s="26">
        <v>0</v>
      </c>
      <c r="BB11079" s="26">
        <v>241.90254564583049</v>
      </c>
      <c r="BC11079" s="26">
        <v>0.25079107156661495</v>
      </c>
      <c r="BD11079" s="26">
        <v>241.32968591223587</v>
      </c>
      <c r="BE11079" s="26">
        <v>0.82365080516123612</v>
      </c>
      <c r="BF11079" s="14">
        <v>586</v>
      </c>
      <c r="BG11079" s="14">
        <v>2</v>
      </c>
      <c r="BH11079" s="27">
        <v>0.91007370338175897</v>
      </c>
      <c r="BI11079" s="27">
        <v>0.90791851903728216</v>
      </c>
    </row>
    <row r="11080" spans="1:61" x14ac:dyDescent="0.25">
      <c r="A11080" t="s">
        <v>148</v>
      </c>
      <c r="B11080" s="2">
        <v>43773.916666666664</v>
      </c>
      <c r="C11080" s="1">
        <v>43773</v>
      </c>
      <c r="D11080">
        <v>14</v>
      </c>
      <c r="E11080" s="2">
        <v>43773.583333333336</v>
      </c>
      <c r="F11080" s="8" t="s">
        <v>388</v>
      </c>
      <c r="G11080" s="10" t="s">
        <v>389</v>
      </c>
      <c r="J11080" s="14">
        <v>581</v>
      </c>
      <c r="K11080" s="14">
        <v>581</v>
      </c>
      <c r="P11080" s="14">
        <v>581</v>
      </c>
      <c r="Q11080" s="14">
        <v>581</v>
      </c>
      <c r="S11080" s="14">
        <v>583</v>
      </c>
      <c r="V11080" s="14">
        <v>0</v>
      </c>
      <c r="W11080" s="14">
        <v>0</v>
      </c>
      <c r="X11080" s="14">
        <v>-2</v>
      </c>
      <c r="AK11080" s="14">
        <v>583</v>
      </c>
      <c r="AN11080" s="14">
        <v>0</v>
      </c>
      <c r="AO11080" s="14">
        <v>0</v>
      </c>
      <c r="AP11080" s="14">
        <v>-2</v>
      </c>
      <c r="AS11080" s="14">
        <v>-2</v>
      </c>
      <c r="AT11080" s="14">
        <v>583</v>
      </c>
      <c r="AU11080" s="25">
        <v>2.2135608838927832</v>
      </c>
      <c r="AV11080" s="25">
        <v>0.91029417310945993</v>
      </c>
      <c r="AW11080" s="25">
        <v>2.1472000523023769</v>
      </c>
      <c r="AY11080" s="26">
        <v>240.72243875262637</v>
      </c>
      <c r="BA11080" s="26">
        <v>0</v>
      </c>
      <c r="BB11080" s="26">
        <v>240.72243875262637</v>
      </c>
      <c r="BC11080" s="26">
        <v>0.25824047109823139</v>
      </c>
      <c r="BD11080" s="26">
        <v>240.15681365372896</v>
      </c>
      <c r="BE11080" s="26">
        <v>0.82386556999563254</v>
      </c>
      <c r="BF11080" s="14">
        <v>583</v>
      </c>
      <c r="BG11080" s="14">
        <v>2</v>
      </c>
      <c r="BH11080" s="27">
        <v>0.91029417310945993</v>
      </c>
      <c r="BI11080" s="27">
        <v>0.90815525646188566</v>
      </c>
    </row>
    <row r="11081" spans="1:61" x14ac:dyDescent="0.25">
      <c r="A11081" t="s">
        <v>148</v>
      </c>
      <c r="B11081" s="2">
        <v>43773.958333333336</v>
      </c>
      <c r="C11081" s="1">
        <v>43773</v>
      </c>
      <c r="D11081">
        <v>15</v>
      </c>
      <c r="E11081" s="2">
        <v>43773.625</v>
      </c>
      <c r="F11081" s="8" t="s">
        <v>388</v>
      </c>
      <c r="G11081" s="10" t="s">
        <v>389</v>
      </c>
      <c r="J11081" s="14">
        <v>582</v>
      </c>
      <c r="K11081" s="14">
        <v>582</v>
      </c>
      <c r="P11081" s="14">
        <v>582</v>
      </c>
      <c r="Q11081" s="14">
        <v>582</v>
      </c>
      <c r="S11081" s="14">
        <v>581</v>
      </c>
      <c r="V11081" s="14">
        <v>0</v>
      </c>
      <c r="W11081" s="14">
        <v>0</v>
      </c>
      <c r="X11081" s="14">
        <v>1</v>
      </c>
      <c r="AK11081" s="14">
        <v>581</v>
      </c>
      <c r="AN11081" s="14">
        <v>0</v>
      </c>
      <c r="AO11081" s="14">
        <v>0</v>
      </c>
      <c r="AP11081" s="14">
        <v>1</v>
      </c>
      <c r="AS11081" s="14">
        <v>1</v>
      </c>
      <c r="AT11081" s="14">
        <v>581</v>
      </c>
      <c r="AU11081" s="25">
        <v>2.2142319247012519</v>
      </c>
      <c r="AV11081" s="25">
        <v>0.90992357275719837</v>
      </c>
      <c r="AW11081" s="25">
        <v>2.1472036620363157</v>
      </c>
      <c r="AY11081" s="26">
        <v>239.79896570471658</v>
      </c>
      <c r="BA11081" s="26">
        <v>6.2716288314699879E-3</v>
      </c>
      <c r="BB11081" s="26">
        <v>239.80523733354804</v>
      </c>
      <c r="BC11081" s="26">
        <v>0</v>
      </c>
      <c r="BD11081" s="26">
        <v>239.80523733354806</v>
      </c>
      <c r="BE11081" s="26">
        <v>-2.8421709430404007E-14</v>
      </c>
      <c r="BF11081" s="14">
        <v>582</v>
      </c>
      <c r="BG11081" s="14">
        <v>0</v>
      </c>
      <c r="BH11081" s="27">
        <v>0.90838388716544083</v>
      </c>
    </row>
    <row r="11082" spans="1:61" x14ac:dyDescent="0.25">
      <c r="A11082" t="s">
        <v>148</v>
      </c>
      <c r="B11082" s="2">
        <v>43774</v>
      </c>
      <c r="C11082" s="1">
        <v>43773</v>
      </c>
      <c r="D11082">
        <v>16</v>
      </c>
      <c r="E11082" s="2">
        <v>43773.666666666664</v>
      </c>
      <c r="F11082" s="8" t="s">
        <v>388</v>
      </c>
      <c r="G11082" s="10" t="s">
        <v>389</v>
      </c>
      <c r="J11082" s="14">
        <v>575</v>
      </c>
      <c r="K11082" s="14">
        <v>575</v>
      </c>
      <c r="P11082" s="14">
        <v>575</v>
      </c>
      <c r="Q11082" s="14">
        <v>575</v>
      </c>
      <c r="S11082" s="14">
        <v>581</v>
      </c>
      <c r="V11082" s="14">
        <v>0</v>
      </c>
      <c r="W11082" s="14">
        <v>0</v>
      </c>
      <c r="X11082" s="14">
        <v>-6</v>
      </c>
      <c r="AK11082" s="14">
        <v>581</v>
      </c>
      <c r="AN11082" s="14">
        <v>0</v>
      </c>
      <c r="AO11082" s="14">
        <v>0</v>
      </c>
      <c r="AP11082" s="14">
        <v>-6</v>
      </c>
      <c r="AS11082" s="14">
        <v>-6</v>
      </c>
      <c r="AT11082" s="14">
        <v>581</v>
      </c>
      <c r="AU11082" s="25">
        <v>2.2136476450998517</v>
      </c>
      <c r="AV11082" s="25">
        <v>0.90864815941594268</v>
      </c>
      <c r="AW11082" s="25">
        <v>2.1472065261963684</v>
      </c>
      <c r="AY11082" s="26">
        <v>239.46284648631635</v>
      </c>
      <c r="BA11082" s="26">
        <v>0</v>
      </c>
      <c r="BB11082" s="26">
        <v>239.46284648631635</v>
      </c>
      <c r="BC11082" s="26">
        <v>0.77785432010548494</v>
      </c>
      <c r="BD11082" s="26">
        <v>237.78508887313643</v>
      </c>
      <c r="BE11082" s="26">
        <v>2.4556119332854109</v>
      </c>
      <c r="BF11082" s="14">
        <v>581</v>
      </c>
      <c r="BG11082" s="14">
        <v>6</v>
      </c>
      <c r="BH11082" s="27">
        <v>0.90864815941594279</v>
      </c>
      <c r="BI11082" s="27">
        <v>0.90228186339328043</v>
      </c>
    </row>
    <row r="11083" spans="1:61" x14ac:dyDescent="0.25">
      <c r="A11083" t="s">
        <v>148</v>
      </c>
      <c r="B11083" s="2">
        <v>43774.041666666664</v>
      </c>
      <c r="C11083" s="1">
        <v>43773</v>
      </c>
      <c r="D11083">
        <v>17</v>
      </c>
      <c r="E11083" s="2">
        <v>43773.708333333336</v>
      </c>
      <c r="F11083" s="8" t="s">
        <v>388</v>
      </c>
      <c r="G11083" s="10" t="s">
        <v>389</v>
      </c>
      <c r="J11083" s="14">
        <v>575</v>
      </c>
      <c r="K11083" s="14">
        <v>575</v>
      </c>
      <c r="P11083" s="14">
        <v>575</v>
      </c>
      <c r="Q11083" s="14">
        <v>575</v>
      </c>
      <c r="S11083" s="14">
        <v>583</v>
      </c>
      <c r="V11083" s="14">
        <v>0</v>
      </c>
      <c r="W11083" s="14">
        <v>0</v>
      </c>
      <c r="X11083" s="14">
        <v>-8</v>
      </c>
      <c r="AK11083" s="14">
        <v>583</v>
      </c>
      <c r="AN11083" s="14">
        <v>0</v>
      </c>
      <c r="AO11083" s="14">
        <v>0</v>
      </c>
      <c r="AP11083" s="14">
        <v>-8</v>
      </c>
      <c r="AS11083" s="14">
        <v>-8</v>
      </c>
      <c r="AT11083" s="14">
        <v>583</v>
      </c>
      <c r="AU11083" s="25">
        <v>2.2141054149249095</v>
      </c>
      <c r="AV11083" s="25">
        <v>0.90798218319390089</v>
      </c>
      <c r="AW11083" s="25">
        <v>2.1472026695413895</v>
      </c>
      <c r="AY11083" s="26">
        <v>240.11104535114634</v>
      </c>
      <c r="BA11083" s="26">
        <v>0</v>
      </c>
      <c r="BB11083" s="26">
        <v>240.11104535114634</v>
      </c>
      <c r="BC11083" s="26">
        <v>0.90536824614803557</v>
      </c>
      <c r="BD11083" s="26">
        <v>237.75392407313475</v>
      </c>
      <c r="BE11083" s="26">
        <v>3.2624895241596334</v>
      </c>
      <c r="BF11083" s="14">
        <v>583</v>
      </c>
      <c r="BG11083" s="14">
        <v>8</v>
      </c>
      <c r="BH11083" s="27">
        <v>0.907982183193901</v>
      </c>
      <c r="BI11083" s="27">
        <v>0.89906870684410134</v>
      </c>
    </row>
    <row r="11084" spans="1:61" x14ac:dyDescent="0.25">
      <c r="A11084" t="s">
        <v>148</v>
      </c>
      <c r="B11084" s="2">
        <v>43774.083333333336</v>
      </c>
      <c r="C11084" s="1">
        <v>43773</v>
      </c>
      <c r="D11084">
        <v>18</v>
      </c>
      <c r="E11084" s="2">
        <v>43773.75</v>
      </c>
      <c r="F11084" s="8" t="s">
        <v>388</v>
      </c>
      <c r="G11084" s="10" t="s">
        <v>389</v>
      </c>
      <c r="J11084" s="14">
        <v>587</v>
      </c>
      <c r="K11084" s="14">
        <v>587</v>
      </c>
      <c r="P11084" s="14">
        <v>587</v>
      </c>
      <c r="Q11084" s="14">
        <v>587</v>
      </c>
      <c r="S11084" s="14">
        <v>587</v>
      </c>
      <c r="V11084" s="14">
        <v>0</v>
      </c>
      <c r="W11084" s="14">
        <v>0</v>
      </c>
      <c r="X11084" s="14">
        <v>0</v>
      </c>
      <c r="AK11084" s="14">
        <v>587</v>
      </c>
      <c r="AN11084" s="14">
        <v>0</v>
      </c>
      <c r="AO11084" s="14">
        <v>0</v>
      </c>
      <c r="AP11084" s="14">
        <v>0</v>
      </c>
      <c r="AS11084" s="14">
        <v>0</v>
      </c>
      <c r="AT11084" s="14">
        <v>587</v>
      </c>
      <c r="AU11084" s="25">
        <v>2.2156162161243578</v>
      </c>
      <c r="AV11084" s="25">
        <v>0.90764003945265681</v>
      </c>
      <c r="AW11084" s="25">
        <v>2.1472523104777621</v>
      </c>
      <c r="AY11084" s="26">
        <v>241.66736360856274</v>
      </c>
      <c r="BA11084" s="26">
        <v>0</v>
      </c>
      <c r="BB11084" s="26">
        <v>241.66736360856274</v>
      </c>
      <c r="BC11084" s="26">
        <v>0</v>
      </c>
      <c r="BD11084" s="26">
        <v>241.66736360856274</v>
      </c>
      <c r="BE11084" s="26">
        <v>0</v>
      </c>
      <c r="BF11084" s="14">
        <v>587</v>
      </c>
      <c r="BG11084" s="14">
        <v>0</v>
      </c>
      <c r="BH11084" s="27">
        <v>0.90764003945265681</v>
      </c>
    </row>
    <row r="11085" spans="1:61" x14ac:dyDescent="0.25">
      <c r="A11085" t="s">
        <v>148</v>
      </c>
      <c r="B11085" s="2">
        <v>43774.125</v>
      </c>
      <c r="C11085" s="1">
        <v>43773</v>
      </c>
      <c r="D11085">
        <v>19</v>
      </c>
      <c r="E11085" s="2">
        <v>43773.791666666664</v>
      </c>
      <c r="F11085" s="8" t="s">
        <v>388</v>
      </c>
      <c r="G11085" s="10" t="s">
        <v>389</v>
      </c>
      <c r="J11085" s="14">
        <v>585</v>
      </c>
      <c r="K11085" s="14">
        <v>585</v>
      </c>
      <c r="P11085" s="14">
        <v>585</v>
      </c>
      <c r="Q11085" s="14">
        <v>585</v>
      </c>
      <c r="S11085" s="14">
        <v>579</v>
      </c>
      <c r="V11085" s="14">
        <v>0</v>
      </c>
      <c r="W11085" s="14">
        <v>0</v>
      </c>
      <c r="X11085" s="14">
        <v>6</v>
      </c>
      <c r="AK11085" s="14">
        <v>579</v>
      </c>
      <c r="AN11085" s="14">
        <v>0</v>
      </c>
      <c r="AO11085" s="14">
        <v>0</v>
      </c>
      <c r="AP11085" s="14">
        <v>6</v>
      </c>
      <c r="AS11085" s="14">
        <v>6</v>
      </c>
      <c r="AT11085" s="14">
        <v>579</v>
      </c>
      <c r="AU11085" s="25">
        <v>2.2160093515405319</v>
      </c>
      <c r="AV11085" s="25">
        <v>0.9076957893865375</v>
      </c>
      <c r="AW11085" s="25">
        <v>2.1473039989854801</v>
      </c>
      <c r="AY11085" s="26">
        <v>238.38841254039482</v>
      </c>
      <c r="BA11085" s="26">
        <v>3.7629772988819928E-2</v>
      </c>
      <c r="BB11085" s="26">
        <v>238.42604231338365</v>
      </c>
      <c r="BC11085" s="26">
        <v>0</v>
      </c>
      <c r="BD11085" s="26">
        <v>238.42604231338368</v>
      </c>
      <c r="BE11085" s="26">
        <v>-2.8421709430404007E-14</v>
      </c>
      <c r="BF11085" s="14">
        <v>585</v>
      </c>
      <c r="BG11085" s="14">
        <v>0</v>
      </c>
      <c r="BH11085" s="27">
        <v>0.89852789983749026</v>
      </c>
    </row>
    <row r="11086" spans="1:61" x14ac:dyDescent="0.25">
      <c r="A11086" t="s">
        <v>148</v>
      </c>
      <c r="B11086" s="2">
        <v>43774.166666666664</v>
      </c>
      <c r="C11086" s="1">
        <v>43773</v>
      </c>
      <c r="D11086">
        <v>20</v>
      </c>
      <c r="E11086" s="2">
        <v>43773.833333333336</v>
      </c>
      <c r="F11086" s="8" t="s">
        <v>388</v>
      </c>
      <c r="G11086" s="10" t="s">
        <v>389</v>
      </c>
      <c r="J11086" s="14">
        <v>529</v>
      </c>
      <c r="K11086" s="14">
        <v>529</v>
      </c>
      <c r="P11086" s="14">
        <v>529</v>
      </c>
      <c r="Q11086" s="14">
        <v>529</v>
      </c>
      <c r="S11086" s="14">
        <v>517</v>
      </c>
      <c r="V11086" s="14">
        <v>0</v>
      </c>
      <c r="W11086" s="14">
        <v>0</v>
      </c>
      <c r="X11086" s="14">
        <v>12</v>
      </c>
      <c r="AK11086" s="14">
        <v>517</v>
      </c>
      <c r="AN11086" s="14">
        <v>0</v>
      </c>
      <c r="AO11086" s="14">
        <v>0</v>
      </c>
      <c r="AP11086" s="14">
        <v>12</v>
      </c>
      <c r="AS11086" s="14">
        <v>12</v>
      </c>
      <c r="AT11086" s="14">
        <v>517</v>
      </c>
      <c r="AU11086" s="25">
        <v>2.2152726573633164</v>
      </c>
      <c r="AV11086" s="25">
        <v>0.90798063711643473</v>
      </c>
      <c r="AW11086" s="25">
        <v>2.1473039989854805</v>
      </c>
      <c r="AY11086" s="26">
        <v>212.92830029174948</v>
      </c>
      <c r="BA11086" s="26">
        <v>7.5259545977639813E-2</v>
      </c>
      <c r="BB11086" s="26">
        <v>213.00355983772712</v>
      </c>
      <c r="BC11086" s="26">
        <v>0</v>
      </c>
      <c r="BD11086" s="26">
        <v>213.00355983772715</v>
      </c>
      <c r="BE11086" s="26">
        <v>-2.8421709430404007E-14</v>
      </c>
      <c r="BF11086" s="14">
        <v>529</v>
      </c>
      <c r="BG11086" s="14">
        <v>0</v>
      </c>
      <c r="BH11086" s="27">
        <v>0.8876973687891303</v>
      </c>
    </row>
    <row r="11087" spans="1:61" x14ac:dyDescent="0.25">
      <c r="A11087" t="s">
        <v>148</v>
      </c>
      <c r="B11087" s="2">
        <v>43774.208333333336</v>
      </c>
      <c r="C11087" s="1">
        <v>43773</v>
      </c>
      <c r="D11087">
        <v>21</v>
      </c>
      <c r="E11087" s="2">
        <v>43773.875</v>
      </c>
      <c r="F11087" s="8" t="s">
        <v>388</v>
      </c>
      <c r="G11087" s="10" t="s">
        <v>389</v>
      </c>
      <c r="J11087" s="14">
        <v>538</v>
      </c>
      <c r="K11087" s="14">
        <v>538</v>
      </c>
      <c r="P11087" s="14">
        <v>538</v>
      </c>
      <c r="Q11087" s="14">
        <v>538</v>
      </c>
      <c r="S11087" s="14">
        <v>530</v>
      </c>
      <c r="V11087" s="14">
        <v>0</v>
      </c>
      <c r="W11087" s="14">
        <v>0</v>
      </c>
      <c r="X11087" s="14">
        <v>8</v>
      </c>
      <c r="AK11087" s="14">
        <v>530</v>
      </c>
      <c r="AN11087" s="14">
        <v>0</v>
      </c>
      <c r="AO11087" s="14">
        <v>0</v>
      </c>
      <c r="AP11087" s="14">
        <v>8</v>
      </c>
      <c r="AS11087" s="14">
        <v>8</v>
      </c>
      <c r="AT11087" s="14">
        <v>530</v>
      </c>
      <c r="AU11087" s="25">
        <v>2.2140819805090564</v>
      </c>
      <c r="AV11087" s="25">
        <v>0.90820489317677522</v>
      </c>
      <c r="AW11087" s="25">
        <v>2.1473039989854801</v>
      </c>
      <c r="AY11087" s="26">
        <v>218.33630892566109</v>
      </c>
      <c r="BA11087" s="26">
        <v>5.017303065175989E-2</v>
      </c>
      <c r="BB11087" s="26">
        <v>218.38648195631285</v>
      </c>
      <c r="BC11087" s="26">
        <v>0</v>
      </c>
      <c r="BD11087" s="26">
        <v>218.38648195631285</v>
      </c>
      <c r="BE11087" s="26">
        <v>0</v>
      </c>
      <c r="BF11087" s="14">
        <v>538</v>
      </c>
      <c r="BG11087" s="14">
        <v>0</v>
      </c>
      <c r="BH11087" s="27">
        <v>0.8949055870827628</v>
      </c>
    </row>
    <row r="11088" spans="1:61" x14ac:dyDescent="0.25">
      <c r="A11088" t="s">
        <v>148</v>
      </c>
      <c r="B11088" s="2">
        <v>43774.25</v>
      </c>
      <c r="C11088" s="1">
        <v>43773</v>
      </c>
      <c r="D11088">
        <v>22</v>
      </c>
      <c r="E11088" s="2">
        <v>43773.916666666664</v>
      </c>
      <c r="F11088" s="8" t="s">
        <v>388</v>
      </c>
      <c r="G11088" s="10" t="s">
        <v>389</v>
      </c>
      <c r="J11088" s="14">
        <v>533</v>
      </c>
      <c r="K11088" s="14">
        <v>533</v>
      </c>
      <c r="P11088" s="14">
        <v>533</v>
      </c>
      <c r="Q11088" s="14">
        <v>533</v>
      </c>
      <c r="S11088" s="14">
        <v>537</v>
      </c>
      <c r="V11088" s="14">
        <v>0</v>
      </c>
      <c r="W11088" s="14">
        <v>0</v>
      </c>
      <c r="X11088" s="14">
        <v>-4</v>
      </c>
      <c r="AK11088" s="14">
        <v>537</v>
      </c>
      <c r="AN11088" s="14">
        <v>0</v>
      </c>
      <c r="AO11088" s="14">
        <v>0</v>
      </c>
      <c r="AP11088" s="14">
        <v>-4</v>
      </c>
      <c r="AS11088" s="14">
        <v>-4</v>
      </c>
      <c r="AT11088" s="14">
        <v>537</v>
      </c>
      <c r="AU11088" s="25">
        <v>2.2154815435304442</v>
      </c>
      <c r="AV11088" s="25">
        <v>0.90840873402723377</v>
      </c>
      <c r="AW11088" s="25">
        <v>2.1473039989854805</v>
      </c>
      <c r="AY11088" s="26">
        <v>221.26964745517347</v>
      </c>
      <c r="BA11088" s="26">
        <v>0</v>
      </c>
      <c r="BB11088" s="26">
        <v>221.26964745517347</v>
      </c>
      <c r="BC11088" s="26">
        <v>0.4560323578384366</v>
      </c>
      <c r="BD11088" s="26">
        <v>220.08630325247208</v>
      </c>
      <c r="BE11088" s="26">
        <v>1.6393765605398301</v>
      </c>
      <c r="BF11088" s="14">
        <v>537</v>
      </c>
      <c r="BG11088" s="14">
        <v>4</v>
      </c>
      <c r="BH11088" s="27">
        <v>0.90840873402723377</v>
      </c>
      <c r="BI11088" s="27">
        <v>0.90355058822432999</v>
      </c>
    </row>
    <row r="11089" spans="1:61" x14ac:dyDescent="0.25">
      <c r="A11089" t="s">
        <v>148</v>
      </c>
      <c r="B11089" s="2">
        <v>43774.291666666664</v>
      </c>
      <c r="C11089" s="1">
        <v>43773</v>
      </c>
      <c r="D11089">
        <v>23</v>
      </c>
      <c r="E11089" s="2">
        <v>43773.958333333336</v>
      </c>
      <c r="F11089" s="8" t="s">
        <v>388</v>
      </c>
      <c r="G11089" s="10" t="s">
        <v>389</v>
      </c>
      <c r="J11089" s="14">
        <v>544</v>
      </c>
      <c r="K11089" s="14">
        <v>544</v>
      </c>
      <c r="P11089" s="14">
        <v>544</v>
      </c>
      <c r="Q11089" s="14">
        <v>544</v>
      </c>
      <c r="S11089" s="14">
        <v>539</v>
      </c>
      <c r="V11089" s="14">
        <v>0</v>
      </c>
      <c r="W11089" s="14">
        <v>0</v>
      </c>
      <c r="X11089" s="14">
        <v>5</v>
      </c>
      <c r="AK11089" s="14">
        <v>539</v>
      </c>
      <c r="AN11089" s="14">
        <v>0</v>
      </c>
      <c r="AO11089" s="14">
        <v>0</v>
      </c>
      <c r="AP11089" s="14">
        <v>5</v>
      </c>
      <c r="AS11089" s="14">
        <v>5</v>
      </c>
      <c r="AT11089" s="14">
        <v>539</v>
      </c>
      <c r="AU11089" s="25">
        <v>2.2140186730957332</v>
      </c>
      <c r="AV11089" s="25">
        <v>0.90816912160535634</v>
      </c>
      <c r="AW11089" s="25">
        <v>2.1473039989854805</v>
      </c>
      <c r="AY11089" s="26">
        <v>222.03516095530617</v>
      </c>
      <c r="BA11089" s="26">
        <v>3.1358144157349936E-2</v>
      </c>
      <c r="BB11089" s="26">
        <v>222.06651909946351</v>
      </c>
      <c r="BC11089" s="26">
        <v>0</v>
      </c>
      <c r="BD11089" s="26">
        <v>222.06651909946351</v>
      </c>
      <c r="BE11089" s="26">
        <v>0</v>
      </c>
      <c r="BF11089" s="14">
        <v>544</v>
      </c>
      <c r="BG11089" s="14">
        <v>0</v>
      </c>
      <c r="BH11089" s="27">
        <v>0.89994906128135876</v>
      </c>
    </row>
    <row r="11090" spans="1:61" x14ac:dyDescent="0.25">
      <c r="A11090" t="s">
        <v>148</v>
      </c>
      <c r="B11090" s="2">
        <v>43774.333333333336</v>
      </c>
      <c r="C11090" s="1">
        <v>43773</v>
      </c>
      <c r="D11090">
        <v>24</v>
      </c>
      <c r="E11090" s="2">
        <v>43774</v>
      </c>
      <c r="F11090" s="8" t="s">
        <v>388</v>
      </c>
      <c r="G11090" s="10" t="s">
        <v>389</v>
      </c>
      <c r="J11090" s="14">
        <v>589</v>
      </c>
      <c r="K11090" s="14">
        <v>589</v>
      </c>
      <c r="P11090" s="14">
        <v>589</v>
      </c>
      <c r="Q11090" s="14">
        <v>589</v>
      </c>
      <c r="S11090" s="14">
        <v>577</v>
      </c>
      <c r="V11090" s="14">
        <v>0</v>
      </c>
      <c r="W11090" s="14">
        <v>0</v>
      </c>
      <c r="X11090" s="14">
        <v>12</v>
      </c>
      <c r="AK11090" s="14">
        <v>577</v>
      </c>
      <c r="AN11090" s="14">
        <v>0</v>
      </c>
      <c r="AO11090" s="14">
        <v>0</v>
      </c>
      <c r="AP11090" s="14">
        <v>12</v>
      </c>
      <c r="AS11090" s="14">
        <v>12</v>
      </c>
      <c r="AT11090" s="14">
        <v>577</v>
      </c>
      <c r="AU11090" s="25">
        <v>2.2129955446957021</v>
      </c>
      <c r="AV11090" s="25">
        <v>0.9079619807554028</v>
      </c>
      <c r="AW11090" s="25">
        <v>2.1473039989854805</v>
      </c>
      <c r="AY11090" s="26">
        <v>237.6346322249945</v>
      </c>
      <c r="BA11090" s="26">
        <v>7.5259545977639869E-2</v>
      </c>
      <c r="BB11090" s="26">
        <v>237.70989177097215</v>
      </c>
      <c r="BC11090" s="26">
        <v>0</v>
      </c>
      <c r="BD11090" s="26">
        <v>237.70989177097221</v>
      </c>
      <c r="BE11090" s="26">
        <v>-5.6843418860808015E-14</v>
      </c>
      <c r="BF11090" s="14">
        <v>589</v>
      </c>
      <c r="BG11090" s="14">
        <v>0</v>
      </c>
      <c r="BH11090" s="27">
        <v>0.88974529982363426</v>
      </c>
    </row>
    <row r="11091" spans="1:61" x14ac:dyDescent="0.25">
      <c r="A11091" t="s">
        <v>148</v>
      </c>
      <c r="B11091" s="2">
        <v>43774.375</v>
      </c>
      <c r="C11091" s="1">
        <v>43774</v>
      </c>
      <c r="D11091">
        <v>1</v>
      </c>
      <c r="E11091" s="2">
        <v>43774.041666666664</v>
      </c>
      <c r="F11091" s="8" t="s">
        <v>388</v>
      </c>
      <c r="G11091" s="10" t="s">
        <v>389</v>
      </c>
      <c r="J11091" s="14">
        <v>550</v>
      </c>
      <c r="K11091" s="14">
        <v>550</v>
      </c>
      <c r="P11091" s="14">
        <v>550</v>
      </c>
      <c r="Q11091" s="14">
        <v>550</v>
      </c>
      <c r="S11091" s="14">
        <v>515</v>
      </c>
      <c r="V11091" s="14">
        <v>0</v>
      </c>
      <c r="W11091" s="14">
        <v>0</v>
      </c>
      <c r="X11091" s="14">
        <v>35</v>
      </c>
      <c r="AK11091" s="14">
        <v>515</v>
      </c>
      <c r="AN11091" s="14">
        <v>0</v>
      </c>
      <c r="AO11091" s="14">
        <v>0</v>
      </c>
      <c r="AP11091" s="14">
        <v>35</v>
      </c>
      <c r="AS11091" s="14">
        <v>35</v>
      </c>
      <c r="AT11091" s="14">
        <v>515</v>
      </c>
      <c r="AU11091" s="25">
        <v>2.213573509079005</v>
      </c>
      <c r="AV11091" s="25">
        <v>0.9083545910690809</v>
      </c>
      <c r="AW11091" s="25">
        <v>2.1473039989854801</v>
      </c>
      <c r="AY11091" s="26">
        <v>212.19194890755625</v>
      </c>
      <c r="BA11091" s="26">
        <v>0.21950700910144957</v>
      </c>
      <c r="BB11091" s="26">
        <v>212.4114559166577</v>
      </c>
      <c r="BC11091" s="26">
        <v>0</v>
      </c>
      <c r="BD11091" s="26">
        <v>212.41145591665773</v>
      </c>
      <c r="BE11091" s="26">
        <v>-2.8421709430404007E-14</v>
      </c>
      <c r="BF11091" s="14">
        <v>550</v>
      </c>
      <c r="BG11091" s="14">
        <v>0</v>
      </c>
      <c r="BH11091" s="27">
        <v>0.85143007989633068</v>
      </c>
    </row>
    <row r="11092" spans="1:61" x14ac:dyDescent="0.25">
      <c r="A11092" t="s">
        <v>148</v>
      </c>
      <c r="B11092" s="2">
        <v>43774.416666666664</v>
      </c>
      <c r="C11092" s="1">
        <v>43774</v>
      </c>
      <c r="D11092">
        <v>2</v>
      </c>
      <c r="E11092" s="2">
        <v>43774.083333333336</v>
      </c>
      <c r="F11092" s="8" t="s">
        <v>388</v>
      </c>
      <c r="G11092" s="10" t="s">
        <v>389</v>
      </c>
      <c r="J11092" s="14">
        <v>624</v>
      </c>
      <c r="K11092" s="14">
        <v>624</v>
      </c>
      <c r="P11092" s="14">
        <v>624</v>
      </c>
      <c r="Q11092" s="14">
        <v>624</v>
      </c>
      <c r="S11092" s="14">
        <v>536</v>
      </c>
      <c r="V11092" s="14">
        <v>0</v>
      </c>
      <c r="W11092" s="14">
        <v>0</v>
      </c>
      <c r="X11092" s="14">
        <v>88</v>
      </c>
      <c r="AK11092" s="14">
        <v>536</v>
      </c>
      <c r="AN11092" s="14">
        <v>0</v>
      </c>
      <c r="AO11092" s="14">
        <v>0</v>
      </c>
      <c r="AP11092" s="14">
        <v>88</v>
      </c>
      <c r="AS11092" s="14">
        <v>88</v>
      </c>
      <c r="AT11092" s="14">
        <v>536</v>
      </c>
      <c r="AU11092" s="25">
        <v>2.2149276653703298</v>
      </c>
      <c r="AV11092" s="25">
        <v>0.90758453039540099</v>
      </c>
      <c r="AW11092" s="25">
        <v>2.147303998985481</v>
      </c>
      <c r="AY11092" s="26">
        <v>220.65721452764419</v>
      </c>
      <c r="BA11092" s="26">
        <v>0.55190333716935891</v>
      </c>
      <c r="BB11092" s="26">
        <v>221.20911786481355</v>
      </c>
      <c r="BC11092" s="26">
        <v>0</v>
      </c>
      <c r="BD11092" s="26">
        <v>221.20911786481358</v>
      </c>
      <c r="BE11092" s="26">
        <v>-2.8421709430404007E-14</v>
      </c>
      <c r="BF11092" s="14">
        <v>624</v>
      </c>
      <c r="BG11092" s="14">
        <v>0</v>
      </c>
      <c r="BH11092" s="27">
        <v>0.78154173946654681</v>
      </c>
    </row>
    <row r="11093" spans="1:61" x14ac:dyDescent="0.25">
      <c r="A11093" t="s">
        <v>148</v>
      </c>
      <c r="B11093" s="2">
        <v>43774.458333333336</v>
      </c>
      <c r="C11093" s="1">
        <v>43774</v>
      </c>
      <c r="D11093">
        <v>3</v>
      </c>
      <c r="E11093" s="2">
        <v>43774.125</v>
      </c>
      <c r="F11093" s="8" t="s">
        <v>388</v>
      </c>
      <c r="G11093" s="10" t="s">
        <v>389</v>
      </c>
      <c r="J11093" s="14">
        <v>581</v>
      </c>
      <c r="K11093" s="14">
        <v>581</v>
      </c>
      <c r="P11093" s="14">
        <v>581</v>
      </c>
      <c r="Q11093" s="14">
        <v>581</v>
      </c>
      <c r="S11093" s="14">
        <v>486</v>
      </c>
      <c r="V11093" s="14">
        <v>0</v>
      </c>
      <c r="W11093" s="14">
        <v>0</v>
      </c>
      <c r="X11093" s="14">
        <v>95</v>
      </c>
      <c r="AK11093" s="14">
        <v>486</v>
      </c>
      <c r="AN11093" s="14">
        <v>0</v>
      </c>
      <c r="AO11093" s="14">
        <v>0</v>
      </c>
      <c r="AP11093" s="14">
        <v>95</v>
      </c>
      <c r="AS11093" s="14">
        <v>95</v>
      </c>
      <c r="AT11093" s="14">
        <v>486</v>
      </c>
      <c r="AU11093" s="25">
        <v>2.2149975656823133</v>
      </c>
      <c r="AV11093" s="25">
        <v>0.90821167110441436</v>
      </c>
      <c r="AW11093" s="25">
        <v>2.1473039989854805</v>
      </c>
      <c r="AY11093" s="26">
        <v>200.21176989991264</v>
      </c>
      <c r="BA11093" s="26">
        <v>0.5958047389896487</v>
      </c>
      <c r="BB11093" s="26">
        <v>200.80757463890228</v>
      </c>
      <c r="BC11093" s="26">
        <v>0</v>
      </c>
      <c r="BD11093" s="26">
        <v>200.80757463890228</v>
      </c>
      <c r="BE11093" s="26">
        <v>0</v>
      </c>
      <c r="BF11093" s="14">
        <v>581</v>
      </c>
      <c r="BG11093" s="14">
        <v>0</v>
      </c>
      <c r="BH11093" s="27">
        <v>0.76196969914013213</v>
      </c>
    </row>
    <row r="11094" spans="1:61" x14ac:dyDescent="0.25">
      <c r="A11094" t="s">
        <v>148</v>
      </c>
      <c r="B11094" s="2">
        <v>43774.5</v>
      </c>
      <c r="C11094" s="1">
        <v>43774</v>
      </c>
      <c r="D11094">
        <v>4</v>
      </c>
      <c r="E11094" s="2">
        <v>43774.166666666664</v>
      </c>
      <c r="F11094" s="8" t="s">
        <v>388</v>
      </c>
      <c r="G11094" s="10" t="s">
        <v>389</v>
      </c>
      <c r="J11094" s="14">
        <v>589</v>
      </c>
      <c r="K11094" s="14">
        <v>589</v>
      </c>
      <c r="P11094" s="14">
        <v>589</v>
      </c>
      <c r="Q11094" s="14">
        <v>589</v>
      </c>
      <c r="S11094" s="14">
        <v>467</v>
      </c>
      <c r="V11094" s="14">
        <v>0</v>
      </c>
      <c r="W11094" s="14">
        <v>0</v>
      </c>
      <c r="X11094" s="14">
        <v>122</v>
      </c>
      <c r="AK11094" s="14">
        <v>467</v>
      </c>
      <c r="AN11094" s="14">
        <v>0</v>
      </c>
      <c r="AO11094" s="14">
        <v>0</v>
      </c>
      <c r="AP11094" s="14">
        <v>122</v>
      </c>
      <c r="AS11094" s="14">
        <v>122</v>
      </c>
      <c r="AT11094" s="14">
        <v>467</v>
      </c>
      <c r="AU11094" s="25">
        <v>2.2136683761182687</v>
      </c>
      <c r="AV11094" s="25">
        <v>0.9083470857602568</v>
      </c>
      <c r="AW11094" s="25">
        <v>2.1457180773633584</v>
      </c>
      <c r="AY11094" s="26">
        <v>192.41324538924621</v>
      </c>
      <c r="BA11094" s="26">
        <v>0.76513871743933826</v>
      </c>
      <c r="BB11094" s="26">
        <v>193.17838410668554</v>
      </c>
      <c r="BC11094" s="26">
        <v>0</v>
      </c>
      <c r="BD11094" s="26">
        <v>193.17838410668554</v>
      </c>
      <c r="BE11094" s="26">
        <v>0</v>
      </c>
      <c r="BF11094" s="14">
        <v>589</v>
      </c>
      <c r="BG11094" s="14">
        <v>0</v>
      </c>
      <c r="BH11094" s="27">
        <v>0.72306439587314264</v>
      </c>
    </row>
    <row r="11095" spans="1:61" x14ac:dyDescent="0.25">
      <c r="A11095" t="s">
        <v>148</v>
      </c>
      <c r="B11095" s="2">
        <v>43774.541666666664</v>
      </c>
      <c r="C11095" s="1">
        <v>43774</v>
      </c>
      <c r="D11095">
        <v>5</v>
      </c>
      <c r="E11095" s="2">
        <v>43774.208333333336</v>
      </c>
      <c r="F11095" s="8" t="s">
        <v>388</v>
      </c>
      <c r="G11095" s="10" t="s">
        <v>389</v>
      </c>
      <c r="J11095" s="14">
        <v>588</v>
      </c>
      <c r="K11095" s="14">
        <v>588</v>
      </c>
      <c r="P11095" s="14">
        <v>588</v>
      </c>
      <c r="Q11095" s="14">
        <v>588</v>
      </c>
      <c r="S11095" s="14">
        <v>515</v>
      </c>
      <c r="V11095" s="14">
        <v>0</v>
      </c>
      <c r="W11095" s="14">
        <v>0</v>
      </c>
      <c r="X11095" s="14">
        <v>73</v>
      </c>
      <c r="AK11095" s="14">
        <v>515</v>
      </c>
      <c r="AN11095" s="14">
        <v>0</v>
      </c>
      <c r="AO11095" s="14">
        <v>0</v>
      </c>
      <c r="AP11095" s="14">
        <v>73</v>
      </c>
      <c r="AS11095" s="14">
        <v>73</v>
      </c>
      <c r="AT11095" s="14">
        <v>515</v>
      </c>
      <c r="AU11095" s="25">
        <v>2.2117102926531067</v>
      </c>
      <c r="AV11095" s="25">
        <v>0.9066667912153763</v>
      </c>
      <c r="AW11095" s="25">
        <v>2.1426153414860343</v>
      </c>
      <c r="AY11095" s="26">
        <v>211.79767827377</v>
      </c>
      <c r="BA11095" s="26">
        <v>0.45782890469730919</v>
      </c>
      <c r="BB11095" s="26">
        <v>212.25550717846733</v>
      </c>
      <c r="BC11095" s="26">
        <v>0</v>
      </c>
      <c r="BD11095" s="26">
        <v>212.25550717846735</v>
      </c>
      <c r="BE11095" s="26">
        <v>-2.8421709430404007E-14</v>
      </c>
      <c r="BF11095" s="14">
        <v>588</v>
      </c>
      <c r="BG11095" s="14">
        <v>0</v>
      </c>
      <c r="BH11095" s="27">
        <v>0.79582097999284462</v>
      </c>
    </row>
    <row r="11096" spans="1:61" x14ac:dyDescent="0.25">
      <c r="A11096" t="s">
        <v>148</v>
      </c>
      <c r="B11096" s="2">
        <v>43774.583333333336</v>
      </c>
      <c r="C11096" s="1">
        <v>43774</v>
      </c>
      <c r="D11096">
        <v>6</v>
      </c>
      <c r="E11096" s="2">
        <v>43774.25</v>
      </c>
      <c r="F11096" s="8" t="s">
        <v>388</v>
      </c>
      <c r="G11096" s="10" t="s">
        <v>389</v>
      </c>
      <c r="J11096" s="14">
        <v>617</v>
      </c>
      <c r="K11096" s="14">
        <v>617</v>
      </c>
      <c r="P11096" s="14">
        <v>617</v>
      </c>
      <c r="Q11096" s="14">
        <v>617</v>
      </c>
      <c r="S11096" s="14">
        <v>563</v>
      </c>
      <c r="V11096" s="14">
        <v>0</v>
      </c>
      <c r="W11096" s="14">
        <v>0</v>
      </c>
      <c r="X11096" s="14">
        <v>54</v>
      </c>
      <c r="AK11096" s="14">
        <v>563</v>
      </c>
      <c r="AN11096" s="14">
        <v>0</v>
      </c>
      <c r="AO11096" s="14">
        <v>0</v>
      </c>
      <c r="AP11096" s="14">
        <v>54</v>
      </c>
      <c r="AS11096" s="14">
        <v>54</v>
      </c>
      <c r="AT11096" s="14">
        <v>563</v>
      </c>
      <c r="AU11096" s="25">
        <v>2.2105590507829316</v>
      </c>
      <c r="AV11096" s="25">
        <v>0.90553801843420245</v>
      </c>
      <c r="AW11096" s="25">
        <v>2.1413539841305296</v>
      </c>
      <c r="AY11096" s="26">
        <v>231.24978652940462</v>
      </c>
      <c r="BA11096" s="26">
        <v>0.33866795689937934</v>
      </c>
      <c r="BB11096" s="26">
        <v>231.58845448630399</v>
      </c>
      <c r="BC11096" s="26">
        <v>0</v>
      </c>
      <c r="BD11096" s="26">
        <v>231.58845448630402</v>
      </c>
      <c r="BE11096" s="26">
        <v>-2.8421709430404007E-14</v>
      </c>
      <c r="BF11096" s="14">
        <v>617</v>
      </c>
      <c r="BG11096" s="14">
        <v>0</v>
      </c>
      <c r="BH11096" s="27">
        <v>0.8274952002100413</v>
      </c>
    </row>
    <row r="11097" spans="1:61" x14ac:dyDescent="0.25">
      <c r="A11097" t="s">
        <v>148</v>
      </c>
      <c r="B11097" s="2">
        <v>43774.625</v>
      </c>
      <c r="C11097" s="1">
        <v>43774</v>
      </c>
      <c r="D11097">
        <v>7</v>
      </c>
      <c r="E11097" s="2">
        <v>43774.291666666664</v>
      </c>
      <c r="F11097" s="8" t="s">
        <v>388</v>
      </c>
      <c r="G11097" s="10" t="s">
        <v>389</v>
      </c>
      <c r="J11097" s="14">
        <v>605</v>
      </c>
      <c r="K11097" s="14">
        <v>605</v>
      </c>
      <c r="P11097" s="14">
        <v>605</v>
      </c>
      <c r="Q11097" s="14">
        <v>605</v>
      </c>
      <c r="S11097" s="14">
        <v>550</v>
      </c>
      <c r="V11097" s="14">
        <v>0</v>
      </c>
      <c r="W11097" s="14">
        <v>0</v>
      </c>
      <c r="X11097" s="14">
        <v>55</v>
      </c>
      <c r="AK11097" s="14">
        <v>550</v>
      </c>
      <c r="AN11097" s="14">
        <v>0</v>
      </c>
      <c r="AO11097" s="14">
        <v>0</v>
      </c>
      <c r="AP11097" s="14">
        <v>55</v>
      </c>
      <c r="AS11097" s="14">
        <v>55</v>
      </c>
      <c r="AT11097" s="14">
        <v>550</v>
      </c>
      <c r="AU11097" s="25">
        <v>2.2097212103153065</v>
      </c>
      <c r="AV11097" s="25">
        <v>0.90613104975631065</v>
      </c>
      <c r="AW11097" s="25">
        <v>2.1373000753289881</v>
      </c>
      <c r="AY11097" s="26">
        <v>226.05804055391445</v>
      </c>
      <c r="BA11097" s="26">
        <v>0.34493958573084932</v>
      </c>
      <c r="BB11097" s="26">
        <v>226.40298013964531</v>
      </c>
      <c r="BC11097" s="26">
        <v>0</v>
      </c>
      <c r="BD11097" s="26">
        <v>226.40298013964534</v>
      </c>
      <c r="BE11097" s="26">
        <v>-2.8421709430404007E-14</v>
      </c>
      <c r="BF11097" s="14">
        <v>605</v>
      </c>
      <c r="BG11097" s="14">
        <v>0</v>
      </c>
      <c r="BH11097" s="27">
        <v>0.82501245962886749</v>
      </c>
    </row>
    <row r="11098" spans="1:61" x14ac:dyDescent="0.25">
      <c r="A11098" t="s">
        <v>148</v>
      </c>
      <c r="B11098" s="2">
        <v>43774.666666666664</v>
      </c>
      <c r="C11098" s="1">
        <v>43774</v>
      </c>
      <c r="D11098">
        <v>8</v>
      </c>
      <c r="E11098" s="2">
        <v>43774.333333333336</v>
      </c>
      <c r="F11098" s="8" t="s">
        <v>388</v>
      </c>
      <c r="G11098" s="10" t="s">
        <v>389</v>
      </c>
      <c r="J11098" s="14">
        <v>590</v>
      </c>
      <c r="K11098" s="14">
        <v>590</v>
      </c>
      <c r="P11098" s="14">
        <v>590</v>
      </c>
      <c r="Q11098" s="14">
        <v>590</v>
      </c>
      <c r="S11098" s="14">
        <v>562</v>
      </c>
      <c r="V11098" s="14">
        <v>0</v>
      </c>
      <c r="W11098" s="14">
        <v>0</v>
      </c>
      <c r="X11098" s="14">
        <v>28</v>
      </c>
      <c r="AK11098" s="14">
        <v>562</v>
      </c>
      <c r="AN11098" s="14">
        <v>0</v>
      </c>
      <c r="AO11098" s="14">
        <v>0</v>
      </c>
      <c r="AP11098" s="14">
        <v>28</v>
      </c>
      <c r="AS11098" s="14">
        <v>28</v>
      </c>
      <c r="AT11098" s="14">
        <v>562</v>
      </c>
      <c r="AU11098" s="25">
        <v>2.20943783080939</v>
      </c>
      <c r="AV11098" s="25">
        <v>0.90671358144231384</v>
      </c>
      <c r="AW11098" s="25">
        <v>2.1355591106068488</v>
      </c>
      <c r="AY11098" s="26">
        <v>231.13871450435013</v>
      </c>
      <c r="BA11098" s="26">
        <v>0.17560560728115965</v>
      </c>
      <c r="BB11098" s="26">
        <v>231.3143201116313</v>
      </c>
      <c r="BC11098" s="26">
        <v>0</v>
      </c>
      <c r="BD11098" s="26">
        <v>231.31432011163133</v>
      </c>
      <c r="BE11098" s="26">
        <v>-2.8421709430404007E-14</v>
      </c>
      <c r="BF11098" s="14">
        <v>590</v>
      </c>
      <c r="BG11098" s="14">
        <v>0</v>
      </c>
      <c r="BH11098" s="27">
        <v>0.86433928204153321</v>
      </c>
    </row>
    <row r="11099" spans="1:61" x14ac:dyDescent="0.25">
      <c r="A11099" t="s">
        <v>148</v>
      </c>
      <c r="B11099" s="2">
        <v>43774.708333333336</v>
      </c>
      <c r="C11099" s="1">
        <v>43774</v>
      </c>
      <c r="D11099">
        <v>9</v>
      </c>
      <c r="E11099" s="2">
        <v>43774.375</v>
      </c>
      <c r="F11099" s="8" t="s">
        <v>388</v>
      </c>
      <c r="G11099" s="10" t="s">
        <v>389</v>
      </c>
      <c r="J11099" s="14">
        <v>590</v>
      </c>
      <c r="K11099" s="14">
        <v>590</v>
      </c>
      <c r="P11099" s="14">
        <v>590</v>
      </c>
      <c r="Q11099" s="14">
        <v>590</v>
      </c>
      <c r="S11099" s="14">
        <v>579</v>
      </c>
      <c r="V11099" s="14">
        <v>0</v>
      </c>
      <c r="W11099" s="14">
        <v>0</v>
      </c>
      <c r="X11099" s="14">
        <v>11</v>
      </c>
      <c r="AK11099" s="14">
        <v>579</v>
      </c>
      <c r="AN11099" s="14">
        <v>0</v>
      </c>
      <c r="AO11099" s="14">
        <v>0</v>
      </c>
      <c r="AP11099" s="14">
        <v>11</v>
      </c>
      <c r="AS11099" s="14">
        <v>11</v>
      </c>
      <c r="AT11099" s="14">
        <v>579</v>
      </c>
      <c r="AU11099" s="25">
        <v>2.2079290899371706</v>
      </c>
      <c r="AV11099" s="25">
        <v>0.9064880819135076</v>
      </c>
      <c r="AW11099" s="25">
        <v>2.1378925343042234</v>
      </c>
      <c r="AY11099" s="26">
        <v>238.07123197100677</v>
      </c>
      <c r="BA11099" s="26">
        <v>6.8987917146169836E-2</v>
      </c>
      <c r="BB11099" s="26">
        <v>238.14021988815293</v>
      </c>
      <c r="BC11099" s="26">
        <v>0</v>
      </c>
      <c r="BD11099" s="26">
        <v>238.14021988815296</v>
      </c>
      <c r="BE11099" s="26">
        <v>-2.8421709430404007E-14</v>
      </c>
      <c r="BF11099" s="14">
        <v>590</v>
      </c>
      <c r="BG11099" s="14">
        <v>0</v>
      </c>
      <c r="BH11099" s="27">
        <v>0.8898452399488469</v>
      </c>
    </row>
    <row r="11100" spans="1:61" x14ac:dyDescent="0.25">
      <c r="A11100" t="s">
        <v>148</v>
      </c>
      <c r="B11100" s="2">
        <v>43774.75</v>
      </c>
      <c r="C11100" s="1">
        <v>43774</v>
      </c>
      <c r="D11100">
        <v>10</v>
      </c>
      <c r="E11100" s="2">
        <v>43774.416666666664</v>
      </c>
      <c r="F11100" s="8" t="s">
        <v>388</v>
      </c>
      <c r="G11100" s="10" t="s">
        <v>389</v>
      </c>
      <c r="J11100" s="14">
        <v>621</v>
      </c>
      <c r="K11100" s="14">
        <v>621</v>
      </c>
      <c r="P11100" s="14">
        <v>621</v>
      </c>
      <c r="Q11100" s="14">
        <v>621</v>
      </c>
      <c r="S11100" s="14">
        <v>624</v>
      </c>
      <c r="V11100" s="14">
        <v>0</v>
      </c>
      <c r="W11100" s="14">
        <v>0</v>
      </c>
      <c r="X11100" s="14">
        <v>-3</v>
      </c>
      <c r="AK11100" s="14">
        <v>624</v>
      </c>
      <c r="AN11100" s="14">
        <v>0</v>
      </c>
      <c r="AO11100" s="14">
        <v>0</v>
      </c>
      <c r="AP11100" s="14">
        <v>-3</v>
      </c>
      <c r="AS11100" s="14">
        <v>-3</v>
      </c>
      <c r="AT11100" s="14">
        <v>624</v>
      </c>
      <c r="AU11100" s="25">
        <v>2.2078206295748908</v>
      </c>
      <c r="AV11100" s="25">
        <v>0.9069819361039726</v>
      </c>
      <c r="AW11100" s="25">
        <v>2.1377031430768181</v>
      </c>
      <c r="AY11100" s="26">
        <v>256.7139589266535</v>
      </c>
      <c r="BA11100" s="26">
        <v>0</v>
      </c>
      <c r="BB11100" s="26">
        <v>256.7139589266535</v>
      </c>
      <c r="BC11100" s="26">
        <v>0.34233257078961571</v>
      </c>
      <c r="BD11100" s="26">
        <v>255.82635708836449</v>
      </c>
      <c r="BE11100" s="26">
        <v>1.2299344090786235</v>
      </c>
      <c r="BF11100" s="14">
        <v>624</v>
      </c>
      <c r="BG11100" s="14">
        <v>3</v>
      </c>
      <c r="BH11100" s="27">
        <v>0.90698193610397249</v>
      </c>
      <c r="BI11100" s="27">
        <v>0.90384599898097162</v>
      </c>
    </row>
    <row r="11101" spans="1:61" x14ac:dyDescent="0.25">
      <c r="A11101" t="s">
        <v>148</v>
      </c>
      <c r="B11101" s="2">
        <v>43774.791666666664</v>
      </c>
      <c r="C11101" s="1">
        <v>43774</v>
      </c>
      <c r="D11101">
        <v>11</v>
      </c>
      <c r="E11101" s="2">
        <v>43774.458333333336</v>
      </c>
      <c r="F11101" s="8" t="s">
        <v>388</v>
      </c>
      <c r="G11101" s="10" t="s">
        <v>389</v>
      </c>
      <c r="J11101" s="14">
        <v>565</v>
      </c>
      <c r="K11101" s="14">
        <v>565</v>
      </c>
      <c r="P11101" s="14">
        <v>565</v>
      </c>
      <c r="Q11101" s="14">
        <v>565</v>
      </c>
      <c r="S11101" s="14">
        <v>567</v>
      </c>
      <c r="V11101" s="14">
        <v>0</v>
      </c>
      <c r="W11101" s="14">
        <v>0</v>
      </c>
      <c r="X11101" s="14">
        <v>-2</v>
      </c>
      <c r="AK11101" s="14">
        <v>567</v>
      </c>
      <c r="AN11101" s="14">
        <v>0</v>
      </c>
      <c r="AO11101" s="14">
        <v>0</v>
      </c>
      <c r="AP11101" s="14">
        <v>-2</v>
      </c>
      <c r="AS11101" s="14">
        <v>-2</v>
      </c>
      <c r="AT11101" s="14">
        <v>567</v>
      </c>
      <c r="AU11101" s="25">
        <v>2.2084581638996954</v>
      </c>
      <c r="AV11101" s="25">
        <v>0.90715285973089521</v>
      </c>
      <c r="AW11101" s="25">
        <v>2.1378972380308006</v>
      </c>
      <c r="AY11101" s="26">
        <v>233.30808550562801</v>
      </c>
      <c r="BA11101" s="26">
        <v>0</v>
      </c>
      <c r="BB11101" s="26">
        <v>233.30808550562801</v>
      </c>
      <c r="BC11101" s="26">
        <v>0.24548029329195914</v>
      </c>
      <c r="BD11101" s="26">
        <v>232.73263938134909</v>
      </c>
      <c r="BE11101" s="26">
        <v>0.82092641757088813</v>
      </c>
      <c r="BF11101" s="14">
        <v>567</v>
      </c>
      <c r="BG11101" s="14">
        <v>2</v>
      </c>
      <c r="BH11101" s="27">
        <v>0.90715285973089532</v>
      </c>
      <c r="BI11101" s="27">
        <v>0.9049153993525656</v>
      </c>
    </row>
    <row r="11102" spans="1:61" x14ac:dyDescent="0.25">
      <c r="A11102" t="s">
        <v>148</v>
      </c>
      <c r="B11102" s="2">
        <v>43774.833333333336</v>
      </c>
      <c r="C11102" s="1">
        <v>43774</v>
      </c>
      <c r="D11102">
        <v>12</v>
      </c>
      <c r="E11102" s="2">
        <v>43774.5</v>
      </c>
      <c r="F11102" s="8" t="s">
        <v>388</v>
      </c>
      <c r="G11102" s="10" t="s">
        <v>389</v>
      </c>
      <c r="J11102" s="14">
        <v>544</v>
      </c>
      <c r="K11102" s="14">
        <v>544</v>
      </c>
      <c r="P11102" s="14">
        <v>544</v>
      </c>
      <c r="Q11102" s="14">
        <v>544</v>
      </c>
      <c r="S11102" s="14">
        <v>548</v>
      </c>
      <c r="V11102" s="14">
        <v>0</v>
      </c>
      <c r="W11102" s="14">
        <v>0</v>
      </c>
      <c r="X11102" s="14">
        <v>-4</v>
      </c>
      <c r="AK11102" s="14">
        <v>548</v>
      </c>
      <c r="AN11102" s="14">
        <v>0</v>
      </c>
      <c r="AO11102" s="14">
        <v>0</v>
      </c>
      <c r="AP11102" s="14">
        <v>-4</v>
      </c>
      <c r="AS11102" s="14">
        <v>-4</v>
      </c>
      <c r="AT11102" s="14">
        <v>548</v>
      </c>
      <c r="AU11102" s="25">
        <v>2.2093403706280568</v>
      </c>
      <c r="AV11102" s="25">
        <v>0.90724993498796969</v>
      </c>
      <c r="AW11102" s="25">
        <v>2.1379483196425682</v>
      </c>
      <c r="AY11102" s="26">
        <v>225.51413140287553</v>
      </c>
      <c r="BA11102" s="26">
        <v>0</v>
      </c>
      <c r="BB11102" s="26">
        <v>225.51413140287553</v>
      </c>
      <c r="BC11102" s="26">
        <v>0.49440522929792641</v>
      </c>
      <c r="BD11102" s="26">
        <v>224.37079361309975</v>
      </c>
      <c r="BE11102" s="26">
        <v>1.6377430190737243</v>
      </c>
      <c r="BF11102" s="14">
        <v>548</v>
      </c>
      <c r="BG11102" s="14">
        <v>4</v>
      </c>
      <c r="BH11102" s="27">
        <v>0.9072499349879698</v>
      </c>
      <c r="BI11102" s="27">
        <v>0.90265025367757845</v>
      </c>
    </row>
    <row r="11103" spans="1:61" x14ac:dyDescent="0.25">
      <c r="A11103" t="s">
        <v>148</v>
      </c>
      <c r="B11103" s="2">
        <v>43774.875</v>
      </c>
      <c r="C11103" s="1">
        <v>43774</v>
      </c>
      <c r="D11103">
        <v>13</v>
      </c>
      <c r="E11103" s="2">
        <v>43774.541666666664</v>
      </c>
      <c r="F11103" s="8" t="s">
        <v>388</v>
      </c>
      <c r="G11103" s="10" t="s">
        <v>389</v>
      </c>
      <c r="J11103" s="14">
        <v>544</v>
      </c>
      <c r="K11103" s="14">
        <v>544</v>
      </c>
      <c r="P11103" s="14">
        <v>544</v>
      </c>
      <c r="Q11103" s="14">
        <v>544</v>
      </c>
      <c r="S11103" s="14">
        <v>546</v>
      </c>
      <c r="V11103" s="14">
        <v>0</v>
      </c>
      <c r="W11103" s="14">
        <v>0</v>
      </c>
      <c r="X11103" s="14">
        <v>-2</v>
      </c>
      <c r="AK11103" s="14">
        <v>546</v>
      </c>
      <c r="AN11103" s="14">
        <v>0</v>
      </c>
      <c r="AO11103" s="14">
        <v>0</v>
      </c>
      <c r="AP11103" s="14">
        <v>-2</v>
      </c>
      <c r="AS11103" s="14">
        <v>-2</v>
      </c>
      <c r="AT11103" s="14">
        <v>546</v>
      </c>
      <c r="AU11103" s="25">
        <v>2.2097177554571479</v>
      </c>
      <c r="AV11103" s="25">
        <v>0.90804160242036669</v>
      </c>
      <c r="AW11103" s="25">
        <v>2.1459725197096864</v>
      </c>
      <c r="AY11103" s="26">
        <v>224.88715285242819</v>
      </c>
      <c r="BA11103" s="26">
        <v>0</v>
      </c>
      <c r="BB11103" s="26">
        <v>224.88715285242819</v>
      </c>
      <c r="BC11103" s="26">
        <v>0.26315186659306439</v>
      </c>
      <c r="BD11103" s="26">
        <v>224.32858827844092</v>
      </c>
      <c r="BE11103" s="26">
        <v>0.82171644058033166</v>
      </c>
      <c r="BF11103" s="14">
        <v>546</v>
      </c>
      <c r="BG11103" s="14">
        <v>2</v>
      </c>
      <c r="BH11103" s="27">
        <v>0.90804160242036669</v>
      </c>
      <c r="BI11103" s="27">
        <v>0.90578624961610532</v>
      </c>
    </row>
    <row r="11104" spans="1:61" x14ac:dyDescent="0.25">
      <c r="A11104" t="s">
        <v>148</v>
      </c>
      <c r="B11104" s="2">
        <v>43774.916666666664</v>
      </c>
      <c r="C11104" s="1">
        <v>43774</v>
      </c>
      <c r="D11104">
        <v>14</v>
      </c>
      <c r="E11104" s="2">
        <v>43774.583333333336</v>
      </c>
      <c r="F11104" s="8" t="s">
        <v>388</v>
      </c>
      <c r="G11104" s="10" t="s">
        <v>389</v>
      </c>
      <c r="J11104" s="14">
        <v>541</v>
      </c>
      <c r="K11104" s="14">
        <v>541</v>
      </c>
      <c r="P11104" s="14">
        <v>541</v>
      </c>
      <c r="Q11104" s="14">
        <v>541</v>
      </c>
      <c r="S11104" s="14">
        <v>542</v>
      </c>
      <c r="V11104" s="14">
        <v>0</v>
      </c>
      <c r="W11104" s="14">
        <v>0</v>
      </c>
      <c r="X11104" s="14">
        <v>-1</v>
      </c>
      <c r="AK11104" s="14">
        <v>542</v>
      </c>
      <c r="AN11104" s="14">
        <v>0</v>
      </c>
      <c r="AO11104" s="14">
        <v>0</v>
      </c>
      <c r="AP11104" s="14">
        <v>-1</v>
      </c>
      <c r="AS11104" s="14">
        <v>-1</v>
      </c>
      <c r="AT11104" s="14">
        <v>542</v>
      </c>
      <c r="AU11104" s="25">
        <v>2.2097538694846981</v>
      </c>
      <c r="AV11104" s="25">
        <v>0.90847926607377338</v>
      </c>
      <c r="AW11104" s="25">
        <v>2.1409328670500116</v>
      </c>
      <c r="AY11104" s="26">
        <v>223.34722637551377</v>
      </c>
      <c r="BA11104" s="26">
        <v>0</v>
      </c>
      <c r="BB11104" s="26">
        <v>223.34722637551377</v>
      </c>
      <c r="BC11104" s="26">
        <v>0.13141500637046455</v>
      </c>
      <c r="BD11104" s="26">
        <v>223.06707850641121</v>
      </c>
      <c r="BE11104" s="26">
        <v>0.41156287547303805</v>
      </c>
      <c r="BF11104" s="14">
        <v>542</v>
      </c>
      <c r="BG11104" s="14">
        <v>1</v>
      </c>
      <c r="BH11104" s="27">
        <v>0.90847926607377327</v>
      </c>
      <c r="BI11104" s="27">
        <v>0.9073397465253692</v>
      </c>
    </row>
    <row r="11105" spans="1:61" x14ac:dyDescent="0.25">
      <c r="A11105" t="s">
        <v>148</v>
      </c>
      <c r="B11105" s="2">
        <v>43774.958333333336</v>
      </c>
      <c r="C11105" s="1">
        <v>43774</v>
      </c>
      <c r="D11105">
        <v>15</v>
      </c>
      <c r="E11105" s="2">
        <v>43774.625</v>
      </c>
      <c r="F11105" s="8" t="s">
        <v>388</v>
      </c>
      <c r="G11105" s="10" t="s">
        <v>389</v>
      </c>
      <c r="J11105" s="14">
        <v>541</v>
      </c>
      <c r="K11105" s="14">
        <v>541</v>
      </c>
      <c r="P11105" s="14">
        <v>541</v>
      </c>
      <c r="Q11105" s="14">
        <v>541</v>
      </c>
      <c r="S11105" s="14">
        <v>542</v>
      </c>
      <c r="V11105" s="14">
        <v>0</v>
      </c>
      <c r="W11105" s="14">
        <v>0</v>
      </c>
      <c r="X11105" s="14">
        <v>-1</v>
      </c>
      <c r="AK11105" s="14">
        <v>542</v>
      </c>
      <c r="AN11105" s="14">
        <v>0</v>
      </c>
      <c r="AO11105" s="14">
        <v>0</v>
      </c>
      <c r="AP11105" s="14">
        <v>-1</v>
      </c>
      <c r="AS11105" s="14">
        <v>-1</v>
      </c>
      <c r="AT11105" s="14">
        <v>542</v>
      </c>
      <c r="AU11105" s="25">
        <v>2.210451576388814</v>
      </c>
      <c r="AV11105" s="25">
        <v>0.90813234826515854</v>
      </c>
      <c r="AW11105" s="25">
        <v>2.1392021177607683</v>
      </c>
      <c r="AY11105" s="26">
        <v>223.26193754919939</v>
      </c>
      <c r="BA11105" s="26">
        <v>0</v>
      </c>
      <c r="BB11105" s="26">
        <v>223.26193754919939</v>
      </c>
      <c r="BC11105" s="26">
        <v>0.12186024408295464</v>
      </c>
      <c r="BD11105" s="26">
        <v>222.9724095837183</v>
      </c>
      <c r="BE11105" s="26">
        <v>0.41138820956405198</v>
      </c>
      <c r="BF11105" s="14">
        <v>542</v>
      </c>
      <c r="BG11105" s="14">
        <v>1</v>
      </c>
      <c r="BH11105" s="27">
        <v>0.90813234826515854</v>
      </c>
      <c r="BI11105" s="27">
        <v>0.90695467456910028</v>
      </c>
    </row>
    <row r="11106" spans="1:61" x14ac:dyDescent="0.25">
      <c r="A11106" t="s">
        <v>148</v>
      </c>
      <c r="B11106" s="2">
        <v>43775</v>
      </c>
      <c r="C11106" s="1">
        <v>43774</v>
      </c>
      <c r="D11106">
        <v>16</v>
      </c>
      <c r="E11106" s="2">
        <v>43774.666666666664</v>
      </c>
      <c r="F11106" s="8" t="s">
        <v>388</v>
      </c>
      <c r="G11106" s="10" t="s">
        <v>389</v>
      </c>
      <c r="J11106" s="14">
        <v>538</v>
      </c>
      <c r="K11106" s="14">
        <v>538</v>
      </c>
      <c r="P11106" s="14">
        <v>538</v>
      </c>
      <c r="Q11106" s="14">
        <v>538</v>
      </c>
      <c r="S11106" s="14">
        <v>542</v>
      </c>
      <c r="V11106" s="14">
        <v>0</v>
      </c>
      <c r="W11106" s="14">
        <v>0</v>
      </c>
      <c r="X11106" s="14">
        <v>-4</v>
      </c>
      <c r="AK11106" s="14">
        <v>542</v>
      </c>
      <c r="AN11106" s="14">
        <v>0</v>
      </c>
      <c r="AO11106" s="14">
        <v>0</v>
      </c>
      <c r="AP11106" s="14">
        <v>-4</v>
      </c>
      <c r="AS11106" s="14">
        <v>-4</v>
      </c>
      <c r="AT11106" s="14">
        <v>542</v>
      </c>
      <c r="AU11106" s="25">
        <v>2.2112210511146393</v>
      </c>
      <c r="AV11106" s="25">
        <v>0.90758825938022702</v>
      </c>
      <c r="AW11106" s="25">
        <v>2.1373627145573852</v>
      </c>
      <c r="AY11106" s="26">
        <v>223.12817473491262</v>
      </c>
      <c r="BA11106" s="26">
        <v>0</v>
      </c>
      <c r="BB11106" s="26">
        <v>223.12817473491262</v>
      </c>
      <c r="BC11106" s="26">
        <v>0.4190461661856304</v>
      </c>
      <c r="BD11106" s="26">
        <v>221.90951232306821</v>
      </c>
      <c r="BE11106" s="26">
        <v>1.6377085780300433</v>
      </c>
      <c r="BF11106" s="14">
        <v>542</v>
      </c>
      <c r="BG11106" s="14">
        <v>4</v>
      </c>
      <c r="BH11106" s="27">
        <v>0.90758825938022702</v>
      </c>
      <c r="BI11106" s="27">
        <v>0.90263127132414844</v>
      </c>
    </row>
    <row r="11107" spans="1:61" x14ac:dyDescent="0.25">
      <c r="A11107" t="s">
        <v>148</v>
      </c>
      <c r="B11107" s="2">
        <v>43775.041666666664</v>
      </c>
      <c r="C11107" s="1">
        <v>43774</v>
      </c>
      <c r="D11107">
        <v>17</v>
      </c>
      <c r="E11107" s="2">
        <v>43774.708333333336</v>
      </c>
      <c r="F11107" s="8" t="s">
        <v>388</v>
      </c>
      <c r="G11107" s="10" t="s">
        <v>389</v>
      </c>
      <c r="J11107" s="14">
        <v>556</v>
      </c>
      <c r="K11107" s="14">
        <v>556</v>
      </c>
      <c r="P11107" s="14">
        <v>556</v>
      </c>
      <c r="Q11107" s="14">
        <v>556</v>
      </c>
      <c r="S11107" s="14">
        <v>540</v>
      </c>
      <c r="V11107" s="14">
        <v>0</v>
      </c>
      <c r="W11107" s="14">
        <v>0</v>
      </c>
      <c r="X11107" s="14">
        <v>16</v>
      </c>
      <c r="AK11107" s="14">
        <v>540</v>
      </c>
      <c r="AN11107" s="14">
        <v>0</v>
      </c>
      <c r="AO11107" s="14">
        <v>0</v>
      </c>
      <c r="AP11107" s="14">
        <v>16</v>
      </c>
      <c r="AS11107" s="14">
        <v>16</v>
      </c>
      <c r="AT11107" s="14">
        <v>540</v>
      </c>
      <c r="AU11107" s="25">
        <v>2.2114722541861385</v>
      </c>
      <c r="AV11107" s="25">
        <v>0.90698658424159306</v>
      </c>
      <c r="AW11107" s="25">
        <v>2.1377848691027479</v>
      </c>
      <c r="AY11107" s="26">
        <v>222.15744912522806</v>
      </c>
      <c r="BA11107" s="26">
        <v>0.10034606130351979</v>
      </c>
      <c r="BB11107" s="26">
        <v>222.25779518653158</v>
      </c>
      <c r="BC11107" s="26">
        <v>0</v>
      </c>
      <c r="BD11107" s="26">
        <v>222.25779518653158</v>
      </c>
      <c r="BE11107" s="26">
        <v>0</v>
      </c>
      <c r="BF11107" s="14">
        <v>556</v>
      </c>
      <c r="BG11107" s="14">
        <v>0</v>
      </c>
      <c r="BH11107" s="27">
        <v>0.88128413745347345</v>
      </c>
    </row>
    <row r="11108" spans="1:61" x14ac:dyDescent="0.25">
      <c r="A11108" t="s">
        <v>148</v>
      </c>
      <c r="B11108" s="2">
        <v>43775.083333333336</v>
      </c>
      <c r="C11108" s="1">
        <v>43774</v>
      </c>
      <c r="D11108">
        <v>18</v>
      </c>
      <c r="E11108" s="2">
        <v>43774.75</v>
      </c>
      <c r="F11108" s="8" t="s">
        <v>388</v>
      </c>
      <c r="G11108" s="10" t="s">
        <v>389</v>
      </c>
      <c r="J11108" s="14">
        <v>594</v>
      </c>
      <c r="K11108" s="14">
        <v>594</v>
      </c>
      <c r="P11108" s="14">
        <v>594</v>
      </c>
      <c r="Q11108" s="14">
        <v>594</v>
      </c>
      <c r="S11108" s="14">
        <v>550</v>
      </c>
      <c r="V11108" s="14">
        <v>0</v>
      </c>
      <c r="W11108" s="14">
        <v>0</v>
      </c>
      <c r="X11108" s="14">
        <v>44</v>
      </c>
      <c r="AK11108" s="14">
        <v>550</v>
      </c>
      <c r="AN11108" s="14">
        <v>0</v>
      </c>
      <c r="AO11108" s="14">
        <v>0</v>
      </c>
      <c r="AP11108" s="14">
        <v>44</v>
      </c>
      <c r="AS11108" s="14">
        <v>44</v>
      </c>
      <c r="AT11108" s="14">
        <v>550</v>
      </c>
      <c r="AU11108" s="25">
        <v>2.2124488882297602</v>
      </c>
      <c r="AV11108" s="25">
        <v>0.90674137583375825</v>
      </c>
      <c r="AW11108" s="25">
        <v>2.1391325065602658</v>
      </c>
      <c r="AY11108" s="26">
        <v>226.21030232356009</v>
      </c>
      <c r="BA11108" s="26">
        <v>0.27595166858467951</v>
      </c>
      <c r="BB11108" s="26">
        <v>226.48625399214475</v>
      </c>
      <c r="BC11108" s="26">
        <v>0</v>
      </c>
      <c r="BD11108" s="26">
        <v>226.48625399214478</v>
      </c>
      <c r="BE11108" s="26">
        <v>-2.8421709430404007E-14</v>
      </c>
      <c r="BF11108" s="14">
        <v>594</v>
      </c>
      <c r="BG11108" s="14">
        <v>0</v>
      </c>
      <c r="BH11108" s="27">
        <v>0.84059953750195637</v>
      </c>
    </row>
    <row r="11109" spans="1:61" x14ac:dyDescent="0.25">
      <c r="A11109" t="s">
        <v>148</v>
      </c>
      <c r="B11109" s="2">
        <v>43775.125</v>
      </c>
      <c r="C11109" s="1">
        <v>43774</v>
      </c>
      <c r="D11109">
        <v>19</v>
      </c>
      <c r="E11109" s="2">
        <v>43774.791666666664</v>
      </c>
      <c r="F11109" s="8" t="s">
        <v>388</v>
      </c>
      <c r="G11109" s="10" t="s">
        <v>389</v>
      </c>
      <c r="J11109" s="14">
        <v>620</v>
      </c>
      <c r="K11109" s="14">
        <v>620</v>
      </c>
      <c r="P11109" s="14">
        <v>620</v>
      </c>
      <c r="Q11109" s="14">
        <v>620</v>
      </c>
      <c r="S11109" s="14">
        <v>571</v>
      </c>
      <c r="V11109" s="14">
        <v>0</v>
      </c>
      <c r="W11109" s="14">
        <v>0</v>
      </c>
      <c r="X11109" s="14">
        <v>49</v>
      </c>
      <c r="AK11109" s="14">
        <v>571</v>
      </c>
      <c r="AN11109" s="14">
        <v>0</v>
      </c>
      <c r="AO11109" s="14">
        <v>0</v>
      </c>
      <c r="AP11109" s="14">
        <v>49</v>
      </c>
      <c r="AS11109" s="14">
        <v>49</v>
      </c>
      <c r="AT11109" s="14">
        <v>571</v>
      </c>
      <c r="AU11109" s="25">
        <v>2.2127361818701687</v>
      </c>
      <c r="AV11109" s="25">
        <v>0.90684512522416028</v>
      </c>
      <c r="AW11109" s="25">
        <v>2.1416607108712564</v>
      </c>
      <c r="AY11109" s="26">
        <v>234.87429421079167</v>
      </c>
      <c r="BA11109" s="26">
        <v>0.30730981274202945</v>
      </c>
      <c r="BB11109" s="26">
        <v>235.18160402353371</v>
      </c>
      <c r="BC11109" s="26">
        <v>0</v>
      </c>
      <c r="BD11109" s="26">
        <v>235.18160402353371</v>
      </c>
      <c r="BE11109" s="26">
        <v>0</v>
      </c>
      <c r="BF11109" s="14">
        <v>620</v>
      </c>
      <c r="BG11109" s="14">
        <v>0</v>
      </c>
      <c r="BH11109" s="27">
        <v>0.83626785139090776</v>
      </c>
    </row>
    <row r="11110" spans="1:61" x14ac:dyDescent="0.25">
      <c r="A11110" t="s">
        <v>148</v>
      </c>
      <c r="B11110" s="2">
        <v>43775.166666666664</v>
      </c>
      <c r="C11110" s="1">
        <v>43774</v>
      </c>
      <c r="D11110">
        <v>20</v>
      </c>
      <c r="E11110" s="2">
        <v>43774.833333333336</v>
      </c>
      <c r="F11110" s="8" t="s">
        <v>388</v>
      </c>
      <c r="G11110" s="10" t="s">
        <v>389</v>
      </c>
      <c r="J11110" s="14">
        <v>619</v>
      </c>
      <c r="K11110" s="14">
        <v>619</v>
      </c>
      <c r="P11110" s="14">
        <v>619</v>
      </c>
      <c r="Q11110" s="14">
        <v>619</v>
      </c>
      <c r="S11110" s="14">
        <v>574</v>
      </c>
      <c r="V11110" s="14">
        <v>0</v>
      </c>
      <c r="W11110" s="14">
        <v>0</v>
      </c>
      <c r="X11110" s="14">
        <v>45</v>
      </c>
      <c r="AK11110" s="14">
        <v>574</v>
      </c>
      <c r="AN11110" s="14">
        <v>0</v>
      </c>
      <c r="AO11110" s="14">
        <v>0</v>
      </c>
      <c r="AP11110" s="14">
        <v>45</v>
      </c>
      <c r="AS11110" s="14">
        <v>45</v>
      </c>
      <c r="AT11110" s="14">
        <v>574</v>
      </c>
      <c r="AU11110" s="25">
        <v>2.2123424493457757</v>
      </c>
      <c r="AV11110" s="25">
        <v>0.90661294157376837</v>
      </c>
      <c r="AW11110" s="25">
        <v>2.1443568108836621</v>
      </c>
      <c r="AY11110" s="26">
        <v>236.04785789085787</v>
      </c>
      <c r="BA11110" s="26">
        <v>0.28222329741614943</v>
      </c>
      <c r="BB11110" s="26">
        <v>236.33008118827402</v>
      </c>
      <c r="BC11110" s="26">
        <v>0</v>
      </c>
      <c r="BD11110" s="26">
        <v>236.33008118827402</v>
      </c>
      <c r="BE11110" s="26">
        <v>0</v>
      </c>
      <c r="BF11110" s="14">
        <v>619</v>
      </c>
      <c r="BG11110" s="14">
        <v>0</v>
      </c>
      <c r="BH11110" s="27">
        <v>0.84170924650935808</v>
      </c>
    </row>
    <row r="11111" spans="1:61" x14ac:dyDescent="0.25">
      <c r="A11111" t="s">
        <v>148</v>
      </c>
      <c r="B11111" s="2">
        <v>43775.208333333336</v>
      </c>
      <c r="C11111" s="1">
        <v>43774</v>
      </c>
      <c r="D11111">
        <v>21</v>
      </c>
      <c r="E11111" s="2">
        <v>43774.875</v>
      </c>
      <c r="F11111" s="8" t="s">
        <v>388</v>
      </c>
      <c r="G11111" s="10" t="s">
        <v>389</v>
      </c>
      <c r="J11111" s="14">
        <v>600</v>
      </c>
      <c r="K11111" s="14">
        <v>600</v>
      </c>
      <c r="P11111" s="14">
        <v>600</v>
      </c>
      <c r="Q11111" s="14">
        <v>600</v>
      </c>
      <c r="S11111" s="14">
        <v>572</v>
      </c>
      <c r="V11111" s="14">
        <v>0</v>
      </c>
      <c r="W11111" s="14">
        <v>0</v>
      </c>
      <c r="X11111" s="14">
        <v>28</v>
      </c>
      <c r="AK11111" s="14">
        <v>572</v>
      </c>
      <c r="AN11111" s="14">
        <v>0</v>
      </c>
      <c r="AO11111" s="14">
        <v>0</v>
      </c>
      <c r="AP11111" s="14">
        <v>28</v>
      </c>
      <c r="AS11111" s="14">
        <v>28</v>
      </c>
      <c r="AT11111" s="14">
        <v>572</v>
      </c>
      <c r="AU11111" s="25">
        <v>2.2123995616969361</v>
      </c>
      <c r="AV11111" s="25">
        <v>0.90671256508140707</v>
      </c>
      <c r="AW11111" s="25">
        <v>2.1438778015959401</v>
      </c>
      <c r="AY11111" s="26">
        <v>235.25123931859682</v>
      </c>
      <c r="BA11111" s="26">
        <v>0.17560560728115965</v>
      </c>
      <c r="BB11111" s="26">
        <v>235.42684492587799</v>
      </c>
      <c r="BC11111" s="26">
        <v>0</v>
      </c>
      <c r="BD11111" s="26">
        <v>235.42684492587796</v>
      </c>
      <c r="BE11111" s="26">
        <v>2.8421709430404007E-14</v>
      </c>
      <c r="BF11111" s="14">
        <v>600</v>
      </c>
      <c r="BG11111" s="14">
        <v>0</v>
      </c>
      <c r="BH11111" s="27">
        <v>0.8650445514341486</v>
      </c>
    </row>
    <row r="11112" spans="1:61" x14ac:dyDescent="0.25">
      <c r="A11112" t="s">
        <v>148</v>
      </c>
      <c r="B11112" s="2">
        <v>43775.25</v>
      </c>
      <c r="C11112" s="1">
        <v>43774</v>
      </c>
      <c r="D11112">
        <v>22</v>
      </c>
      <c r="E11112" s="2">
        <v>43774.916666666664</v>
      </c>
      <c r="F11112" s="8" t="s">
        <v>388</v>
      </c>
      <c r="G11112" s="10" t="s">
        <v>389</v>
      </c>
      <c r="J11112" s="14">
        <v>608</v>
      </c>
      <c r="K11112" s="14">
        <v>608</v>
      </c>
      <c r="P11112" s="14">
        <v>608</v>
      </c>
      <c r="Q11112" s="14">
        <v>608</v>
      </c>
      <c r="S11112" s="14">
        <v>576</v>
      </c>
      <c r="V11112" s="14">
        <v>0</v>
      </c>
      <c r="W11112" s="14">
        <v>0</v>
      </c>
      <c r="X11112" s="14">
        <v>32</v>
      </c>
      <c r="AK11112" s="14">
        <v>576</v>
      </c>
      <c r="AN11112" s="14">
        <v>0</v>
      </c>
      <c r="AO11112" s="14">
        <v>0</v>
      </c>
      <c r="AP11112" s="14">
        <v>32</v>
      </c>
      <c r="AS11112" s="14">
        <v>32</v>
      </c>
      <c r="AT11112" s="14">
        <v>576</v>
      </c>
      <c r="AU11112" s="25">
        <v>2.2151805230342934</v>
      </c>
      <c r="AV11112" s="25">
        <v>0.90749973991982891</v>
      </c>
      <c r="AW11112" s="25">
        <v>2.1443083769029641</v>
      </c>
      <c r="AY11112" s="26">
        <v>237.1020176691772</v>
      </c>
      <c r="BA11112" s="26">
        <v>0.20069212260703961</v>
      </c>
      <c r="BB11112" s="26">
        <v>237.30270979178425</v>
      </c>
      <c r="BC11112" s="26">
        <v>0</v>
      </c>
      <c r="BD11112" s="26">
        <v>237.30270979178431</v>
      </c>
      <c r="BE11112" s="26">
        <v>-5.6843418860808015E-14</v>
      </c>
      <c r="BF11112" s="14">
        <v>608</v>
      </c>
      <c r="BG11112" s="14">
        <v>0</v>
      </c>
      <c r="BH11112" s="27">
        <v>0.86046430931112394</v>
      </c>
    </row>
    <row r="11113" spans="1:61" x14ac:dyDescent="0.25">
      <c r="A11113" t="s">
        <v>148</v>
      </c>
      <c r="B11113" s="2">
        <v>43775.291666666664</v>
      </c>
      <c r="C11113" s="1">
        <v>43774</v>
      </c>
      <c r="D11113">
        <v>23</v>
      </c>
      <c r="E11113" s="2">
        <v>43774.958333333336</v>
      </c>
      <c r="F11113" s="8" t="s">
        <v>388</v>
      </c>
      <c r="G11113" s="10" t="s">
        <v>389</v>
      </c>
      <c r="J11113" s="14">
        <v>617</v>
      </c>
      <c r="K11113" s="14">
        <v>617</v>
      </c>
      <c r="P11113" s="14">
        <v>617</v>
      </c>
      <c r="Q11113" s="14">
        <v>617</v>
      </c>
      <c r="S11113" s="14">
        <v>546</v>
      </c>
      <c r="V11113" s="14">
        <v>0</v>
      </c>
      <c r="W11113" s="14">
        <v>0</v>
      </c>
      <c r="X11113" s="14">
        <v>71</v>
      </c>
      <c r="AK11113" s="14">
        <v>546</v>
      </c>
      <c r="AN11113" s="14">
        <v>0</v>
      </c>
      <c r="AO11113" s="14">
        <v>0</v>
      </c>
      <c r="AP11113" s="14">
        <v>71</v>
      </c>
      <c r="AS11113" s="14">
        <v>71</v>
      </c>
      <c r="AT11113" s="14">
        <v>546</v>
      </c>
      <c r="AU11113" s="25">
        <v>2.2151929064729501</v>
      </c>
      <c r="AV11113" s="25">
        <v>0.9078309483989081</v>
      </c>
      <c r="AW11113" s="25">
        <v>2.14713118519628</v>
      </c>
      <c r="AY11113" s="26">
        <v>224.83498191334735</v>
      </c>
      <c r="BA11113" s="26">
        <v>0.44528564703436913</v>
      </c>
      <c r="BB11113" s="26">
        <v>225.28026756038173</v>
      </c>
      <c r="BC11113" s="26">
        <v>0</v>
      </c>
      <c r="BD11113" s="26">
        <v>225.28026756038176</v>
      </c>
      <c r="BE11113" s="26">
        <v>-2.8421709430404007E-14</v>
      </c>
      <c r="BF11113" s="14">
        <v>617</v>
      </c>
      <c r="BG11113" s="14">
        <v>0</v>
      </c>
      <c r="BH11113" s="27">
        <v>0.80495524063041934</v>
      </c>
    </row>
    <row r="11114" spans="1:61" x14ac:dyDescent="0.25">
      <c r="A11114" t="s">
        <v>148</v>
      </c>
      <c r="B11114" s="2">
        <v>43775.333333333336</v>
      </c>
      <c r="C11114" s="1">
        <v>43774</v>
      </c>
      <c r="D11114">
        <v>24</v>
      </c>
      <c r="E11114" s="2">
        <v>43775</v>
      </c>
      <c r="F11114" s="8" t="s">
        <v>388</v>
      </c>
      <c r="G11114" s="10" t="s">
        <v>389</v>
      </c>
      <c r="J11114" s="14">
        <v>575</v>
      </c>
      <c r="K11114" s="14">
        <v>575</v>
      </c>
      <c r="P11114" s="14">
        <v>575</v>
      </c>
      <c r="Q11114" s="14">
        <v>575</v>
      </c>
      <c r="S11114" s="14">
        <v>504</v>
      </c>
      <c r="V11114" s="14">
        <v>0</v>
      </c>
      <c r="W11114" s="14">
        <v>0</v>
      </c>
      <c r="X11114" s="14">
        <v>71</v>
      </c>
      <c r="AK11114" s="14">
        <v>504</v>
      </c>
      <c r="AN11114" s="14">
        <v>0</v>
      </c>
      <c r="AO11114" s="14">
        <v>0</v>
      </c>
      <c r="AP11114" s="14">
        <v>71</v>
      </c>
      <c r="AS11114" s="14">
        <v>71</v>
      </c>
      <c r="AT11114" s="14">
        <v>504</v>
      </c>
      <c r="AU11114" s="25">
        <v>2.2158249058194337</v>
      </c>
      <c r="AV11114" s="25">
        <v>0.90808599207244201</v>
      </c>
      <c r="AW11114" s="25">
        <v>2.1473039989854805</v>
      </c>
      <c r="AY11114" s="26">
        <v>207.59828904959167</v>
      </c>
      <c r="BA11114" s="26">
        <v>0.44528564703436896</v>
      </c>
      <c r="BB11114" s="26">
        <v>208.04357469662605</v>
      </c>
      <c r="BC11114" s="26">
        <v>0</v>
      </c>
      <c r="BD11114" s="26">
        <v>208.04357469662608</v>
      </c>
      <c r="BE11114" s="26">
        <v>-2.8421709430404007E-14</v>
      </c>
      <c r="BF11114" s="14">
        <v>575</v>
      </c>
      <c r="BG11114" s="14">
        <v>0</v>
      </c>
      <c r="BH11114" s="27">
        <v>0.79766439243074028</v>
      </c>
    </row>
    <row r="11115" spans="1:61" x14ac:dyDescent="0.25">
      <c r="A11115" t="s">
        <v>148</v>
      </c>
      <c r="B11115" s="2">
        <v>43775.375</v>
      </c>
      <c r="C11115" s="1">
        <v>43775</v>
      </c>
      <c r="D11115">
        <v>1</v>
      </c>
      <c r="E11115" s="2">
        <v>43775.041666666664</v>
      </c>
      <c r="F11115" s="8" t="s">
        <v>388</v>
      </c>
      <c r="G11115" s="10" t="s">
        <v>389</v>
      </c>
      <c r="J11115" s="14">
        <v>614</v>
      </c>
      <c r="K11115" s="14">
        <v>614</v>
      </c>
      <c r="P11115" s="14">
        <v>614</v>
      </c>
      <c r="Q11115" s="14">
        <v>614</v>
      </c>
      <c r="S11115" s="14">
        <v>508</v>
      </c>
      <c r="V11115" s="14">
        <v>0</v>
      </c>
      <c r="W11115" s="14">
        <v>0</v>
      </c>
      <c r="X11115" s="14">
        <v>106</v>
      </c>
      <c r="AK11115" s="14">
        <v>508</v>
      </c>
      <c r="AN11115" s="14">
        <v>0</v>
      </c>
      <c r="AO11115" s="14">
        <v>0</v>
      </c>
      <c r="AP11115" s="14">
        <v>106</v>
      </c>
      <c r="AS11115" s="14">
        <v>7557</v>
      </c>
      <c r="AU11115" s="25">
        <v>2.2160074013677233</v>
      </c>
      <c r="AV11115" s="25">
        <v>0.90867856696578453</v>
      </c>
      <c r="AW11115" s="25">
        <v>2.147303998985481</v>
      </c>
      <c r="AY11115" s="26">
        <v>209.38243870536354</v>
      </c>
      <c r="BA11115" s="26">
        <v>0.66479265613581873</v>
      </c>
      <c r="BB11115" s="26">
        <v>210.04723136149937</v>
      </c>
      <c r="BC11115" s="26">
        <v>0</v>
      </c>
      <c r="BD11115" s="26">
        <v>2585.2230087929165</v>
      </c>
      <c r="BE11115" s="26">
        <v>-2375.1757774314174</v>
      </c>
      <c r="BF11115" s="14">
        <v>614</v>
      </c>
      <c r="BG11115" s="14">
        <v>-6943</v>
      </c>
      <c r="BH11115" s="27">
        <v>0.7541927153162683</v>
      </c>
    </row>
    <row r="11116" spans="1:61" x14ac:dyDescent="0.25">
      <c r="A11116" t="s">
        <v>148</v>
      </c>
      <c r="B11116" s="2">
        <v>43775.416666666664</v>
      </c>
      <c r="C11116" s="1">
        <v>43775</v>
      </c>
      <c r="D11116">
        <v>2</v>
      </c>
      <c r="E11116" s="2">
        <v>43775.083333333336</v>
      </c>
      <c r="F11116" s="8" t="s">
        <v>388</v>
      </c>
      <c r="G11116" s="10" t="s">
        <v>389</v>
      </c>
      <c r="J11116" s="14">
        <v>600</v>
      </c>
      <c r="K11116" s="14">
        <v>600</v>
      </c>
      <c r="P11116" s="14">
        <v>600</v>
      </c>
      <c r="Q11116" s="14">
        <v>600</v>
      </c>
      <c r="S11116" s="14">
        <v>399</v>
      </c>
      <c r="V11116" s="14">
        <v>0</v>
      </c>
      <c r="W11116" s="14">
        <v>0</v>
      </c>
      <c r="X11116" s="14">
        <v>201</v>
      </c>
      <c r="AK11116" s="14">
        <v>399</v>
      </c>
      <c r="AN11116" s="14">
        <v>0</v>
      </c>
      <c r="AO11116" s="14">
        <v>0</v>
      </c>
      <c r="AP11116" s="14">
        <v>201</v>
      </c>
      <c r="AS11116" s="14">
        <v>11964</v>
      </c>
      <c r="AU11116" s="25">
        <v>2.2170106509308298</v>
      </c>
      <c r="AV11116" s="25">
        <v>0.90851896164929413</v>
      </c>
      <c r="AW11116" s="25">
        <v>2.1473039989854805</v>
      </c>
      <c r="AY11116" s="26">
        <v>164.42700587768795</v>
      </c>
      <c r="BA11116" s="26">
        <v>1.2605973951254672</v>
      </c>
      <c r="BB11116" s="26">
        <v>165.68760327281342</v>
      </c>
      <c r="BC11116" s="26">
        <v>0</v>
      </c>
      <c r="BD11116" s="26">
        <v>3303.8108092598995</v>
      </c>
      <c r="BE11116" s="26">
        <v>-3138.1232059870863</v>
      </c>
      <c r="BF11116" s="14">
        <v>600</v>
      </c>
      <c r="BG11116" s="14">
        <v>-11364</v>
      </c>
      <c r="BH11116" s="27">
        <v>0.60879700654551649</v>
      </c>
    </row>
    <row r="11117" spans="1:61" x14ac:dyDescent="0.25">
      <c r="A11117" t="s">
        <v>148</v>
      </c>
      <c r="B11117" s="2">
        <v>43775.458333333336</v>
      </c>
      <c r="C11117" s="1">
        <v>43775</v>
      </c>
      <c r="D11117">
        <v>3</v>
      </c>
      <c r="E11117" s="2">
        <v>43775.125</v>
      </c>
      <c r="F11117" s="8" t="s">
        <v>388</v>
      </c>
      <c r="G11117" s="10" t="s">
        <v>389</v>
      </c>
      <c r="J11117" s="14">
        <v>594</v>
      </c>
      <c r="K11117" s="14">
        <v>594</v>
      </c>
      <c r="P11117" s="14">
        <v>594</v>
      </c>
      <c r="Q11117" s="14">
        <v>594</v>
      </c>
      <c r="S11117" s="14">
        <v>379</v>
      </c>
      <c r="V11117" s="14">
        <v>0</v>
      </c>
      <c r="W11117" s="14">
        <v>0</v>
      </c>
      <c r="X11117" s="14">
        <v>215</v>
      </c>
      <c r="AK11117" s="14">
        <v>379</v>
      </c>
      <c r="AN11117" s="14">
        <v>0</v>
      </c>
      <c r="AO11117" s="14">
        <v>0</v>
      </c>
      <c r="AP11117" s="14">
        <v>215</v>
      </c>
      <c r="AS11117" s="14">
        <v>12216</v>
      </c>
      <c r="AU11117" s="25">
        <v>2.2175040014935883</v>
      </c>
      <c r="AV11117" s="25">
        <v>0.90871241813325299</v>
      </c>
      <c r="AW11117" s="25">
        <v>2.1473039989854805</v>
      </c>
      <c r="AY11117" s="26">
        <v>156.21830813133462</v>
      </c>
      <c r="BA11117" s="26">
        <v>1.3484001987660472</v>
      </c>
      <c r="BB11117" s="26">
        <v>157.56670833010068</v>
      </c>
      <c r="BC11117" s="26">
        <v>0</v>
      </c>
      <c r="BD11117" s="26">
        <v>3240.4628096978277</v>
      </c>
      <c r="BE11117" s="26">
        <v>-3082.8961013677272</v>
      </c>
      <c r="BF11117" s="14">
        <v>594</v>
      </c>
      <c r="BG11117" s="14">
        <v>-11622</v>
      </c>
      <c r="BH11117" s="27">
        <v>0.58480592006516252</v>
      </c>
    </row>
    <row r="11118" spans="1:61" x14ac:dyDescent="0.25">
      <c r="A11118" t="s">
        <v>148</v>
      </c>
      <c r="B11118" s="2">
        <v>43775.5</v>
      </c>
      <c r="C11118" s="1">
        <v>43775</v>
      </c>
      <c r="D11118">
        <v>4</v>
      </c>
      <c r="E11118" s="2">
        <v>43775.166666666664</v>
      </c>
      <c r="F11118" s="8" t="s">
        <v>388</v>
      </c>
      <c r="G11118" s="10" t="s">
        <v>389</v>
      </c>
      <c r="J11118" s="14">
        <v>577</v>
      </c>
      <c r="K11118" s="14">
        <v>577</v>
      </c>
      <c r="P11118" s="14">
        <v>577</v>
      </c>
      <c r="Q11118" s="14">
        <v>577</v>
      </c>
      <c r="S11118" s="14">
        <v>412</v>
      </c>
      <c r="V11118" s="14">
        <v>0</v>
      </c>
      <c r="W11118" s="14">
        <v>0</v>
      </c>
      <c r="X11118" s="14">
        <v>165</v>
      </c>
      <c r="AK11118" s="14">
        <v>412</v>
      </c>
      <c r="AN11118" s="14">
        <v>0</v>
      </c>
      <c r="AO11118" s="14">
        <v>0</v>
      </c>
      <c r="AP11118" s="14">
        <v>165</v>
      </c>
      <c r="AS11118" s="14">
        <v>10650</v>
      </c>
      <c r="AU11118" s="25">
        <v>2.2168044819864838</v>
      </c>
      <c r="AV11118" s="25">
        <v>0.9084962675067223</v>
      </c>
      <c r="AW11118" s="25">
        <v>2.1471613709163551</v>
      </c>
      <c r="AY11118" s="26">
        <v>169.78003565819489</v>
      </c>
      <c r="BA11118" s="26">
        <v>1.0348187571925478</v>
      </c>
      <c r="BB11118" s="26">
        <v>170.81485441538743</v>
      </c>
      <c r="BC11118" s="26">
        <v>0</v>
      </c>
      <c r="BD11118" s="26">
        <v>3152.8218362632169</v>
      </c>
      <c r="BE11118" s="26">
        <v>-2982.0069818478296</v>
      </c>
      <c r="BF11118" s="14">
        <v>577</v>
      </c>
      <c r="BG11118" s="14">
        <v>-10073</v>
      </c>
      <c r="BH11118" s="27">
        <v>0.65265484287911857</v>
      </c>
    </row>
    <row r="11119" spans="1:61" x14ac:dyDescent="0.25">
      <c r="A11119" t="s">
        <v>148</v>
      </c>
      <c r="B11119" s="2">
        <v>43775.541666666664</v>
      </c>
      <c r="C11119" s="1">
        <v>43775</v>
      </c>
      <c r="D11119">
        <v>5</v>
      </c>
      <c r="E11119" s="2">
        <v>43775.208333333336</v>
      </c>
      <c r="F11119" s="8" t="s">
        <v>388</v>
      </c>
      <c r="G11119" s="10" t="s">
        <v>389</v>
      </c>
      <c r="J11119" s="14">
        <v>606</v>
      </c>
      <c r="K11119" s="14">
        <v>606</v>
      </c>
      <c r="P11119" s="14">
        <v>606</v>
      </c>
      <c r="Q11119" s="14">
        <v>606</v>
      </c>
      <c r="S11119" s="14">
        <v>497</v>
      </c>
      <c r="V11119" s="14">
        <v>0</v>
      </c>
      <c r="W11119" s="14">
        <v>0</v>
      </c>
      <c r="X11119" s="14">
        <v>109</v>
      </c>
      <c r="AK11119" s="14">
        <v>497</v>
      </c>
      <c r="AN11119" s="14">
        <v>0</v>
      </c>
      <c r="AO11119" s="14">
        <v>0</v>
      </c>
      <c r="AP11119" s="14">
        <v>109</v>
      </c>
      <c r="AS11119" s="14">
        <v>7746</v>
      </c>
      <c r="AU11119" s="25">
        <v>2.2145713909162339</v>
      </c>
      <c r="AV11119" s="25">
        <v>0.90619262872603601</v>
      </c>
      <c r="AW11119" s="25">
        <v>2.1449196326415261</v>
      </c>
      <c r="AY11119" s="26">
        <v>204.28814783356765</v>
      </c>
      <c r="BA11119" s="26">
        <v>0.68360754263022883</v>
      </c>
      <c r="BB11119" s="26">
        <v>204.97175537619788</v>
      </c>
      <c r="BC11119" s="26">
        <v>0</v>
      </c>
      <c r="BD11119" s="26">
        <v>2619.9855068383313</v>
      </c>
      <c r="BE11119" s="26">
        <v>-2415.0137514621333</v>
      </c>
      <c r="BF11119" s="14">
        <v>606</v>
      </c>
      <c r="BG11119" s="14">
        <v>-7140</v>
      </c>
      <c r="BH11119" s="27">
        <v>0.74568454016084718</v>
      </c>
    </row>
    <row r="11120" spans="1:61" x14ac:dyDescent="0.25">
      <c r="A11120" t="s">
        <v>148</v>
      </c>
      <c r="B11120" s="2">
        <v>43775.583333333336</v>
      </c>
      <c r="C11120" s="1">
        <v>43775</v>
      </c>
      <c r="D11120">
        <v>6</v>
      </c>
      <c r="E11120" s="2">
        <v>43775.25</v>
      </c>
      <c r="F11120" s="8" t="s">
        <v>388</v>
      </c>
      <c r="G11120" s="10" t="s">
        <v>389</v>
      </c>
      <c r="J11120" s="14">
        <v>577</v>
      </c>
      <c r="K11120" s="14">
        <v>577</v>
      </c>
      <c r="P11120" s="14">
        <v>577</v>
      </c>
      <c r="Q11120" s="14">
        <v>577</v>
      </c>
      <c r="S11120" s="14">
        <v>486</v>
      </c>
      <c r="V11120" s="14">
        <v>0</v>
      </c>
      <c r="W11120" s="14">
        <v>0</v>
      </c>
      <c r="X11120" s="14">
        <v>91</v>
      </c>
      <c r="AK11120" s="14">
        <v>486</v>
      </c>
      <c r="AN11120" s="14">
        <v>0</v>
      </c>
      <c r="AO11120" s="14">
        <v>0</v>
      </c>
      <c r="AP11120" s="14">
        <v>91</v>
      </c>
      <c r="AS11120" s="14">
        <v>6799</v>
      </c>
      <c r="AU11120" s="25">
        <v>2.2131251230198998</v>
      </c>
      <c r="AV11120" s="25">
        <v>0.90618192031402078</v>
      </c>
      <c r="AW11120" s="25">
        <v>2.1450887511183283</v>
      </c>
      <c r="AY11120" s="26">
        <v>199.76431914462088</v>
      </c>
      <c r="BA11120" s="26">
        <v>0.57071822366376868</v>
      </c>
      <c r="BB11120" s="26">
        <v>200.33503736828465</v>
      </c>
      <c r="BC11120" s="26">
        <v>0</v>
      </c>
      <c r="BD11120" s="26">
        <v>2360.620310341365</v>
      </c>
      <c r="BE11120" s="26">
        <v>-2160.2852729730803</v>
      </c>
      <c r="BF11120" s="14">
        <v>577</v>
      </c>
      <c r="BG11120" s="14">
        <v>-6222</v>
      </c>
      <c r="BH11120" s="27">
        <v>0.76544649927706709</v>
      </c>
    </row>
    <row r="11121" spans="1:60" x14ac:dyDescent="0.25">
      <c r="A11121" t="s">
        <v>148</v>
      </c>
      <c r="B11121" s="2">
        <v>43775.625</v>
      </c>
      <c r="C11121" s="1">
        <v>43775</v>
      </c>
      <c r="D11121">
        <v>7</v>
      </c>
      <c r="E11121" s="2">
        <v>43775.291666666664</v>
      </c>
      <c r="F11121" s="8" t="s">
        <v>388</v>
      </c>
      <c r="G11121" s="10" t="s">
        <v>389</v>
      </c>
      <c r="J11121" s="14">
        <v>567</v>
      </c>
      <c r="K11121" s="14">
        <v>567</v>
      </c>
      <c r="P11121" s="14">
        <v>567</v>
      </c>
      <c r="Q11121" s="14">
        <v>567</v>
      </c>
      <c r="S11121" s="14">
        <v>477</v>
      </c>
      <c r="V11121" s="14">
        <v>0</v>
      </c>
      <c r="W11121" s="14">
        <v>0</v>
      </c>
      <c r="X11121" s="14">
        <v>90</v>
      </c>
      <c r="AK11121" s="14">
        <v>477</v>
      </c>
      <c r="AN11121" s="14">
        <v>0</v>
      </c>
      <c r="AO11121" s="14">
        <v>0</v>
      </c>
      <c r="AP11121" s="14">
        <v>90</v>
      </c>
      <c r="AS11121" s="14">
        <v>6560</v>
      </c>
      <c r="AU11121" s="25">
        <v>2.2116266446227986</v>
      </c>
      <c r="AV11121" s="25">
        <v>0.90658008537061396</v>
      </c>
      <c r="AW11121" s="25">
        <v>2.1471711255344186</v>
      </c>
      <c r="AY11121" s="26">
        <v>196.15112841296136</v>
      </c>
      <c r="BA11121" s="26">
        <v>0.56444659483229864</v>
      </c>
      <c r="BB11121" s="26">
        <v>196.71557500779366</v>
      </c>
      <c r="BC11121" s="26">
        <v>0</v>
      </c>
      <c r="BD11121" s="26">
        <v>2275.9332840407878</v>
      </c>
      <c r="BE11121" s="26">
        <v>-2079.2177090329942</v>
      </c>
      <c r="BF11121" s="14">
        <v>567</v>
      </c>
      <c r="BG11121" s="14">
        <v>-5993</v>
      </c>
      <c r="BH11121" s="27">
        <v>0.76487317632042695</v>
      </c>
    </row>
    <row r="11122" spans="1:60" x14ac:dyDescent="0.25">
      <c r="A11122" t="s">
        <v>148</v>
      </c>
      <c r="B11122" s="2">
        <v>43775.666666666664</v>
      </c>
      <c r="C11122" s="1">
        <v>43775</v>
      </c>
      <c r="D11122">
        <v>8</v>
      </c>
      <c r="E11122" s="2">
        <v>43775.333333333336</v>
      </c>
      <c r="F11122" s="8" t="s">
        <v>388</v>
      </c>
      <c r="G11122" s="10" t="s">
        <v>389</v>
      </c>
      <c r="J11122" s="14">
        <v>556</v>
      </c>
      <c r="K11122" s="14">
        <v>556</v>
      </c>
      <c r="P11122" s="14">
        <v>556</v>
      </c>
      <c r="Q11122" s="14">
        <v>556</v>
      </c>
      <c r="S11122" s="14">
        <v>473</v>
      </c>
      <c r="V11122" s="14">
        <v>0</v>
      </c>
      <c r="W11122" s="14">
        <v>0</v>
      </c>
      <c r="X11122" s="14">
        <v>83</v>
      </c>
      <c r="AK11122" s="14">
        <v>473</v>
      </c>
      <c r="AN11122" s="14">
        <v>0</v>
      </c>
      <c r="AO11122" s="14">
        <v>0</v>
      </c>
      <c r="AP11122" s="14">
        <v>83</v>
      </c>
      <c r="AS11122" s="14">
        <v>5891</v>
      </c>
      <c r="AU11122" s="25">
        <v>2.2105075244006867</v>
      </c>
      <c r="AV11122" s="25">
        <v>0.90676209208159797</v>
      </c>
      <c r="AW11122" s="25">
        <v>2.1473415895079269</v>
      </c>
      <c r="AY11122" s="26">
        <v>194.54530465776227</v>
      </c>
      <c r="BA11122" s="26">
        <v>0.52054519301200908</v>
      </c>
      <c r="BB11122" s="26">
        <v>195.06584985077427</v>
      </c>
      <c r="BC11122" s="26">
        <v>0</v>
      </c>
      <c r="BD11122" s="26">
        <v>2066.7858299836535</v>
      </c>
      <c r="BE11122" s="26">
        <v>-1871.7199801328793</v>
      </c>
      <c r="BF11122" s="14">
        <v>556</v>
      </c>
      <c r="BG11122" s="14">
        <v>-5335</v>
      </c>
      <c r="BH11122" s="27">
        <v>0.77346416168707544</v>
      </c>
    </row>
    <row r="11123" spans="1:60" x14ac:dyDescent="0.25">
      <c r="A11123" t="s">
        <v>148</v>
      </c>
      <c r="B11123" s="2">
        <v>43775.708333333336</v>
      </c>
      <c r="C11123" s="1">
        <v>43775</v>
      </c>
      <c r="D11123">
        <v>9</v>
      </c>
      <c r="E11123" s="2">
        <v>43775.375</v>
      </c>
      <c r="F11123" s="8" t="s">
        <v>388</v>
      </c>
      <c r="G11123" s="10" t="s">
        <v>389</v>
      </c>
      <c r="J11123" s="14">
        <v>536</v>
      </c>
      <c r="K11123" s="14">
        <v>536</v>
      </c>
      <c r="P11123" s="14">
        <v>536</v>
      </c>
      <c r="Q11123" s="14">
        <v>536</v>
      </c>
      <c r="S11123" s="14">
        <v>479</v>
      </c>
      <c r="V11123" s="14">
        <v>0</v>
      </c>
      <c r="W11123" s="14">
        <v>0</v>
      </c>
      <c r="X11123" s="14">
        <v>57</v>
      </c>
      <c r="AK11123" s="14">
        <v>479</v>
      </c>
      <c r="AN11123" s="14">
        <v>0</v>
      </c>
      <c r="AO11123" s="14">
        <v>0</v>
      </c>
      <c r="AP11123" s="14">
        <v>57</v>
      </c>
      <c r="AS11123" s="14">
        <v>4594</v>
      </c>
      <c r="AU11123" s="25">
        <v>2.2101741013337</v>
      </c>
      <c r="AV11123" s="25">
        <v>0.90801495455308012</v>
      </c>
      <c r="AW11123" s="25">
        <v>2.1473039989854805</v>
      </c>
      <c r="AY11123" s="26">
        <v>197.28532047741805</v>
      </c>
      <c r="BA11123" s="26">
        <v>0.35748284339378922</v>
      </c>
      <c r="BB11123" s="26">
        <v>197.64280332081185</v>
      </c>
      <c r="BC11123" s="26">
        <v>0</v>
      </c>
      <c r="BD11123" s="26">
        <v>1693.9758180145702</v>
      </c>
      <c r="BE11123" s="26">
        <v>-1496.3330146937583</v>
      </c>
      <c r="BF11123" s="14">
        <v>536</v>
      </c>
      <c r="BG11123" s="14">
        <v>-4058</v>
      </c>
      <c r="BH11123" s="27">
        <v>0.81292402436031386</v>
      </c>
    </row>
    <row r="11124" spans="1:60" x14ac:dyDescent="0.25">
      <c r="A11124" t="s">
        <v>148</v>
      </c>
      <c r="B11124" s="2">
        <v>43775.75</v>
      </c>
      <c r="C11124" s="1">
        <v>43775</v>
      </c>
      <c r="D11124">
        <v>10</v>
      </c>
      <c r="E11124" s="2">
        <v>43775.416666666664</v>
      </c>
      <c r="F11124" s="8" t="s">
        <v>388</v>
      </c>
      <c r="G11124" s="10" t="s">
        <v>389</v>
      </c>
      <c r="J11124" s="14">
        <v>537</v>
      </c>
      <c r="K11124" s="14">
        <v>537</v>
      </c>
      <c r="P11124" s="14">
        <v>537</v>
      </c>
      <c r="Q11124" s="14">
        <v>537</v>
      </c>
      <c r="S11124" s="14">
        <v>484</v>
      </c>
      <c r="V11124" s="14">
        <v>0</v>
      </c>
      <c r="W11124" s="14">
        <v>0</v>
      </c>
      <c r="X11124" s="14">
        <v>53</v>
      </c>
      <c r="AK11124" s="14">
        <v>484</v>
      </c>
      <c r="AN11124" s="14">
        <v>0</v>
      </c>
      <c r="AO11124" s="14">
        <v>0</v>
      </c>
      <c r="AP11124" s="14">
        <v>53</v>
      </c>
      <c r="AS11124" s="14">
        <v>4318</v>
      </c>
      <c r="AU11124" s="25">
        <v>2.2108348267948168</v>
      </c>
      <c r="AV11124" s="25">
        <v>0.90878679473333446</v>
      </c>
      <c r="AW11124" s="25">
        <v>2.1484675316567876</v>
      </c>
      <c r="AY11124" s="26">
        <v>199.51411519941482</v>
      </c>
      <c r="BA11124" s="26">
        <v>0.3323963280679092</v>
      </c>
      <c r="BB11124" s="26">
        <v>199.84651152748273</v>
      </c>
      <c r="BC11124" s="26">
        <v>0</v>
      </c>
      <c r="BD11124" s="26">
        <v>1606.959472580392</v>
      </c>
      <c r="BE11124" s="26">
        <v>-1407.1129610529092</v>
      </c>
      <c r="BF11124" s="14">
        <v>537</v>
      </c>
      <c r="BG11124" s="14">
        <v>-3781</v>
      </c>
      <c r="BH11124" s="27">
        <v>0.82045738592871309</v>
      </c>
    </row>
    <row r="11125" spans="1:60" x14ac:dyDescent="0.25">
      <c r="A11125" t="s">
        <v>148</v>
      </c>
      <c r="B11125" s="2">
        <v>43775.791666666664</v>
      </c>
      <c r="C11125" s="1">
        <v>43775</v>
      </c>
      <c r="D11125">
        <v>11</v>
      </c>
      <c r="E11125" s="2">
        <v>43775.458333333336</v>
      </c>
      <c r="F11125" s="8" t="s">
        <v>388</v>
      </c>
      <c r="G11125" s="10" t="s">
        <v>389</v>
      </c>
      <c r="J11125" s="14">
        <v>536</v>
      </c>
      <c r="K11125" s="14">
        <v>536</v>
      </c>
      <c r="P11125" s="14">
        <v>536</v>
      </c>
      <c r="Q11125" s="14">
        <v>536</v>
      </c>
      <c r="S11125" s="14">
        <v>501</v>
      </c>
      <c r="V11125" s="14">
        <v>0</v>
      </c>
      <c r="W11125" s="14">
        <v>0</v>
      </c>
      <c r="X11125" s="14">
        <v>35</v>
      </c>
      <c r="AK11125" s="14">
        <v>501</v>
      </c>
      <c r="AN11125" s="14">
        <v>0</v>
      </c>
      <c r="AO11125" s="14">
        <v>0</v>
      </c>
      <c r="AP11125" s="14">
        <v>35</v>
      </c>
      <c r="AS11125" s="14">
        <v>3397</v>
      </c>
      <c r="AU11125" s="25">
        <v>2.2114619962391635</v>
      </c>
      <c r="AV11125" s="25">
        <v>0.90960209412407034</v>
      </c>
      <c r="AW11125" s="25">
        <v>2.1510314380610045</v>
      </c>
      <c r="AY11125" s="26">
        <v>206.70711921154631</v>
      </c>
      <c r="BA11125" s="26">
        <v>0.21950700910144955</v>
      </c>
      <c r="BB11125" s="26">
        <v>206.92662622064776</v>
      </c>
      <c r="BC11125" s="26">
        <v>0</v>
      </c>
      <c r="BD11125" s="26">
        <v>1311.4360993872024</v>
      </c>
      <c r="BE11125" s="26">
        <v>-1104.5094731665547</v>
      </c>
      <c r="BF11125" s="14">
        <v>536</v>
      </c>
      <c r="BG11125" s="14">
        <v>-2861</v>
      </c>
      <c r="BH11125" s="27">
        <v>0.85110928861672475</v>
      </c>
    </row>
    <row r="11126" spans="1:60" x14ac:dyDescent="0.25">
      <c r="A11126" t="s">
        <v>148</v>
      </c>
      <c r="B11126" s="2">
        <v>43775.833333333336</v>
      </c>
      <c r="C11126" s="1">
        <v>43775</v>
      </c>
      <c r="D11126">
        <v>12</v>
      </c>
      <c r="E11126" s="2">
        <v>43775.5</v>
      </c>
      <c r="F11126" s="8" t="s">
        <v>388</v>
      </c>
      <c r="G11126" s="10" t="s">
        <v>389</v>
      </c>
      <c r="J11126" s="14">
        <v>538</v>
      </c>
      <c r="K11126" s="14">
        <v>538</v>
      </c>
      <c r="P11126" s="14">
        <v>538</v>
      </c>
      <c r="Q11126" s="14">
        <v>538</v>
      </c>
      <c r="S11126" s="14">
        <v>497</v>
      </c>
      <c r="V11126" s="14">
        <v>0</v>
      </c>
      <c r="W11126" s="14">
        <v>0</v>
      </c>
      <c r="X11126" s="14">
        <v>41</v>
      </c>
      <c r="AK11126" s="14">
        <v>497</v>
      </c>
      <c r="AN11126" s="14">
        <v>0</v>
      </c>
      <c r="AO11126" s="14">
        <v>0</v>
      </c>
      <c r="AP11126" s="14">
        <v>41</v>
      </c>
      <c r="AS11126" s="14">
        <v>3157</v>
      </c>
      <c r="AU11126" s="25">
        <v>2.2116933301115682</v>
      </c>
      <c r="AV11126" s="25">
        <v>0.90965513360320416</v>
      </c>
      <c r="AW11126" s="25">
        <v>2.1497356197856012</v>
      </c>
      <c r="AY11126" s="26">
        <v>205.06871996116902</v>
      </c>
      <c r="BA11126" s="26">
        <v>0.25713678209026941</v>
      </c>
      <c r="BB11126" s="26">
        <v>205.32585674325929</v>
      </c>
      <c r="BC11126" s="26">
        <v>0</v>
      </c>
      <c r="BD11126" s="26">
        <v>1204.8582337146274</v>
      </c>
      <c r="BE11126" s="26">
        <v>-999.53237697136819</v>
      </c>
      <c r="BF11126" s="14">
        <v>538</v>
      </c>
      <c r="BG11126" s="14">
        <v>-2619</v>
      </c>
      <c r="BH11126" s="27">
        <v>0.84138566969019379</v>
      </c>
    </row>
    <row r="11127" spans="1:60" x14ac:dyDescent="0.25">
      <c r="A11127" t="s">
        <v>148</v>
      </c>
      <c r="B11127" s="2">
        <v>43775.875</v>
      </c>
      <c r="C11127" s="1">
        <v>43775</v>
      </c>
      <c r="D11127">
        <v>13</v>
      </c>
      <c r="E11127" s="2">
        <v>43775.541666666664</v>
      </c>
      <c r="F11127" s="8" t="s">
        <v>388</v>
      </c>
      <c r="G11127" s="10" t="s">
        <v>389</v>
      </c>
      <c r="J11127" s="14">
        <v>561</v>
      </c>
      <c r="K11127" s="14">
        <v>561</v>
      </c>
      <c r="P11127" s="14">
        <v>561</v>
      </c>
      <c r="Q11127" s="14">
        <v>561</v>
      </c>
      <c r="S11127" s="14">
        <v>498</v>
      </c>
      <c r="V11127" s="14">
        <v>0</v>
      </c>
      <c r="W11127" s="14">
        <v>0</v>
      </c>
      <c r="X11127" s="14">
        <v>63</v>
      </c>
      <c r="AK11127" s="14">
        <v>498</v>
      </c>
      <c r="AN11127" s="14">
        <v>0</v>
      </c>
      <c r="AO11127" s="14">
        <v>0</v>
      </c>
      <c r="AP11127" s="14">
        <v>63</v>
      </c>
      <c r="AS11127" s="14">
        <v>3079</v>
      </c>
      <c r="AU11127" s="25">
        <v>2.2119873164672303</v>
      </c>
      <c r="AV11127" s="25">
        <v>0.90962552729144763</v>
      </c>
      <c r="AW11127" s="25">
        <v>2.1502999784111805</v>
      </c>
      <c r="AY11127" s="26">
        <v>205.47464533168571</v>
      </c>
      <c r="BA11127" s="26">
        <v>0.39511261638260908</v>
      </c>
      <c r="BB11127" s="26">
        <v>205.86975794806833</v>
      </c>
      <c r="BC11127" s="26">
        <v>0</v>
      </c>
      <c r="BD11127" s="26">
        <v>1129.8983684885961</v>
      </c>
      <c r="BE11127" s="26">
        <v>-924.02861054052778</v>
      </c>
      <c r="BF11127" s="14">
        <v>561</v>
      </c>
      <c r="BG11127" s="14">
        <v>-2518</v>
      </c>
      <c r="BH11127" s="27">
        <v>0.80902778211670301</v>
      </c>
    </row>
    <row r="11128" spans="1:60" x14ac:dyDescent="0.25">
      <c r="A11128" t="s">
        <v>148</v>
      </c>
      <c r="B11128" s="2">
        <v>43775.916666666664</v>
      </c>
      <c r="C11128" s="1">
        <v>43775</v>
      </c>
      <c r="D11128">
        <v>14</v>
      </c>
      <c r="E11128" s="2">
        <v>43775.583333333336</v>
      </c>
      <c r="F11128" s="8" t="s">
        <v>388</v>
      </c>
      <c r="G11128" s="10" t="s">
        <v>389</v>
      </c>
      <c r="J11128" s="14">
        <v>563</v>
      </c>
      <c r="K11128" s="14">
        <v>563</v>
      </c>
      <c r="P11128" s="14">
        <v>563</v>
      </c>
      <c r="Q11128" s="14">
        <v>563</v>
      </c>
      <c r="S11128" s="14">
        <v>451</v>
      </c>
      <c r="V11128" s="14">
        <v>0</v>
      </c>
      <c r="W11128" s="14">
        <v>0</v>
      </c>
      <c r="X11128" s="14">
        <v>112</v>
      </c>
      <c r="AK11128" s="14">
        <v>451</v>
      </c>
      <c r="AN11128" s="14">
        <v>0</v>
      </c>
      <c r="AO11128" s="14">
        <v>0</v>
      </c>
      <c r="AP11128" s="14">
        <v>112</v>
      </c>
      <c r="AS11128" s="14">
        <v>4205</v>
      </c>
      <c r="AU11128" s="25">
        <v>2.2133664506246027</v>
      </c>
      <c r="AV11128" s="25">
        <v>0.90993547810109798</v>
      </c>
      <c r="AW11128" s="25">
        <v>2.149916741553632</v>
      </c>
      <c r="AY11128" s="26">
        <v>186.14586669067469</v>
      </c>
      <c r="BA11128" s="26">
        <v>0.70242242912463848</v>
      </c>
      <c r="BB11128" s="26">
        <v>186.84828911979935</v>
      </c>
      <c r="BC11128" s="26">
        <v>0</v>
      </c>
      <c r="BD11128" s="26">
        <v>1395.5542730883769</v>
      </c>
      <c r="BE11128" s="26">
        <v>-1208.7059839685776</v>
      </c>
      <c r="BF11128" s="14">
        <v>563</v>
      </c>
      <c r="BG11128" s="14">
        <v>-3642</v>
      </c>
      <c r="BH11128" s="27">
        <v>0.73166869477671759</v>
      </c>
    </row>
    <row r="11129" spans="1:60" x14ac:dyDescent="0.25">
      <c r="A11129" t="s">
        <v>148</v>
      </c>
      <c r="B11129" s="2">
        <v>43775.958333333336</v>
      </c>
      <c r="C11129" s="1">
        <v>43775</v>
      </c>
      <c r="D11129">
        <v>15</v>
      </c>
      <c r="E11129" s="2">
        <v>43775.625</v>
      </c>
      <c r="F11129" s="8" t="s">
        <v>388</v>
      </c>
      <c r="G11129" s="10" t="s">
        <v>389</v>
      </c>
      <c r="J11129" s="14">
        <v>564</v>
      </c>
      <c r="K11129" s="14">
        <v>564</v>
      </c>
      <c r="P11129" s="14">
        <v>564</v>
      </c>
      <c r="Q11129" s="14">
        <v>564</v>
      </c>
      <c r="S11129" s="14">
        <v>397</v>
      </c>
      <c r="V11129" s="14">
        <v>0</v>
      </c>
      <c r="W11129" s="14">
        <v>0</v>
      </c>
      <c r="X11129" s="14">
        <v>167</v>
      </c>
      <c r="AK11129" s="14">
        <v>397</v>
      </c>
      <c r="AN11129" s="14">
        <v>0</v>
      </c>
      <c r="AO11129" s="14">
        <v>0</v>
      </c>
      <c r="AP11129" s="14">
        <v>167</v>
      </c>
      <c r="AS11129" s="14">
        <v>5315</v>
      </c>
      <c r="AU11129" s="25">
        <v>2.2139487966964362</v>
      </c>
      <c r="AV11129" s="25">
        <v>0.90924001760404327</v>
      </c>
      <c r="AW11129" s="25">
        <v>2.1498644629152324</v>
      </c>
      <c r="AY11129" s="26">
        <v>163.73265550925112</v>
      </c>
      <c r="BA11129" s="26">
        <v>1.0473620148554879</v>
      </c>
      <c r="BB11129" s="26">
        <v>164.7800175241066</v>
      </c>
      <c r="BC11129" s="26">
        <v>0</v>
      </c>
      <c r="BD11129" s="26">
        <v>1552.8471509585581</v>
      </c>
      <c r="BE11129" s="26">
        <v>-1388.0671334344515</v>
      </c>
      <c r="BF11129" s="14">
        <v>564</v>
      </c>
      <c r="BG11129" s="14">
        <v>-4751</v>
      </c>
      <c r="BH11129" s="27">
        <v>0.64410872736524094</v>
      </c>
    </row>
    <row r="11130" spans="1:60" x14ac:dyDescent="0.25">
      <c r="A11130" t="s">
        <v>148</v>
      </c>
      <c r="B11130" s="2">
        <v>43776</v>
      </c>
      <c r="C11130" s="1">
        <v>43775</v>
      </c>
      <c r="D11130">
        <v>16</v>
      </c>
      <c r="E11130" s="2">
        <v>43775.666666666664</v>
      </c>
      <c r="F11130" s="8" t="s">
        <v>388</v>
      </c>
      <c r="G11130" s="10" t="s">
        <v>389</v>
      </c>
      <c r="J11130" s="14">
        <v>583</v>
      </c>
      <c r="K11130" s="14">
        <v>583</v>
      </c>
      <c r="P11130" s="14">
        <v>583</v>
      </c>
      <c r="Q11130" s="14">
        <v>583</v>
      </c>
      <c r="S11130" s="14">
        <v>410</v>
      </c>
      <c r="V11130" s="14">
        <v>0</v>
      </c>
      <c r="W11130" s="14">
        <v>0</v>
      </c>
      <c r="X11130" s="14">
        <v>173</v>
      </c>
      <c r="AK11130" s="14">
        <v>410</v>
      </c>
      <c r="AN11130" s="14">
        <v>0</v>
      </c>
      <c r="AO11130" s="14">
        <v>0</v>
      </c>
      <c r="AP11130" s="14">
        <v>173</v>
      </c>
      <c r="AS11130" s="14">
        <v>5672</v>
      </c>
      <c r="AU11130" s="25">
        <v>2.2140265455304857</v>
      </c>
      <c r="AV11130" s="25">
        <v>0.90837745709055351</v>
      </c>
      <c r="AW11130" s="25">
        <v>2.1498013991390668</v>
      </c>
      <c r="AY11130" s="26">
        <v>168.93376518725537</v>
      </c>
      <c r="BA11130" s="26">
        <v>1.0849917878443078</v>
      </c>
      <c r="BB11130" s="26">
        <v>170.01875697509968</v>
      </c>
      <c r="BC11130" s="26">
        <v>0</v>
      </c>
      <c r="BD11130" s="26">
        <v>1654.1104452191519</v>
      </c>
      <c r="BE11130" s="26">
        <v>-1484.0916882440522</v>
      </c>
      <c r="BF11130" s="14">
        <v>583</v>
      </c>
      <c r="BG11130" s="14">
        <v>-5089</v>
      </c>
      <c r="BH11130" s="27">
        <v>0.64292753345187692</v>
      </c>
    </row>
    <row r="11131" spans="1:60" x14ac:dyDescent="0.25">
      <c r="A11131" t="s">
        <v>148</v>
      </c>
      <c r="B11131" s="2">
        <v>43776.041666666664</v>
      </c>
      <c r="C11131" s="1">
        <v>43775</v>
      </c>
      <c r="D11131">
        <v>17</v>
      </c>
      <c r="E11131" s="2">
        <v>43775.708333333336</v>
      </c>
      <c r="F11131" s="8" t="s">
        <v>388</v>
      </c>
      <c r="G11131" s="10" t="s">
        <v>389</v>
      </c>
      <c r="J11131" s="14">
        <v>598</v>
      </c>
      <c r="K11131" s="14">
        <v>598</v>
      </c>
      <c r="P11131" s="14">
        <v>598</v>
      </c>
      <c r="Q11131" s="14">
        <v>598</v>
      </c>
      <c r="S11131" s="14">
        <v>453</v>
      </c>
      <c r="V11131" s="14">
        <v>0</v>
      </c>
      <c r="W11131" s="14">
        <v>0</v>
      </c>
      <c r="X11131" s="14">
        <v>145</v>
      </c>
      <c r="AK11131" s="14">
        <v>453</v>
      </c>
      <c r="AN11131" s="14">
        <v>0</v>
      </c>
      <c r="AO11131" s="14">
        <v>0</v>
      </c>
      <c r="AP11131" s="14">
        <v>145</v>
      </c>
      <c r="AS11131" s="14">
        <v>5510</v>
      </c>
      <c r="AU11131" s="25">
        <v>2.2149125304598023</v>
      </c>
      <c r="AV11131" s="25">
        <v>0.90730273451978405</v>
      </c>
      <c r="AW11131" s="25">
        <v>2.1489428994336559</v>
      </c>
      <c r="AY11131" s="26">
        <v>186.43037745165253</v>
      </c>
      <c r="BA11131" s="26">
        <v>0.90938618056314824</v>
      </c>
      <c r="BB11131" s="26">
        <v>187.33976363221569</v>
      </c>
      <c r="BC11131" s="26">
        <v>0</v>
      </c>
      <c r="BD11131" s="26">
        <v>1726.157353868743</v>
      </c>
      <c r="BE11131" s="26">
        <v>-1538.8175902365274</v>
      </c>
      <c r="BF11131" s="14">
        <v>598</v>
      </c>
      <c r="BG11131" s="14">
        <v>-4912</v>
      </c>
      <c r="BH11131" s="27">
        <v>0.69065717340945709</v>
      </c>
    </row>
    <row r="11132" spans="1:60" x14ac:dyDescent="0.25">
      <c r="A11132" t="s">
        <v>148</v>
      </c>
      <c r="B11132" s="2">
        <v>43776.083333333336</v>
      </c>
      <c r="C11132" s="1">
        <v>43775</v>
      </c>
      <c r="D11132">
        <v>18</v>
      </c>
      <c r="E11132" s="2">
        <v>43775.75</v>
      </c>
      <c r="F11132" s="8" t="s">
        <v>388</v>
      </c>
      <c r="G11132" s="10" t="s">
        <v>389</v>
      </c>
      <c r="J11132" s="14">
        <v>603</v>
      </c>
      <c r="K11132" s="14">
        <v>603</v>
      </c>
      <c r="P11132" s="14">
        <v>603</v>
      </c>
      <c r="Q11132" s="14">
        <v>603</v>
      </c>
      <c r="S11132" s="14">
        <v>513</v>
      </c>
      <c r="V11132" s="14">
        <v>0</v>
      </c>
      <c r="W11132" s="14">
        <v>0</v>
      </c>
      <c r="X11132" s="14">
        <v>90</v>
      </c>
      <c r="AK11132" s="14">
        <v>513</v>
      </c>
      <c r="AN11132" s="14">
        <v>0</v>
      </c>
      <c r="AO11132" s="14">
        <v>0</v>
      </c>
      <c r="AP11132" s="14">
        <v>90</v>
      </c>
      <c r="AS11132" s="14">
        <v>4366</v>
      </c>
      <c r="AU11132" s="25">
        <v>2.2153978386509778</v>
      </c>
      <c r="AV11132" s="25">
        <v>0.90703610969774162</v>
      </c>
      <c r="AW11132" s="25">
        <v>2.1473039989854805</v>
      </c>
      <c r="AY11132" s="26">
        <v>211.06110090398411</v>
      </c>
      <c r="BA11132" s="26">
        <v>0.56444659483229875</v>
      </c>
      <c r="BB11132" s="26">
        <v>211.62554749881642</v>
      </c>
      <c r="BC11132" s="26">
        <v>0</v>
      </c>
      <c r="BD11132" s="26">
        <v>1532.2672311440008</v>
      </c>
      <c r="BE11132" s="26">
        <v>-1320.6416836451845</v>
      </c>
      <c r="BF11132" s="14">
        <v>603</v>
      </c>
      <c r="BG11132" s="14">
        <v>-3763</v>
      </c>
      <c r="BH11132" s="27">
        <v>0.77372125128829294</v>
      </c>
    </row>
    <row r="11133" spans="1:60" x14ac:dyDescent="0.25">
      <c r="A11133" t="s">
        <v>148</v>
      </c>
      <c r="B11133" s="2">
        <v>43776.125</v>
      </c>
      <c r="C11133" s="1">
        <v>43775</v>
      </c>
      <c r="D11133">
        <v>19</v>
      </c>
      <c r="E11133" s="2">
        <v>43775.791666666664</v>
      </c>
      <c r="F11133" s="8" t="s">
        <v>388</v>
      </c>
      <c r="G11133" s="10" t="s">
        <v>389</v>
      </c>
      <c r="J11133" s="14">
        <v>584</v>
      </c>
      <c r="K11133" s="14">
        <v>584</v>
      </c>
      <c r="P11133" s="14">
        <v>584</v>
      </c>
      <c r="Q11133" s="14">
        <v>584</v>
      </c>
      <c r="S11133" s="14">
        <v>508</v>
      </c>
      <c r="V11133" s="14">
        <v>0</v>
      </c>
      <c r="W11133" s="14">
        <v>0</v>
      </c>
      <c r="X11133" s="14">
        <v>76</v>
      </c>
      <c r="AK11133" s="14">
        <v>508</v>
      </c>
      <c r="AN11133" s="14">
        <v>0</v>
      </c>
      <c r="AO11133" s="14">
        <v>0</v>
      </c>
      <c r="AP11133" s="14">
        <v>76</v>
      </c>
      <c r="AS11133" s="14">
        <v>3683</v>
      </c>
      <c r="AU11133" s="25">
        <v>2.2150612576980588</v>
      </c>
      <c r="AV11133" s="25">
        <v>0.90688186088093681</v>
      </c>
      <c r="AW11133" s="25">
        <v>2.1473039989854805</v>
      </c>
      <c r="AY11133" s="26">
        <v>208.96843235002675</v>
      </c>
      <c r="BA11133" s="26">
        <v>0.47664379119171907</v>
      </c>
      <c r="BB11133" s="26">
        <v>209.44507614121846</v>
      </c>
      <c r="BC11133" s="26">
        <v>0</v>
      </c>
      <c r="BD11133" s="26">
        <v>1320.8668072399103</v>
      </c>
      <c r="BE11133" s="26">
        <v>-1111.4217310986919</v>
      </c>
      <c r="BF11133" s="14">
        <v>584</v>
      </c>
      <c r="BG11133" s="14">
        <v>-3099</v>
      </c>
      <c r="BH11133" s="27">
        <v>0.79066233520967988</v>
      </c>
    </row>
    <row r="11134" spans="1:60" x14ac:dyDescent="0.25">
      <c r="A11134" t="s">
        <v>148</v>
      </c>
      <c r="B11134" s="2">
        <v>43776.166666666664</v>
      </c>
      <c r="C11134" s="1">
        <v>43775</v>
      </c>
      <c r="D11134">
        <v>20</v>
      </c>
      <c r="E11134" s="2">
        <v>43775.833333333336</v>
      </c>
      <c r="F11134" s="8" t="s">
        <v>388</v>
      </c>
      <c r="G11134" s="10" t="s">
        <v>389</v>
      </c>
      <c r="J11134" s="14">
        <v>609</v>
      </c>
      <c r="K11134" s="14">
        <v>609</v>
      </c>
      <c r="P11134" s="14">
        <v>609</v>
      </c>
      <c r="Q11134" s="14">
        <v>609</v>
      </c>
      <c r="S11134" s="14">
        <v>512</v>
      </c>
      <c r="V11134" s="14">
        <v>0</v>
      </c>
      <c r="W11134" s="14">
        <v>0</v>
      </c>
      <c r="X11134" s="14">
        <v>97</v>
      </c>
      <c r="AK11134" s="14">
        <v>512</v>
      </c>
      <c r="AN11134" s="14">
        <v>0</v>
      </c>
      <c r="AO11134" s="14">
        <v>0</v>
      </c>
      <c r="AP11134" s="14">
        <v>97</v>
      </c>
      <c r="AS11134" s="14">
        <v>3923</v>
      </c>
      <c r="AU11134" s="25">
        <v>2.2146789668682723</v>
      </c>
      <c r="AV11134" s="25">
        <v>0.90772257739259821</v>
      </c>
      <c r="AW11134" s="25">
        <v>2.1473039989854805</v>
      </c>
      <c r="AY11134" s="26">
        <v>210.80910071804223</v>
      </c>
      <c r="BA11134" s="26">
        <v>0.60834799665258876</v>
      </c>
      <c r="BB11134" s="26">
        <v>211.41744871469481</v>
      </c>
      <c r="BC11134" s="26">
        <v>0</v>
      </c>
      <c r="BD11134" s="26">
        <v>1361.8894110143642</v>
      </c>
      <c r="BE11134" s="26">
        <v>-1150.4719622996695</v>
      </c>
      <c r="BF11134" s="14">
        <v>609</v>
      </c>
      <c r="BG11134" s="14">
        <v>-3314</v>
      </c>
      <c r="BH11134" s="27">
        <v>0.76534505055072322</v>
      </c>
    </row>
    <row r="11135" spans="1:60" x14ac:dyDescent="0.25">
      <c r="A11135" t="s">
        <v>148</v>
      </c>
      <c r="B11135" s="2">
        <v>43776.208333333336</v>
      </c>
      <c r="C11135" s="1">
        <v>43775</v>
      </c>
      <c r="D11135">
        <v>21</v>
      </c>
      <c r="E11135" s="2">
        <v>43775.875</v>
      </c>
      <c r="F11135" s="8" t="s">
        <v>388</v>
      </c>
      <c r="G11135" s="10" t="s">
        <v>389</v>
      </c>
      <c r="J11135" s="14">
        <v>568</v>
      </c>
      <c r="K11135" s="14">
        <v>568</v>
      </c>
      <c r="P11135" s="14">
        <v>568</v>
      </c>
      <c r="Q11135" s="14">
        <v>568</v>
      </c>
      <c r="S11135" s="14">
        <v>497</v>
      </c>
      <c r="V11135" s="14">
        <v>0</v>
      </c>
      <c r="W11135" s="14">
        <v>0</v>
      </c>
      <c r="X11135" s="14">
        <v>71</v>
      </c>
      <c r="AK11135" s="14">
        <v>497</v>
      </c>
      <c r="AN11135" s="14">
        <v>0</v>
      </c>
      <c r="AO11135" s="14">
        <v>0</v>
      </c>
      <c r="AP11135" s="14">
        <v>71</v>
      </c>
      <c r="AS11135" s="14">
        <v>3396</v>
      </c>
      <c r="AU11135" s="25">
        <v>2.2172445291023744</v>
      </c>
      <c r="AV11135" s="25">
        <v>0.90784864881488314</v>
      </c>
      <c r="AW11135" s="25">
        <v>2.1473039989854805</v>
      </c>
      <c r="AY11135" s="26">
        <v>204.66147384174911</v>
      </c>
      <c r="BA11135" s="26">
        <v>0.44528564703436896</v>
      </c>
      <c r="BB11135" s="26">
        <v>205.1067594887835</v>
      </c>
      <c r="BC11135" s="26">
        <v>0</v>
      </c>
      <c r="BD11135" s="26">
        <v>1226.3073155350505</v>
      </c>
      <c r="BE11135" s="26">
        <v>-1021.200556046267</v>
      </c>
      <c r="BF11135" s="14">
        <v>568</v>
      </c>
      <c r="BG11135" s="14">
        <v>-2828</v>
      </c>
      <c r="BH11135" s="27">
        <v>0.79609588750732718</v>
      </c>
    </row>
    <row r="11136" spans="1:60" x14ac:dyDescent="0.25">
      <c r="A11136" t="s">
        <v>148</v>
      </c>
      <c r="B11136" s="2">
        <v>43776.25</v>
      </c>
      <c r="C11136" s="1">
        <v>43775</v>
      </c>
      <c r="D11136">
        <v>22</v>
      </c>
      <c r="E11136" s="2">
        <v>43775.916666666664</v>
      </c>
      <c r="F11136" s="8" t="s">
        <v>388</v>
      </c>
      <c r="G11136" s="10" t="s">
        <v>389</v>
      </c>
      <c r="J11136" s="14">
        <v>552</v>
      </c>
      <c r="K11136" s="14">
        <v>552</v>
      </c>
      <c r="P11136" s="14">
        <v>552</v>
      </c>
      <c r="Q11136" s="14">
        <v>552</v>
      </c>
      <c r="S11136" s="14">
        <v>477</v>
      </c>
      <c r="V11136" s="14">
        <v>0</v>
      </c>
      <c r="W11136" s="14">
        <v>0</v>
      </c>
      <c r="X11136" s="14">
        <v>75</v>
      </c>
      <c r="AK11136" s="14">
        <v>477</v>
      </c>
      <c r="AN11136" s="14">
        <v>0</v>
      </c>
      <c r="AO11136" s="14">
        <v>0</v>
      </c>
      <c r="AP11136" s="14">
        <v>75</v>
      </c>
      <c r="AS11136" s="14">
        <v>3675</v>
      </c>
      <c r="AU11136" s="25">
        <v>2.2167046090389588</v>
      </c>
      <c r="AV11136" s="25">
        <v>0.90817090039064952</v>
      </c>
      <c r="AW11136" s="25">
        <v>2.1473039989854805</v>
      </c>
      <c r="AY11136" s="26">
        <v>196.4953232241111</v>
      </c>
      <c r="BA11136" s="26">
        <v>0.47037216236024909</v>
      </c>
      <c r="BB11136" s="26">
        <v>196.96569538647137</v>
      </c>
      <c r="BC11136" s="26">
        <v>0</v>
      </c>
      <c r="BD11136" s="26">
        <v>1311.3205263501491</v>
      </c>
      <c r="BE11136" s="26">
        <v>-1114.3548309636776</v>
      </c>
      <c r="BF11136" s="14">
        <v>552</v>
      </c>
      <c r="BG11136" s="14">
        <v>-3123</v>
      </c>
      <c r="BH11136" s="27">
        <v>0.7866567234835552</v>
      </c>
    </row>
    <row r="11137" spans="1:61" x14ac:dyDescent="0.25">
      <c r="A11137" t="s">
        <v>148</v>
      </c>
      <c r="B11137" s="2">
        <v>43776.291666666664</v>
      </c>
      <c r="C11137" s="1">
        <v>43775</v>
      </c>
      <c r="D11137">
        <v>23</v>
      </c>
      <c r="E11137" s="2">
        <v>43775.958333333336</v>
      </c>
      <c r="F11137" s="8" t="s">
        <v>388</v>
      </c>
      <c r="G11137" s="10" t="s">
        <v>389</v>
      </c>
      <c r="J11137" s="14">
        <v>572</v>
      </c>
      <c r="K11137" s="14">
        <v>572</v>
      </c>
      <c r="P11137" s="14">
        <v>572</v>
      </c>
      <c r="Q11137" s="14">
        <v>572</v>
      </c>
      <c r="S11137" s="14">
        <v>523</v>
      </c>
      <c r="V11137" s="14">
        <v>0</v>
      </c>
      <c r="W11137" s="14">
        <v>0</v>
      </c>
      <c r="X11137" s="14">
        <v>49</v>
      </c>
      <c r="AK11137" s="14">
        <v>523</v>
      </c>
      <c r="AN11137" s="14">
        <v>0</v>
      </c>
      <c r="AO11137" s="14">
        <v>0</v>
      </c>
      <c r="AP11137" s="14">
        <v>49</v>
      </c>
      <c r="AS11137" s="14">
        <v>2770</v>
      </c>
      <c r="AU11137" s="25">
        <v>2.2181427411131214</v>
      </c>
      <c r="AV11137" s="25">
        <v>0.90844953969661746</v>
      </c>
      <c r="AW11137" s="25">
        <v>2.1473039989854805</v>
      </c>
      <c r="AY11137" s="26">
        <v>215.51065909831669</v>
      </c>
      <c r="BA11137" s="26">
        <v>0.30730981274202929</v>
      </c>
      <c r="BB11137" s="26">
        <v>215.81796891105873</v>
      </c>
      <c r="BC11137" s="26">
        <v>0</v>
      </c>
      <c r="BD11137" s="26">
        <v>1045.1324718245328</v>
      </c>
      <c r="BE11137" s="26">
        <v>-829.31450291347403</v>
      </c>
      <c r="BF11137" s="14">
        <v>572</v>
      </c>
      <c r="BG11137" s="14">
        <v>-2198</v>
      </c>
      <c r="BH11137" s="27">
        <v>0.83181225632989209</v>
      </c>
    </row>
    <row r="11138" spans="1:61" x14ac:dyDescent="0.25">
      <c r="A11138" t="s">
        <v>148</v>
      </c>
      <c r="B11138" s="2">
        <v>43776.333333333336</v>
      </c>
      <c r="C11138" s="1">
        <v>43775</v>
      </c>
      <c r="D11138">
        <v>24</v>
      </c>
      <c r="E11138" s="2">
        <v>43776</v>
      </c>
      <c r="F11138" s="8" t="s">
        <v>388</v>
      </c>
      <c r="G11138" s="10" t="s">
        <v>389</v>
      </c>
      <c r="J11138" s="14">
        <v>552</v>
      </c>
      <c r="K11138" s="14">
        <v>552</v>
      </c>
      <c r="P11138" s="14">
        <v>552</v>
      </c>
      <c r="Q11138" s="14">
        <v>552</v>
      </c>
      <c r="S11138" s="14">
        <v>528</v>
      </c>
      <c r="V11138" s="14">
        <v>0</v>
      </c>
      <c r="W11138" s="14">
        <v>0</v>
      </c>
      <c r="X11138" s="14">
        <v>24</v>
      </c>
      <c r="AK11138" s="14">
        <v>528</v>
      </c>
      <c r="AN11138" s="14">
        <v>0</v>
      </c>
      <c r="AO11138" s="14">
        <v>0</v>
      </c>
      <c r="AP11138" s="14">
        <v>24</v>
      </c>
      <c r="AS11138" s="14">
        <v>2199</v>
      </c>
      <c r="AU11138" s="25">
        <v>2.2186974464612121</v>
      </c>
      <c r="AV11138" s="25">
        <v>0.90833086013568076</v>
      </c>
      <c r="AW11138" s="25">
        <v>2.147303998985481</v>
      </c>
      <c r="AY11138" s="26">
        <v>217.54256704177567</v>
      </c>
      <c r="BA11138" s="26">
        <v>0.15051909195527965</v>
      </c>
      <c r="BB11138" s="26">
        <v>217.69308613373096</v>
      </c>
      <c r="BC11138" s="26">
        <v>0</v>
      </c>
      <c r="BD11138" s="26">
        <v>867.2230007392651</v>
      </c>
      <c r="BE11138" s="26">
        <v>-649.52991460553415</v>
      </c>
      <c r="BF11138" s="14">
        <v>552</v>
      </c>
      <c r="BG11138" s="14">
        <v>-1647</v>
      </c>
      <c r="BH11138" s="27">
        <v>0.8694393687538875</v>
      </c>
    </row>
    <row r="11139" spans="1:61" x14ac:dyDescent="0.25">
      <c r="A11139" t="s">
        <v>148</v>
      </c>
      <c r="B11139" s="2">
        <v>43776.375</v>
      </c>
      <c r="C11139" s="1">
        <v>43776</v>
      </c>
      <c r="D11139">
        <v>1</v>
      </c>
      <c r="E11139" s="2">
        <v>43776.041666666664</v>
      </c>
      <c r="F11139" s="8" t="s">
        <v>388</v>
      </c>
      <c r="G11139" s="10" t="s">
        <v>389</v>
      </c>
      <c r="J11139" s="14">
        <v>2104</v>
      </c>
      <c r="K11139" s="14">
        <v>2104</v>
      </c>
      <c r="P11139" s="14">
        <v>2104</v>
      </c>
      <c r="Q11139" s="14">
        <v>2104</v>
      </c>
      <c r="V11139" s="14">
        <v>1456</v>
      </c>
      <c r="W11139" s="14">
        <v>0</v>
      </c>
      <c r="X11139" s="14">
        <v>648</v>
      </c>
      <c r="AN11139" s="14">
        <v>1456</v>
      </c>
      <c r="AO11139" s="14">
        <v>0</v>
      </c>
      <c r="AP11139" s="14">
        <v>648</v>
      </c>
      <c r="AS11139" s="14">
        <v>20</v>
      </c>
      <c r="AT11139" s="14">
        <v>510</v>
      </c>
      <c r="AU11139" s="25">
        <v>2.217884620859381</v>
      </c>
      <c r="AV11139" s="25">
        <v>0.90858607485142606</v>
      </c>
      <c r="AW11139" s="25">
        <v>2.147303998985481</v>
      </c>
      <c r="BA11139" s="26">
        <v>13.195507061412851</v>
      </c>
      <c r="BB11139" s="26">
        <v>13.195507061412851</v>
      </c>
      <c r="BC11139" s="26">
        <v>0</v>
      </c>
      <c r="BD11139" s="26">
        <v>3.3239632806790929</v>
      </c>
      <c r="BE11139" s="26">
        <v>9.8715437807337576</v>
      </c>
      <c r="BF11139" s="14">
        <v>2104</v>
      </c>
      <c r="BG11139" s="14">
        <v>1574</v>
      </c>
      <c r="BH11139" s="27">
        <v>1.3826558354435359E-2</v>
      </c>
      <c r="BI11139" s="27">
        <v>1.382655835443536E-2</v>
      </c>
    </row>
    <row r="11140" spans="1:61" x14ac:dyDescent="0.25">
      <c r="A11140" t="s">
        <v>148</v>
      </c>
      <c r="B11140" s="2">
        <v>43776.416666666664</v>
      </c>
      <c r="C11140" s="1">
        <v>43776</v>
      </c>
      <c r="D11140">
        <v>2</v>
      </c>
      <c r="E11140" s="2">
        <v>43776.083333333336</v>
      </c>
      <c r="F11140" s="8" t="s">
        <v>388</v>
      </c>
      <c r="G11140" s="10" t="s">
        <v>389</v>
      </c>
      <c r="J11140" s="14">
        <v>1842</v>
      </c>
      <c r="K11140" s="14">
        <v>1842</v>
      </c>
      <c r="P11140" s="14">
        <v>1842</v>
      </c>
      <c r="Q11140" s="14">
        <v>1842</v>
      </c>
      <c r="V11140" s="14">
        <v>1400</v>
      </c>
      <c r="W11140" s="14">
        <v>0</v>
      </c>
      <c r="X11140" s="14">
        <v>442</v>
      </c>
      <c r="AN11140" s="14">
        <v>1400</v>
      </c>
      <c r="AO11140" s="14">
        <v>0</v>
      </c>
      <c r="AP11140" s="14">
        <v>442</v>
      </c>
      <c r="AS11140" s="14">
        <v>13</v>
      </c>
      <c r="AT11140" s="14">
        <v>510</v>
      </c>
      <c r="AU11140" s="25">
        <v>2.2195656938423833</v>
      </c>
      <c r="AV11140" s="25">
        <v>0.90786451220111275</v>
      </c>
      <c r="AW11140" s="25">
        <v>2.147303998985481</v>
      </c>
      <c r="BA11140" s="26">
        <v>11.552340307567716</v>
      </c>
      <c r="BB11140" s="26">
        <v>11.552340307567716</v>
      </c>
      <c r="BC11140" s="26">
        <v>0</v>
      </c>
      <c r="BD11140" s="26">
        <v>3.2800618788588034</v>
      </c>
      <c r="BE11140" s="26">
        <v>8.2722784287089119</v>
      </c>
      <c r="BF11140" s="14">
        <v>1842</v>
      </c>
      <c r="BG11140" s="14">
        <v>1319</v>
      </c>
      <c r="BH11140" s="27">
        <v>1.3826558354435362E-2</v>
      </c>
      <c r="BI11140" s="27">
        <v>1.3826558354435362E-2</v>
      </c>
    </row>
    <row r="11141" spans="1:61" x14ac:dyDescent="0.25">
      <c r="A11141" t="s">
        <v>148</v>
      </c>
      <c r="B11141" s="2">
        <v>43776.458333333336</v>
      </c>
      <c r="C11141" s="1">
        <v>43776</v>
      </c>
      <c r="D11141">
        <v>3</v>
      </c>
      <c r="E11141" s="2">
        <v>43776.125</v>
      </c>
      <c r="F11141" s="8" t="s">
        <v>388</v>
      </c>
      <c r="G11141" s="10" t="s">
        <v>389</v>
      </c>
      <c r="J11141" s="14">
        <v>1494</v>
      </c>
      <c r="K11141" s="14">
        <v>1494</v>
      </c>
      <c r="P11141" s="14">
        <v>1494</v>
      </c>
      <c r="Q11141" s="14">
        <v>1494</v>
      </c>
      <c r="V11141" s="14">
        <v>1344</v>
      </c>
      <c r="W11141" s="14">
        <v>0</v>
      </c>
      <c r="X11141" s="14">
        <v>150</v>
      </c>
      <c r="AN11141" s="14">
        <v>1344</v>
      </c>
      <c r="AO11141" s="14">
        <v>0</v>
      </c>
      <c r="AP11141" s="14">
        <v>150</v>
      </c>
      <c r="AS11141" s="14">
        <v>2</v>
      </c>
      <c r="AT11141" s="14">
        <v>516</v>
      </c>
      <c r="AU11141" s="25">
        <v>2.2209291731385066</v>
      </c>
      <c r="AV11141" s="25">
        <v>0.90792111967177147</v>
      </c>
      <c r="AW11141" s="25">
        <v>2.1473039989854805</v>
      </c>
      <c r="BA11141" s="26">
        <v>9.3698134742161638</v>
      </c>
      <c r="BB11141" s="26">
        <v>9.3698134742161638</v>
      </c>
      <c r="BC11141" s="26">
        <v>0</v>
      </c>
      <c r="BD11141" s="26">
        <v>3.2487037347014542</v>
      </c>
      <c r="BE11141" s="26">
        <v>6.1211097395147096</v>
      </c>
      <c r="BF11141" s="14">
        <v>1494</v>
      </c>
      <c r="BG11141" s="14">
        <v>976</v>
      </c>
      <c r="BH11141" s="27">
        <v>1.3826558354435366E-2</v>
      </c>
      <c r="BI11141" s="27">
        <v>1.3826558354435367E-2</v>
      </c>
    </row>
    <row r="11142" spans="1:61" x14ac:dyDescent="0.25">
      <c r="A11142" t="s">
        <v>148</v>
      </c>
      <c r="B11142" s="2">
        <v>43776.5</v>
      </c>
      <c r="C11142" s="1">
        <v>43776</v>
      </c>
      <c r="D11142">
        <v>4</v>
      </c>
      <c r="E11142" s="2">
        <v>43776.166666666664</v>
      </c>
      <c r="F11142" s="8" t="s">
        <v>388</v>
      </c>
      <c r="G11142" s="10" t="s">
        <v>389</v>
      </c>
      <c r="J11142" s="14">
        <v>1239</v>
      </c>
      <c r="K11142" s="14">
        <v>1239</v>
      </c>
      <c r="P11142" s="14">
        <v>1239</v>
      </c>
      <c r="Q11142" s="14">
        <v>1239</v>
      </c>
      <c r="V11142" s="14">
        <v>1311</v>
      </c>
      <c r="W11142" s="14">
        <v>0</v>
      </c>
      <c r="X11142" s="14">
        <v>-72</v>
      </c>
      <c r="AG11142" s="14">
        <v>150</v>
      </c>
      <c r="AN11142" s="14">
        <v>1311</v>
      </c>
      <c r="AO11142" s="14">
        <v>0</v>
      </c>
      <c r="AP11142" s="14">
        <v>150</v>
      </c>
      <c r="AS11142" s="14">
        <v>-6</v>
      </c>
      <c r="AT11142" s="14">
        <v>544</v>
      </c>
      <c r="AU11142" s="25">
        <v>2.2216807074890541</v>
      </c>
      <c r="AV11142" s="25">
        <v>0.90770105639874255</v>
      </c>
      <c r="AW11142" s="25">
        <v>2.1469214401270524</v>
      </c>
      <c r="BA11142" s="26">
        <v>8.2221053980571561</v>
      </c>
      <c r="BB11142" s="26">
        <v>8.2221053980571561</v>
      </c>
      <c r="BC11142" s="26">
        <v>0.76237580872370669</v>
      </c>
      <c r="BD11142" s="26">
        <v>3.6805198971620592</v>
      </c>
      <c r="BE11142" s="26">
        <v>5.3039613096188045</v>
      </c>
      <c r="BF11142" s="14">
        <v>1311</v>
      </c>
      <c r="BG11142" s="14">
        <v>773</v>
      </c>
      <c r="BH11142" s="27">
        <v>1.3826558354435367E-2</v>
      </c>
      <c r="BI11142" s="27">
        <v>1.5127062331709972E-2</v>
      </c>
    </row>
    <row r="11143" spans="1:61" x14ac:dyDescent="0.25">
      <c r="A11143" t="s">
        <v>148</v>
      </c>
      <c r="B11143" s="2">
        <v>43776.541666666664</v>
      </c>
      <c r="C11143" s="1">
        <v>43776</v>
      </c>
      <c r="D11143">
        <v>5</v>
      </c>
      <c r="E11143" s="2">
        <v>43776.208333333336</v>
      </c>
      <c r="F11143" s="8" t="s">
        <v>388</v>
      </c>
      <c r="G11143" s="10" t="s">
        <v>389</v>
      </c>
      <c r="J11143" s="14">
        <v>1186</v>
      </c>
      <c r="K11143" s="14">
        <v>1186</v>
      </c>
      <c r="P11143" s="14">
        <v>1186</v>
      </c>
      <c r="Q11143" s="14">
        <v>1186</v>
      </c>
      <c r="V11143" s="14">
        <v>1232</v>
      </c>
      <c r="W11143" s="14">
        <v>0</v>
      </c>
      <c r="X11143" s="14">
        <v>-46</v>
      </c>
      <c r="AG11143" s="14">
        <v>109</v>
      </c>
      <c r="AN11143" s="14">
        <v>1232</v>
      </c>
      <c r="AO11143" s="14">
        <v>0</v>
      </c>
      <c r="AP11143" s="14">
        <v>109</v>
      </c>
      <c r="AS11143" s="14">
        <v>-8</v>
      </c>
      <c r="AT11143" s="14">
        <v>523</v>
      </c>
      <c r="AU11143" s="25">
        <v>2.2198082025867372</v>
      </c>
      <c r="AV11143" s="25">
        <v>0.90606971178703732</v>
      </c>
      <c r="AW11143" s="25">
        <v>2.1462702892846584</v>
      </c>
      <c r="BA11143" s="26">
        <v>7.7266467203710247</v>
      </c>
      <c r="BB11143" s="26">
        <v>7.7266467203710247</v>
      </c>
      <c r="BC11143" s="26">
        <v>0.96668395166803278</v>
      </c>
      <c r="BD11143" s="26">
        <v>3.6353882033150757</v>
      </c>
      <c r="BE11143" s="26">
        <v>5.0579424687239811</v>
      </c>
      <c r="BF11143" s="14">
        <v>1232</v>
      </c>
      <c r="BG11143" s="14">
        <v>717</v>
      </c>
      <c r="BH11143" s="27">
        <v>1.3826558354435362E-2</v>
      </c>
      <c r="BI11143" s="27">
        <v>1.5552079672800924E-2</v>
      </c>
    </row>
    <row r="11144" spans="1:61" x14ac:dyDescent="0.25">
      <c r="A11144" t="s">
        <v>148</v>
      </c>
      <c r="B11144" s="2">
        <v>43776.583333333336</v>
      </c>
      <c r="C11144" s="1">
        <v>43776</v>
      </c>
      <c r="D11144">
        <v>6</v>
      </c>
      <c r="E11144" s="2">
        <v>43776.25</v>
      </c>
      <c r="F11144" s="8" t="s">
        <v>388</v>
      </c>
      <c r="G11144" s="10" t="s">
        <v>389</v>
      </c>
      <c r="J11144" s="14">
        <v>1088</v>
      </c>
      <c r="K11144" s="14">
        <v>1088</v>
      </c>
      <c r="P11144" s="14">
        <v>1088</v>
      </c>
      <c r="Q11144" s="14">
        <v>1088</v>
      </c>
      <c r="V11144" s="14">
        <v>1176</v>
      </c>
      <c r="W11144" s="14">
        <v>0</v>
      </c>
      <c r="X11144" s="14">
        <v>-88</v>
      </c>
      <c r="AG11144" s="14">
        <v>91</v>
      </c>
      <c r="AN11144" s="14">
        <v>1176</v>
      </c>
      <c r="AO11144" s="14">
        <v>0</v>
      </c>
      <c r="AP11144" s="14">
        <v>91</v>
      </c>
      <c r="AS11144" s="14">
        <v>-8</v>
      </c>
      <c r="AT11144" s="14">
        <v>572</v>
      </c>
      <c r="AU11144" s="25">
        <v>2.2178716901631503</v>
      </c>
      <c r="AV11144" s="25">
        <v>0.90584471658748067</v>
      </c>
      <c r="AW11144" s="25">
        <v>2.1461795515826787</v>
      </c>
      <c r="BA11144" s="26">
        <v>7.3754355058087047</v>
      </c>
      <c r="BB11144" s="26">
        <v>7.3754355058087047</v>
      </c>
      <c r="BC11144" s="26">
        <v>0.92180361221186857</v>
      </c>
      <c r="BD11144" s="26">
        <v>3.9784090976027007</v>
      </c>
      <c r="BE11144" s="26">
        <v>4.3188300204178738</v>
      </c>
      <c r="BF11144" s="14">
        <v>1176</v>
      </c>
      <c r="BG11144" s="14">
        <v>612</v>
      </c>
      <c r="BH11144" s="27">
        <v>1.3826558354435362E-2</v>
      </c>
      <c r="BI11144" s="27">
        <v>1.5557808888257601E-2</v>
      </c>
    </row>
    <row r="11145" spans="1:61" x14ac:dyDescent="0.25">
      <c r="A11145" t="s">
        <v>148</v>
      </c>
      <c r="B11145" s="2">
        <v>43776.625</v>
      </c>
      <c r="C11145" s="1">
        <v>43776</v>
      </c>
      <c r="D11145">
        <v>7</v>
      </c>
      <c r="E11145" s="2">
        <v>43776.291666666664</v>
      </c>
      <c r="F11145" s="8" t="s">
        <v>388</v>
      </c>
      <c r="G11145" s="10" t="s">
        <v>389</v>
      </c>
      <c r="J11145" s="14">
        <v>1036</v>
      </c>
      <c r="K11145" s="14">
        <v>1036</v>
      </c>
      <c r="P11145" s="14">
        <v>1036</v>
      </c>
      <c r="Q11145" s="14">
        <v>1036</v>
      </c>
      <c r="V11145" s="14">
        <v>1120</v>
      </c>
      <c r="W11145" s="14">
        <v>0</v>
      </c>
      <c r="X11145" s="14">
        <v>-84</v>
      </c>
      <c r="AG11145" s="14">
        <v>90</v>
      </c>
      <c r="AN11145" s="14">
        <v>1120</v>
      </c>
      <c r="AO11145" s="14">
        <v>0</v>
      </c>
      <c r="AP11145" s="14">
        <v>90</v>
      </c>
      <c r="AS11145" s="14">
        <v>-9</v>
      </c>
      <c r="AT11145" s="14">
        <v>553</v>
      </c>
      <c r="AU11145" s="25">
        <v>2.2178587895668165</v>
      </c>
      <c r="AV11145" s="25">
        <v>0.90609907082065178</v>
      </c>
      <c r="AW11145" s="25">
        <v>2.1457084390706691</v>
      </c>
      <c r="BA11145" s="26">
        <v>7.0242242912463828</v>
      </c>
      <c r="BB11145" s="26">
        <v>7.0242242912463828</v>
      </c>
      <c r="BC11145" s="26">
        <v>1.0701584707140415</v>
      </c>
      <c r="BD11145" s="26">
        <v>3.9280825548042464</v>
      </c>
      <c r="BE11145" s="26">
        <v>4.1663002071561781</v>
      </c>
      <c r="BF11145" s="14">
        <v>1120</v>
      </c>
      <c r="BG11145" s="14">
        <v>576</v>
      </c>
      <c r="BH11145" s="27">
        <v>1.3826558354435357E-2</v>
      </c>
      <c r="BI11145" s="27">
        <v>1.5946369379688633E-2</v>
      </c>
    </row>
    <row r="11146" spans="1:61" x14ac:dyDescent="0.25">
      <c r="A11146" t="s">
        <v>148</v>
      </c>
      <c r="B11146" s="2">
        <v>43776.666666666664</v>
      </c>
      <c r="C11146" s="1">
        <v>43776</v>
      </c>
      <c r="D11146">
        <v>8</v>
      </c>
      <c r="E11146" s="2">
        <v>43776.333333333336</v>
      </c>
      <c r="F11146" s="8" t="s">
        <v>388</v>
      </c>
      <c r="G11146" s="10" t="s">
        <v>389</v>
      </c>
      <c r="J11146" s="14">
        <v>964</v>
      </c>
      <c r="K11146" s="14">
        <v>964</v>
      </c>
      <c r="P11146" s="14">
        <v>964</v>
      </c>
      <c r="Q11146" s="14">
        <v>964</v>
      </c>
      <c r="V11146" s="14">
        <v>1064</v>
      </c>
      <c r="W11146" s="14">
        <v>0</v>
      </c>
      <c r="X11146" s="14">
        <v>-100</v>
      </c>
      <c r="AG11146" s="14">
        <v>83</v>
      </c>
      <c r="AN11146" s="14">
        <v>1064</v>
      </c>
      <c r="AO11146" s="14">
        <v>0</v>
      </c>
      <c r="AP11146" s="14">
        <v>83</v>
      </c>
      <c r="AS11146" s="14">
        <v>-8</v>
      </c>
      <c r="AT11146" s="14">
        <v>559</v>
      </c>
      <c r="AU11146" s="25">
        <v>2.2167305421450756</v>
      </c>
      <c r="AV11146" s="25">
        <v>0.90673956976331349</v>
      </c>
      <c r="AW11146" s="25">
        <v>2.147087190351157</v>
      </c>
      <c r="BA11146" s="26">
        <v>6.6730130766840663</v>
      </c>
      <c r="BB11146" s="26">
        <v>6.6730130766840663</v>
      </c>
      <c r="BC11146" s="26">
        <v>0.92889155073714547</v>
      </c>
      <c r="BD11146" s="26">
        <v>3.9311250646079392</v>
      </c>
      <c r="BE11146" s="26">
        <v>3.6707795628132729</v>
      </c>
      <c r="BF11146" s="14">
        <v>1064</v>
      </c>
      <c r="BG11146" s="14">
        <v>513</v>
      </c>
      <c r="BH11146" s="27">
        <v>1.3826558354435362E-2</v>
      </c>
      <c r="BI11146" s="27">
        <v>1.5775193059979334E-2</v>
      </c>
    </row>
    <row r="11147" spans="1:61" x14ac:dyDescent="0.25">
      <c r="A11147" t="s">
        <v>148</v>
      </c>
      <c r="B11147" s="2">
        <v>43776.708333333336</v>
      </c>
      <c r="C11147" s="1">
        <v>43776</v>
      </c>
      <c r="D11147">
        <v>9</v>
      </c>
      <c r="E11147" s="2">
        <v>43776.375</v>
      </c>
      <c r="F11147" s="8" t="s">
        <v>388</v>
      </c>
      <c r="G11147" s="10" t="s">
        <v>389</v>
      </c>
      <c r="J11147" s="14">
        <v>545</v>
      </c>
      <c r="K11147" s="14">
        <v>545</v>
      </c>
      <c r="P11147" s="14">
        <v>545</v>
      </c>
      <c r="Q11147" s="14">
        <v>545</v>
      </c>
      <c r="V11147" s="14">
        <v>602</v>
      </c>
      <c r="W11147" s="14">
        <v>0</v>
      </c>
      <c r="X11147" s="14">
        <v>-57</v>
      </c>
      <c r="AG11147" s="14">
        <v>57</v>
      </c>
      <c r="AN11147" s="14">
        <v>602</v>
      </c>
      <c r="AO11147" s="14">
        <v>0</v>
      </c>
      <c r="AP11147" s="14">
        <v>57</v>
      </c>
      <c r="AS11147" s="14">
        <v>-2</v>
      </c>
      <c r="AT11147" s="14">
        <v>551</v>
      </c>
      <c r="AU11147" s="25">
        <v>2.2148727656825882</v>
      </c>
      <c r="AV11147" s="25">
        <v>0.90691746138744356</v>
      </c>
      <c r="AW11147" s="25">
        <v>2.1499062570836016</v>
      </c>
      <c r="BA11147" s="26">
        <v>3.7755205565449308</v>
      </c>
      <c r="BB11147" s="26">
        <v>3.7755205565449308</v>
      </c>
      <c r="BC11147" s="26">
        <v>0.22784968350756157</v>
      </c>
      <c r="BD11147" s="26">
        <v>3.6351437957320751</v>
      </c>
      <c r="BE11147" s="26">
        <v>0.36822644432041685</v>
      </c>
      <c r="BF11147" s="14">
        <v>602</v>
      </c>
      <c r="BG11147" s="14">
        <v>53</v>
      </c>
      <c r="BH11147" s="27">
        <v>1.3826558354435355E-2</v>
      </c>
      <c r="BI11147" s="27">
        <v>1.5316969503352403E-2</v>
      </c>
    </row>
    <row r="11148" spans="1:61" x14ac:dyDescent="0.25">
      <c r="A11148" t="s">
        <v>148</v>
      </c>
      <c r="B11148" s="2">
        <v>43776.75</v>
      </c>
      <c r="C11148" s="1">
        <v>43776</v>
      </c>
      <c r="D11148">
        <v>10</v>
      </c>
      <c r="E11148" s="2">
        <v>43776.416666666664</v>
      </c>
      <c r="F11148" s="8" t="s">
        <v>388</v>
      </c>
      <c r="G11148" s="10" t="s">
        <v>389</v>
      </c>
      <c r="J11148" s="14">
        <v>600</v>
      </c>
      <c r="K11148" s="14">
        <v>600</v>
      </c>
      <c r="P11148" s="14">
        <v>600</v>
      </c>
      <c r="Q11148" s="14">
        <v>600</v>
      </c>
      <c r="V11148" s="14">
        <v>672</v>
      </c>
      <c r="W11148" s="14">
        <v>0</v>
      </c>
      <c r="X11148" s="14">
        <v>-72</v>
      </c>
      <c r="AG11148" s="14">
        <v>53</v>
      </c>
      <c r="AN11148" s="14">
        <v>672</v>
      </c>
      <c r="AO11148" s="14">
        <v>0</v>
      </c>
      <c r="AP11148" s="14">
        <v>53</v>
      </c>
      <c r="AS11148" s="14">
        <v>-4</v>
      </c>
      <c r="AT11148" s="14">
        <v>519</v>
      </c>
      <c r="AU11148" s="25">
        <v>2.2142732240407814</v>
      </c>
      <c r="AV11148" s="25">
        <v>0.90758138324432525</v>
      </c>
      <c r="AW11148" s="25">
        <v>2.1535375131534726</v>
      </c>
      <c r="BA11148" s="26">
        <v>4.2145345747478311</v>
      </c>
      <c r="BB11148" s="26">
        <v>4.2145345747478311</v>
      </c>
      <c r="BC11148" s="26">
        <v>0.45919785823726084</v>
      </c>
      <c r="BD11148" s="26">
        <v>3.5640340562229182</v>
      </c>
      <c r="BE11148" s="26">
        <v>1.1096983767621733</v>
      </c>
      <c r="BF11148" s="14">
        <v>672</v>
      </c>
      <c r="BG11148" s="14">
        <v>157</v>
      </c>
      <c r="BH11148" s="27">
        <v>1.3826558354435362E-2</v>
      </c>
      <c r="BI11148" s="27">
        <v>1.5582568378200141E-2</v>
      </c>
    </row>
    <row r="11149" spans="1:61" x14ac:dyDescent="0.25">
      <c r="A11149" t="s">
        <v>148</v>
      </c>
      <c r="B11149" s="2">
        <v>43776.791666666664</v>
      </c>
      <c r="C11149" s="1">
        <v>43776</v>
      </c>
      <c r="D11149">
        <v>11</v>
      </c>
      <c r="E11149" s="2">
        <v>43776.458333333336</v>
      </c>
      <c r="F11149" s="8" t="s">
        <v>388</v>
      </c>
      <c r="G11149" s="10" t="s">
        <v>389</v>
      </c>
      <c r="J11149" s="14">
        <v>573</v>
      </c>
      <c r="K11149" s="14">
        <v>573</v>
      </c>
      <c r="P11149" s="14">
        <v>573</v>
      </c>
      <c r="Q11149" s="14">
        <v>573</v>
      </c>
      <c r="V11149" s="14">
        <v>658</v>
      </c>
      <c r="W11149" s="14">
        <v>0</v>
      </c>
      <c r="X11149" s="14">
        <v>-85</v>
      </c>
      <c r="AG11149" s="14">
        <v>35</v>
      </c>
      <c r="AN11149" s="14">
        <v>658</v>
      </c>
      <c r="AO11149" s="14">
        <v>0</v>
      </c>
      <c r="AP11149" s="14">
        <v>35</v>
      </c>
      <c r="AS11149" s="14">
        <v>-6</v>
      </c>
      <c r="AT11149" s="14">
        <v>518</v>
      </c>
      <c r="AU11149" s="25">
        <v>2.2146283838129368</v>
      </c>
      <c r="AV11149" s="25">
        <v>0.90819270640434124</v>
      </c>
      <c r="AW11149" s="25">
        <v>2.1761847420965461</v>
      </c>
      <c r="BA11149" s="26">
        <v>4.1267317711072504</v>
      </c>
      <c r="BB11149" s="26">
        <v>4.1267317711072504</v>
      </c>
      <c r="BC11149" s="26">
        <v>0.70092277101494938</v>
      </c>
      <c r="BD11149" s="26">
        <v>3.7402427518366954</v>
      </c>
      <c r="BE11149" s="26">
        <v>1.0874117902855041</v>
      </c>
      <c r="BF11149" s="14">
        <v>658</v>
      </c>
      <c r="BG11149" s="14">
        <v>146</v>
      </c>
      <c r="BH11149" s="27">
        <v>1.3826558354435359E-2</v>
      </c>
      <c r="BI11149" s="27">
        <v>1.6420066993830328E-2</v>
      </c>
    </row>
    <row r="11150" spans="1:61" x14ac:dyDescent="0.25">
      <c r="A11150" t="s">
        <v>148</v>
      </c>
      <c r="B11150" s="2">
        <v>43776.833333333336</v>
      </c>
      <c r="C11150" s="1">
        <v>43776</v>
      </c>
      <c r="D11150">
        <v>12</v>
      </c>
      <c r="E11150" s="2">
        <v>43776.5</v>
      </c>
      <c r="F11150" s="8" t="s">
        <v>388</v>
      </c>
      <c r="G11150" s="10" t="s">
        <v>389</v>
      </c>
      <c r="J11150" s="14">
        <v>594</v>
      </c>
      <c r="K11150" s="14">
        <v>594</v>
      </c>
      <c r="P11150" s="14">
        <v>594</v>
      </c>
      <c r="Q11150" s="14">
        <v>594</v>
      </c>
      <c r="V11150" s="14">
        <v>658</v>
      </c>
      <c r="W11150" s="14">
        <v>0</v>
      </c>
      <c r="X11150" s="14">
        <v>-64</v>
      </c>
      <c r="AG11150" s="14">
        <v>41</v>
      </c>
      <c r="AN11150" s="14">
        <v>658</v>
      </c>
      <c r="AO11150" s="14">
        <v>0</v>
      </c>
      <c r="AP11150" s="14">
        <v>41</v>
      </c>
      <c r="AS11150" s="14">
        <v>-3</v>
      </c>
      <c r="AT11150" s="14">
        <v>521</v>
      </c>
      <c r="AU11150" s="25">
        <v>2.2143577999907214</v>
      </c>
      <c r="AV11150" s="25">
        <v>0.90831108195123189</v>
      </c>
      <c r="AW11150" s="25">
        <v>2.1851702561583752</v>
      </c>
      <c r="BA11150" s="26">
        <v>4.1267317711072513</v>
      </c>
      <c r="BB11150" s="26">
        <v>4.1267317711072513</v>
      </c>
      <c r="BC11150" s="26">
        <v>0.35416714202372707</v>
      </c>
      <c r="BD11150" s="26">
        <v>3.5164054091314387</v>
      </c>
      <c r="BE11150" s="26">
        <v>0.96449350399953993</v>
      </c>
      <c r="BF11150" s="14">
        <v>658</v>
      </c>
      <c r="BG11150" s="14">
        <v>140</v>
      </c>
      <c r="BH11150" s="27">
        <v>1.382655835443536E-2</v>
      </c>
      <c r="BI11150" s="27">
        <v>1.5188154777053325E-2</v>
      </c>
    </row>
    <row r="11151" spans="1:61" x14ac:dyDescent="0.25">
      <c r="A11151" t="s">
        <v>148</v>
      </c>
      <c r="B11151" s="2">
        <v>43776.875</v>
      </c>
      <c r="C11151" s="1">
        <v>43776</v>
      </c>
      <c r="D11151">
        <v>13</v>
      </c>
      <c r="E11151" s="2">
        <v>43776.541666666664</v>
      </c>
      <c r="F11151" s="8" t="s">
        <v>388</v>
      </c>
      <c r="G11151" s="10" t="s">
        <v>389</v>
      </c>
      <c r="J11151" s="14">
        <v>598</v>
      </c>
      <c r="K11151" s="14">
        <v>598</v>
      </c>
      <c r="P11151" s="14">
        <v>598</v>
      </c>
      <c r="Q11151" s="14">
        <v>598</v>
      </c>
      <c r="V11151" s="14">
        <v>658</v>
      </c>
      <c r="W11151" s="14">
        <v>0</v>
      </c>
      <c r="X11151" s="14">
        <v>-60</v>
      </c>
      <c r="AG11151" s="14">
        <v>63</v>
      </c>
      <c r="AN11151" s="14">
        <v>658</v>
      </c>
      <c r="AO11151" s="14">
        <v>0</v>
      </c>
      <c r="AP11151" s="14">
        <v>63</v>
      </c>
      <c r="AS11151" s="14">
        <v>-3</v>
      </c>
      <c r="AT11151" s="14">
        <v>515</v>
      </c>
      <c r="AU11151" s="25">
        <v>2.2142111025460811</v>
      </c>
      <c r="AV11151" s="25">
        <v>0.9085972765083129</v>
      </c>
      <c r="AW11151" s="25">
        <v>2.1870960368223842</v>
      </c>
      <c r="BA11151" s="26">
        <v>4.1267317711072522</v>
      </c>
      <c r="BB11151" s="26">
        <v>4.1267317711072522</v>
      </c>
      <c r="BC11151" s="26">
        <v>0.36427806281091651</v>
      </c>
      <c r="BD11151" s="26">
        <v>3.4756257761117406</v>
      </c>
      <c r="BE11151" s="26">
        <v>1.0153840578064277</v>
      </c>
      <c r="BF11151" s="14">
        <v>658</v>
      </c>
      <c r="BG11151" s="14">
        <v>146</v>
      </c>
      <c r="BH11151" s="27">
        <v>1.3826558354435364E-2</v>
      </c>
      <c r="BI11151" s="27">
        <v>1.5332438366583606E-2</v>
      </c>
    </row>
    <row r="11152" spans="1:61" x14ac:dyDescent="0.25">
      <c r="A11152" t="s">
        <v>148</v>
      </c>
      <c r="B11152" s="2">
        <v>43776.916666666664</v>
      </c>
      <c r="C11152" s="1">
        <v>43776</v>
      </c>
      <c r="D11152">
        <v>14</v>
      </c>
      <c r="E11152" s="2">
        <v>43776.583333333336</v>
      </c>
      <c r="F11152" s="8" t="s">
        <v>388</v>
      </c>
      <c r="G11152" s="10" t="s">
        <v>389</v>
      </c>
      <c r="J11152" s="14">
        <v>566</v>
      </c>
      <c r="K11152" s="14">
        <v>566</v>
      </c>
      <c r="P11152" s="14">
        <v>566</v>
      </c>
      <c r="Q11152" s="14">
        <v>566</v>
      </c>
      <c r="V11152" s="14">
        <v>622</v>
      </c>
      <c r="W11152" s="14">
        <v>0</v>
      </c>
      <c r="X11152" s="14">
        <v>-56</v>
      </c>
      <c r="AG11152" s="14">
        <v>112</v>
      </c>
      <c r="AN11152" s="14">
        <v>622</v>
      </c>
      <c r="AO11152" s="14">
        <v>0</v>
      </c>
      <c r="AP11152" s="14">
        <v>112</v>
      </c>
      <c r="AS11152" s="14">
        <v>0</v>
      </c>
      <c r="AT11152" s="14">
        <v>510</v>
      </c>
      <c r="AU11152" s="25">
        <v>2.2139046747953151</v>
      </c>
      <c r="AV11152" s="25">
        <v>0.90889417119823646</v>
      </c>
      <c r="AW11152" s="25">
        <v>2.1817861068726603</v>
      </c>
      <c r="BA11152" s="26">
        <v>3.9009531331743323</v>
      </c>
      <c r="BB11152" s="26">
        <v>3.9009531331743323</v>
      </c>
      <c r="BC11152" s="26">
        <v>0</v>
      </c>
      <c r="BD11152" s="26">
        <v>3.1985307040496935</v>
      </c>
      <c r="BE11152" s="26">
        <v>0.70242242912463881</v>
      </c>
      <c r="BF11152" s="14">
        <v>622</v>
      </c>
      <c r="BG11152" s="14">
        <v>112</v>
      </c>
      <c r="BH11152" s="27">
        <v>1.3826558354435362E-2</v>
      </c>
      <c r="BI11152" s="27">
        <v>1.3826558354435367E-2</v>
      </c>
    </row>
    <row r="11153" spans="1:61" x14ac:dyDescent="0.25">
      <c r="A11153" t="s">
        <v>148</v>
      </c>
      <c r="B11153" s="2">
        <v>43776.958333333336</v>
      </c>
      <c r="C11153" s="1">
        <v>43776</v>
      </c>
      <c r="D11153">
        <v>15</v>
      </c>
      <c r="E11153" s="2">
        <v>43776.625</v>
      </c>
      <c r="F11153" s="8" t="s">
        <v>388</v>
      </c>
      <c r="G11153" s="10" t="s">
        <v>389</v>
      </c>
      <c r="J11153" s="14">
        <v>622</v>
      </c>
      <c r="K11153" s="14">
        <v>622</v>
      </c>
      <c r="P11153" s="14">
        <v>622</v>
      </c>
      <c r="Q11153" s="14">
        <v>622</v>
      </c>
      <c r="V11153" s="14">
        <v>650</v>
      </c>
      <c r="W11153" s="14">
        <v>0</v>
      </c>
      <c r="X11153" s="14">
        <v>-28</v>
      </c>
      <c r="AG11153" s="14">
        <v>167</v>
      </c>
      <c r="AN11153" s="14">
        <v>650</v>
      </c>
      <c r="AO11153" s="14">
        <v>0</v>
      </c>
      <c r="AP11153" s="14">
        <v>167</v>
      </c>
      <c r="AS11153" s="14">
        <v>18</v>
      </c>
      <c r="AT11153" s="14">
        <v>495</v>
      </c>
      <c r="AU11153" s="25">
        <v>2.2141506440312377</v>
      </c>
      <c r="AV11153" s="25">
        <v>0.90762454888617516</v>
      </c>
      <c r="AW11153" s="25">
        <v>2.1616381135334191</v>
      </c>
      <c r="BA11153" s="26">
        <v>4.076558740455491</v>
      </c>
      <c r="BB11153" s="26">
        <v>4.076558740455491</v>
      </c>
      <c r="BC11153" s="26">
        <v>0</v>
      </c>
      <c r="BD11153" s="26">
        <v>3.2173455905441033</v>
      </c>
      <c r="BE11153" s="26">
        <v>0.85921314991138775</v>
      </c>
      <c r="BF11153" s="14">
        <v>650</v>
      </c>
      <c r="BG11153" s="14">
        <v>137</v>
      </c>
      <c r="BH11153" s="27">
        <v>1.3826558354435359E-2</v>
      </c>
      <c r="BI11153" s="27">
        <v>1.3826558354435355E-2</v>
      </c>
    </row>
    <row r="11154" spans="1:61" x14ac:dyDescent="0.25">
      <c r="A11154" t="s">
        <v>148</v>
      </c>
      <c r="B11154" s="2">
        <v>43777</v>
      </c>
      <c r="C11154" s="1">
        <v>43776</v>
      </c>
      <c r="D11154">
        <v>16</v>
      </c>
      <c r="E11154" s="2">
        <v>43776.666666666664</v>
      </c>
      <c r="F11154" s="8" t="s">
        <v>388</v>
      </c>
      <c r="G11154" s="10" t="s">
        <v>389</v>
      </c>
      <c r="J11154" s="14">
        <v>626</v>
      </c>
      <c r="K11154" s="14">
        <v>626</v>
      </c>
      <c r="P11154" s="14">
        <v>626</v>
      </c>
      <c r="Q11154" s="14">
        <v>626</v>
      </c>
      <c r="V11154" s="14">
        <v>600</v>
      </c>
      <c r="W11154" s="14">
        <v>0</v>
      </c>
      <c r="X11154" s="14">
        <v>26</v>
      </c>
      <c r="AN11154" s="14">
        <v>600</v>
      </c>
      <c r="AO11154" s="14">
        <v>0</v>
      </c>
      <c r="AP11154" s="14">
        <v>26</v>
      </c>
      <c r="AS11154" s="14">
        <v>17</v>
      </c>
      <c r="AT11154" s="14">
        <v>505</v>
      </c>
      <c r="AU11154" s="25">
        <v>2.2145200780795409</v>
      </c>
      <c r="AV11154" s="25">
        <v>0.90549675620648307</v>
      </c>
      <c r="AW11154" s="25">
        <v>2.1466707631610782</v>
      </c>
      <c r="BA11154" s="26">
        <v>3.9260396485002103</v>
      </c>
      <c r="BB11154" s="26">
        <v>3.9260396485002103</v>
      </c>
      <c r="BC11154" s="26">
        <v>0</v>
      </c>
      <c r="BD11154" s="26">
        <v>3.2737902500273317</v>
      </c>
      <c r="BE11154" s="26">
        <v>0.65224939847287855</v>
      </c>
      <c r="BF11154" s="14">
        <v>626</v>
      </c>
      <c r="BG11154" s="14">
        <v>104</v>
      </c>
      <c r="BH11154" s="27">
        <v>1.3826558354435355E-2</v>
      </c>
      <c r="BI11154" s="27">
        <v>1.382655835443536E-2</v>
      </c>
    </row>
    <row r="11155" spans="1:61" x14ac:dyDescent="0.25">
      <c r="A11155" t="s">
        <v>148</v>
      </c>
      <c r="B11155" s="2">
        <v>43777.041666666664</v>
      </c>
      <c r="C11155" s="1">
        <v>43776</v>
      </c>
      <c r="D11155">
        <v>17</v>
      </c>
      <c r="E11155" s="2">
        <v>43776.708333333336</v>
      </c>
      <c r="F11155" s="8" t="s">
        <v>388</v>
      </c>
      <c r="G11155" s="10" t="s">
        <v>389</v>
      </c>
      <c r="J11155" s="14">
        <v>538</v>
      </c>
      <c r="K11155" s="14">
        <v>538</v>
      </c>
      <c r="P11155" s="14">
        <v>538</v>
      </c>
      <c r="Q11155" s="14">
        <v>538</v>
      </c>
      <c r="V11155" s="14">
        <v>550</v>
      </c>
      <c r="W11155" s="14">
        <v>0</v>
      </c>
      <c r="X11155" s="14">
        <v>-12</v>
      </c>
      <c r="AN11155" s="14">
        <v>550</v>
      </c>
      <c r="AO11155" s="14">
        <v>0</v>
      </c>
      <c r="AP11155" s="14">
        <v>-12</v>
      </c>
      <c r="AS11155" s="14">
        <v>14</v>
      </c>
      <c r="AT11155" s="14">
        <v>510</v>
      </c>
      <c r="AU11155" s="25">
        <v>2.214451255615514</v>
      </c>
      <c r="AV11155" s="25">
        <v>0.90465224830506386</v>
      </c>
      <c r="AW11155" s="25">
        <v>2.1453024527659741</v>
      </c>
      <c r="BA11155" s="26">
        <v>3.4493958573084931</v>
      </c>
      <c r="BB11155" s="26">
        <v>3.4493958573084931</v>
      </c>
      <c r="BC11155" s="26">
        <v>0</v>
      </c>
      <c r="BD11155" s="26">
        <v>3.2863335076902738</v>
      </c>
      <c r="BE11155" s="26">
        <v>0.1630623496182193</v>
      </c>
      <c r="BF11155" s="14">
        <v>550</v>
      </c>
      <c r="BG11155" s="14">
        <v>26</v>
      </c>
      <c r="BH11155" s="27">
        <v>1.3826558354435364E-2</v>
      </c>
      <c r="BI11155" s="27">
        <v>1.3826558354435331E-2</v>
      </c>
    </row>
    <row r="11156" spans="1:61" x14ac:dyDescent="0.25">
      <c r="A11156" t="s">
        <v>148</v>
      </c>
      <c r="B11156" s="2">
        <v>43777.083333333336</v>
      </c>
      <c r="C11156" s="1">
        <v>43776</v>
      </c>
      <c r="D11156">
        <v>18</v>
      </c>
      <c r="E11156" s="2">
        <v>43776.75</v>
      </c>
      <c r="F11156" s="8" t="s">
        <v>388</v>
      </c>
      <c r="G11156" s="10" t="s">
        <v>389</v>
      </c>
      <c r="J11156" s="14">
        <v>468</v>
      </c>
      <c r="K11156" s="14">
        <v>468</v>
      </c>
      <c r="P11156" s="14">
        <v>468</v>
      </c>
      <c r="Q11156" s="14">
        <v>468</v>
      </c>
      <c r="V11156" s="14">
        <v>490</v>
      </c>
      <c r="W11156" s="14">
        <v>0</v>
      </c>
      <c r="X11156" s="14">
        <v>-22</v>
      </c>
      <c r="AN11156" s="14">
        <v>490</v>
      </c>
      <c r="AO11156" s="14">
        <v>0</v>
      </c>
      <c r="AP11156" s="14">
        <v>-22</v>
      </c>
      <c r="AS11156" s="14">
        <v>5</v>
      </c>
      <c r="AT11156" s="14">
        <v>534</v>
      </c>
      <c r="AU11156" s="25">
        <v>2.2145210833345557</v>
      </c>
      <c r="AV11156" s="25">
        <v>0.9049274016573593</v>
      </c>
      <c r="AW11156" s="25">
        <v>2.1458107670168403</v>
      </c>
      <c r="BA11156" s="26">
        <v>3.0730981274202929</v>
      </c>
      <c r="BB11156" s="26">
        <v>3.0730981274202929</v>
      </c>
      <c r="BC11156" s="26">
        <v>0</v>
      </c>
      <c r="BD11156" s="26">
        <v>3.3804079401623222</v>
      </c>
      <c r="BE11156" s="26">
        <v>-0.30730981274202929</v>
      </c>
      <c r="BF11156" s="14">
        <v>490</v>
      </c>
      <c r="BG11156" s="14">
        <v>-49</v>
      </c>
      <c r="BH11156" s="27">
        <v>1.3826558354435359E-2</v>
      </c>
    </row>
    <row r="11157" spans="1:61" x14ac:dyDescent="0.25">
      <c r="A11157" t="s">
        <v>148</v>
      </c>
      <c r="B11157" s="2">
        <v>43777.125</v>
      </c>
      <c r="C11157" s="1">
        <v>43776</v>
      </c>
      <c r="D11157">
        <v>19</v>
      </c>
      <c r="E11157" s="2">
        <v>43776.791666666664</v>
      </c>
      <c r="F11157" s="8" t="s">
        <v>388</v>
      </c>
      <c r="G11157" s="10" t="s">
        <v>389</v>
      </c>
      <c r="J11157" s="14">
        <v>421</v>
      </c>
      <c r="K11157" s="14">
        <v>421</v>
      </c>
      <c r="P11157" s="14">
        <v>421</v>
      </c>
      <c r="Q11157" s="14">
        <v>421</v>
      </c>
      <c r="V11157" s="14">
        <v>441</v>
      </c>
      <c r="W11157" s="14">
        <v>0</v>
      </c>
      <c r="X11157" s="14">
        <v>-20</v>
      </c>
      <c r="AN11157" s="14">
        <v>441</v>
      </c>
      <c r="AO11157" s="14">
        <v>0</v>
      </c>
      <c r="AP11157" s="14">
        <v>-20</v>
      </c>
      <c r="AS11157" s="14">
        <v>-2</v>
      </c>
      <c r="AT11157" s="14">
        <v>545</v>
      </c>
      <c r="AU11157" s="25">
        <v>2.2141819466020882</v>
      </c>
      <c r="AV11157" s="25">
        <v>0.90435739620022737</v>
      </c>
      <c r="AW11157" s="25">
        <v>2.1442003170060664</v>
      </c>
      <c r="BA11157" s="26">
        <v>2.7657883146782645</v>
      </c>
      <c r="BB11157" s="26">
        <v>2.7657883146782645</v>
      </c>
      <c r="BC11157" s="26">
        <v>0.22213653083214779</v>
      </c>
      <c r="BD11157" s="26">
        <v>3.6758894826256765</v>
      </c>
      <c r="BE11157" s="26">
        <v>-0.68796463711526412</v>
      </c>
      <c r="BF11157" s="14">
        <v>441</v>
      </c>
      <c r="BG11157" s="14">
        <v>-102</v>
      </c>
      <c r="BH11157" s="27">
        <v>1.3826558354435362E-2</v>
      </c>
    </row>
    <row r="11158" spans="1:61" x14ac:dyDescent="0.25">
      <c r="A11158" t="s">
        <v>148</v>
      </c>
      <c r="B11158" s="2">
        <v>43777.166666666664</v>
      </c>
      <c r="C11158" s="1">
        <v>43776</v>
      </c>
      <c r="D11158">
        <v>20</v>
      </c>
      <c r="E11158" s="2">
        <v>43776.833333333336</v>
      </c>
      <c r="F11158" s="8" t="s">
        <v>388</v>
      </c>
      <c r="G11158" s="10" t="s">
        <v>389</v>
      </c>
      <c r="J11158" s="14">
        <v>338</v>
      </c>
      <c r="K11158" s="14">
        <v>338</v>
      </c>
      <c r="P11158" s="14">
        <v>338</v>
      </c>
      <c r="Q11158" s="14">
        <v>338</v>
      </c>
      <c r="V11158" s="14">
        <v>392</v>
      </c>
      <c r="W11158" s="14">
        <v>0</v>
      </c>
      <c r="X11158" s="14">
        <v>-54</v>
      </c>
      <c r="AG11158" s="14">
        <v>-20</v>
      </c>
      <c r="AN11158" s="14">
        <v>392</v>
      </c>
      <c r="AO11158" s="14">
        <v>0</v>
      </c>
      <c r="AP11158" s="14">
        <v>-20</v>
      </c>
      <c r="AS11158" s="14">
        <v>-11</v>
      </c>
      <c r="AT11158" s="14">
        <v>548</v>
      </c>
      <c r="AU11158" s="25">
        <v>2.2128721752676781</v>
      </c>
      <c r="AV11158" s="25">
        <v>0.90397765251375939</v>
      </c>
      <c r="AW11158" s="25">
        <v>2.1465759120407224</v>
      </c>
      <c r="BA11158" s="26">
        <v>2.4584785019362343</v>
      </c>
      <c r="BB11158" s="26">
        <v>2.4584785019362343</v>
      </c>
      <c r="BC11158" s="26">
        <v>1.2618494055584746</v>
      </c>
      <c r="BD11158" s="26">
        <v>5.0589074275610431</v>
      </c>
      <c r="BE11158" s="26">
        <v>-1.3385795200663342</v>
      </c>
      <c r="BF11158" s="14">
        <v>392</v>
      </c>
      <c r="BG11158" s="14">
        <v>-145</v>
      </c>
      <c r="BH11158" s="27">
        <v>1.3826558354435359E-2</v>
      </c>
    </row>
    <row r="11159" spans="1:61" x14ac:dyDescent="0.25">
      <c r="A11159" t="s">
        <v>148</v>
      </c>
      <c r="B11159" s="2">
        <v>43777.208333333336</v>
      </c>
      <c r="C11159" s="1">
        <v>43776</v>
      </c>
      <c r="D11159">
        <v>21</v>
      </c>
      <c r="E11159" s="2">
        <v>43776.875</v>
      </c>
      <c r="F11159" s="8" t="s">
        <v>388</v>
      </c>
      <c r="G11159" s="10" t="s">
        <v>389</v>
      </c>
      <c r="J11159" s="14">
        <v>328</v>
      </c>
      <c r="K11159" s="14">
        <v>328</v>
      </c>
      <c r="P11159" s="14">
        <v>328</v>
      </c>
      <c r="Q11159" s="14">
        <v>328</v>
      </c>
      <c r="V11159" s="14">
        <v>336</v>
      </c>
      <c r="W11159" s="14">
        <v>0</v>
      </c>
      <c r="X11159" s="14">
        <v>-8</v>
      </c>
      <c r="AN11159" s="14">
        <v>336</v>
      </c>
      <c r="AO11159" s="14">
        <v>0</v>
      </c>
      <c r="AP11159" s="14">
        <v>-8</v>
      </c>
      <c r="AS11159" s="14">
        <v>-4</v>
      </c>
      <c r="AT11159" s="14">
        <v>505</v>
      </c>
      <c r="AU11159" s="25">
        <v>2.210477451606224</v>
      </c>
      <c r="AV11159" s="25">
        <v>0.90394263979394773</v>
      </c>
      <c r="AW11159" s="25">
        <v>2.1473039989854805</v>
      </c>
      <c r="BA11159" s="26">
        <v>2.1072672873739151</v>
      </c>
      <c r="BB11159" s="26">
        <v>2.1072672873739151</v>
      </c>
      <c r="BC11159" s="26">
        <v>0.47037853257463441</v>
      </c>
      <c r="BD11159" s="26">
        <v>3.8285621737471103</v>
      </c>
      <c r="BE11159" s="26">
        <v>-1.2509163537985608</v>
      </c>
      <c r="BF11159" s="14">
        <v>336</v>
      </c>
      <c r="BG11159" s="14">
        <v>-165</v>
      </c>
      <c r="BH11159" s="27">
        <v>1.382655835443536E-2</v>
      </c>
    </row>
    <row r="11160" spans="1:61" x14ac:dyDescent="0.25">
      <c r="A11160" t="s">
        <v>148</v>
      </c>
      <c r="B11160" s="2">
        <v>43777.25</v>
      </c>
      <c r="C11160" s="1">
        <v>43776</v>
      </c>
      <c r="D11160">
        <v>22</v>
      </c>
      <c r="E11160" s="2">
        <v>43776.916666666664</v>
      </c>
      <c r="F11160" s="8" t="s">
        <v>388</v>
      </c>
      <c r="G11160" s="10" t="s">
        <v>389</v>
      </c>
      <c r="J11160" s="14">
        <v>265</v>
      </c>
      <c r="K11160" s="14">
        <v>265</v>
      </c>
      <c r="P11160" s="14">
        <v>265</v>
      </c>
      <c r="Q11160" s="14">
        <v>265</v>
      </c>
      <c r="V11160" s="14">
        <v>300</v>
      </c>
      <c r="W11160" s="14">
        <v>0</v>
      </c>
      <c r="X11160" s="14">
        <v>-35</v>
      </c>
      <c r="AG11160" s="14">
        <v>-8</v>
      </c>
      <c r="AN11160" s="14">
        <v>300</v>
      </c>
      <c r="AO11160" s="14">
        <v>0</v>
      </c>
      <c r="AP11160" s="14">
        <v>-8</v>
      </c>
      <c r="AS11160" s="14">
        <v>-10</v>
      </c>
      <c r="AT11160" s="14">
        <v>518</v>
      </c>
      <c r="AU11160" s="25">
        <v>2.2116688690826138</v>
      </c>
      <c r="AV11160" s="25">
        <v>0.90509828237710954</v>
      </c>
      <c r="AW11160" s="25">
        <v>2.1473039989854805</v>
      </c>
      <c r="BA11160" s="26">
        <v>1.8814886494409964</v>
      </c>
      <c r="BB11160" s="26">
        <v>1.8814886494409964</v>
      </c>
      <c r="BC11160" s="26">
        <v>1.1778137620507176</v>
      </c>
      <c r="BD11160" s="26">
        <v>5.1119956424280906</v>
      </c>
      <c r="BE11160" s="26">
        <v>-2.0526932309363763</v>
      </c>
      <c r="BF11160" s="14">
        <v>300</v>
      </c>
      <c r="BG11160" s="14">
        <v>-208</v>
      </c>
      <c r="BH11160" s="27">
        <v>1.3826558354435366E-2</v>
      </c>
    </row>
    <row r="11161" spans="1:61" x14ac:dyDescent="0.25">
      <c r="A11161" t="s">
        <v>148</v>
      </c>
      <c r="B11161" s="2">
        <v>43777.291666666664</v>
      </c>
      <c r="C11161" s="1">
        <v>43776</v>
      </c>
      <c r="D11161">
        <v>23</v>
      </c>
      <c r="E11161" s="2">
        <v>43776.958333333336</v>
      </c>
      <c r="F11161" s="8" t="s">
        <v>388</v>
      </c>
      <c r="G11161" s="10" t="s">
        <v>389</v>
      </c>
      <c r="J11161" s="14">
        <v>226</v>
      </c>
      <c r="K11161" s="14">
        <v>226</v>
      </c>
      <c r="P11161" s="14">
        <v>226</v>
      </c>
      <c r="Q11161" s="14">
        <v>226</v>
      </c>
      <c r="V11161" s="14">
        <v>250</v>
      </c>
      <c r="W11161" s="14">
        <v>0</v>
      </c>
      <c r="X11161" s="14">
        <v>-24</v>
      </c>
      <c r="AG11161" s="14">
        <v>49</v>
      </c>
      <c r="AN11161" s="14">
        <v>250</v>
      </c>
      <c r="AO11161" s="14">
        <v>0</v>
      </c>
      <c r="AP11161" s="14">
        <v>49</v>
      </c>
      <c r="AS11161" s="14">
        <v>-7</v>
      </c>
      <c r="AT11161" s="14">
        <v>513</v>
      </c>
      <c r="AU11161" s="25">
        <v>2.2118714304019309</v>
      </c>
      <c r="AV11161" s="25">
        <v>0.90589990135852372</v>
      </c>
      <c r="AW11161" s="25">
        <v>2.1473039989854805</v>
      </c>
      <c r="BA11161" s="26">
        <v>1.5679072078674967</v>
      </c>
      <c r="BB11161" s="26">
        <v>1.5679072078674967</v>
      </c>
      <c r="BC11161" s="26">
        <v>0.83830704475071227</v>
      </c>
      <c r="BD11161" s="26">
        <v>4.5491432860451049</v>
      </c>
      <c r="BE11161" s="26">
        <v>-2.142929033426896</v>
      </c>
      <c r="BF11161" s="14">
        <v>250</v>
      </c>
      <c r="BG11161" s="14">
        <v>-256</v>
      </c>
      <c r="BH11161" s="27">
        <v>1.382655835443536E-2</v>
      </c>
    </row>
    <row r="11162" spans="1:61" x14ac:dyDescent="0.25">
      <c r="A11162" t="s">
        <v>148</v>
      </c>
      <c r="B11162" s="2">
        <v>43777.333333333336</v>
      </c>
      <c r="C11162" s="1">
        <v>43776</v>
      </c>
      <c r="D11162">
        <v>24</v>
      </c>
      <c r="E11162" s="2">
        <v>43777</v>
      </c>
      <c r="F11162" s="8" t="s">
        <v>388</v>
      </c>
      <c r="G11162" s="10" t="s">
        <v>389</v>
      </c>
      <c r="J11162" s="14">
        <v>171</v>
      </c>
      <c r="K11162" s="14">
        <v>171</v>
      </c>
      <c r="P11162" s="14">
        <v>171</v>
      </c>
      <c r="Q11162" s="14">
        <v>171</v>
      </c>
      <c r="V11162" s="14">
        <v>196</v>
      </c>
      <c r="W11162" s="14">
        <v>0</v>
      </c>
      <c r="X11162" s="14">
        <v>-25</v>
      </c>
      <c r="AG11162" s="14">
        <v>24</v>
      </c>
      <c r="AN11162" s="14">
        <v>196</v>
      </c>
      <c r="AO11162" s="14">
        <v>0</v>
      </c>
      <c r="AP11162" s="14">
        <v>24</v>
      </c>
      <c r="AS11162" s="14">
        <v>-9</v>
      </c>
      <c r="AT11162" s="14">
        <v>513</v>
      </c>
      <c r="AU11162" s="25">
        <v>2.2120291642451306</v>
      </c>
      <c r="AV11162" s="25">
        <v>0.90629335617304274</v>
      </c>
      <c r="AW11162" s="25">
        <v>2.1473039989854805</v>
      </c>
      <c r="BA11162" s="26">
        <v>1.2292392509681174</v>
      </c>
      <c r="BB11162" s="26">
        <v>1.2292392509681174</v>
      </c>
      <c r="BC11162" s="26">
        <v>1.1100163627685482</v>
      </c>
      <c r="BD11162" s="26">
        <v>5.5775302358950576</v>
      </c>
      <c r="BE11162" s="26">
        <v>-3.238274622158392</v>
      </c>
      <c r="BF11162" s="14">
        <v>196</v>
      </c>
      <c r="BG11162" s="14">
        <v>-308</v>
      </c>
      <c r="BH11162" s="27">
        <v>1.3826558354435362E-2</v>
      </c>
    </row>
    <row r="11163" spans="1:61" x14ac:dyDescent="0.25">
      <c r="A11163" t="s">
        <v>148</v>
      </c>
      <c r="B11163" s="2">
        <v>43777.375</v>
      </c>
      <c r="C11163" s="1">
        <v>43777</v>
      </c>
      <c r="D11163">
        <v>1</v>
      </c>
      <c r="E11163" s="2">
        <v>43777.041666666664</v>
      </c>
      <c r="F11163" s="8" t="s">
        <v>388</v>
      </c>
      <c r="G11163" s="10" t="s">
        <v>389</v>
      </c>
      <c r="J11163" s="14">
        <v>521</v>
      </c>
      <c r="K11163" s="14">
        <v>521</v>
      </c>
      <c r="P11163" s="14">
        <v>521</v>
      </c>
      <c r="Q11163" s="14">
        <v>521</v>
      </c>
      <c r="S11163" s="14">
        <v>530</v>
      </c>
      <c r="V11163" s="14">
        <v>0</v>
      </c>
      <c r="W11163" s="14">
        <v>0</v>
      </c>
      <c r="X11163" s="14">
        <v>-9</v>
      </c>
      <c r="AK11163" s="14">
        <v>530</v>
      </c>
      <c r="AN11163" s="14">
        <v>0</v>
      </c>
      <c r="AO11163" s="14">
        <v>0</v>
      </c>
      <c r="AP11163" s="14">
        <v>-9</v>
      </c>
      <c r="AS11163" s="14">
        <v>-9</v>
      </c>
      <c r="AT11163" s="14">
        <v>530</v>
      </c>
      <c r="AU11163" s="25">
        <v>2.2124258129966985</v>
      </c>
      <c r="AV11163" s="25">
        <v>0.90648519453715204</v>
      </c>
      <c r="AW11163" s="25">
        <v>2.1473039989854805</v>
      </c>
      <c r="AY11163" s="26">
        <v>217.9228860777325</v>
      </c>
      <c r="BA11163" s="26">
        <v>0</v>
      </c>
      <c r="BB11163" s="26">
        <v>217.9228860777325</v>
      </c>
      <c r="BC11163" s="26">
        <v>1.1233912998792643</v>
      </c>
      <c r="BD11163" s="26">
        <v>215.38873285739191</v>
      </c>
      <c r="BE11163" s="26">
        <v>3.657544520219858</v>
      </c>
      <c r="BF11163" s="14">
        <v>530</v>
      </c>
      <c r="BG11163" s="14">
        <v>9</v>
      </c>
      <c r="BH11163" s="27">
        <v>0.90648519453715204</v>
      </c>
      <c r="BI11163" s="27">
        <v>0.89594397779634483</v>
      </c>
    </row>
    <row r="11164" spans="1:61" x14ac:dyDescent="0.25">
      <c r="A11164" t="s">
        <v>148</v>
      </c>
      <c r="B11164" s="2">
        <v>43777.416666666664</v>
      </c>
      <c r="C11164" s="1">
        <v>43777</v>
      </c>
      <c r="D11164">
        <v>2</v>
      </c>
      <c r="E11164" s="2">
        <v>43777.083333333336</v>
      </c>
      <c r="F11164" s="8" t="s">
        <v>388</v>
      </c>
      <c r="G11164" s="10" t="s">
        <v>389</v>
      </c>
      <c r="J11164" s="14">
        <v>515</v>
      </c>
      <c r="K11164" s="14">
        <v>515</v>
      </c>
      <c r="P11164" s="14">
        <v>515</v>
      </c>
      <c r="Q11164" s="14">
        <v>515</v>
      </c>
      <c r="S11164" s="14">
        <v>525</v>
      </c>
      <c r="V11164" s="14">
        <v>0</v>
      </c>
      <c r="W11164" s="14">
        <v>0</v>
      </c>
      <c r="X11164" s="14">
        <v>-10</v>
      </c>
      <c r="AK11164" s="14">
        <v>525</v>
      </c>
      <c r="AN11164" s="14">
        <v>0</v>
      </c>
      <c r="AO11164" s="14">
        <v>0</v>
      </c>
      <c r="AP11164" s="14">
        <v>-10</v>
      </c>
      <c r="AS11164" s="14">
        <v>-10</v>
      </c>
      <c r="AT11164" s="14">
        <v>525</v>
      </c>
      <c r="AU11164" s="25">
        <v>2.2141012911249263</v>
      </c>
      <c r="AV11164" s="25">
        <v>0.90653238284530668</v>
      </c>
      <c r="AW11164" s="25">
        <v>2.1473039989854805</v>
      </c>
      <c r="AY11164" s="26">
        <v>215.87824704202359</v>
      </c>
      <c r="BA11164" s="26">
        <v>0</v>
      </c>
      <c r="BB11164" s="26">
        <v>215.87824704202359</v>
      </c>
      <c r="BC11164" s="26">
        <v>1.2584858397424896</v>
      </c>
      <c r="BD11164" s="26">
        <v>213.07810236061155</v>
      </c>
      <c r="BE11164" s="26">
        <v>4.0586305211545266</v>
      </c>
      <c r="BF11164" s="14">
        <v>525</v>
      </c>
      <c r="BG11164" s="14">
        <v>10</v>
      </c>
      <c r="BH11164" s="27">
        <v>0.90653238284530668</v>
      </c>
      <c r="BI11164" s="27">
        <v>0.8947738019547693</v>
      </c>
    </row>
    <row r="11165" spans="1:61" x14ac:dyDescent="0.25">
      <c r="A11165" t="s">
        <v>148</v>
      </c>
      <c r="B11165" s="2">
        <v>43777.458333333336</v>
      </c>
      <c r="C11165" s="1">
        <v>43777</v>
      </c>
      <c r="D11165">
        <v>3</v>
      </c>
      <c r="E11165" s="2">
        <v>43777.125</v>
      </c>
      <c r="F11165" s="8" t="s">
        <v>388</v>
      </c>
      <c r="G11165" s="10" t="s">
        <v>389</v>
      </c>
      <c r="J11165" s="14">
        <v>520</v>
      </c>
      <c r="K11165" s="14">
        <v>520</v>
      </c>
      <c r="P11165" s="14">
        <v>520</v>
      </c>
      <c r="Q11165" s="14">
        <v>520</v>
      </c>
      <c r="S11165" s="14">
        <v>529</v>
      </c>
      <c r="V11165" s="14">
        <v>0</v>
      </c>
      <c r="W11165" s="14">
        <v>0</v>
      </c>
      <c r="X11165" s="14">
        <v>-9</v>
      </c>
      <c r="AK11165" s="14">
        <v>529</v>
      </c>
      <c r="AN11165" s="14">
        <v>0</v>
      </c>
      <c r="AO11165" s="14">
        <v>0</v>
      </c>
      <c r="AP11165" s="14">
        <v>-9</v>
      </c>
      <c r="AS11165" s="14">
        <v>-9</v>
      </c>
      <c r="AT11165" s="14">
        <v>529</v>
      </c>
      <c r="AU11165" s="25">
        <v>2.2155162181670711</v>
      </c>
      <c r="AV11165" s="25">
        <v>0.90750584052404304</v>
      </c>
      <c r="AW11165" s="25">
        <v>2.1473039989854805</v>
      </c>
      <c r="AY11165" s="26">
        <v>217.75661548802913</v>
      </c>
      <c r="BA11165" s="26">
        <v>0</v>
      </c>
      <c r="BB11165" s="26">
        <v>217.75661548802913</v>
      </c>
      <c r="BC11165" s="26">
        <v>1.1516580385722579</v>
      </c>
      <c r="BD11165" s="26">
        <v>215.24623921110066</v>
      </c>
      <c r="BE11165" s="26">
        <v>3.6620343155007333</v>
      </c>
      <c r="BF11165" s="14">
        <v>529</v>
      </c>
      <c r="BG11165" s="14">
        <v>9</v>
      </c>
      <c r="BH11165" s="27">
        <v>0.90750584052404304</v>
      </c>
      <c r="BI11165" s="27">
        <v>0.89704378807102514</v>
      </c>
    </row>
    <row r="11166" spans="1:61" x14ac:dyDescent="0.25">
      <c r="A11166" t="s">
        <v>148</v>
      </c>
      <c r="B11166" s="2">
        <v>43777.5</v>
      </c>
      <c r="C11166" s="1">
        <v>43777</v>
      </c>
      <c r="D11166">
        <v>4</v>
      </c>
      <c r="E11166" s="2">
        <v>43777.166666666664</v>
      </c>
      <c r="F11166" s="8" t="s">
        <v>388</v>
      </c>
      <c r="G11166" s="10" t="s">
        <v>389</v>
      </c>
      <c r="J11166" s="14">
        <v>513</v>
      </c>
      <c r="K11166" s="14">
        <v>513</v>
      </c>
      <c r="P11166" s="14">
        <v>513</v>
      </c>
      <c r="Q11166" s="14">
        <v>513</v>
      </c>
      <c r="S11166" s="14">
        <v>521</v>
      </c>
      <c r="V11166" s="14">
        <v>0</v>
      </c>
      <c r="W11166" s="14">
        <v>0</v>
      </c>
      <c r="X11166" s="14">
        <v>-8</v>
      </c>
      <c r="AK11166" s="14">
        <v>521</v>
      </c>
      <c r="AN11166" s="14">
        <v>0</v>
      </c>
      <c r="AO11166" s="14">
        <v>0</v>
      </c>
      <c r="AP11166" s="14">
        <v>-8</v>
      </c>
      <c r="AS11166" s="14">
        <v>-8</v>
      </c>
      <c r="AT11166" s="14">
        <v>521</v>
      </c>
      <c r="AU11166" s="25">
        <v>2.215951042398892</v>
      </c>
      <c r="AV11166" s="25">
        <v>0.9077885872768432</v>
      </c>
      <c r="AW11166" s="25">
        <v>2.1473039989854805</v>
      </c>
      <c r="AY11166" s="26">
        <v>214.53032902324907</v>
      </c>
      <c r="BA11166" s="26">
        <v>0</v>
      </c>
      <c r="BB11166" s="26">
        <v>214.53032902324907</v>
      </c>
      <c r="BC11166" s="26">
        <v>1.0500313204867939</v>
      </c>
      <c r="BD11166" s="26">
        <v>212.32016585838636</v>
      </c>
      <c r="BE11166" s="26">
        <v>3.2601944853495013</v>
      </c>
      <c r="BF11166" s="14">
        <v>521</v>
      </c>
      <c r="BG11166" s="14">
        <v>8</v>
      </c>
      <c r="BH11166" s="27">
        <v>0.90778858727684331</v>
      </c>
      <c r="BI11166" s="27">
        <v>0.89843624578640224</v>
      </c>
    </row>
    <row r="11167" spans="1:61" x14ac:dyDescent="0.25">
      <c r="A11167" t="s">
        <v>148</v>
      </c>
      <c r="B11167" s="2">
        <v>43777.541666666664</v>
      </c>
      <c r="C11167" s="1">
        <v>43777</v>
      </c>
      <c r="D11167">
        <v>5</v>
      </c>
      <c r="E11167" s="2">
        <v>43777.208333333336</v>
      </c>
      <c r="F11167" s="8" t="s">
        <v>388</v>
      </c>
      <c r="G11167" s="10" t="s">
        <v>389</v>
      </c>
      <c r="J11167" s="14">
        <v>509</v>
      </c>
      <c r="K11167" s="14">
        <v>509</v>
      </c>
      <c r="P11167" s="14">
        <v>509</v>
      </c>
      <c r="Q11167" s="14">
        <v>509</v>
      </c>
      <c r="S11167" s="14">
        <v>518</v>
      </c>
      <c r="V11167" s="14">
        <v>0</v>
      </c>
      <c r="W11167" s="14">
        <v>0</v>
      </c>
      <c r="X11167" s="14">
        <v>-9</v>
      </c>
      <c r="AK11167" s="14">
        <v>518</v>
      </c>
      <c r="AN11167" s="14">
        <v>0</v>
      </c>
      <c r="AO11167" s="14">
        <v>0</v>
      </c>
      <c r="AP11167" s="14">
        <v>-9</v>
      </c>
      <c r="AS11167" s="14">
        <v>-9</v>
      </c>
      <c r="AT11167" s="14">
        <v>518</v>
      </c>
      <c r="AU11167" s="25">
        <v>2.2162697375049105</v>
      </c>
      <c r="AV11167" s="25">
        <v>0.90695635231022609</v>
      </c>
      <c r="AW11167" s="25">
        <v>2.1473039989854805</v>
      </c>
      <c r="AY11167" s="26">
        <v>213.09948675812481</v>
      </c>
      <c r="BA11167" s="26">
        <v>0</v>
      </c>
      <c r="BB11167" s="26">
        <v>213.09948675812481</v>
      </c>
      <c r="BC11167" s="26">
        <v>1.0992545472645623</v>
      </c>
      <c r="BD11167" s="26">
        <v>210.54069828499371</v>
      </c>
      <c r="BE11167" s="26">
        <v>3.6580430203956666</v>
      </c>
      <c r="BF11167" s="14">
        <v>518</v>
      </c>
      <c r="BG11167" s="14">
        <v>9</v>
      </c>
      <c r="BH11167" s="27">
        <v>0.90695635231022609</v>
      </c>
      <c r="BI11167" s="27">
        <v>0.89606608929163278</v>
      </c>
    </row>
    <row r="11168" spans="1:61" x14ac:dyDescent="0.25">
      <c r="A11168" t="s">
        <v>148</v>
      </c>
      <c r="B11168" s="2">
        <v>43777.583333333336</v>
      </c>
      <c r="C11168" s="1">
        <v>43777</v>
      </c>
      <c r="D11168">
        <v>6</v>
      </c>
      <c r="E11168" s="2">
        <v>43777.25</v>
      </c>
      <c r="F11168" s="8" t="s">
        <v>388</v>
      </c>
      <c r="G11168" s="10" t="s">
        <v>389</v>
      </c>
      <c r="J11168" s="14">
        <v>499</v>
      </c>
      <c r="K11168" s="14">
        <v>499</v>
      </c>
      <c r="P11168" s="14">
        <v>499</v>
      </c>
      <c r="Q11168" s="14">
        <v>499</v>
      </c>
      <c r="S11168" s="14">
        <v>511</v>
      </c>
      <c r="V11168" s="14">
        <v>0</v>
      </c>
      <c r="W11168" s="14">
        <v>0</v>
      </c>
      <c r="X11168" s="14">
        <v>-12</v>
      </c>
      <c r="AK11168" s="14">
        <v>511</v>
      </c>
      <c r="AN11168" s="14">
        <v>0</v>
      </c>
      <c r="AO11168" s="14">
        <v>0</v>
      </c>
      <c r="AP11168" s="14">
        <v>-12</v>
      </c>
      <c r="AS11168" s="14">
        <v>-12</v>
      </c>
      <c r="AT11168" s="14">
        <v>511</v>
      </c>
      <c r="AU11168" s="25">
        <v>2.2160976165498791</v>
      </c>
      <c r="AV11168" s="25">
        <v>0.90675901704031547</v>
      </c>
      <c r="AW11168" s="25">
        <v>2.1473039989854805</v>
      </c>
      <c r="AY11168" s="26">
        <v>210.17402441581825</v>
      </c>
      <c r="BA11168" s="26">
        <v>0</v>
      </c>
      <c r="BB11168" s="26">
        <v>210.17402441581825</v>
      </c>
      <c r="BC11168" s="26">
        <v>1.4137930453602787</v>
      </c>
      <c r="BD11168" s="26">
        <v>206.73303006245169</v>
      </c>
      <c r="BE11168" s="26">
        <v>4.8547873987268417</v>
      </c>
      <c r="BF11168" s="14">
        <v>511</v>
      </c>
      <c r="BG11168" s="14">
        <v>12</v>
      </c>
      <c r="BH11168" s="27">
        <v>0.90675901704031547</v>
      </c>
      <c r="BI11168" s="27">
        <v>0.89191344958176422</v>
      </c>
    </row>
    <row r="11169" spans="1:61" x14ac:dyDescent="0.25">
      <c r="A11169" t="s">
        <v>148</v>
      </c>
      <c r="B11169" s="2">
        <v>43777.625</v>
      </c>
      <c r="C11169" s="1">
        <v>43777</v>
      </c>
      <c r="D11169">
        <v>7</v>
      </c>
      <c r="E11169" s="2">
        <v>43777.291666666664</v>
      </c>
      <c r="F11169" s="8" t="s">
        <v>388</v>
      </c>
      <c r="G11169" s="10" t="s">
        <v>389</v>
      </c>
      <c r="J11169" s="14">
        <v>548</v>
      </c>
      <c r="K11169" s="14">
        <v>548</v>
      </c>
      <c r="P11169" s="14">
        <v>548</v>
      </c>
      <c r="Q11169" s="14">
        <v>548</v>
      </c>
      <c r="S11169" s="14">
        <v>555</v>
      </c>
      <c r="V11169" s="14">
        <v>0</v>
      </c>
      <c r="W11169" s="14">
        <v>0</v>
      </c>
      <c r="X11169" s="14">
        <v>-7</v>
      </c>
      <c r="AK11169" s="14">
        <v>555</v>
      </c>
      <c r="AN11169" s="14">
        <v>0</v>
      </c>
      <c r="AO11169" s="14">
        <v>0</v>
      </c>
      <c r="AP11169" s="14">
        <v>-7</v>
      </c>
      <c r="AS11169" s="14">
        <v>-7</v>
      </c>
      <c r="AT11169" s="14">
        <v>555</v>
      </c>
      <c r="AU11169" s="25">
        <v>2.2158584528636074</v>
      </c>
      <c r="AV11169" s="25">
        <v>0.90734793607851316</v>
      </c>
      <c r="AW11169" s="25">
        <v>2.1473039989854805</v>
      </c>
      <c r="AY11169" s="26">
        <v>228.41945755893298</v>
      </c>
      <c r="BA11169" s="26">
        <v>0</v>
      </c>
      <c r="BB11169" s="26">
        <v>228.41945755893298</v>
      </c>
      <c r="BC11169" s="26">
        <v>0.85189227087148267</v>
      </c>
      <c r="BD11169" s="26">
        <v>226.41565686039411</v>
      </c>
      <c r="BE11169" s="26">
        <v>2.8556929694103417</v>
      </c>
      <c r="BF11169" s="14">
        <v>555</v>
      </c>
      <c r="BG11169" s="14">
        <v>7</v>
      </c>
      <c r="BH11169" s="27">
        <v>0.90734793607851316</v>
      </c>
      <c r="BI11169" s="27">
        <v>0.89938826203163247</v>
      </c>
    </row>
    <row r="11170" spans="1:61" x14ac:dyDescent="0.25">
      <c r="A11170" t="s">
        <v>148</v>
      </c>
      <c r="B11170" s="2">
        <v>43777.666666666664</v>
      </c>
      <c r="C11170" s="1">
        <v>43777</v>
      </c>
      <c r="D11170">
        <v>8</v>
      </c>
      <c r="E11170" s="2">
        <v>43777.333333333336</v>
      </c>
      <c r="F11170" s="8" t="s">
        <v>388</v>
      </c>
      <c r="G11170" s="10" t="s">
        <v>389</v>
      </c>
      <c r="J11170" s="14">
        <v>546</v>
      </c>
      <c r="K11170" s="14">
        <v>546</v>
      </c>
      <c r="P11170" s="14">
        <v>546</v>
      </c>
      <c r="Q11170" s="14">
        <v>546</v>
      </c>
      <c r="S11170" s="14">
        <v>553</v>
      </c>
      <c r="V11170" s="14">
        <v>0</v>
      </c>
      <c r="W11170" s="14">
        <v>0</v>
      </c>
      <c r="X11170" s="14">
        <v>-7</v>
      </c>
      <c r="AK11170" s="14">
        <v>553</v>
      </c>
      <c r="AN11170" s="14">
        <v>0</v>
      </c>
      <c r="AO11170" s="14">
        <v>0</v>
      </c>
      <c r="AP11170" s="14">
        <v>-7</v>
      </c>
      <c r="AS11170" s="14">
        <v>-7</v>
      </c>
      <c r="AT11170" s="14">
        <v>553</v>
      </c>
      <c r="AU11170" s="25">
        <v>2.2148452888229824</v>
      </c>
      <c r="AV11170" s="25">
        <v>0.90861331308344029</v>
      </c>
      <c r="AW11170" s="25">
        <v>2.1479671314699926</v>
      </c>
      <c r="AY11170" s="26">
        <v>227.91372759711084</v>
      </c>
      <c r="BA11170" s="26">
        <v>0</v>
      </c>
      <c r="BB11170" s="26">
        <v>227.91372759711084</v>
      </c>
      <c r="BC11170" s="26">
        <v>0.8163446640251445</v>
      </c>
      <c r="BD11170" s="26">
        <v>225.87094635787176</v>
      </c>
      <c r="BE11170" s="26">
        <v>2.8591259032642142</v>
      </c>
      <c r="BF11170" s="14">
        <v>553</v>
      </c>
      <c r="BG11170" s="14">
        <v>7</v>
      </c>
      <c r="BH11170" s="27">
        <v>0.90861331308344029</v>
      </c>
      <c r="BI11170" s="27">
        <v>0.90046944983633592</v>
      </c>
    </row>
    <row r="11171" spans="1:61" x14ac:dyDescent="0.25">
      <c r="A11171" t="s">
        <v>148</v>
      </c>
      <c r="B11171" s="2">
        <v>43777.708333333336</v>
      </c>
      <c r="C11171" s="1">
        <v>43777</v>
      </c>
      <c r="D11171">
        <v>9</v>
      </c>
      <c r="E11171" s="2">
        <v>43777.375</v>
      </c>
      <c r="F11171" s="8" t="s">
        <v>388</v>
      </c>
      <c r="G11171" s="10" t="s">
        <v>389</v>
      </c>
      <c r="J11171" s="14">
        <v>547</v>
      </c>
      <c r="K11171" s="14">
        <v>547</v>
      </c>
      <c r="P11171" s="14">
        <v>547</v>
      </c>
      <c r="Q11171" s="14">
        <v>547</v>
      </c>
      <c r="S11171" s="14">
        <v>552</v>
      </c>
      <c r="V11171" s="14">
        <v>0</v>
      </c>
      <c r="W11171" s="14">
        <v>0</v>
      </c>
      <c r="X11171" s="14">
        <v>-5</v>
      </c>
      <c r="AK11171" s="14">
        <v>552</v>
      </c>
      <c r="AN11171" s="14">
        <v>0</v>
      </c>
      <c r="AO11171" s="14">
        <v>0</v>
      </c>
      <c r="AP11171" s="14">
        <v>-5</v>
      </c>
      <c r="AS11171" s="14">
        <v>-5</v>
      </c>
      <c r="AT11171" s="14">
        <v>552</v>
      </c>
      <c r="AU11171" s="25">
        <v>2.2137720941726449</v>
      </c>
      <c r="AV11171" s="25">
        <v>0.90966441183887403</v>
      </c>
      <c r="AW11171" s="25">
        <v>2.1484876264586523</v>
      </c>
      <c r="AY11171" s="26">
        <v>227.76476460118229</v>
      </c>
      <c r="BA11171" s="26">
        <v>0</v>
      </c>
      <c r="BB11171" s="26">
        <v>227.76476460118229</v>
      </c>
      <c r="BC11171" s="26">
        <v>0.57602163913800897</v>
      </c>
      <c r="BD11171" s="26">
        <v>226.29104848232822</v>
      </c>
      <c r="BE11171" s="26">
        <v>2.0497377579920908</v>
      </c>
      <c r="BF11171" s="14">
        <v>552</v>
      </c>
      <c r="BG11171" s="14">
        <v>5</v>
      </c>
      <c r="BH11171" s="27">
        <v>0.90966441183887403</v>
      </c>
      <c r="BI11171" s="27">
        <v>0.90377857120490457</v>
      </c>
    </row>
    <row r="11172" spans="1:61" x14ac:dyDescent="0.25">
      <c r="A11172" t="s">
        <v>148</v>
      </c>
      <c r="B11172" s="2">
        <v>43777.75</v>
      </c>
      <c r="C11172" s="1">
        <v>43777</v>
      </c>
      <c r="D11172">
        <v>10</v>
      </c>
      <c r="E11172" s="2">
        <v>43777.416666666664</v>
      </c>
      <c r="F11172" s="8" t="s">
        <v>388</v>
      </c>
      <c r="G11172" s="10" t="s">
        <v>389</v>
      </c>
      <c r="J11172" s="14">
        <v>551</v>
      </c>
      <c r="K11172" s="14">
        <v>551</v>
      </c>
      <c r="P11172" s="14">
        <v>551</v>
      </c>
      <c r="Q11172" s="14">
        <v>551</v>
      </c>
      <c r="S11172" s="14">
        <v>555</v>
      </c>
      <c r="V11172" s="14">
        <v>0</v>
      </c>
      <c r="W11172" s="14">
        <v>0</v>
      </c>
      <c r="X11172" s="14">
        <v>-4</v>
      </c>
      <c r="AK11172" s="14">
        <v>555</v>
      </c>
      <c r="AN11172" s="14">
        <v>0</v>
      </c>
      <c r="AO11172" s="14">
        <v>0</v>
      </c>
      <c r="AP11172" s="14">
        <v>-4</v>
      </c>
      <c r="AS11172" s="14">
        <v>-4</v>
      </c>
      <c r="AT11172" s="14">
        <v>555</v>
      </c>
      <c r="AU11172" s="25">
        <v>2.2138057726868876</v>
      </c>
      <c r="AV11172" s="25">
        <v>0.91075146640175564</v>
      </c>
      <c r="AW11172" s="25">
        <v>2.1500923445718922</v>
      </c>
      <c r="AY11172" s="26">
        <v>229.27627611696093</v>
      </c>
      <c r="BA11172" s="26">
        <v>0</v>
      </c>
      <c r="BB11172" s="26">
        <v>229.27627611696093</v>
      </c>
      <c r="BC11172" s="26">
        <v>0.47090380024592693</v>
      </c>
      <c r="BD11172" s="26">
        <v>228.10319294105511</v>
      </c>
      <c r="BE11172" s="26">
        <v>1.6439869761517514</v>
      </c>
      <c r="BF11172" s="14">
        <v>555</v>
      </c>
      <c r="BG11172" s="14">
        <v>4</v>
      </c>
      <c r="BH11172" s="27">
        <v>0.91075146640175564</v>
      </c>
      <c r="BI11172" s="27">
        <v>0.90609164184091839</v>
      </c>
    </row>
    <row r="11173" spans="1:61" x14ac:dyDescent="0.25">
      <c r="A11173" t="s">
        <v>148</v>
      </c>
      <c r="B11173" s="2">
        <v>43777.791666666664</v>
      </c>
      <c r="C11173" s="1">
        <v>43777</v>
      </c>
      <c r="D11173">
        <v>11</v>
      </c>
      <c r="E11173" s="2">
        <v>43777.458333333336</v>
      </c>
      <c r="F11173" s="8" t="s">
        <v>388</v>
      </c>
      <c r="G11173" s="10" t="s">
        <v>389</v>
      </c>
      <c r="J11173" s="14">
        <v>520</v>
      </c>
      <c r="K11173" s="14">
        <v>520</v>
      </c>
      <c r="P11173" s="14">
        <v>520</v>
      </c>
      <c r="Q11173" s="14">
        <v>520</v>
      </c>
      <c r="S11173" s="14">
        <v>523</v>
      </c>
      <c r="V11173" s="14">
        <v>0</v>
      </c>
      <c r="W11173" s="14">
        <v>0</v>
      </c>
      <c r="X11173" s="14">
        <v>-3</v>
      </c>
      <c r="AK11173" s="14">
        <v>523</v>
      </c>
      <c r="AN11173" s="14">
        <v>0</v>
      </c>
      <c r="AO11173" s="14">
        <v>0</v>
      </c>
      <c r="AP11173" s="14">
        <v>-3</v>
      </c>
      <c r="AS11173" s="14">
        <v>-3</v>
      </c>
      <c r="AT11173" s="14">
        <v>523</v>
      </c>
      <c r="AU11173" s="25">
        <v>2.2139259873685591</v>
      </c>
      <c r="AV11173" s="25">
        <v>0.91122642947785948</v>
      </c>
      <c r="AW11173" s="25">
        <v>2.1532095089572527</v>
      </c>
      <c r="AY11173" s="26">
        <v>216.16941813869082</v>
      </c>
      <c r="BA11173" s="26">
        <v>0</v>
      </c>
      <c r="BB11173" s="26">
        <v>216.16941813869082</v>
      </c>
      <c r="BC11173" s="26">
        <v>0.35380325948061286</v>
      </c>
      <c r="BD11173" s="26">
        <v>215.28829808221226</v>
      </c>
      <c r="BE11173" s="26">
        <v>1.2349233159591506</v>
      </c>
      <c r="BF11173" s="14">
        <v>523</v>
      </c>
      <c r="BG11173" s="14">
        <v>3</v>
      </c>
      <c r="BH11173" s="27">
        <v>0.91122642947785959</v>
      </c>
      <c r="BI11173" s="27">
        <v>0.90751221360995415</v>
      </c>
    </row>
    <row r="11174" spans="1:61" x14ac:dyDescent="0.25">
      <c r="A11174" t="s">
        <v>148</v>
      </c>
      <c r="B11174" s="2">
        <v>43777.833333333336</v>
      </c>
      <c r="C11174" s="1">
        <v>43777</v>
      </c>
      <c r="D11174">
        <v>12</v>
      </c>
      <c r="E11174" s="2">
        <v>43777.5</v>
      </c>
      <c r="F11174" s="8" t="s">
        <v>388</v>
      </c>
      <c r="G11174" s="10" t="s">
        <v>389</v>
      </c>
      <c r="J11174" s="14">
        <v>523</v>
      </c>
      <c r="K11174" s="14">
        <v>523</v>
      </c>
      <c r="P11174" s="14">
        <v>523</v>
      </c>
      <c r="Q11174" s="14">
        <v>523</v>
      </c>
      <c r="S11174" s="14">
        <v>523</v>
      </c>
      <c r="V11174" s="14">
        <v>0</v>
      </c>
      <c r="W11174" s="14">
        <v>0</v>
      </c>
      <c r="X11174" s="14">
        <v>0</v>
      </c>
      <c r="AK11174" s="14">
        <v>523</v>
      </c>
      <c r="AN11174" s="14">
        <v>0</v>
      </c>
      <c r="AO11174" s="14">
        <v>0</v>
      </c>
      <c r="AP11174" s="14">
        <v>0</v>
      </c>
      <c r="AS11174" s="14">
        <v>0</v>
      </c>
      <c r="AT11174" s="14">
        <v>523</v>
      </c>
      <c r="AU11174" s="25">
        <v>2.2154790518975993</v>
      </c>
      <c r="AV11174" s="25">
        <v>0.91161711095619813</v>
      </c>
      <c r="AW11174" s="25">
        <v>2.1518354561346666</v>
      </c>
      <c r="AY11174" s="26">
        <v>216.26209915091565</v>
      </c>
      <c r="BA11174" s="26">
        <v>0</v>
      </c>
      <c r="BB11174" s="26">
        <v>216.26209915091565</v>
      </c>
      <c r="BC11174" s="26">
        <v>0</v>
      </c>
      <c r="BD11174" s="26">
        <v>216.26209915091565</v>
      </c>
      <c r="BE11174" s="26">
        <v>0</v>
      </c>
      <c r="BF11174" s="14">
        <v>523</v>
      </c>
      <c r="BG11174" s="14">
        <v>0</v>
      </c>
      <c r="BH11174" s="27">
        <v>0.91161711095619813</v>
      </c>
    </row>
    <row r="11175" spans="1:61" x14ac:dyDescent="0.25">
      <c r="A11175" t="s">
        <v>148</v>
      </c>
      <c r="B11175" s="2">
        <v>43777.875</v>
      </c>
      <c r="C11175" s="1">
        <v>43777</v>
      </c>
      <c r="D11175">
        <v>13</v>
      </c>
      <c r="E11175" s="2">
        <v>43777.541666666664</v>
      </c>
      <c r="F11175" s="8" t="s">
        <v>388</v>
      </c>
      <c r="G11175" s="10" t="s">
        <v>389</v>
      </c>
      <c r="J11175" s="14">
        <v>536</v>
      </c>
      <c r="K11175" s="14">
        <v>536</v>
      </c>
      <c r="P11175" s="14">
        <v>536</v>
      </c>
      <c r="Q11175" s="14">
        <v>536</v>
      </c>
      <c r="S11175" s="14">
        <v>519</v>
      </c>
      <c r="V11175" s="14">
        <v>0</v>
      </c>
      <c r="W11175" s="14">
        <v>0</v>
      </c>
      <c r="X11175" s="14">
        <v>17</v>
      </c>
      <c r="AK11175" s="14">
        <v>519</v>
      </c>
      <c r="AN11175" s="14">
        <v>0</v>
      </c>
      <c r="AO11175" s="14">
        <v>0</v>
      </c>
      <c r="AP11175" s="14">
        <v>17</v>
      </c>
      <c r="AS11175" s="14">
        <v>17</v>
      </c>
      <c r="AT11175" s="14">
        <v>519</v>
      </c>
      <c r="AU11175" s="25">
        <v>2.2176660869947931</v>
      </c>
      <c r="AV11175" s="25">
        <v>0.91199330232834663</v>
      </c>
      <c r="AW11175" s="25">
        <v>2.1498644007895349</v>
      </c>
      <c r="AY11175" s="26">
        <v>214.69664790685559</v>
      </c>
      <c r="BA11175" s="26">
        <v>0.10661769013498974</v>
      </c>
      <c r="BB11175" s="26">
        <v>214.80326559699057</v>
      </c>
      <c r="BC11175" s="26">
        <v>0</v>
      </c>
      <c r="BD11175" s="26">
        <v>214.80326559699057</v>
      </c>
      <c r="BE11175" s="26">
        <v>0</v>
      </c>
      <c r="BF11175" s="14">
        <v>536</v>
      </c>
      <c r="BG11175" s="14">
        <v>0</v>
      </c>
      <c r="BH11175" s="27">
        <v>0.88350667052320397</v>
      </c>
    </row>
    <row r="11176" spans="1:61" x14ac:dyDescent="0.25">
      <c r="A11176" t="s">
        <v>148</v>
      </c>
      <c r="B11176" s="2">
        <v>43777.916666666664</v>
      </c>
      <c r="C11176" s="1">
        <v>43777</v>
      </c>
      <c r="D11176">
        <v>14</v>
      </c>
      <c r="E11176" s="2">
        <v>43777.583333333336</v>
      </c>
      <c r="F11176" s="8" t="s">
        <v>388</v>
      </c>
      <c r="G11176" s="10" t="s">
        <v>389</v>
      </c>
      <c r="J11176" s="14">
        <v>521</v>
      </c>
      <c r="K11176" s="14">
        <v>521</v>
      </c>
      <c r="P11176" s="14">
        <v>521</v>
      </c>
      <c r="Q11176" s="14">
        <v>521</v>
      </c>
      <c r="S11176" s="14">
        <v>492</v>
      </c>
      <c r="V11176" s="14">
        <v>0</v>
      </c>
      <c r="W11176" s="14">
        <v>0</v>
      </c>
      <c r="X11176" s="14">
        <v>29</v>
      </c>
      <c r="AK11176" s="14">
        <v>492</v>
      </c>
      <c r="AN11176" s="14">
        <v>0</v>
      </c>
      <c r="AO11176" s="14">
        <v>0</v>
      </c>
      <c r="AP11176" s="14">
        <v>29</v>
      </c>
      <c r="AS11176" s="14">
        <v>29</v>
      </c>
      <c r="AT11176" s="14">
        <v>492</v>
      </c>
      <c r="AU11176" s="25">
        <v>2.2179960563416121</v>
      </c>
      <c r="AV11176" s="25">
        <v>0.91273578833511315</v>
      </c>
      <c r="AW11176" s="25">
        <v>2.1494176107174754</v>
      </c>
      <c r="AY11176" s="26">
        <v>203.69315703426244</v>
      </c>
      <c r="BA11176" s="26">
        <v>0.18187723611262963</v>
      </c>
      <c r="BB11176" s="26">
        <v>203.87503427037507</v>
      </c>
      <c r="BC11176" s="26">
        <v>0</v>
      </c>
      <c r="BD11176" s="26">
        <v>203.8750342703751</v>
      </c>
      <c r="BE11176" s="26">
        <v>-2.8421709430404007E-14</v>
      </c>
      <c r="BF11176" s="14">
        <v>521</v>
      </c>
      <c r="BG11176" s="14">
        <v>0</v>
      </c>
      <c r="BH11176" s="27">
        <v>0.86270053369127497</v>
      </c>
    </row>
    <row r="11177" spans="1:61" x14ac:dyDescent="0.25">
      <c r="A11177" t="s">
        <v>148</v>
      </c>
      <c r="B11177" s="2">
        <v>43777.958333333336</v>
      </c>
      <c r="C11177" s="1">
        <v>43777</v>
      </c>
      <c r="D11177">
        <v>15</v>
      </c>
      <c r="E11177" s="2">
        <v>43777.625</v>
      </c>
      <c r="F11177" s="8" t="s">
        <v>388</v>
      </c>
      <c r="G11177" s="10" t="s">
        <v>389</v>
      </c>
      <c r="J11177" s="14">
        <v>520</v>
      </c>
      <c r="K11177" s="14">
        <v>520</v>
      </c>
      <c r="P11177" s="14">
        <v>520</v>
      </c>
      <c r="Q11177" s="14">
        <v>520</v>
      </c>
      <c r="S11177" s="14">
        <v>478</v>
      </c>
      <c r="V11177" s="14">
        <v>0</v>
      </c>
      <c r="W11177" s="14">
        <v>0</v>
      </c>
      <c r="X11177" s="14">
        <v>42</v>
      </c>
      <c r="AK11177" s="14">
        <v>478</v>
      </c>
      <c r="AN11177" s="14">
        <v>0</v>
      </c>
      <c r="AO11177" s="14">
        <v>0</v>
      </c>
      <c r="AP11177" s="14">
        <v>42</v>
      </c>
      <c r="AS11177" s="14">
        <v>42</v>
      </c>
      <c r="AT11177" s="14">
        <v>478</v>
      </c>
      <c r="AU11177" s="25">
        <v>2.2182093889627299</v>
      </c>
      <c r="AV11177" s="25">
        <v>0.91209229993107011</v>
      </c>
      <c r="AW11177" s="25">
        <v>2.1473039989854801</v>
      </c>
      <c r="AY11177" s="26">
        <v>197.75749079979838</v>
      </c>
      <c r="BA11177" s="26">
        <v>0.26340841092173944</v>
      </c>
      <c r="BB11177" s="26">
        <v>198.0208992107201</v>
      </c>
      <c r="BC11177" s="26">
        <v>0</v>
      </c>
      <c r="BD11177" s="26">
        <v>198.02089921072013</v>
      </c>
      <c r="BE11177" s="26">
        <v>-2.8421709430404007E-14</v>
      </c>
      <c r="BF11177" s="14">
        <v>520</v>
      </c>
      <c r="BG11177" s="14">
        <v>0</v>
      </c>
      <c r="BH11177" s="27">
        <v>0.83954006695757255</v>
      </c>
    </row>
    <row r="11178" spans="1:61" x14ac:dyDescent="0.25">
      <c r="A11178" t="s">
        <v>148</v>
      </c>
      <c r="B11178" s="2">
        <v>43778</v>
      </c>
      <c r="C11178" s="1">
        <v>43777</v>
      </c>
      <c r="D11178">
        <v>16</v>
      </c>
      <c r="E11178" s="2">
        <v>43777.666666666664</v>
      </c>
      <c r="F11178" s="8" t="s">
        <v>388</v>
      </c>
      <c r="G11178" s="10" t="s">
        <v>389</v>
      </c>
      <c r="J11178" s="14">
        <v>538</v>
      </c>
      <c r="K11178" s="14">
        <v>538</v>
      </c>
      <c r="P11178" s="14">
        <v>538</v>
      </c>
      <c r="Q11178" s="14">
        <v>538</v>
      </c>
      <c r="S11178" s="14">
        <v>506</v>
      </c>
      <c r="V11178" s="14">
        <v>0</v>
      </c>
      <c r="W11178" s="14">
        <v>0</v>
      </c>
      <c r="X11178" s="14">
        <v>32</v>
      </c>
      <c r="AK11178" s="14">
        <v>506</v>
      </c>
      <c r="AN11178" s="14">
        <v>0</v>
      </c>
      <c r="AO11178" s="14">
        <v>0</v>
      </c>
      <c r="AP11178" s="14">
        <v>32</v>
      </c>
      <c r="AS11178" s="14">
        <v>32</v>
      </c>
      <c r="AT11178" s="14">
        <v>506</v>
      </c>
      <c r="AU11178" s="25">
        <v>2.2184764129556855</v>
      </c>
      <c r="AV11178" s="25">
        <v>0.91100574736536621</v>
      </c>
      <c r="AW11178" s="25">
        <v>2.1473039989854805</v>
      </c>
      <c r="AY11178" s="26">
        <v>209.09222821478318</v>
      </c>
      <c r="BA11178" s="26">
        <v>0.20069212260703959</v>
      </c>
      <c r="BB11178" s="26">
        <v>209.29292033739023</v>
      </c>
      <c r="BC11178" s="26">
        <v>0</v>
      </c>
      <c r="BD11178" s="26">
        <v>209.29292033739026</v>
      </c>
      <c r="BE11178" s="26">
        <v>-2.8421709430404007E-14</v>
      </c>
      <c r="BF11178" s="14">
        <v>538</v>
      </c>
      <c r="BG11178" s="14">
        <v>0</v>
      </c>
      <c r="BH11178" s="27">
        <v>0.85764192943163053</v>
      </c>
    </row>
    <row r="11179" spans="1:61" x14ac:dyDescent="0.25">
      <c r="A11179" t="s">
        <v>148</v>
      </c>
      <c r="B11179" s="2">
        <v>43778.041666666664</v>
      </c>
      <c r="C11179" s="1">
        <v>43777</v>
      </c>
      <c r="D11179">
        <v>17</v>
      </c>
      <c r="E11179" s="2">
        <v>43777.708333333336</v>
      </c>
      <c r="F11179" s="8" t="s">
        <v>388</v>
      </c>
      <c r="G11179" s="10" t="s">
        <v>389</v>
      </c>
      <c r="J11179" s="14">
        <v>557</v>
      </c>
      <c r="K11179" s="14">
        <v>557</v>
      </c>
      <c r="P11179" s="14">
        <v>557</v>
      </c>
      <c r="Q11179" s="14">
        <v>557</v>
      </c>
      <c r="S11179" s="14">
        <v>519</v>
      </c>
      <c r="V11179" s="14">
        <v>0</v>
      </c>
      <c r="W11179" s="14">
        <v>0</v>
      </c>
      <c r="X11179" s="14">
        <v>38</v>
      </c>
      <c r="AK11179" s="14">
        <v>519</v>
      </c>
      <c r="AN11179" s="14">
        <v>0</v>
      </c>
      <c r="AO11179" s="14">
        <v>0</v>
      </c>
      <c r="AP11179" s="14">
        <v>38</v>
      </c>
      <c r="AS11179" s="14">
        <v>38</v>
      </c>
      <c r="AT11179" s="14">
        <v>519</v>
      </c>
      <c r="AU11179" s="25">
        <v>2.2190381921032314</v>
      </c>
      <c r="AV11179" s="25">
        <v>0.91081848529826714</v>
      </c>
      <c r="AW11179" s="25">
        <v>2.1473039989854805</v>
      </c>
      <c r="AY11179" s="26">
        <v>214.42007868467161</v>
      </c>
      <c r="BA11179" s="26">
        <v>0.23832189559585953</v>
      </c>
      <c r="BB11179" s="26">
        <v>214.65840058026745</v>
      </c>
      <c r="BC11179" s="26">
        <v>0</v>
      </c>
      <c r="BD11179" s="26">
        <v>214.65840058026743</v>
      </c>
      <c r="BE11179" s="26">
        <v>2.8421709430404007E-14</v>
      </c>
      <c r="BF11179" s="14">
        <v>557</v>
      </c>
      <c r="BG11179" s="14">
        <v>0</v>
      </c>
      <c r="BH11179" s="27">
        <v>0.84962334486044744</v>
      </c>
    </row>
    <row r="11180" spans="1:61" x14ac:dyDescent="0.25">
      <c r="A11180" t="s">
        <v>148</v>
      </c>
      <c r="B11180" s="2">
        <v>43778.083333333336</v>
      </c>
      <c r="C11180" s="1">
        <v>43777</v>
      </c>
      <c r="D11180">
        <v>18</v>
      </c>
      <c r="E11180" s="2">
        <v>43777.75</v>
      </c>
      <c r="F11180" s="8" t="s">
        <v>388</v>
      </c>
      <c r="G11180" s="10" t="s">
        <v>389</v>
      </c>
      <c r="J11180" s="14">
        <v>548</v>
      </c>
      <c r="K11180" s="14">
        <v>548</v>
      </c>
      <c r="P11180" s="14">
        <v>548</v>
      </c>
      <c r="Q11180" s="14">
        <v>548</v>
      </c>
      <c r="S11180" s="14">
        <v>483</v>
      </c>
      <c r="V11180" s="14">
        <v>0</v>
      </c>
      <c r="W11180" s="14">
        <v>0</v>
      </c>
      <c r="X11180" s="14">
        <v>65</v>
      </c>
      <c r="AK11180" s="14">
        <v>483</v>
      </c>
      <c r="AN11180" s="14">
        <v>0</v>
      </c>
      <c r="AO11180" s="14">
        <v>0</v>
      </c>
      <c r="AP11180" s="14">
        <v>65</v>
      </c>
      <c r="AS11180" s="14">
        <v>65</v>
      </c>
      <c r="AT11180" s="14">
        <v>483</v>
      </c>
      <c r="AU11180" s="25">
        <v>2.220280748508094</v>
      </c>
      <c r="AV11180" s="25">
        <v>0.91081171756973567</v>
      </c>
      <c r="AW11180" s="25">
        <v>2.1473039989854805</v>
      </c>
      <c r="AY11180" s="26">
        <v>199.5455269326153</v>
      </c>
      <c r="BA11180" s="26">
        <v>0.4076558740455492</v>
      </c>
      <c r="BB11180" s="26">
        <v>199.95318280666086</v>
      </c>
      <c r="BC11180" s="26">
        <v>0</v>
      </c>
      <c r="BD11180" s="26">
        <v>199.95318280666086</v>
      </c>
      <c r="BE11180" s="26">
        <v>0</v>
      </c>
      <c r="BF11180" s="14">
        <v>548</v>
      </c>
      <c r="BG11180" s="14">
        <v>0</v>
      </c>
      <c r="BH11180" s="27">
        <v>0.80441749248032968</v>
      </c>
    </row>
    <row r="11181" spans="1:61" x14ac:dyDescent="0.25">
      <c r="A11181" t="s">
        <v>148</v>
      </c>
      <c r="B11181" s="2">
        <v>43778.125</v>
      </c>
      <c r="C11181" s="1">
        <v>43777</v>
      </c>
      <c r="D11181">
        <v>19</v>
      </c>
      <c r="E11181" s="2">
        <v>43777.791666666664</v>
      </c>
      <c r="F11181" s="8" t="s">
        <v>388</v>
      </c>
      <c r="G11181" s="10" t="s">
        <v>389</v>
      </c>
      <c r="J11181" s="14">
        <v>540</v>
      </c>
      <c r="K11181" s="14">
        <v>540</v>
      </c>
      <c r="P11181" s="14">
        <v>540</v>
      </c>
      <c r="Q11181" s="14">
        <v>540</v>
      </c>
      <c r="S11181" s="14">
        <v>443</v>
      </c>
      <c r="V11181" s="14">
        <v>0</v>
      </c>
      <c r="W11181" s="14">
        <v>0</v>
      </c>
      <c r="X11181" s="14">
        <v>97</v>
      </c>
      <c r="AK11181" s="14">
        <v>443</v>
      </c>
      <c r="AN11181" s="14">
        <v>0</v>
      </c>
      <c r="AO11181" s="14">
        <v>0</v>
      </c>
      <c r="AP11181" s="14">
        <v>97</v>
      </c>
      <c r="AS11181" s="14">
        <v>97</v>
      </c>
      <c r="AT11181" s="14">
        <v>443</v>
      </c>
      <c r="AU11181" s="25">
        <v>2.2218718136329549</v>
      </c>
      <c r="AV11181" s="25">
        <v>0.91079099469818636</v>
      </c>
      <c r="AW11181" s="25">
        <v>2.1473039989854805</v>
      </c>
      <c r="AY11181" s="26">
        <v>183.01585336760829</v>
      </c>
      <c r="BA11181" s="26">
        <v>0.60834799665258876</v>
      </c>
      <c r="BB11181" s="26">
        <v>183.62420136426087</v>
      </c>
      <c r="BC11181" s="26">
        <v>0</v>
      </c>
      <c r="BD11181" s="26">
        <v>183.6242013642609</v>
      </c>
      <c r="BE11181" s="26">
        <v>-2.8421709430404007E-14</v>
      </c>
      <c r="BF11181" s="14">
        <v>540</v>
      </c>
      <c r="BG11181" s="14">
        <v>0</v>
      </c>
      <c r="BH11181" s="27">
        <v>0.74966960520680892</v>
      </c>
    </row>
    <row r="11182" spans="1:61" x14ac:dyDescent="0.25">
      <c r="A11182" t="s">
        <v>148</v>
      </c>
      <c r="B11182" s="2">
        <v>43778.166666666664</v>
      </c>
      <c r="C11182" s="1">
        <v>43777</v>
      </c>
      <c r="D11182">
        <v>20</v>
      </c>
      <c r="E11182" s="2">
        <v>43777.833333333336</v>
      </c>
      <c r="F11182" s="8" t="s">
        <v>388</v>
      </c>
      <c r="G11182" s="10" t="s">
        <v>389</v>
      </c>
      <c r="J11182" s="14">
        <v>576</v>
      </c>
      <c r="K11182" s="14">
        <v>576</v>
      </c>
      <c r="P11182" s="14">
        <v>576</v>
      </c>
      <c r="Q11182" s="14">
        <v>576</v>
      </c>
      <c r="S11182" s="14">
        <v>479</v>
      </c>
      <c r="V11182" s="14">
        <v>0</v>
      </c>
      <c r="W11182" s="14">
        <v>0</v>
      </c>
      <c r="X11182" s="14">
        <v>97</v>
      </c>
      <c r="AK11182" s="14">
        <v>479</v>
      </c>
      <c r="AN11182" s="14">
        <v>0</v>
      </c>
      <c r="AO11182" s="14">
        <v>0</v>
      </c>
      <c r="AP11182" s="14">
        <v>97</v>
      </c>
      <c r="AS11182" s="14">
        <v>97</v>
      </c>
      <c r="AT11182" s="14">
        <v>479</v>
      </c>
      <c r="AU11182" s="25">
        <v>2.2227845672957489</v>
      </c>
      <c r="AV11182" s="25">
        <v>0.91117486818059779</v>
      </c>
      <c r="AW11182" s="25">
        <v>2.1473039989854805</v>
      </c>
      <c r="AY11182" s="26">
        <v>197.97187808262029</v>
      </c>
      <c r="BA11182" s="26">
        <v>0.60834799665258854</v>
      </c>
      <c r="BB11182" s="26">
        <v>198.58022607927288</v>
      </c>
      <c r="BC11182" s="26">
        <v>0</v>
      </c>
      <c r="BD11182" s="26">
        <v>198.58022607927288</v>
      </c>
      <c r="BE11182" s="26">
        <v>0</v>
      </c>
      <c r="BF11182" s="14">
        <v>576</v>
      </c>
      <c r="BG11182" s="14">
        <v>0</v>
      </c>
      <c r="BH11182" s="27">
        <v>0.76005892017167809</v>
      </c>
    </row>
    <row r="11183" spans="1:61" x14ac:dyDescent="0.25">
      <c r="A11183" t="s">
        <v>148</v>
      </c>
      <c r="B11183" s="2">
        <v>43778.208333333336</v>
      </c>
      <c r="C11183" s="1">
        <v>43777</v>
      </c>
      <c r="D11183">
        <v>21</v>
      </c>
      <c r="E11183" s="2">
        <v>43777.875</v>
      </c>
      <c r="F11183" s="8" t="s">
        <v>388</v>
      </c>
      <c r="G11183" s="10" t="s">
        <v>389</v>
      </c>
      <c r="J11183" s="14">
        <v>582</v>
      </c>
      <c r="K11183" s="14">
        <v>582</v>
      </c>
      <c r="P11183" s="14">
        <v>582</v>
      </c>
      <c r="Q11183" s="14">
        <v>582</v>
      </c>
      <c r="S11183" s="14">
        <v>467</v>
      </c>
      <c r="V11183" s="14">
        <v>0</v>
      </c>
      <c r="W11183" s="14">
        <v>0</v>
      </c>
      <c r="X11183" s="14">
        <v>115</v>
      </c>
      <c r="AK11183" s="14">
        <v>467</v>
      </c>
      <c r="AN11183" s="14">
        <v>0</v>
      </c>
      <c r="AO11183" s="14">
        <v>0</v>
      </c>
      <c r="AP11183" s="14">
        <v>115</v>
      </c>
      <c r="AS11183" s="14">
        <v>115</v>
      </c>
      <c r="AT11183" s="14">
        <v>467</v>
      </c>
      <c r="AU11183" s="25">
        <v>2.2210914733749356</v>
      </c>
      <c r="AV11183" s="25">
        <v>0.91064326454058064</v>
      </c>
      <c r="AW11183" s="25">
        <v>2.1473039989854805</v>
      </c>
      <c r="AY11183" s="26">
        <v>192.89964009237471</v>
      </c>
      <c r="BA11183" s="26">
        <v>0.72123731561904825</v>
      </c>
      <c r="BB11183" s="26">
        <v>193.62087740799376</v>
      </c>
      <c r="BC11183" s="26">
        <v>0</v>
      </c>
      <c r="BD11183" s="26">
        <v>193.62087740799376</v>
      </c>
      <c r="BE11183" s="26">
        <v>0</v>
      </c>
      <c r="BF11183" s="14">
        <v>582</v>
      </c>
      <c r="BG11183" s="14">
        <v>0</v>
      </c>
      <c r="BH11183" s="27">
        <v>0.73343721434916009</v>
      </c>
    </row>
    <row r="11184" spans="1:61" x14ac:dyDescent="0.25">
      <c r="A11184" t="s">
        <v>148</v>
      </c>
      <c r="B11184" s="2">
        <v>43778.25</v>
      </c>
      <c r="C11184" s="1">
        <v>43777</v>
      </c>
      <c r="D11184">
        <v>22</v>
      </c>
      <c r="E11184" s="2">
        <v>43777.916666666664</v>
      </c>
      <c r="F11184" s="8" t="s">
        <v>388</v>
      </c>
      <c r="G11184" s="10" t="s">
        <v>389</v>
      </c>
      <c r="J11184" s="14">
        <v>608</v>
      </c>
      <c r="K11184" s="14">
        <v>608</v>
      </c>
      <c r="P11184" s="14">
        <v>608</v>
      </c>
      <c r="Q11184" s="14">
        <v>608</v>
      </c>
      <c r="S11184" s="14">
        <v>472</v>
      </c>
      <c r="V11184" s="14">
        <v>0</v>
      </c>
      <c r="W11184" s="14">
        <v>0</v>
      </c>
      <c r="X11184" s="14">
        <v>136</v>
      </c>
      <c r="AK11184" s="14">
        <v>472</v>
      </c>
      <c r="AN11184" s="14">
        <v>0</v>
      </c>
      <c r="AO11184" s="14">
        <v>0</v>
      </c>
      <c r="AP11184" s="14">
        <v>136</v>
      </c>
      <c r="AS11184" s="14">
        <v>136</v>
      </c>
      <c r="AT11184" s="14">
        <v>472</v>
      </c>
      <c r="AU11184" s="25">
        <v>2.2237542457161639</v>
      </c>
      <c r="AV11184" s="25">
        <v>0.91121796691397039</v>
      </c>
      <c r="AW11184" s="25">
        <v>2.1473039989854805</v>
      </c>
      <c r="AY11184" s="26">
        <v>195.08798812647714</v>
      </c>
      <c r="BA11184" s="26">
        <v>0.85294152107991816</v>
      </c>
      <c r="BB11184" s="26">
        <v>195.94092964755706</v>
      </c>
      <c r="BC11184" s="26">
        <v>0</v>
      </c>
      <c r="BD11184" s="26">
        <v>195.94092964755708</v>
      </c>
      <c r="BE11184" s="26">
        <v>-2.8421709430404007E-14</v>
      </c>
      <c r="BF11184" s="14">
        <v>608</v>
      </c>
      <c r="BG11184" s="14">
        <v>0</v>
      </c>
      <c r="BH11184" s="27">
        <v>0.71048567815723229</v>
      </c>
    </row>
    <row r="11185" spans="1:60" x14ac:dyDescent="0.25">
      <c r="A11185" t="s">
        <v>148</v>
      </c>
      <c r="B11185" s="2">
        <v>43778.291666666664</v>
      </c>
      <c r="C11185" s="1">
        <v>43777</v>
      </c>
      <c r="D11185">
        <v>23</v>
      </c>
      <c r="E11185" s="2">
        <v>43777.958333333336</v>
      </c>
      <c r="F11185" s="8" t="s">
        <v>388</v>
      </c>
      <c r="G11185" s="10" t="s">
        <v>389</v>
      </c>
      <c r="J11185" s="14">
        <v>642</v>
      </c>
      <c r="K11185" s="14">
        <v>642</v>
      </c>
      <c r="P11185" s="14">
        <v>642</v>
      </c>
      <c r="Q11185" s="14">
        <v>642</v>
      </c>
      <c r="S11185" s="14">
        <v>440</v>
      </c>
      <c r="V11185" s="14">
        <v>0</v>
      </c>
      <c r="W11185" s="14">
        <v>0</v>
      </c>
      <c r="X11185" s="14">
        <v>202</v>
      </c>
      <c r="AK11185" s="14">
        <v>440</v>
      </c>
      <c r="AN11185" s="14">
        <v>0</v>
      </c>
      <c r="AO11185" s="14">
        <v>0</v>
      </c>
      <c r="AP11185" s="14">
        <v>202</v>
      </c>
      <c r="AS11185" s="14">
        <v>202</v>
      </c>
      <c r="AT11185" s="14">
        <v>440</v>
      </c>
      <c r="AU11185" s="25">
        <v>2.223407301156155</v>
      </c>
      <c r="AV11185" s="25">
        <v>0.91109714057660884</v>
      </c>
      <c r="AW11185" s="25">
        <v>2.1473039989854805</v>
      </c>
      <c r="AY11185" s="26">
        <v>181.83756921995987</v>
      </c>
      <c r="BA11185" s="26">
        <v>1.2668690239569373</v>
      </c>
      <c r="BB11185" s="26">
        <v>183.1044382439168</v>
      </c>
      <c r="BC11185" s="26">
        <v>0</v>
      </c>
      <c r="BD11185" s="26">
        <v>183.1044382439168</v>
      </c>
      <c r="BE11185" s="26">
        <v>0</v>
      </c>
      <c r="BF11185" s="14">
        <v>642</v>
      </c>
      <c r="BG11185" s="14">
        <v>0</v>
      </c>
      <c r="BH11185" s="27">
        <v>0.62877835925436731</v>
      </c>
    </row>
    <row r="11186" spans="1:60" x14ac:dyDescent="0.25">
      <c r="A11186" t="s">
        <v>148</v>
      </c>
      <c r="B11186" s="2">
        <v>43778.333333333336</v>
      </c>
      <c r="C11186" s="1">
        <v>43777</v>
      </c>
      <c r="D11186">
        <v>24</v>
      </c>
      <c r="E11186" s="2">
        <v>43778</v>
      </c>
      <c r="F11186" s="8" t="s">
        <v>388</v>
      </c>
      <c r="G11186" s="10" t="s">
        <v>389</v>
      </c>
      <c r="J11186" s="14">
        <v>687</v>
      </c>
      <c r="K11186" s="14">
        <v>687</v>
      </c>
      <c r="P11186" s="14">
        <v>687</v>
      </c>
      <c r="Q11186" s="14">
        <v>687</v>
      </c>
      <c r="S11186" s="14">
        <v>358</v>
      </c>
      <c r="V11186" s="14">
        <v>0</v>
      </c>
      <c r="W11186" s="14">
        <v>0</v>
      </c>
      <c r="X11186" s="14">
        <v>329</v>
      </c>
      <c r="AK11186" s="14">
        <v>358</v>
      </c>
      <c r="AN11186" s="14">
        <v>0</v>
      </c>
      <c r="AO11186" s="14">
        <v>0</v>
      </c>
      <c r="AP11186" s="14">
        <v>329</v>
      </c>
      <c r="AS11186" s="14">
        <v>329</v>
      </c>
      <c r="AT11186" s="14">
        <v>358</v>
      </c>
      <c r="AU11186" s="25">
        <v>2.2226277688923379</v>
      </c>
      <c r="AV11186" s="25">
        <v>0.91130623923482357</v>
      </c>
      <c r="AW11186" s="25">
        <v>2.1473039989854805</v>
      </c>
      <c r="AY11186" s="26">
        <v>147.98361334201215</v>
      </c>
      <c r="BA11186" s="26">
        <v>2.0633658855536261</v>
      </c>
      <c r="BB11186" s="26">
        <v>150.04697922756577</v>
      </c>
      <c r="BC11186" s="26">
        <v>0</v>
      </c>
      <c r="BD11186" s="26">
        <v>150.04697922756577</v>
      </c>
      <c r="BE11186" s="26">
        <v>0</v>
      </c>
      <c r="BF11186" s="14">
        <v>687</v>
      </c>
      <c r="BG11186" s="14">
        <v>0</v>
      </c>
      <c r="BH11186" s="27">
        <v>0.48150883747405532</v>
      </c>
    </row>
    <row r="11187" spans="1:60" x14ac:dyDescent="0.25">
      <c r="A11187" t="s">
        <v>148</v>
      </c>
      <c r="B11187" s="2">
        <v>43778.375</v>
      </c>
      <c r="C11187" s="1">
        <v>43778</v>
      </c>
      <c r="D11187">
        <v>1</v>
      </c>
      <c r="E11187" s="2">
        <v>43778.041666666664</v>
      </c>
      <c r="F11187" s="8" t="s">
        <v>388</v>
      </c>
      <c r="G11187" s="10" t="s">
        <v>389</v>
      </c>
      <c r="J11187" s="14">
        <v>765</v>
      </c>
      <c r="K11187" s="14">
        <v>765</v>
      </c>
      <c r="P11187" s="14">
        <v>765</v>
      </c>
      <c r="Q11187" s="14">
        <v>765</v>
      </c>
      <c r="S11187" s="14">
        <v>398</v>
      </c>
      <c r="V11187" s="14">
        <v>0</v>
      </c>
      <c r="W11187" s="14">
        <v>0</v>
      </c>
      <c r="X11187" s="14">
        <v>367</v>
      </c>
      <c r="AK11187" s="14">
        <v>398</v>
      </c>
      <c r="AN11187" s="14">
        <v>0</v>
      </c>
      <c r="AO11187" s="14">
        <v>0</v>
      </c>
      <c r="AP11187" s="14">
        <v>367</v>
      </c>
      <c r="AS11187" s="14">
        <v>367</v>
      </c>
      <c r="AT11187" s="14">
        <v>398</v>
      </c>
      <c r="AU11187" s="25">
        <v>2.2223130875173451</v>
      </c>
      <c r="AV11187" s="25">
        <v>0.91197123295164118</v>
      </c>
      <c r="AW11187" s="25">
        <v>2.1473039989854805</v>
      </c>
      <c r="AY11187" s="26">
        <v>164.6381465807047</v>
      </c>
      <c r="BA11187" s="26">
        <v>2.3016877811494849</v>
      </c>
      <c r="BB11187" s="26">
        <v>166.9398343618542</v>
      </c>
      <c r="BC11187" s="26">
        <v>0</v>
      </c>
      <c r="BD11187" s="26">
        <v>166.93983436185422</v>
      </c>
      <c r="BE11187" s="26">
        <v>-2.8421709430404007E-14</v>
      </c>
      <c r="BF11187" s="14">
        <v>765</v>
      </c>
      <c r="BG11187" s="14">
        <v>0</v>
      </c>
      <c r="BH11187" s="27">
        <v>0.48109659821023659</v>
      </c>
    </row>
    <row r="11188" spans="1:60" x14ac:dyDescent="0.25">
      <c r="A11188" t="s">
        <v>148</v>
      </c>
      <c r="B11188" s="2">
        <v>43778.416666666664</v>
      </c>
      <c r="C11188" s="1">
        <v>43778</v>
      </c>
      <c r="D11188">
        <v>2</v>
      </c>
      <c r="E11188" s="2">
        <v>43778.083333333336</v>
      </c>
      <c r="F11188" s="8" t="s">
        <v>388</v>
      </c>
      <c r="G11188" s="10" t="s">
        <v>389</v>
      </c>
      <c r="J11188" s="14">
        <v>832</v>
      </c>
      <c r="K11188" s="14">
        <v>832</v>
      </c>
      <c r="P11188" s="14">
        <v>832</v>
      </c>
      <c r="Q11188" s="14">
        <v>832</v>
      </c>
      <c r="S11188" s="14">
        <v>435</v>
      </c>
      <c r="V11188" s="14">
        <v>0</v>
      </c>
      <c r="W11188" s="14">
        <v>0</v>
      </c>
      <c r="X11188" s="14">
        <v>397</v>
      </c>
      <c r="AK11188" s="14">
        <v>435</v>
      </c>
      <c r="AN11188" s="14">
        <v>0</v>
      </c>
      <c r="AO11188" s="14">
        <v>0</v>
      </c>
      <c r="AP11188" s="14">
        <v>397</v>
      </c>
      <c r="AS11188" s="14">
        <v>397</v>
      </c>
      <c r="AT11188" s="14">
        <v>435</v>
      </c>
      <c r="AU11188" s="25">
        <v>2.221609302532543</v>
      </c>
      <c r="AV11188" s="25">
        <v>0.91168034657062602</v>
      </c>
      <c r="AW11188" s="25">
        <v>2.1473039989854805</v>
      </c>
      <c r="AY11188" s="26">
        <v>179.88630728117423</v>
      </c>
      <c r="BA11188" s="26">
        <v>2.4898366460935839</v>
      </c>
      <c r="BB11188" s="26">
        <v>182.3761439272678</v>
      </c>
      <c r="BC11188" s="26">
        <v>0</v>
      </c>
      <c r="BD11188" s="26">
        <v>182.37614392726783</v>
      </c>
      <c r="BE11188" s="26">
        <v>-2.8421709430404007E-14</v>
      </c>
      <c r="BF11188" s="14">
        <v>832</v>
      </c>
      <c r="BG11188" s="14">
        <v>0</v>
      </c>
      <c r="BH11188" s="27">
        <v>0.48325732502996771</v>
      </c>
    </row>
    <row r="11189" spans="1:60" x14ac:dyDescent="0.25">
      <c r="A11189" t="s">
        <v>148</v>
      </c>
      <c r="B11189" s="2">
        <v>43778.458333333336</v>
      </c>
      <c r="C11189" s="1">
        <v>43778</v>
      </c>
      <c r="D11189">
        <v>3</v>
      </c>
      <c r="E11189" s="2">
        <v>43778.125</v>
      </c>
      <c r="F11189" s="8" t="s">
        <v>388</v>
      </c>
      <c r="G11189" s="10" t="s">
        <v>389</v>
      </c>
      <c r="J11189" s="14">
        <v>877</v>
      </c>
      <c r="K11189" s="14">
        <v>877</v>
      </c>
      <c r="P11189" s="14">
        <v>877</v>
      </c>
      <c r="Q11189" s="14">
        <v>877</v>
      </c>
      <c r="S11189" s="14">
        <v>450</v>
      </c>
      <c r="V11189" s="14">
        <v>0</v>
      </c>
      <c r="W11189" s="14">
        <v>0</v>
      </c>
      <c r="X11189" s="14">
        <v>427</v>
      </c>
      <c r="AK11189" s="14">
        <v>450</v>
      </c>
      <c r="AN11189" s="14">
        <v>0</v>
      </c>
      <c r="AO11189" s="14">
        <v>0</v>
      </c>
      <c r="AP11189" s="14">
        <v>427</v>
      </c>
      <c r="AS11189" s="14">
        <v>427</v>
      </c>
      <c r="AT11189" s="14">
        <v>450</v>
      </c>
      <c r="AU11189" s="25">
        <v>2.2197910818309423</v>
      </c>
      <c r="AV11189" s="25">
        <v>0.91146025463507674</v>
      </c>
      <c r="AW11189" s="25">
        <v>2.1473039989854805</v>
      </c>
      <c r="AY11189" s="26">
        <v>186.04435893069308</v>
      </c>
      <c r="BA11189" s="26">
        <v>2.6779855110376842</v>
      </c>
      <c r="BB11189" s="26">
        <v>188.72234444173077</v>
      </c>
      <c r="BC11189" s="26">
        <v>0</v>
      </c>
      <c r="BD11189" s="26">
        <v>188.72234444173074</v>
      </c>
      <c r="BE11189" s="26">
        <v>2.8421709430404007E-14</v>
      </c>
      <c r="BF11189" s="14">
        <v>877</v>
      </c>
      <c r="BG11189" s="14">
        <v>0</v>
      </c>
      <c r="BH11189" s="27">
        <v>0.47441397377779759</v>
      </c>
    </row>
    <row r="11190" spans="1:60" x14ac:dyDescent="0.25">
      <c r="A11190" t="s">
        <v>148</v>
      </c>
      <c r="B11190" s="2">
        <v>43778.5</v>
      </c>
      <c r="C11190" s="1">
        <v>43778</v>
      </c>
      <c r="D11190">
        <v>4</v>
      </c>
      <c r="E11190" s="2">
        <v>43778.166666666664</v>
      </c>
      <c r="F11190" s="8" t="s">
        <v>388</v>
      </c>
      <c r="G11190" s="10" t="s">
        <v>389</v>
      </c>
      <c r="J11190" s="14">
        <v>847</v>
      </c>
      <c r="K11190" s="14">
        <v>847</v>
      </c>
      <c r="P11190" s="14">
        <v>847</v>
      </c>
      <c r="Q11190" s="14">
        <v>847</v>
      </c>
      <c r="S11190" s="14">
        <v>437</v>
      </c>
      <c r="V11190" s="14">
        <v>0</v>
      </c>
      <c r="W11190" s="14">
        <v>0</v>
      </c>
      <c r="X11190" s="14">
        <v>410</v>
      </c>
      <c r="AK11190" s="14">
        <v>437</v>
      </c>
      <c r="AN11190" s="14">
        <v>0</v>
      </c>
      <c r="AO11190" s="14">
        <v>0</v>
      </c>
      <c r="AP11190" s="14">
        <v>410</v>
      </c>
      <c r="AS11190" s="14">
        <v>410</v>
      </c>
      <c r="AT11190" s="14">
        <v>437</v>
      </c>
      <c r="AU11190" s="25">
        <v>2.2182390883032359</v>
      </c>
      <c r="AV11190" s="25">
        <v>0.91090908978860763</v>
      </c>
      <c r="AW11190" s="25">
        <v>2.1473039989854805</v>
      </c>
      <c r="AY11190" s="26">
        <v>180.56049216537161</v>
      </c>
      <c r="BA11190" s="26">
        <v>2.5713678209026951</v>
      </c>
      <c r="BB11190" s="26">
        <v>183.13185998627432</v>
      </c>
      <c r="BC11190" s="26">
        <v>0</v>
      </c>
      <c r="BD11190" s="26">
        <v>183.13185998627432</v>
      </c>
      <c r="BE11190" s="26">
        <v>0</v>
      </c>
      <c r="BF11190" s="14">
        <v>847</v>
      </c>
      <c r="BG11190" s="14">
        <v>0</v>
      </c>
      <c r="BH11190" s="27">
        <v>0.47666606984998827</v>
      </c>
    </row>
    <row r="11191" spans="1:60" x14ac:dyDescent="0.25">
      <c r="A11191" t="s">
        <v>148</v>
      </c>
      <c r="B11191" s="2">
        <v>43778.541666666664</v>
      </c>
      <c r="C11191" s="1">
        <v>43778</v>
      </c>
      <c r="D11191">
        <v>5</v>
      </c>
      <c r="E11191" s="2">
        <v>43778.208333333336</v>
      </c>
      <c r="F11191" s="8" t="s">
        <v>388</v>
      </c>
      <c r="G11191" s="10" t="s">
        <v>389</v>
      </c>
      <c r="J11191" s="14">
        <v>835</v>
      </c>
      <c r="K11191" s="14">
        <v>835</v>
      </c>
      <c r="P11191" s="14">
        <v>835</v>
      </c>
      <c r="Q11191" s="14">
        <v>835</v>
      </c>
      <c r="S11191" s="14">
        <v>525</v>
      </c>
      <c r="V11191" s="14">
        <v>0</v>
      </c>
      <c r="W11191" s="14">
        <v>0</v>
      </c>
      <c r="X11191" s="14">
        <v>310</v>
      </c>
      <c r="AK11191" s="14">
        <v>525</v>
      </c>
      <c r="AN11191" s="14">
        <v>0</v>
      </c>
      <c r="AO11191" s="14">
        <v>0</v>
      </c>
      <c r="AP11191" s="14">
        <v>310</v>
      </c>
      <c r="AS11191" s="14">
        <v>310</v>
      </c>
      <c r="AT11191" s="14">
        <v>525</v>
      </c>
      <c r="AU11191" s="25">
        <v>2.2175069716104558</v>
      </c>
      <c r="AV11191" s="25">
        <v>0.91047478324985398</v>
      </c>
      <c r="AW11191" s="25">
        <v>2.1473039989854805</v>
      </c>
      <c r="AY11191" s="26">
        <v>216.81707559859447</v>
      </c>
      <c r="BA11191" s="26">
        <v>1.9442049377556958</v>
      </c>
      <c r="BB11191" s="26">
        <v>218.76128053635017</v>
      </c>
      <c r="BC11191" s="26">
        <v>0</v>
      </c>
      <c r="BD11191" s="26">
        <v>218.76128053635017</v>
      </c>
      <c r="BE11191" s="26">
        <v>0</v>
      </c>
      <c r="BF11191" s="14">
        <v>835</v>
      </c>
      <c r="BG11191" s="14">
        <v>0</v>
      </c>
      <c r="BH11191" s="27">
        <v>0.5775874183186207</v>
      </c>
    </row>
    <row r="11192" spans="1:60" x14ac:dyDescent="0.25">
      <c r="A11192" t="s">
        <v>148</v>
      </c>
      <c r="B11192" s="2">
        <v>43778.583333333336</v>
      </c>
      <c r="C11192" s="1">
        <v>43778</v>
      </c>
      <c r="D11192">
        <v>6</v>
      </c>
      <c r="E11192" s="2">
        <v>43778.25</v>
      </c>
      <c r="F11192" s="8" t="s">
        <v>388</v>
      </c>
      <c r="G11192" s="10" t="s">
        <v>389</v>
      </c>
      <c r="J11192" s="14">
        <v>791</v>
      </c>
      <c r="K11192" s="14">
        <v>791</v>
      </c>
      <c r="P11192" s="14">
        <v>791</v>
      </c>
      <c r="Q11192" s="14">
        <v>791</v>
      </c>
      <c r="S11192" s="14">
        <v>511</v>
      </c>
      <c r="V11192" s="14">
        <v>0</v>
      </c>
      <c r="W11192" s="14">
        <v>0</v>
      </c>
      <c r="X11192" s="14">
        <v>280</v>
      </c>
      <c r="AK11192" s="14">
        <v>511</v>
      </c>
      <c r="AN11192" s="14">
        <v>0</v>
      </c>
      <c r="AO11192" s="14">
        <v>0</v>
      </c>
      <c r="AP11192" s="14">
        <v>280</v>
      </c>
      <c r="AS11192" s="14">
        <v>280</v>
      </c>
      <c r="AT11192" s="14">
        <v>511</v>
      </c>
      <c r="AU11192" s="25">
        <v>2.2175190875864756</v>
      </c>
      <c r="AV11192" s="25">
        <v>0.90879960993313369</v>
      </c>
      <c r="AW11192" s="25">
        <v>2.1473039989854805</v>
      </c>
      <c r="AY11192" s="26">
        <v>210.6470052325713</v>
      </c>
      <c r="BA11192" s="26">
        <v>1.7560560728115966</v>
      </c>
      <c r="BB11192" s="26">
        <v>212.40306130538289</v>
      </c>
      <c r="BC11192" s="26">
        <v>0</v>
      </c>
      <c r="BD11192" s="26">
        <v>212.40306130538289</v>
      </c>
      <c r="BE11192" s="26">
        <v>0</v>
      </c>
      <c r="BF11192" s="14">
        <v>791</v>
      </c>
      <c r="BG11192" s="14">
        <v>0</v>
      </c>
      <c r="BH11192" s="27">
        <v>0.59199498990527588</v>
      </c>
    </row>
    <row r="11193" spans="1:60" x14ac:dyDescent="0.25">
      <c r="A11193" t="s">
        <v>148</v>
      </c>
      <c r="B11193" s="2">
        <v>43778.625</v>
      </c>
      <c r="C11193" s="1">
        <v>43778</v>
      </c>
      <c r="D11193">
        <v>7</v>
      </c>
      <c r="E11193" s="2">
        <v>43778.291666666664</v>
      </c>
      <c r="F11193" s="8" t="s">
        <v>388</v>
      </c>
      <c r="G11193" s="10" t="s">
        <v>389</v>
      </c>
      <c r="J11193" s="14">
        <v>778</v>
      </c>
      <c r="K11193" s="14">
        <v>778</v>
      </c>
      <c r="P11193" s="14">
        <v>778</v>
      </c>
      <c r="Q11193" s="14">
        <v>778</v>
      </c>
      <c r="S11193" s="14">
        <v>505</v>
      </c>
      <c r="V11193" s="14">
        <v>0</v>
      </c>
      <c r="W11193" s="14">
        <v>0</v>
      </c>
      <c r="X11193" s="14">
        <v>273</v>
      </c>
      <c r="AK11193" s="14">
        <v>505</v>
      </c>
      <c r="AN11193" s="14">
        <v>0</v>
      </c>
      <c r="AO11193" s="14">
        <v>0</v>
      </c>
      <c r="AP11193" s="14">
        <v>273</v>
      </c>
      <c r="AS11193" s="14">
        <v>273</v>
      </c>
      <c r="AT11193" s="14">
        <v>505</v>
      </c>
      <c r="AU11193" s="25">
        <v>2.2165859835343209</v>
      </c>
      <c r="AV11193" s="25">
        <v>0.90758684984873961</v>
      </c>
      <c r="AW11193" s="25">
        <v>2.1473039989854805</v>
      </c>
      <c r="AY11193" s="26">
        <v>207.89585469315051</v>
      </c>
      <c r="BA11193" s="26">
        <v>1.7121546709913062</v>
      </c>
      <c r="BB11193" s="26">
        <v>209.60800936414182</v>
      </c>
      <c r="BC11193" s="26">
        <v>0</v>
      </c>
      <c r="BD11193" s="26">
        <v>209.60800936414185</v>
      </c>
      <c r="BE11193" s="26">
        <v>-2.8421709430404007E-14</v>
      </c>
      <c r="BF11193" s="14">
        <v>778</v>
      </c>
      <c r="BG11193" s="14">
        <v>0</v>
      </c>
      <c r="BH11193" s="27">
        <v>0.59396659332181789</v>
      </c>
    </row>
    <row r="11194" spans="1:60" x14ac:dyDescent="0.25">
      <c r="A11194" t="s">
        <v>148</v>
      </c>
      <c r="B11194" s="2">
        <v>43778.666666666664</v>
      </c>
      <c r="C11194" s="1">
        <v>43778</v>
      </c>
      <c r="D11194">
        <v>8</v>
      </c>
      <c r="E11194" s="2">
        <v>43778.333333333336</v>
      </c>
      <c r="F11194" s="8" t="s">
        <v>388</v>
      </c>
      <c r="G11194" s="10" t="s">
        <v>389</v>
      </c>
      <c r="J11194" s="14">
        <v>701</v>
      </c>
      <c r="K11194" s="14">
        <v>701</v>
      </c>
      <c r="P11194" s="14">
        <v>701</v>
      </c>
      <c r="Q11194" s="14">
        <v>701</v>
      </c>
      <c r="S11194" s="14">
        <v>440</v>
      </c>
      <c r="V11194" s="14">
        <v>0</v>
      </c>
      <c r="W11194" s="14">
        <v>0</v>
      </c>
      <c r="X11194" s="14">
        <v>261</v>
      </c>
      <c r="AK11194" s="14">
        <v>440</v>
      </c>
      <c r="AN11194" s="14">
        <v>0</v>
      </c>
      <c r="AO11194" s="14">
        <v>0</v>
      </c>
      <c r="AP11194" s="14">
        <v>261</v>
      </c>
      <c r="AS11194" s="14">
        <v>261</v>
      </c>
      <c r="AT11194" s="14">
        <v>440</v>
      </c>
      <c r="AU11194" s="25">
        <v>2.213817022790479</v>
      </c>
      <c r="AV11194" s="25">
        <v>0.90780205378372592</v>
      </c>
      <c r="AW11194" s="25">
        <v>2.1473039989854801</v>
      </c>
      <c r="AY11194" s="26">
        <v>181.17993289766011</v>
      </c>
      <c r="BA11194" s="26">
        <v>1.6368951250136667</v>
      </c>
      <c r="BB11194" s="26">
        <v>182.81682802267377</v>
      </c>
      <c r="BC11194" s="26">
        <v>0</v>
      </c>
      <c r="BD11194" s="26">
        <v>182.8168280226738</v>
      </c>
      <c r="BE11194" s="26">
        <v>-2.8421709430404007E-14</v>
      </c>
      <c r="BF11194" s="14">
        <v>701</v>
      </c>
      <c r="BG11194" s="14">
        <v>0</v>
      </c>
      <c r="BH11194" s="27">
        <v>0.5749524042729629</v>
      </c>
    </row>
    <row r="11195" spans="1:60" x14ac:dyDescent="0.25">
      <c r="A11195" t="s">
        <v>148</v>
      </c>
      <c r="B11195" s="2">
        <v>43778.708333333336</v>
      </c>
      <c r="C11195" s="1">
        <v>43778</v>
      </c>
      <c r="D11195">
        <v>9</v>
      </c>
      <c r="E11195" s="2">
        <v>43778.375</v>
      </c>
      <c r="F11195" s="8" t="s">
        <v>388</v>
      </c>
      <c r="G11195" s="10" t="s">
        <v>389</v>
      </c>
      <c r="J11195" s="14">
        <v>703</v>
      </c>
      <c r="K11195" s="14">
        <v>703</v>
      </c>
      <c r="P11195" s="14">
        <v>703</v>
      </c>
      <c r="Q11195" s="14">
        <v>703</v>
      </c>
      <c r="S11195" s="14">
        <v>408</v>
      </c>
      <c r="V11195" s="14">
        <v>0</v>
      </c>
      <c r="W11195" s="14">
        <v>0</v>
      </c>
      <c r="X11195" s="14">
        <v>295</v>
      </c>
      <c r="AK11195" s="14">
        <v>408</v>
      </c>
      <c r="AN11195" s="14">
        <v>0</v>
      </c>
      <c r="AO11195" s="14">
        <v>0</v>
      </c>
      <c r="AP11195" s="14">
        <v>295</v>
      </c>
      <c r="AS11195" s="14">
        <v>295</v>
      </c>
      <c r="AT11195" s="14">
        <v>408</v>
      </c>
      <c r="AU11195" s="25">
        <v>2.2130823685644057</v>
      </c>
      <c r="AV11195" s="25">
        <v>0.90767872324833843</v>
      </c>
      <c r="AW11195" s="25">
        <v>2.1473039989854805</v>
      </c>
      <c r="AY11195" s="26">
        <v>167.98038622770457</v>
      </c>
      <c r="BA11195" s="26">
        <v>1.8501305052836461</v>
      </c>
      <c r="BB11195" s="26">
        <v>169.83051673298823</v>
      </c>
      <c r="BC11195" s="26">
        <v>0</v>
      </c>
      <c r="BD11195" s="26">
        <v>169.83051673298826</v>
      </c>
      <c r="BE11195" s="26">
        <v>-2.8421709430404007E-14</v>
      </c>
      <c r="BF11195" s="14">
        <v>703</v>
      </c>
      <c r="BG11195" s="14">
        <v>0</v>
      </c>
      <c r="BH11195" s="27">
        <v>0.53259139943084</v>
      </c>
    </row>
    <row r="11196" spans="1:60" x14ac:dyDescent="0.25">
      <c r="A11196" t="s">
        <v>148</v>
      </c>
      <c r="B11196" s="2">
        <v>43778.75</v>
      </c>
      <c r="C11196" s="1">
        <v>43778</v>
      </c>
      <c r="D11196">
        <v>10</v>
      </c>
      <c r="E11196" s="2">
        <v>43778.416666666664</v>
      </c>
      <c r="F11196" s="8" t="s">
        <v>388</v>
      </c>
      <c r="G11196" s="10" t="s">
        <v>389</v>
      </c>
      <c r="J11196" s="14">
        <v>683</v>
      </c>
      <c r="K11196" s="14">
        <v>683</v>
      </c>
      <c r="P11196" s="14">
        <v>683</v>
      </c>
      <c r="Q11196" s="14">
        <v>683</v>
      </c>
      <c r="S11196" s="14">
        <v>368</v>
      </c>
      <c r="V11196" s="14">
        <v>0</v>
      </c>
      <c r="W11196" s="14">
        <v>0</v>
      </c>
      <c r="X11196" s="14">
        <v>315</v>
      </c>
      <c r="AK11196" s="14">
        <v>368</v>
      </c>
      <c r="AN11196" s="14">
        <v>0</v>
      </c>
      <c r="AO11196" s="14">
        <v>0</v>
      </c>
      <c r="AP11196" s="14">
        <v>315</v>
      </c>
      <c r="AS11196" s="14">
        <v>315</v>
      </c>
      <c r="AT11196" s="14">
        <v>368</v>
      </c>
      <c r="AU11196" s="25">
        <v>2.2122181157209582</v>
      </c>
      <c r="AV11196" s="25">
        <v>0.90820784924705145</v>
      </c>
      <c r="AW11196" s="25">
        <v>2.1473039989854805</v>
      </c>
      <c r="AY11196" s="26">
        <v>151.60004378210982</v>
      </c>
      <c r="BA11196" s="26">
        <v>1.9755630819130461</v>
      </c>
      <c r="BB11196" s="26">
        <v>153.57560686402286</v>
      </c>
      <c r="BC11196" s="26">
        <v>0</v>
      </c>
      <c r="BD11196" s="26">
        <v>153.57560686402286</v>
      </c>
      <c r="BE11196" s="26">
        <v>0</v>
      </c>
      <c r="BF11196" s="14">
        <v>683</v>
      </c>
      <c r="BG11196" s="14">
        <v>0</v>
      </c>
      <c r="BH11196" s="27">
        <v>0.49571867409159887</v>
      </c>
    </row>
    <row r="11197" spans="1:60" x14ac:dyDescent="0.25">
      <c r="A11197" t="s">
        <v>148</v>
      </c>
      <c r="B11197" s="2">
        <v>43778.791666666664</v>
      </c>
      <c r="C11197" s="1">
        <v>43778</v>
      </c>
      <c r="D11197">
        <v>11</v>
      </c>
      <c r="E11197" s="2">
        <v>43778.458333333336</v>
      </c>
      <c r="F11197" s="8" t="s">
        <v>388</v>
      </c>
      <c r="G11197" s="10" t="s">
        <v>389</v>
      </c>
      <c r="J11197" s="14">
        <v>629</v>
      </c>
      <c r="K11197" s="14">
        <v>629</v>
      </c>
      <c r="P11197" s="14">
        <v>629</v>
      </c>
      <c r="Q11197" s="14">
        <v>629</v>
      </c>
      <c r="S11197" s="14">
        <v>524</v>
      </c>
      <c r="V11197" s="14">
        <v>0</v>
      </c>
      <c r="W11197" s="14">
        <v>0</v>
      </c>
      <c r="X11197" s="14">
        <v>105</v>
      </c>
      <c r="AK11197" s="14">
        <v>524</v>
      </c>
      <c r="AN11197" s="14">
        <v>0</v>
      </c>
      <c r="AO11197" s="14">
        <v>0</v>
      </c>
      <c r="AP11197" s="14">
        <v>105</v>
      </c>
      <c r="AS11197" s="14">
        <v>105</v>
      </c>
      <c r="AT11197" s="14">
        <v>524</v>
      </c>
      <c r="AU11197" s="25">
        <v>2.2127207483763067</v>
      </c>
      <c r="AV11197" s="25">
        <v>0.90881701698179329</v>
      </c>
      <c r="AW11197" s="25">
        <v>2.1473039989854805</v>
      </c>
      <c r="AY11197" s="26">
        <v>216.01006835575279</v>
      </c>
      <c r="BA11197" s="26">
        <v>0.65852102730434847</v>
      </c>
      <c r="BB11197" s="26">
        <v>216.66858938305714</v>
      </c>
      <c r="BC11197" s="26">
        <v>0</v>
      </c>
      <c r="BD11197" s="26">
        <v>216.66858938305717</v>
      </c>
      <c r="BE11197" s="26">
        <v>-2.8421709430404007E-14</v>
      </c>
      <c r="BF11197" s="14">
        <v>629</v>
      </c>
      <c r="BG11197" s="14">
        <v>0</v>
      </c>
      <c r="BH11197" s="27">
        <v>0.75941479415846647</v>
      </c>
    </row>
    <row r="11198" spans="1:60" x14ac:dyDescent="0.25">
      <c r="A11198" t="s">
        <v>148</v>
      </c>
      <c r="B11198" s="2">
        <v>43778.833333333336</v>
      </c>
      <c r="C11198" s="1">
        <v>43778</v>
      </c>
      <c r="D11198">
        <v>12</v>
      </c>
      <c r="E11198" s="2">
        <v>43778.5</v>
      </c>
      <c r="F11198" s="8" t="s">
        <v>388</v>
      </c>
      <c r="G11198" s="10" t="s">
        <v>389</v>
      </c>
      <c r="J11198" s="14">
        <v>612</v>
      </c>
      <c r="K11198" s="14">
        <v>612</v>
      </c>
      <c r="P11198" s="14">
        <v>612</v>
      </c>
      <c r="Q11198" s="14">
        <v>612</v>
      </c>
      <c r="S11198" s="14">
        <v>514</v>
      </c>
      <c r="V11198" s="14">
        <v>0</v>
      </c>
      <c r="W11198" s="14">
        <v>0</v>
      </c>
      <c r="X11198" s="14">
        <v>98</v>
      </c>
      <c r="AK11198" s="14">
        <v>514</v>
      </c>
      <c r="AN11198" s="14">
        <v>0</v>
      </c>
      <c r="AO11198" s="14">
        <v>0</v>
      </c>
      <c r="AP11198" s="14">
        <v>98</v>
      </c>
      <c r="AS11198" s="14">
        <v>98</v>
      </c>
      <c r="AT11198" s="14">
        <v>514</v>
      </c>
      <c r="AU11198" s="25">
        <v>2.214224685273424</v>
      </c>
      <c r="AV11198" s="25">
        <v>0.9098537002323579</v>
      </c>
      <c r="AW11198" s="25">
        <v>2.1473039989854805</v>
      </c>
      <c r="AY11198" s="26">
        <v>212.1294381432773</v>
      </c>
      <c r="BA11198" s="26">
        <v>0.61461962548405857</v>
      </c>
      <c r="BB11198" s="26">
        <v>212.74405776876137</v>
      </c>
      <c r="BC11198" s="26">
        <v>0</v>
      </c>
      <c r="BD11198" s="26">
        <v>212.74405776876137</v>
      </c>
      <c r="BE11198" s="26">
        <v>0</v>
      </c>
      <c r="BF11198" s="14">
        <v>612</v>
      </c>
      <c r="BG11198" s="14">
        <v>0</v>
      </c>
      <c r="BH11198" s="27">
        <v>0.7663722298009259</v>
      </c>
    </row>
    <row r="11199" spans="1:60" x14ac:dyDescent="0.25">
      <c r="A11199" t="s">
        <v>148</v>
      </c>
      <c r="B11199" s="2">
        <v>43778.875</v>
      </c>
      <c r="C11199" s="1">
        <v>43778</v>
      </c>
      <c r="D11199">
        <v>13</v>
      </c>
      <c r="E11199" s="2">
        <v>43778.541666666664</v>
      </c>
      <c r="F11199" s="8" t="s">
        <v>388</v>
      </c>
      <c r="G11199" s="10" t="s">
        <v>389</v>
      </c>
      <c r="J11199" s="14">
        <v>611</v>
      </c>
      <c r="K11199" s="14">
        <v>611</v>
      </c>
      <c r="P11199" s="14">
        <v>611</v>
      </c>
      <c r="Q11199" s="14">
        <v>611</v>
      </c>
      <c r="S11199" s="14">
        <v>505</v>
      </c>
      <c r="V11199" s="14">
        <v>0</v>
      </c>
      <c r="W11199" s="14">
        <v>0</v>
      </c>
      <c r="X11199" s="14">
        <v>106</v>
      </c>
      <c r="AK11199" s="14">
        <v>505</v>
      </c>
      <c r="AN11199" s="14">
        <v>0</v>
      </c>
      <c r="AO11199" s="14">
        <v>0</v>
      </c>
      <c r="AP11199" s="14">
        <v>106</v>
      </c>
      <c r="AS11199" s="14">
        <v>106</v>
      </c>
      <c r="AT11199" s="14">
        <v>505</v>
      </c>
      <c r="AU11199" s="25">
        <v>2.2173658271476877</v>
      </c>
      <c r="AV11199" s="25">
        <v>0.91075164880066151</v>
      </c>
      <c r="AW11199" s="25">
        <v>2.1473039989854801</v>
      </c>
      <c r="AY11199" s="26">
        <v>208.62079752716301</v>
      </c>
      <c r="BA11199" s="26">
        <v>0.66479265613581873</v>
      </c>
      <c r="BB11199" s="26">
        <v>209.28559018329884</v>
      </c>
      <c r="BC11199" s="26">
        <v>0</v>
      </c>
      <c r="BD11199" s="26">
        <v>209.28559018329881</v>
      </c>
      <c r="BE11199" s="26">
        <v>2.8421709430404007E-14</v>
      </c>
      <c r="BF11199" s="14">
        <v>611</v>
      </c>
      <c r="BG11199" s="14">
        <v>0</v>
      </c>
      <c r="BH11199" s="27">
        <v>0.75514762328953233</v>
      </c>
    </row>
    <row r="11200" spans="1:60" x14ac:dyDescent="0.25">
      <c r="A11200" t="s">
        <v>148</v>
      </c>
      <c r="B11200" s="2">
        <v>43778.916666666664</v>
      </c>
      <c r="C11200" s="1">
        <v>43778</v>
      </c>
      <c r="D11200">
        <v>14</v>
      </c>
      <c r="E11200" s="2">
        <v>43778.583333333336</v>
      </c>
      <c r="F11200" s="8" t="s">
        <v>388</v>
      </c>
      <c r="G11200" s="10" t="s">
        <v>389</v>
      </c>
      <c r="J11200" s="14">
        <v>605</v>
      </c>
      <c r="K11200" s="14">
        <v>605</v>
      </c>
      <c r="P11200" s="14">
        <v>605</v>
      </c>
      <c r="Q11200" s="14">
        <v>605</v>
      </c>
      <c r="S11200" s="14">
        <v>448</v>
      </c>
      <c r="V11200" s="14">
        <v>0</v>
      </c>
      <c r="W11200" s="14">
        <v>0</v>
      </c>
      <c r="X11200" s="14">
        <v>157</v>
      </c>
      <c r="AK11200" s="14">
        <v>448</v>
      </c>
      <c r="AN11200" s="14">
        <v>0</v>
      </c>
      <c r="AO11200" s="14">
        <v>0</v>
      </c>
      <c r="AP11200" s="14">
        <v>157</v>
      </c>
      <c r="AS11200" s="14">
        <v>157</v>
      </c>
      <c r="AT11200" s="14">
        <v>448</v>
      </c>
      <c r="AU11200" s="25">
        <v>2.2194628428560432</v>
      </c>
      <c r="AV11200" s="25">
        <v>0.911284517214212</v>
      </c>
      <c r="AW11200" s="25">
        <v>2.1473039989854801</v>
      </c>
      <c r="AY11200" s="26">
        <v>185.18178357810734</v>
      </c>
      <c r="BA11200" s="26">
        <v>0.98464572654078775</v>
      </c>
      <c r="BB11200" s="26">
        <v>186.16642930464812</v>
      </c>
      <c r="BC11200" s="26">
        <v>0</v>
      </c>
      <c r="BD11200" s="26">
        <v>186.16642930464812</v>
      </c>
      <c r="BE11200" s="26">
        <v>0</v>
      </c>
      <c r="BF11200" s="14">
        <v>605</v>
      </c>
      <c r="BG11200" s="14">
        <v>0</v>
      </c>
      <c r="BH11200" s="27">
        <v>0.6783904683861377</v>
      </c>
    </row>
    <row r="11201" spans="1:60" x14ac:dyDescent="0.25">
      <c r="A11201" t="s">
        <v>148</v>
      </c>
      <c r="B11201" s="2">
        <v>43778.958333333336</v>
      </c>
      <c r="C11201" s="1">
        <v>43778</v>
      </c>
      <c r="D11201">
        <v>15</v>
      </c>
      <c r="E11201" s="2">
        <v>43778.625</v>
      </c>
      <c r="F11201" s="8" t="s">
        <v>388</v>
      </c>
      <c r="G11201" s="10" t="s">
        <v>389</v>
      </c>
      <c r="J11201" s="14">
        <v>627</v>
      </c>
      <c r="K11201" s="14">
        <v>627</v>
      </c>
      <c r="P11201" s="14">
        <v>627</v>
      </c>
      <c r="Q11201" s="14">
        <v>627</v>
      </c>
      <c r="S11201" s="14">
        <v>485</v>
      </c>
      <c r="V11201" s="14">
        <v>0</v>
      </c>
      <c r="W11201" s="14">
        <v>0</v>
      </c>
      <c r="X11201" s="14">
        <v>142</v>
      </c>
      <c r="AK11201" s="14">
        <v>485</v>
      </c>
      <c r="AN11201" s="14">
        <v>0</v>
      </c>
      <c r="AO11201" s="14">
        <v>0</v>
      </c>
      <c r="AP11201" s="14">
        <v>142</v>
      </c>
      <c r="AS11201" s="14">
        <v>142</v>
      </c>
      <c r="AT11201" s="14">
        <v>485</v>
      </c>
      <c r="AU11201" s="25">
        <v>2.2197372058546834</v>
      </c>
      <c r="AV11201" s="25">
        <v>0.91126349224715775</v>
      </c>
      <c r="AW11201" s="25">
        <v>2.1473039989854805</v>
      </c>
      <c r="AY11201" s="26">
        <v>200.47118947477185</v>
      </c>
      <c r="BA11201" s="26">
        <v>0.89057129406873825</v>
      </c>
      <c r="BB11201" s="26">
        <v>201.36176076884058</v>
      </c>
      <c r="BC11201" s="26">
        <v>0</v>
      </c>
      <c r="BD11201" s="26">
        <v>201.36176076884061</v>
      </c>
      <c r="BE11201" s="26">
        <v>-2.8421709430404007E-14</v>
      </c>
      <c r="BF11201" s="14">
        <v>627</v>
      </c>
      <c r="BG11201" s="14">
        <v>0</v>
      </c>
      <c r="BH11201" s="27">
        <v>0.70801621216300048</v>
      </c>
    </row>
    <row r="11202" spans="1:60" x14ac:dyDescent="0.25">
      <c r="A11202" t="s">
        <v>148</v>
      </c>
      <c r="B11202" s="2">
        <v>43779</v>
      </c>
      <c r="C11202" s="1">
        <v>43778</v>
      </c>
      <c r="D11202">
        <v>16</v>
      </c>
      <c r="E11202" s="2">
        <v>43778.666666666664</v>
      </c>
      <c r="F11202" s="8" t="s">
        <v>388</v>
      </c>
      <c r="G11202" s="10" t="s">
        <v>389</v>
      </c>
      <c r="J11202" s="14">
        <v>615</v>
      </c>
      <c r="K11202" s="14">
        <v>615</v>
      </c>
      <c r="P11202" s="14">
        <v>615</v>
      </c>
      <c r="Q11202" s="14">
        <v>615</v>
      </c>
      <c r="S11202" s="14">
        <v>515</v>
      </c>
      <c r="V11202" s="14">
        <v>0</v>
      </c>
      <c r="W11202" s="14">
        <v>0</v>
      </c>
      <c r="X11202" s="14">
        <v>100</v>
      </c>
      <c r="AK11202" s="14">
        <v>515</v>
      </c>
      <c r="AN11202" s="14">
        <v>0</v>
      </c>
      <c r="AO11202" s="14">
        <v>0</v>
      </c>
      <c r="AP11202" s="14">
        <v>100</v>
      </c>
      <c r="AS11202" s="14">
        <v>100</v>
      </c>
      <c r="AT11202" s="14">
        <v>515</v>
      </c>
      <c r="AU11202" s="25">
        <v>2.220054734682162</v>
      </c>
      <c r="AV11202" s="25">
        <v>0.91119127399812028</v>
      </c>
      <c r="AW11202" s="25">
        <v>2.1473039989854805</v>
      </c>
      <c r="AY11202" s="26">
        <v>212.85459902796489</v>
      </c>
      <c r="BA11202" s="26">
        <v>0.62716288314699864</v>
      </c>
      <c r="BB11202" s="26">
        <v>213.4817619111119</v>
      </c>
      <c r="BC11202" s="26">
        <v>0</v>
      </c>
      <c r="BD11202" s="26">
        <v>213.4817619111119</v>
      </c>
      <c r="BE11202" s="26">
        <v>0</v>
      </c>
      <c r="BF11202" s="14">
        <v>615</v>
      </c>
      <c r="BG11202" s="14">
        <v>0</v>
      </c>
      <c r="BH11202" s="27">
        <v>0.76527831210483821</v>
      </c>
    </row>
    <row r="11203" spans="1:60" x14ac:dyDescent="0.25">
      <c r="A11203" t="s">
        <v>148</v>
      </c>
      <c r="B11203" s="2">
        <v>43779.041666666664</v>
      </c>
      <c r="C11203" s="1">
        <v>43778</v>
      </c>
      <c r="D11203">
        <v>17</v>
      </c>
      <c r="E11203" s="2">
        <v>43778.708333333336</v>
      </c>
      <c r="F11203" s="8" t="s">
        <v>388</v>
      </c>
      <c r="G11203" s="10" t="s">
        <v>389</v>
      </c>
      <c r="J11203" s="14">
        <v>621</v>
      </c>
      <c r="K11203" s="14">
        <v>621</v>
      </c>
      <c r="P11203" s="14">
        <v>621</v>
      </c>
      <c r="Q11203" s="14">
        <v>621</v>
      </c>
      <c r="S11203" s="14">
        <v>533</v>
      </c>
      <c r="V11203" s="14">
        <v>0</v>
      </c>
      <c r="W11203" s="14">
        <v>0</v>
      </c>
      <c r="X11203" s="14">
        <v>88</v>
      </c>
      <c r="AK11203" s="14">
        <v>533</v>
      </c>
      <c r="AN11203" s="14">
        <v>0</v>
      </c>
      <c r="AO11203" s="14">
        <v>0</v>
      </c>
      <c r="AP11203" s="14">
        <v>88</v>
      </c>
      <c r="AS11203" s="14">
        <v>88</v>
      </c>
      <c r="AT11203" s="14">
        <v>533</v>
      </c>
      <c r="AU11203" s="25">
        <v>2.222783678709066</v>
      </c>
      <c r="AV11203" s="25">
        <v>0.91106901495520787</v>
      </c>
      <c r="AW11203" s="25">
        <v>2.1473039989854805</v>
      </c>
      <c r="AY11203" s="26">
        <v>220.26461928637397</v>
      </c>
      <c r="BA11203" s="26">
        <v>0.5519033371693588</v>
      </c>
      <c r="BB11203" s="26">
        <v>220.81652262354334</v>
      </c>
      <c r="BC11203" s="26">
        <v>0</v>
      </c>
      <c r="BD11203" s="26">
        <v>220.81652262354336</v>
      </c>
      <c r="BE11203" s="26">
        <v>-2.8421709430404007E-14</v>
      </c>
      <c r="BF11203" s="14">
        <v>621</v>
      </c>
      <c r="BG11203" s="14">
        <v>0</v>
      </c>
      <c r="BH11203" s="27">
        <v>0.78392354606492121</v>
      </c>
    </row>
    <row r="11204" spans="1:60" x14ac:dyDescent="0.25">
      <c r="A11204" t="s">
        <v>148</v>
      </c>
      <c r="B11204" s="2">
        <v>43779.083333333336</v>
      </c>
      <c r="C11204" s="1">
        <v>43778</v>
      </c>
      <c r="D11204">
        <v>18</v>
      </c>
      <c r="E11204" s="2">
        <v>43778.75</v>
      </c>
      <c r="F11204" s="8" t="s">
        <v>388</v>
      </c>
      <c r="G11204" s="10" t="s">
        <v>389</v>
      </c>
      <c r="J11204" s="14">
        <v>632</v>
      </c>
      <c r="K11204" s="14">
        <v>632</v>
      </c>
      <c r="P11204" s="14">
        <v>632</v>
      </c>
      <c r="Q11204" s="14">
        <v>632</v>
      </c>
      <c r="S11204" s="14">
        <v>508</v>
      </c>
      <c r="V11204" s="14">
        <v>0</v>
      </c>
      <c r="W11204" s="14">
        <v>0</v>
      </c>
      <c r="X11204" s="14">
        <v>124</v>
      </c>
      <c r="AK11204" s="14">
        <v>508</v>
      </c>
      <c r="AN11204" s="14">
        <v>0</v>
      </c>
      <c r="AO11204" s="14">
        <v>0</v>
      </c>
      <c r="AP11204" s="14">
        <v>124</v>
      </c>
      <c r="AS11204" s="14">
        <v>124</v>
      </c>
      <c r="AT11204" s="14">
        <v>508</v>
      </c>
      <c r="AU11204" s="25">
        <v>2.2243603063674429</v>
      </c>
      <c r="AV11204" s="25">
        <v>0.9107331147441039</v>
      </c>
      <c r="AW11204" s="25">
        <v>2.1473039989854805</v>
      </c>
      <c r="AY11204" s="26">
        <v>209.8558582839695</v>
      </c>
      <c r="BA11204" s="26">
        <v>0.77768197510227843</v>
      </c>
      <c r="BB11204" s="26">
        <v>210.63354025907176</v>
      </c>
      <c r="BC11204" s="26">
        <v>0</v>
      </c>
      <c r="BD11204" s="26">
        <v>210.63354025907176</v>
      </c>
      <c r="BE11204" s="26">
        <v>0</v>
      </c>
      <c r="BF11204" s="14">
        <v>632</v>
      </c>
      <c r="BG11204" s="14">
        <v>0</v>
      </c>
      <c r="BH11204" s="27">
        <v>0.73475777773094109</v>
      </c>
    </row>
    <row r="11205" spans="1:60" x14ac:dyDescent="0.25">
      <c r="A11205" t="s">
        <v>148</v>
      </c>
      <c r="B11205" s="2">
        <v>43779.125</v>
      </c>
      <c r="C11205" s="1">
        <v>43778</v>
      </c>
      <c r="D11205">
        <v>19</v>
      </c>
      <c r="E11205" s="2">
        <v>43778.791666666664</v>
      </c>
      <c r="F11205" s="8" t="s">
        <v>388</v>
      </c>
      <c r="G11205" s="10" t="s">
        <v>389</v>
      </c>
      <c r="J11205" s="14">
        <v>596</v>
      </c>
      <c r="K11205" s="14">
        <v>596</v>
      </c>
      <c r="P11205" s="14">
        <v>596</v>
      </c>
      <c r="Q11205" s="14">
        <v>596</v>
      </c>
      <c r="S11205" s="14">
        <v>517</v>
      </c>
      <c r="V11205" s="14">
        <v>0</v>
      </c>
      <c r="W11205" s="14">
        <v>0</v>
      </c>
      <c r="X11205" s="14">
        <v>79</v>
      </c>
      <c r="AK11205" s="14">
        <v>517</v>
      </c>
      <c r="AN11205" s="14">
        <v>0</v>
      </c>
      <c r="AO11205" s="14">
        <v>0</v>
      </c>
      <c r="AP11205" s="14">
        <v>79</v>
      </c>
      <c r="AS11205" s="14">
        <v>79</v>
      </c>
      <c r="AT11205" s="14">
        <v>517</v>
      </c>
      <c r="AU11205" s="25">
        <v>2.2250309774224597</v>
      </c>
      <c r="AV11205" s="25">
        <v>0.91128570552197041</v>
      </c>
      <c r="AW11205" s="25">
        <v>2.1473039989854801</v>
      </c>
      <c r="AY11205" s="26">
        <v>213.70336373382204</v>
      </c>
      <c r="BA11205" s="26">
        <v>0.49545867768612895</v>
      </c>
      <c r="BB11205" s="26">
        <v>214.19882241150816</v>
      </c>
      <c r="BC11205" s="26">
        <v>0</v>
      </c>
      <c r="BD11205" s="26">
        <v>214.19882241150816</v>
      </c>
      <c r="BE11205" s="26">
        <v>0</v>
      </c>
      <c r="BF11205" s="14">
        <v>596</v>
      </c>
      <c r="BG11205" s="14">
        <v>0</v>
      </c>
      <c r="BH11205" s="27">
        <v>0.79232719440412591</v>
      </c>
    </row>
    <row r="11206" spans="1:60" x14ac:dyDescent="0.25">
      <c r="A11206" t="s">
        <v>148</v>
      </c>
      <c r="B11206" s="2">
        <v>43779.166666666664</v>
      </c>
      <c r="C11206" s="1">
        <v>43778</v>
      </c>
      <c r="D11206">
        <v>20</v>
      </c>
      <c r="E11206" s="2">
        <v>43778.833333333336</v>
      </c>
      <c r="F11206" s="8" t="s">
        <v>388</v>
      </c>
      <c r="G11206" s="10" t="s">
        <v>389</v>
      </c>
      <c r="J11206" s="14">
        <v>638</v>
      </c>
      <c r="K11206" s="14">
        <v>638</v>
      </c>
      <c r="P11206" s="14">
        <v>638</v>
      </c>
      <c r="Q11206" s="14">
        <v>638</v>
      </c>
      <c r="S11206" s="14">
        <v>472</v>
      </c>
      <c r="V11206" s="14">
        <v>0</v>
      </c>
      <c r="W11206" s="14">
        <v>0</v>
      </c>
      <c r="X11206" s="14">
        <v>166</v>
      </c>
      <c r="AK11206" s="14">
        <v>472</v>
      </c>
      <c r="AN11206" s="14">
        <v>0</v>
      </c>
      <c r="AO11206" s="14">
        <v>0</v>
      </c>
      <c r="AP11206" s="14">
        <v>166</v>
      </c>
      <c r="AS11206" s="14">
        <v>166</v>
      </c>
      <c r="AT11206" s="14">
        <v>472</v>
      </c>
      <c r="AU11206" s="25">
        <v>2.2249619212255434</v>
      </c>
      <c r="AV11206" s="25">
        <v>0.91192319119210408</v>
      </c>
      <c r="AW11206" s="25">
        <v>2.1473039989854805</v>
      </c>
      <c r="AY11206" s="26">
        <v>195.23897372003935</v>
      </c>
      <c r="BA11206" s="26">
        <v>1.0410903860240177</v>
      </c>
      <c r="BB11206" s="26">
        <v>196.28006410606338</v>
      </c>
      <c r="BC11206" s="26">
        <v>0</v>
      </c>
      <c r="BD11206" s="26">
        <v>196.28006410606338</v>
      </c>
      <c r="BE11206" s="26">
        <v>0</v>
      </c>
      <c r="BF11206" s="14">
        <v>638</v>
      </c>
      <c r="BG11206" s="14">
        <v>0</v>
      </c>
      <c r="BH11206" s="27">
        <v>0.67824914565753824</v>
      </c>
    </row>
    <row r="11207" spans="1:60" x14ac:dyDescent="0.25">
      <c r="A11207" t="s">
        <v>148</v>
      </c>
      <c r="B11207" s="2">
        <v>43779.208333333336</v>
      </c>
      <c r="C11207" s="1">
        <v>43778</v>
      </c>
      <c r="D11207">
        <v>21</v>
      </c>
      <c r="E11207" s="2">
        <v>43778.875</v>
      </c>
      <c r="F11207" s="8" t="s">
        <v>388</v>
      </c>
      <c r="G11207" s="10" t="s">
        <v>389</v>
      </c>
      <c r="J11207" s="14">
        <v>587</v>
      </c>
      <c r="K11207" s="14">
        <v>587</v>
      </c>
      <c r="P11207" s="14">
        <v>587</v>
      </c>
      <c r="Q11207" s="14">
        <v>587</v>
      </c>
      <c r="S11207" s="14">
        <v>363</v>
      </c>
      <c r="V11207" s="14">
        <v>0</v>
      </c>
      <c r="W11207" s="14">
        <v>0</v>
      </c>
      <c r="X11207" s="14">
        <v>224</v>
      </c>
      <c r="AK11207" s="14">
        <v>363</v>
      </c>
      <c r="AN11207" s="14">
        <v>0</v>
      </c>
      <c r="AO11207" s="14">
        <v>0</v>
      </c>
      <c r="AP11207" s="14">
        <v>224</v>
      </c>
      <c r="AS11207" s="14">
        <v>224</v>
      </c>
      <c r="AT11207" s="14">
        <v>363</v>
      </c>
      <c r="AU11207" s="25">
        <v>2.2269743392892742</v>
      </c>
      <c r="AV11207" s="25">
        <v>0.91259595549113892</v>
      </c>
      <c r="AW11207" s="25">
        <v>2.1473039989854805</v>
      </c>
      <c r="AY11207" s="26">
        <v>150.26278081632364</v>
      </c>
      <c r="BA11207" s="26">
        <v>1.4048448582492772</v>
      </c>
      <c r="BB11207" s="26">
        <v>151.66762567457292</v>
      </c>
      <c r="BC11207" s="26">
        <v>0</v>
      </c>
      <c r="BD11207" s="26">
        <v>151.66762567457292</v>
      </c>
      <c r="BE11207" s="26">
        <v>0</v>
      </c>
      <c r="BF11207" s="14">
        <v>587</v>
      </c>
      <c r="BG11207" s="14">
        <v>0</v>
      </c>
      <c r="BH11207" s="27">
        <v>0.56962432864510548</v>
      </c>
    </row>
    <row r="11208" spans="1:60" x14ac:dyDescent="0.25">
      <c r="A11208" t="s">
        <v>148</v>
      </c>
      <c r="B11208" s="2">
        <v>43779.25</v>
      </c>
      <c r="C11208" s="1">
        <v>43778</v>
      </c>
      <c r="D11208">
        <v>22</v>
      </c>
      <c r="E11208" s="2">
        <v>43778.916666666664</v>
      </c>
      <c r="F11208" s="8" t="s">
        <v>388</v>
      </c>
      <c r="G11208" s="10" t="s">
        <v>389</v>
      </c>
      <c r="J11208" s="14">
        <v>600</v>
      </c>
      <c r="K11208" s="14">
        <v>600</v>
      </c>
      <c r="P11208" s="14">
        <v>600</v>
      </c>
      <c r="Q11208" s="14">
        <v>600</v>
      </c>
      <c r="S11208" s="14">
        <v>367</v>
      </c>
      <c r="V11208" s="14">
        <v>0</v>
      </c>
      <c r="W11208" s="14">
        <v>0</v>
      </c>
      <c r="X11208" s="14">
        <v>233</v>
      </c>
      <c r="AK11208" s="14">
        <v>367</v>
      </c>
      <c r="AN11208" s="14">
        <v>0</v>
      </c>
      <c r="AO11208" s="14">
        <v>0</v>
      </c>
      <c r="AP11208" s="14">
        <v>233</v>
      </c>
      <c r="AS11208" s="14">
        <v>233</v>
      </c>
      <c r="AT11208" s="14">
        <v>367</v>
      </c>
      <c r="AU11208" s="25">
        <v>2.2239909053127667</v>
      </c>
      <c r="AV11208" s="25">
        <v>0.91135360299811663</v>
      </c>
      <c r="AW11208" s="25">
        <v>2.1473039989854801</v>
      </c>
      <c r="AY11208" s="26">
        <v>151.7117563572447</v>
      </c>
      <c r="BA11208" s="26">
        <v>1.461289517732506</v>
      </c>
      <c r="BB11208" s="26">
        <v>153.17304587497719</v>
      </c>
      <c r="BC11208" s="26">
        <v>0</v>
      </c>
      <c r="BD11208" s="26">
        <v>153.17304587497722</v>
      </c>
      <c r="BE11208" s="26">
        <v>-2.8421709430404007E-14</v>
      </c>
      <c r="BF11208" s="14">
        <v>600</v>
      </c>
      <c r="BG11208" s="14">
        <v>0</v>
      </c>
      <c r="BH11208" s="27">
        <v>0.56281393399482027</v>
      </c>
    </row>
    <row r="11209" spans="1:60" x14ac:dyDescent="0.25">
      <c r="A11209" t="s">
        <v>148</v>
      </c>
      <c r="B11209" s="2">
        <v>43779.291666666664</v>
      </c>
      <c r="C11209" s="1">
        <v>43778</v>
      </c>
      <c r="D11209">
        <v>23</v>
      </c>
      <c r="E11209" s="2">
        <v>43778.958333333336</v>
      </c>
      <c r="F11209" s="8" t="s">
        <v>388</v>
      </c>
      <c r="G11209" s="10" t="s">
        <v>389</v>
      </c>
      <c r="J11209" s="14">
        <v>602</v>
      </c>
      <c r="K11209" s="14">
        <v>602</v>
      </c>
      <c r="P11209" s="14">
        <v>602</v>
      </c>
      <c r="Q11209" s="14">
        <v>602</v>
      </c>
      <c r="S11209" s="14">
        <v>395</v>
      </c>
      <c r="V11209" s="14">
        <v>0</v>
      </c>
      <c r="W11209" s="14">
        <v>0</v>
      </c>
      <c r="X11209" s="14">
        <v>207</v>
      </c>
      <c r="AK11209" s="14">
        <v>395</v>
      </c>
      <c r="AN11209" s="14">
        <v>0</v>
      </c>
      <c r="AO11209" s="14">
        <v>0</v>
      </c>
      <c r="AP11209" s="14">
        <v>207</v>
      </c>
      <c r="AS11209" s="14">
        <v>207</v>
      </c>
      <c r="AT11209" s="14">
        <v>395</v>
      </c>
      <c r="AU11209" s="25">
        <v>2.2234829799408717</v>
      </c>
      <c r="AV11209" s="25">
        <v>0.91150161556685627</v>
      </c>
      <c r="AW11209" s="25">
        <v>2.1473039989854805</v>
      </c>
      <c r="AY11209" s="26">
        <v>163.31301455530124</v>
      </c>
      <c r="BA11209" s="26">
        <v>1.2982271681142878</v>
      </c>
      <c r="BB11209" s="26">
        <v>164.61124172341553</v>
      </c>
      <c r="BC11209" s="26">
        <v>0</v>
      </c>
      <c r="BD11209" s="26">
        <v>164.61124172341553</v>
      </c>
      <c r="BE11209" s="26">
        <v>0</v>
      </c>
      <c r="BF11209" s="14">
        <v>602</v>
      </c>
      <c r="BG11209" s="14">
        <v>0</v>
      </c>
      <c r="BH11209" s="27">
        <v>0.6028326174888311</v>
      </c>
    </row>
    <row r="11210" spans="1:60" x14ac:dyDescent="0.25">
      <c r="A11210" t="s">
        <v>148</v>
      </c>
      <c r="B11210" s="2">
        <v>43779.333333333336</v>
      </c>
      <c r="C11210" s="1">
        <v>43778</v>
      </c>
      <c r="D11210">
        <v>24</v>
      </c>
      <c r="E11210" s="2">
        <v>43779</v>
      </c>
      <c r="F11210" s="8" t="s">
        <v>388</v>
      </c>
      <c r="G11210" s="10" t="s">
        <v>389</v>
      </c>
      <c r="J11210" s="14">
        <v>646</v>
      </c>
      <c r="K11210" s="14">
        <v>646</v>
      </c>
      <c r="P11210" s="14">
        <v>646</v>
      </c>
      <c r="Q11210" s="14">
        <v>646</v>
      </c>
      <c r="S11210" s="14">
        <v>384</v>
      </c>
      <c r="V11210" s="14">
        <v>0</v>
      </c>
      <c r="W11210" s="14">
        <v>0</v>
      </c>
      <c r="X11210" s="14">
        <v>262</v>
      </c>
      <c r="AK11210" s="14">
        <v>384</v>
      </c>
      <c r="AN11210" s="14">
        <v>0</v>
      </c>
      <c r="AO11210" s="14">
        <v>0</v>
      </c>
      <c r="AP11210" s="14">
        <v>262</v>
      </c>
      <c r="AS11210" s="14">
        <v>262</v>
      </c>
      <c r="AT11210" s="14">
        <v>384</v>
      </c>
      <c r="AU11210" s="25">
        <v>2.2224232129279082</v>
      </c>
      <c r="AV11210" s="25">
        <v>0.91166105516690554</v>
      </c>
      <c r="AW11210" s="25">
        <v>2.1473039989854805</v>
      </c>
      <c r="AY11210" s="26">
        <v>158.79282832601163</v>
      </c>
      <c r="BA11210" s="26">
        <v>1.6431667538451367</v>
      </c>
      <c r="BB11210" s="26">
        <v>160.43599507985678</v>
      </c>
      <c r="BC11210" s="26">
        <v>0</v>
      </c>
      <c r="BD11210" s="26">
        <v>160.43599507985678</v>
      </c>
      <c r="BE11210" s="26">
        <v>0</v>
      </c>
      <c r="BF11210" s="14">
        <v>646</v>
      </c>
      <c r="BG11210" s="14">
        <v>0</v>
      </c>
      <c r="BH11210" s="27">
        <v>0.54752384438537749</v>
      </c>
    </row>
    <row r="11211" spans="1:60" x14ac:dyDescent="0.25">
      <c r="A11211" t="s">
        <v>148</v>
      </c>
      <c r="B11211" s="2">
        <v>43779.375</v>
      </c>
      <c r="C11211" s="1">
        <v>43779</v>
      </c>
      <c r="D11211">
        <v>1</v>
      </c>
      <c r="E11211" s="2">
        <v>43779.041666666664</v>
      </c>
      <c r="F11211" s="8" t="s">
        <v>388</v>
      </c>
      <c r="G11211" s="10" t="s">
        <v>389</v>
      </c>
      <c r="J11211" s="14">
        <v>624</v>
      </c>
      <c r="K11211" s="14">
        <v>624</v>
      </c>
      <c r="P11211" s="14">
        <v>624</v>
      </c>
      <c r="Q11211" s="14">
        <v>624</v>
      </c>
      <c r="S11211" s="14">
        <v>332</v>
      </c>
      <c r="V11211" s="14">
        <v>0</v>
      </c>
      <c r="W11211" s="14">
        <v>0</v>
      </c>
      <c r="X11211" s="14">
        <v>292</v>
      </c>
      <c r="AK11211" s="14">
        <v>332</v>
      </c>
      <c r="AN11211" s="14">
        <v>0</v>
      </c>
      <c r="AO11211" s="14">
        <v>0</v>
      </c>
      <c r="AP11211" s="14">
        <v>292</v>
      </c>
      <c r="AS11211" s="14">
        <v>292</v>
      </c>
      <c r="AT11211" s="14">
        <v>332</v>
      </c>
      <c r="AU11211" s="25">
        <v>2.2231530734391378</v>
      </c>
      <c r="AV11211" s="25">
        <v>0.91139593841868605</v>
      </c>
      <c r="AW11211" s="25">
        <v>2.147303998985481</v>
      </c>
      <c r="AY11211" s="26">
        <v>137.24970813791211</v>
      </c>
      <c r="BA11211" s="26">
        <v>1.8313156187892359</v>
      </c>
      <c r="BB11211" s="26">
        <v>139.08102375670134</v>
      </c>
      <c r="BC11211" s="26">
        <v>0</v>
      </c>
      <c r="BD11211" s="26">
        <v>139.08102375670134</v>
      </c>
      <c r="BE11211" s="26">
        <v>0</v>
      </c>
      <c r="BF11211" s="14">
        <v>624</v>
      </c>
      <c r="BG11211" s="14">
        <v>0</v>
      </c>
      <c r="BH11211" s="27">
        <v>0.49137949774759443</v>
      </c>
    </row>
    <row r="11212" spans="1:60" x14ac:dyDescent="0.25">
      <c r="A11212" t="s">
        <v>148</v>
      </c>
      <c r="B11212" s="2">
        <v>43779.416666666664</v>
      </c>
      <c r="C11212" s="1">
        <v>43779</v>
      </c>
      <c r="D11212">
        <v>2</v>
      </c>
      <c r="E11212" s="2">
        <v>43779.083333333336</v>
      </c>
      <c r="F11212" s="8" t="s">
        <v>388</v>
      </c>
      <c r="G11212" s="10" t="s">
        <v>389</v>
      </c>
      <c r="J11212" s="14">
        <v>649</v>
      </c>
      <c r="K11212" s="14">
        <v>649</v>
      </c>
      <c r="P11212" s="14">
        <v>649</v>
      </c>
      <c r="Q11212" s="14">
        <v>649</v>
      </c>
      <c r="S11212" s="14">
        <v>320</v>
      </c>
      <c r="V11212" s="14">
        <v>0</v>
      </c>
      <c r="W11212" s="14">
        <v>0</v>
      </c>
      <c r="X11212" s="14">
        <v>329</v>
      </c>
      <c r="AK11212" s="14">
        <v>320</v>
      </c>
      <c r="AN11212" s="14">
        <v>0</v>
      </c>
      <c r="AO11212" s="14">
        <v>0</v>
      </c>
      <c r="AP11212" s="14">
        <v>329</v>
      </c>
      <c r="AS11212" s="14">
        <v>329</v>
      </c>
      <c r="AT11212" s="14">
        <v>320</v>
      </c>
      <c r="AU11212" s="25">
        <v>2.2222139020508029</v>
      </c>
      <c r="AV11212" s="25">
        <v>0.91154976280333</v>
      </c>
      <c r="AW11212" s="25">
        <v>2.1473039989854805</v>
      </c>
      <c r="AY11212" s="26">
        <v>132.31120288170553</v>
      </c>
      <c r="BA11212" s="26">
        <v>2.0633658855536257</v>
      </c>
      <c r="BB11212" s="26">
        <v>134.37456876725915</v>
      </c>
      <c r="BC11212" s="26">
        <v>0</v>
      </c>
      <c r="BD11212" s="26">
        <v>134.37456876725912</v>
      </c>
      <c r="BE11212" s="26">
        <v>2.8421709430404007E-14</v>
      </c>
      <c r="BF11212" s="14">
        <v>649</v>
      </c>
      <c r="BG11212" s="14">
        <v>0</v>
      </c>
      <c r="BH11212" s="27">
        <v>0.45646357749718774</v>
      </c>
    </row>
    <row r="11213" spans="1:60" x14ac:dyDescent="0.25">
      <c r="A11213" t="s">
        <v>148</v>
      </c>
      <c r="B11213" s="2">
        <v>43779.458333333336</v>
      </c>
      <c r="C11213" s="1">
        <v>43779</v>
      </c>
      <c r="D11213">
        <v>3</v>
      </c>
      <c r="E11213" s="2">
        <v>43779.125</v>
      </c>
      <c r="F11213" s="8" t="s">
        <v>388</v>
      </c>
      <c r="G11213" s="10" t="s">
        <v>389</v>
      </c>
      <c r="J11213" s="14">
        <v>736</v>
      </c>
      <c r="K11213" s="14">
        <v>736</v>
      </c>
      <c r="P11213" s="14">
        <v>736</v>
      </c>
      <c r="Q11213" s="14">
        <v>736</v>
      </c>
      <c r="S11213" s="14">
        <v>399</v>
      </c>
      <c r="V11213" s="14">
        <v>0</v>
      </c>
      <c r="W11213" s="14">
        <v>0</v>
      </c>
      <c r="X11213" s="14">
        <v>337</v>
      </c>
      <c r="AK11213" s="14">
        <v>399</v>
      </c>
      <c r="AN11213" s="14">
        <v>0</v>
      </c>
      <c r="AO11213" s="14">
        <v>0</v>
      </c>
      <c r="AP11213" s="14">
        <v>337</v>
      </c>
      <c r="AS11213" s="14">
        <v>337</v>
      </c>
      <c r="AT11213" s="14">
        <v>399</v>
      </c>
      <c r="AU11213" s="25">
        <v>2.2217634167495763</v>
      </c>
      <c r="AV11213" s="25">
        <v>0.91096786617358783</v>
      </c>
      <c r="AW11213" s="25">
        <v>2.1473039989854805</v>
      </c>
      <c r="AY11213" s="26">
        <v>164.87021736320162</v>
      </c>
      <c r="BA11213" s="26">
        <v>2.1135389162053859</v>
      </c>
      <c r="BB11213" s="26">
        <v>166.983756279407</v>
      </c>
      <c r="BC11213" s="26">
        <v>0</v>
      </c>
      <c r="BD11213" s="26">
        <v>166.983756279407</v>
      </c>
      <c r="BE11213" s="26">
        <v>0</v>
      </c>
      <c r="BF11213" s="14">
        <v>736</v>
      </c>
      <c r="BG11213" s="14">
        <v>0</v>
      </c>
      <c r="BH11213" s="27">
        <v>0.50018441408791614</v>
      </c>
    </row>
    <row r="11214" spans="1:60" x14ac:dyDescent="0.25">
      <c r="A11214" t="s">
        <v>148</v>
      </c>
      <c r="B11214" s="2">
        <v>43779.5</v>
      </c>
      <c r="C11214" s="1">
        <v>43779</v>
      </c>
      <c r="D11214">
        <v>4</v>
      </c>
      <c r="E11214" s="2">
        <v>43779.166666666664</v>
      </c>
      <c r="F11214" s="8" t="s">
        <v>388</v>
      </c>
      <c r="G11214" s="10" t="s">
        <v>389</v>
      </c>
      <c r="J11214" s="14">
        <v>733</v>
      </c>
      <c r="K11214" s="14">
        <v>733</v>
      </c>
      <c r="P11214" s="14">
        <v>733</v>
      </c>
      <c r="Q11214" s="14">
        <v>733</v>
      </c>
      <c r="S11214" s="14">
        <v>449</v>
      </c>
      <c r="V11214" s="14">
        <v>0</v>
      </c>
      <c r="W11214" s="14">
        <v>0</v>
      </c>
      <c r="X11214" s="14">
        <v>284</v>
      </c>
      <c r="AK11214" s="14">
        <v>449</v>
      </c>
      <c r="AN11214" s="14">
        <v>0</v>
      </c>
      <c r="AO11214" s="14">
        <v>0</v>
      </c>
      <c r="AP11214" s="14">
        <v>284</v>
      </c>
      <c r="AS11214" s="14">
        <v>284</v>
      </c>
      <c r="AT11214" s="14">
        <v>449</v>
      </c>
      <c r="AU11214" s="25">
        <v>2.2219956163964554</v>
      </c>
      <c r="AV11214" s="25">
        <v>0.91103869346192534</v>
      </c>
      <c r="AW11214" s="25">
        <v>2.147303998985481</v>
      </c>
      <c r="AY11214" s="26">
        <v>185.54507051755155</v>
      </c>
      <c r="BA11214" s="26">
        <v>1.7811425881374765</v>
      </c>
      <c r="BB11214" s="26">
        <v>187.32621310568902</v>
      </c>
      <c r="BC11214" s="26">
        <v>0</v>
      </c>
      <c r="BD11214" s="26">
        <v>187.32621310568902</v>
      </c>
      <c r="BE11214" s="26">
        <v>0</v>
      </c>
      <c r="BF11214" s="14">
        <v>733</v>
      </c>
      <c r="BG11214" s="14">
        <v>0</v>
      </c>
      <c r="BH11214" s="27">
        <v>0.56341489213787732</v>
      </c>
    </row>
    <row r="11215" spans="1:60" x14ac:dyDescent="0.25">
      <c r="A11215" t="s">
        <v>148</v>
      </c>
      <c r="B11215" s="2">
        <v>43779.541666666664</v>
      </c>
      <c r="C11215" s="1">
        <v>43779</v>
      </c>
      <c r="D11215">
        <v>5</v>
      </c>
      <c r="E11215" s="2">
        <v>43779.208333333336</v>
      </c>
      <c r="F11215" s="8" t="s">
        <v>388</v>
      </c>
      <c r="G11215" s="10" t="s">
        <v>389</v>
      </c>
      <c r="J11215" s="14">
        <v>782</v>
      </c>
      <c r="K11215" s="14">
        <v>782</v>
      </c>
      <c r="P11215" s="14">
        <v>782</v>
      </c>
      <c r="Q11215" s="14">
        <v>782</v>
      </c>
      <c r="S11215" s="14">
        <v>511</v>
      </c>
      <c r="V11215" s="14">
        <v>0</v>
      </c>
      <c r="W11215" s="14">
        <v>0</v>
      </c>
      <c r="X11215" s="14">
        <v>271</v>
      </c>
      <c r="AK11215" s="14">
        <v>511</v>
      </c>
      <c r="AN11215" s="14">
        <v>0</v>
      </c>
      <c r="AO11215" s="14">
        <v>0</v>
      </c>
      <c r="AP11215" s="14">
        <v>271</v>
      </c>
      <c r="AS11215" s="14">
        <v>271</v>
      </c>
      <c r="AT11215" s="14">
        <v>511</v>
      </c>
      <c r="AU11215" s="25">
        <v>2.22210710588437</v>
      </c>
      <c r="AV11215" s="25">
        <v>0.91146283596301358</v>
      </c>
      <c r="AW11215" s="25">
        <v>2.1718141406670752</v>
      </c>
      <c r="AY11215" s="26">
        <v>211.26430367913744</v>
      </c>
      <c r="BA11215" s="26">
        <v>1.6996114133283664</v>
      </c>
      <c r="BB11215" s="26">
        <v>212.96391509246581</v>
      </c>
      <c r="BC11215" s="26">
        <v>0</v>
      </c>
      <c r="BD11215" s="26">
        <v>212.96391509246581</v>
      </c>
      <c r="BE11215" s="26">
        <v>0</v>
      </c>
      <c r="BF11215" s="14">
        <v>782</v>
      </c>
      <c r="BG11215" s="14">
        <v>0</v>
      </c>
      <c r="BH11215" s="27">
        <v>0.60038939448996409</v>
      </c>
    </row>
    <row r="11216" spans="1:60" x14ac:dyDescent="0.25">
      <c r="A11216" t="s">
        <v>148</v>
      </c>
      <c r="B11216" s="2">
        <v>43779.583333333336</v>
      </c>
      <c r="C11216" s="1">
        <v>43779</v>
      </c>
      <c r="D11216">
        <v>6</v>
      </c>
      <c r="E11216" s="2">
        <v>43779.25</v>
      </c>
      <c r="F11216" s="8" t="s">
        <v>388</v>
      </c>
      <c r="G11216" s="10" t="s">
        <v>389</v>
      </c>
      <c r="J11216" s="14">
        <v>670</v>
      </c>
      <c r="K11216" s="14">
        <v>670</v>
      </c>
      <c r="P11216" s="14">
        <v>670</v>
      </c>
      <c r="Q11216" s="14">
        <v>670</v>
      </c>
      <c r="S11216" s="14">
        <v>378</v>
      </c>
      <c r="V11216" s="14">
        <v>0</v>
      </c>
      <c r="W11216" s="14">
        <v>0</v>
      </c>
      <c r="X11216" s="14">
        <v>292</v>
      </c>
      <c r="AK11216" s="14">
        <v>378</v>
      </c>
      <c r="AN11216" s="14">
        <v>0</v>
      </c>
      <c r="AO11216" s="14">
        <v>0</v>
      </c>
      <c r="AP11216" s="14">
        <v>292</v>
      </c>
      <c r="AS11216" s="14">
        <v>292</v>
      </c>
      <c r="AT11216" s="14">
        <v>378</v>
      </c>
      <c r="AU11216" s="25">
        <v>2.2212883519035369</v>
      </c>
      <c r="AV11216" s="25">
        <v>0.91065682687760019</v>
      </c>
      <c r="AW11216" s="25">
        <v>2.1875284662045642</v>
      </c>
      <c r="AY11216" s="26">
        <v>156.13950728911689</v>
      </c>
      <c r="BA11216" s="26">
        <v>1.8313156187892361</v>
      </c>
      <c r="BB11216" s="26">
        <v>157.97082290790613</v>
      </c>
      <c r="BC11216" s="26">
        <v>0</v>
      </c>
      <c r="BD11216" s="26">
        <v>157.97082290790613</v>
      </c>
      <c r="BE11216" s="26">
        <v>0</v>
      </c>
      <c r="BF11216" s="14">
        <v>670</v>
      </c>
      <c r="BG11216" s="14">
        <v>0</v>
      </c>
      <c r="BH11216" s="27">
        <v>0.51979945611825074</v>
      </c>
    </row>
    <row r="11217" spans="1:60" x14ac:dyDescent="0.25">
      <c r="A11217" t="s">
        <v>148</v>
      </c>
      <c r="B11217" s="2">
        <v>43779.625</v>
      </c>
      <c r="C11217" s="1">
        <v>43779</v>
      </c>
      <c r="D11217">
        <v>7</v>
      </c>
      <c r="E11217" s="2">
        <v>43779.291666666664</v>
      </c>
      <c r="F11217" s="8" t="s">
        <v>388</v>
      </c>
      <c r="G11217" s="10" t="s">
        <v>389</v>
      </c>
      <c r="J11217" s="14">
        <v>656</v>
      </c>
      <c r="K11217" s="14">
        <v>656</v>
      </c>
      <c r="P11217" s="14">
        <v>656</v>
      </c>
      <c r="Q11217" s="14">
        <v>656</v>
      </c>
      <c r="S11217" s="14">
        <v>445</v>
      </c>
      <c r="V11217" s="14">
        <v>0</v>
      </c>
      <c r="W11217" s="14">
        <v>0</v>
      </c>
      <c r="X11217" s="14">
        <v>211</v>
      </c>
      <c r="AK11217" s="14">
        <v>445</v>
      </c>
      <c r="AN11217" s="14">
        <v>0</v>
      </c>
      <c r="AO11217" s="14">
        <v>0</v>
      </c>
      <c r="AP11217" s="14">
        <v>211</v>
      </c>
      <c r="AS11217" s="14">
        <v>211</v>
      </c>
      <c r="AT11217" s="14">
        <v>445</v>
      </c>
      <c r="AU11217" s="25">
        <v>2.2194272416130048</v>
      </c>
      <c r="AV11217" s="25">
        <v>0.91012675292665612</v>
      </c>
      <c r="AW11217" s="25">
        <v>2.1720555343749095</v>
      </c>
      <c r="AY11217" s="26">
        <v>183.70803360777003</v>
      </c>
      <c r="BA11217" s="26">
        <v>1.3233136834401671</v>
      </c>
      <c r="BB11217" s="26">
        <v>185.03134729121021</v>
      </c>
      <c r="BC11217" s="26">
        <v>0</v>
      </c>
      <c r="BD11217" s="26">
        <v>185.03134729121024</v>
      </c>
      <c r="BE11217" s="26">
        <v>-2.8421709430404007E-14</v>
      </c>
      <c r="BF11217" s="14">
        <v>656</v>
      </c>
      <c r="BG11217" s="14">
        <v>0</v>
      </c>
      <c r="BH11217" s="27">
        <v>0.62183507448955455</v>
      </c>
    </row>
    <row r="11218" spans="1:60" x14ac:dyDescent="0.25">
      <c r="A11218" t="s">
        <v>148</v>
      </c>
      <c r="B11218" s="2">
        <v>43779.666666666664</v>
      </c>
      <c r="C11218" s="1">
        <v>43779</v>
      </c>
      <c r="D11218">
        <v>8</v>
      </c>
      <c r="E11218" s="2">
        <v>43779.333333333336</v>
      </c>
      <c r="F11218" s="8" t="s">
        <v>388</v>
      </c>
      <c r="G11218" s="10" t="s">
        <v>389</v>
      </c>
      <c r="J11218" s="14">
        <v>631</v>
      </c>
      <c r="K11218" s="14">
        <v>631</v>
      </c>
      <c r="P11218" s="14">
        <v>631</v>
      </c>
      <c r="Q11218" s="14">
        <v>631</v>
      </c>
      <c r="S11218" s="14">
        <v>480</v>
      </c>
      <c r="V11218" s="14">
        <v>0</v>
      </c>
      <c r="W11218" s="14">
        <v>0</v>
      </c>
      <c r="X11218" s="14">
        <v>151</v>
      </c>
      <c r="AK11218" s="14">
        <v>480</v>
      </c>
      <c r="AN11218" s="14">
        <v>0</v>
      </c>
      <c r="AO11218" s="14">
        <v>0</v>
      </c>
      <c r="AP11218" s="14">
        <v>151</v>
      </c>
      <c r="AS11218" s="14">
        <v>151</v>
      </c>
      <c r="AT11218" s="14">
        <v>480</v>
      </c>
      <c r="AU11218" s="25">
        <v>2.2172219395668749</v>
      </c>
      <c r="AV11218" s="25">
        <v>0.90934178036864866</v>
      </c>
      <c r="AW11218" s="25">
        <v>2.1473039989854805</v>
      </c>
      <c r="AY11218" s="26">
        <v>197.98607223782392</v>
      </c>
      <c r="BA11218" s="26">
        <v>0.9470159535519681</v>
      </c>
      <c r="BB11218" s="26">
        <v>198.93308819137587</v>
      </c>
      <c r="BC11218" s="26">
        <v>0</v>
      </c>
      <c r="BD11218" s="26">
        <v>198.93308819137587</v>
      </c>
      <c r="BE11218" s="26">
        <v>0</v>
      </c>
      <c r="BF11218" s="14">
        <v>631</v>
      </c>
      <c r="BG11218" s="14">
        <v>0</v>
      </c>
      <c r="BH11218" s="27">
        <v>0.69504257510058798</v>
      </c>
    </row>
    <row r="11219" spans="1:60" x14ac:dyDescent="0.25">
      <c r="A11219" t="s">
        <v>148</v>
      </c>
      <c r="B11219" s="2">
        <v>43779.708333333336</v>
      </c>
      <c r="C11219" s="1">
        <v>43779</v>
      </c>
      <c r="D11219">
        <v>9</v>
      </c>
      <c r="E11219" s="2">
        <v>43779.375</v>
      </c>
      <c r="F11219" s="8" t="s">
        <v>388</v>
      </c>
      <c r="G11219" s="10" t="s">
        <v>389</v>
      </c>
      <c r="J11219" s="14">
        <v>564</v>
      </c>
      <c r="K11219" s="14">
        <v>564</v>
      </c>
      <c r="P11219" s="14">
        <v>564</v>
      </c>
      <c r="Q11219" s="14">
        <v>564</v>
      </c>
      <c r="S11219" s="14">
        <v>486</v>
      </c>
      <c r="V11219" s="14">
        <v>0</v>
      </c>
      <c r="W11219" s="14">
        <v>0</v>
      </c>
      <c r="X11219" s="14">
        <v>78</v>
      </c>
      <c r="AK11219" s="14">
        <v>486</v>
      </c>
      <c r="AN11219" s="14">
        <v>0</v>
      </c>
      <c r="AO11219" s="14">
        <v>0</v>
      </c>
      <c r="AP11219" s="14">
        <v>78</v>
      </c>
      <c r="AS11219" s="14">
        <v>78</v>
      </c>
      <c r="AT11219" s="14">
        <v>486</v>
      </c>
      <c r="AU11219" s="25">
        <v>2.2146308286617256</v>
      </c>
      <c r="AV11219" s="25">
        <v>0.90969941047530922</v>
      </c>
      <c r="AW11219" s="25">
        <v>2.1473039989854805</v>
      </c>
      <c r="AY11219" s="26">
        <v>200.53973632235954</v>
      </c>
      <c r="BA11219" s="26">
        <v>0.48918704885465886</v>
      </c>
      <c r="BB11219" s="26">
        <v>201.0289233712142</v>
      </c>
      <c r="BC11219" s="26">
        <v>0</v>
      </c>
      <c r="BD11219" s="26">
        <v>201.02892337121423</v>
      </c>
      <c r="BE11219" s="26">
        <v>-2.8421709430404007E-14</v>
      </c>
      <c r="BF11219" s="14">
        <v>564</v>
      </c>
      <c r="BG11219" s="14">
        <v>0</v>
      </c>
      <c r="BH11219" s="27">
        <v>0.78580210113944371</v>
      </c>
    </row>
    <row r="11220" spans="1:60" x14ac:dyDescent="0.25">
      <c r="A11220" t="s">
        <v>148</v>
      </c>
      <c r="B11220" s="2">
        <v>43779.75</v>
      </c>
      <c r="C11220" s="1">
        <v>43779</v>
      </c>
      <c r="D11220">
        <v>10</v>
      </c>
      <c r="E11220" s="2">
        <v>43779.416666666664</v>
      </c>
      <c r="F11220" s="8" t="s">
        <v>388</v>
      </c>
      <c r="G11220" s="10" t="s">
        <v>389</v>
      </c>
      <c r="J11220" s="14">
        <v>574</v>
      </c>
      <c r="K11220" s="14">
        <v>574</v>
      </c>
      <c r="P11220" s="14">
        <v>574</v>
      </c>
      <c r="Q11220" s="14">
        <v>574</v>
      </c>
      <c r="S11220" s="14">
        <v>524</v>
      </c>
      <c r="V11220" s="14">
        <v>0</v>
      </c>
      <c r="W11220" s="14">
        <v>0</v>
      </c>
      <c r="X11220" s="14">
        <v>50</v>
      </c>
      <c r="AK11220" s="14">
        <v>524</v>
      </c>
      <c r="AN11220" s="14">
        <v>0</v>
      </c>
      <c r="AO11220" s="14">
        <v>0</v>
      </c>
      <c r="AP11220" s="14">
        <v>50</v>
      </c>
      <c r="AS11220" s="14">
        <v>50</v>
      </c>
      <c r="AT11220" s="14">
        <v>524</v>
      </c>
      <c r="AU11220" s="25">
        <v>2.2129025825099102</v>
      </c>
      <c r="AV11220" s="25">
        <v>0.91080248889297932</v>
      </c>
      <c r="AW11220" s="25">
        <v>2.1473039989854801</v>
      </c>
      <c r="AY11220" s="26">
        <v>216.48198064969074</v>
      </c>
      <c r="BA11220" s="26">
        <v>0.31358144157349932</v>
      </c>
      <c r="BB11220" s="26">
        <v>216.79556209126423</v>
      </c>
      <c r="BC11220" s="26">
        <v>0</v>
      </c>
      <c r="BD11220" s="26">
        <v>216.7955620912642</v>
      </c>
      <c r="BE11220" s="26">
        <v>2.8421709430404007E-14</v>
      </c>
      <c r="BF11220" s="14">
        <v>574</v>
      </c>
      <c r="BG11220" s="14">
        <v>0</v>
      </c>
      <c r="BH11220" s="27">
        <v>0.83266869703422119</v>
      </c>
    </row>
    <row r="11221" spans="1:60" x14ac:dyDescent="0.25">
      <c r="A11221" t="s">
        <v>148</v>
      </c>
      <c r="B11221" s="2">
        <v>43779.791666666664</v>
      </c>
      <c r="C11221" s="1">
        <v>43779</v>
      </c>
      <c r="D11221">
        <v>11</v>
      </c>
      <c r="E11221" s="2">
        <v>43779.458333333336</v>
      </c>
      <c r="F11221" s="8" t="s">
        <v>388</v>
      </c>
      <c r="G11221" s="10" t="s">
        <v>389</v>
      </c>
      <c r="J11221" s="14">
        <v>542</v>
      </c>
      <c r="K11221" s="14">
        <v>542</v>
      </c>
      <c r="P11221" s="14">
        <v>542</v>
      </c>
      <c r="Q11221" s="14">
        <v>542</v>
      </c>
      <c r="S11221" s="14">
        <v>523</v>
      </c>
      <c r="V11221" s="14">
        <v>0</v>
      </c>
      <c r="W11221" s="14">
        <v>0</v>
      </c>
      <c r="X11221" s="14">
        <v>19</v>
      </c>
      <c r="AK11221" s="14">
        <v>523</v>
      </c>
      <c r="AN11221" s="14">
        <v>0</v>
      </c>
      <c r="AO11221" s="14">
        <v>0</v>
      </c>
      <c r="AP11221" s="14">
        <v>19</v>
      </c>
      <c r="AS11221" s="14">
        <v>19</v>
      </c>
      <c r="AT11221" s="14">
        <v>523</v>
      </c>
      <c r="AU11221" s="25">
        <v>2.2124814139534141</v>
      </c>
      <c r="AV11221" s="25">
        <v>0.91130551262114512</v>
      </c>
      <c r="AW11221" s="25">
        <v>2.1473039989854801</v>
      </c>
      <c r="AY11221" s="26">
        <v>216.18817896093609</v>
      </c>
      <c r="BA11221" s="26">
        <v>0.11916094779792971</v>
      </c>
      <c r="BB11221" s="26">
        <v>216.30733990873401</v>
      </c>
      <c r="BC11221" s="26">
        <v>0</v>
      </c>
      <c r="BD11221" s="26">
        <v>216.30733990873401</v>
      </c>
      <c r="BE11221" s="26">
        <v>0</v>
      </c>
      <c r="BF11221" s="14">
        <v>542</v>
      </c>
      <c r="BG11221" s="14">
        <v>0</v>
      </c>
      <c r="BH11221" s="27">
        <v>0.87984407326493197</v>
      </c>
    </row>
    <row r="11222" spans="1:60" x14ac:dyDescent="0.25">
      <c r="A11222" t="s">
        <v>148</v>
      </c>
      <c r="B11222" s="2">
        <v>43779.833333333336</v>
      </c>
      <c r="C11222" s="1">
        <v>43779</v>
      </c>
      <c r="D11222">
        <v>12</v>
      </c>
      <c r="E11222" s="2">
        <v>43779.5</v>
      </c>
      <c r="F11222" s="8" t="s">
        <v>388</v>
      </c>
      <c r="G11222" s="10" t="s">
        <v>389</v>
      </c>
      <c r="J11222" s="14">
        <v>550</v>
      </c>
      <c r="K11222" s="14">
        <v>550</v>
      </c>
      <c r="P11222" s="14">
        <v>550</v>
      </c>
      <c r="Q11222" s="14">
        <v>550</v>
      </c>
      <c r="S11222" s="14">
        <v>520</v>
      </c>
      <c r="V11222" s="14">
        <v>0</v>
      </c>
      <c r="W11222" s="14">
        <v>0</v>
      </c>
      <c r="X11222" s="14">
        <v>30</v>
      </c>
      <c r="AK11222" s="14">
        <v>520</v>
      </c>
      <c r="AN11222" s="14">
        <v>0</v>
      </c>
      <c r="AO11222" s="14">
        <v>0</v>
      </c>
      <c r="AP11222" s="14">
        <v>30</v>
      </c>
      <c r="AS11222" s="14">
        <v>30</v>
      </c>
      <c r="AT11222" s="14">
        <v>520</v>
      </c>
      <c r="AU11222" s="25">
        <v>2.2146240124839678</v>
      </c>
      <c r="AV11222" s="25">
        <v>0.91186726389321482</v>
      </c>
      <c r="AW11222" s="25">
        <v>2.1473039989854805</v>
      </c>
      <c r="AY11222" s="26">
        <v>215.08059312918857</v>
      </c>
      <c r="BA11222" s="26">
        <v>0.1881488649440996</v>
      </c>
      <c r="BB11222" s="26">
        <v>215.26874199413268</v>
      </c>
      <c r="BC11222" s="26">
        <v>0</v>
      </c>
      <c r="BD11222" s="26">
        <v>215.26874199413271</v>
      </c>
      <c r="BE11222" s="26">
        <v>-2.8421709430404007E-14</v>
      </c>
      <c r="BF11222" s="14">
        <v>550</v>
      </c>
      <c r="BG11222" s="14">
        <v>0</v>
      </c>
      <c r="BH11222" s="27">
        <v>0.86288322540928142</v>
      </c>
    </row>
    <row r="11223" spans="1:60" x14ac:dyDescent="0.25">
      <c r="A11223" t="s">
        <v>148</v>
      </c>
      <c r="B11223" s="2">
        <v>43779.875</v>
      </c>
      <c r="C11223" s="1">
        <v>43779</v>
      </c>
      <c r="D11223">
        <v>13</v>
      </c>
      <c r="E11223" s="2">
        <v>43779.541666666664</v>
      </c>
      <c r="F11223" s="8" t="s">
        <v>388</v>
      </c>
      <c r="G11223" s="10" t="s">
        <v>389</v>
      </c>
      <c r="J11223" s="14">
        <v>540</v>
      </c>
      <c r="K11223" s="14">
        <v>540</v>
      </c>
      <c r="P11223" s="14">
        <v>540</v>
      </c>
      <c r="Q11223" s="14">
        <v>540</v>
      </c>
      <c r="S11223" s="14">
        <v>516</v>
      </c>
      <c r="V11223" s="14">
        <v>0</v>
      </c>
      <c r="W11223" s="14">
        <v>0</v>
      </c>
      <c r="X11223" s="14">
        <v>24</v>
      </c>
      <c r="AK11223" s="14">
        <v>516</v>
      </c>
      <c r="AN11223" s="14">
        <v>0</v>
      </c>
      <c r="AO11223" s="14">
        <v>0</v>
      </c>
      <c r="AP11223" s="14">
        <v>24</v>
      </c>
      <c r="AS11223" s="14">
        <v>24</v>
      </c>
      <c r="AT11223" s="14">
        <v>516</v>
      </c>
      <c r="AU11223" s="25">
        <v>2.2177361977709333</v>
      </c>
      <c r="AV11223" s="25">
        <v>0.91208071341551444</v>
      </c>
      <c r="AW11223" s="25">
        <v>2.1473039989854801</v>
      </c>
      <c r="AY11223" s="26">
        <v>213.476085730151</v>
      </c>
      <c r="BA11223" s="26">
        <v>0.15051909195527968</v>
      </c>
      <c r="BB11223" s="26">
        <v>213.62660482210629</v>
      </c>
      <c r="BC11223" s="26">
        <v>0</v>
      </c>
      <c r="BD11223" s="26">
        <v>213.62660482210629</v>
      </c>
      <c r="BE11223" s="26">
        <v>0</v>
      </c>
      <c r="BF11223" s="14">
        <v>540</v>
      </c>
      <c r="BG11223" s="14">
        <v>0</v>
      </c>
      <c r="BH11223" s="27">
        <v>0.87215830652391102</v>
      </c>
    </row>
    <row r="11224" spans="1:60" x14ac:dyDescent="0.25">
      <c r="A11224" t="s">
        <v>148</v>
      </c>
      <c r="B11224" s="2">
        <v>43779.916666666664</v>
      </c>
      <c r="C11224" s="1">
        <v>43779</v>
      </c>
      <c r="D11224">
        <v>14</v>
      </c>
      <c r="E11224" s="2">
        <v>43779.583333333336</v>
      </c>
      <c r="F11224" s="8" t="s">
        <v>388</v>
      </c>
      <c r="G11224" s="10" t="s">
        <v>389</v>
      </c>
      <c r="J11224" s="14">
        <v>536</v>
      </c>
      <c r="K11224" s="14">
        <v>536</v>
      </c>
      <c r="P11224" s="14">
        <v>536</v>
      </c>
      <c r="Q11224" s="14">
        <v>536</v>
      </c>
      <c r="S11224" s="14">
        <v>452</v>
      </c>
      <c r="V11224" s="14">
        <v>0</v>
      </c>
      <c r="W11224" s="14">
        <v>0</v>
      </c>
      <c r="X11224" s="14">
        <v>84</v>
      </c>
      <c r="AK11224" s="14">
        <v>452</v>
      </c>
      <c r="AN11224" s="14">
        <v>0</v>
      </c>
      <c r="AO11224" s="14">
        <v>0</v>
      </c>
      <c r="AP11224" s="14">
        <v>84</v>
      </c>
      <c r="AS11224" s="14">
        <v>84</v>
      </c>
      <c r="AT11224" s="14">
        <v>452</v>
      </c>
      <c r="AU11224" s="25">
        <v>2.2200950487075684</v>
      </c>
      <c r="AV11224" s="25">
        <v>0.91264953017736872</v>
      </c>
      <c r="AW11224" s="25">
        <v>2.1473039989854805</v>
      </c>
      <c r="AY11224" s="26">
        <v>187.11505277107651</v>
      </c>
      <c r="BA11224" s="26">
        <v>0.52681682184347911</v>
      </c>
      <c r="BB11224" s="26">
        <v>187.64186959291999</v>
      </c>
      <c r="BC11224" s="26">
        <v>0</v>
      </c>
      <c r="BD11224" s="26">
        <v>187.64186959291999</v>
      </c>
      <c r="BE11224" s="26">
        <v>0</v>
      </c>
      <c r="BF11224" s="14">
        <v>536</v>
      </c>
      <c r="BG11224" s="14">
        <v>0</v>
      </c>
      <c r="BH11224" s="27">
        <v>0.7717892136976553</v>
      </c>
    </row>
    <row r="11225" spans="1:60" x14ac:dyDescent="0.25">
      <c r="A11225" t="s">
        <v>148</v>
      </c>
      <c r="B11225" s="2">
        <v>43779.958333333336</v>
      </c>
      <c r="C11225" s="1">
        <v>43779</v>
      </c>
      <c r="D11225">
        <v>15</v>
      </c>
      <c r="E11225" s="2">
        <v>43779.625</v>
      </c>
      <c r="F11225" s="8" t="s">
        <v>388</v>
      </c>
      <c r="G11225" s="10" t="s">
        <v>389</v>
      </c>
      <c r="J11225" s="14">
        <v>524</v>
      </c>
      <c r="K11225" s="14">
        <v>524</v>
      </c>
      <c r="P11225" s="14">
        <v>524</v>
      </c>
      <c r="Q11225" s="14">
        <v>524</v>
      </c>
      <c r="S11225" s="14">
        <v>445</v>
      </c>
      <c r="V11225" s="14">
        <v>0</v>
      </c>
      <c r="W11225" s="14">
        <v>0</v>
      </c>
      <c r="X11225" s="14">
        <v>79</v>
      </c>
      <c r="AK11225" s="14">
        <v>445</v>
      </c>
      <c r="AN11225" s="14">
        <v>0</v>
      </c>
      <c r="AO11225" s="14">
        <v>0</v>
      </c>
      <c r="AP11225" s="14">
        <v>79</v>
      </c>
      <c r="AS11225" s="14">
        <v>79</v>
      </c>
      <c r="AT11225" s="14">
        <v>445</v>
      </c>
      <c r="AU11225" s="25">
        <v>2.2209359085796598</v>
      </c>
      <c r="AV11225" s="25">
        <v>0.91225929998735389</v>
      </c>
      <c r="AW11225" s="25">
        <v>2.1473039989854805</v>
      </c>
      <c r="AY11225" s="26">
        <v>184.13848576823784</v>
      </c>
      <c r="BA11225" s="26">
        <v>0.49545867768612895</v>
      </c>
      <c r="BB11225" s="26">
        <v>184.63394444592396</v>
      </c>
      <c r="BC11225" s="26">
        <v>0</v>
      </c>
      <c r="BD11225" s="26">
        <v>184.63394444592396</v>
      </c>
      <c r="BE11225" s="26">
        <v>0</v>
      </c>
      <c r="BF11225" s="14">
        <v>524</v>
      </c>
      <c r="BG11225" s="14">
        <v>0</v>
      </c>
      <c r="BH11225" s="27">
        <v>0.77680856222208561</v>
      </c>
    </row>
    <row r="11226" spans="1:60" x14ac:dyDescent="0.25">
      <c r="A11226" t="s">
        <v>148</v>
      </c>
      <c r="B11226" s="2">
        <v>43780</v>
      </c>
      <c r="C11226" s="1">
        <v>43779</v>
      </c>
      <c r="D11226">
        <v>16</v>
      </c>
      <c r="E11226" s="2">
        <v>43779.666666666664</v>
      </c>
      <c r="F11226" s="8" t="s">
        <v>388</v>
      </c>
      <c r="G11226" s="10" t="s">
        <v>389</v>
      </c>
      <c r="J11226" s="14">
        <v>541</v>
      </c>
      <c r="K11226" s="14">
        <v>541</v>
      </c>
      <c r="P11226" s="14">
        <v>541</v>
      </c>
      <c r="Q11226" s="14">
        <v>541</v>
      </c>
      <c r="S11226" s="14">
        <v>497</v>
      </c>
      <c r="V11226" s="14">
        <v>0</v>
      </c>
      <c r="W11226" s="14">
        <v>0</v>
      </c>
      <c r="X11226" s="14">
        <v>44</v>
      </c>
      <c r="AK11226" s="14">
        <v>497</v>
      </c>
      <c r="AN11226" s="14">
        <v>0</v>
      </c>
      <c r="AO11226" s="14">
        <v>0</v>
      </c>
      <c r="AP11226" s="14">
        <v>44</v>
      </c>
      <c r="AS11226" s="14">
        <v>44</v>
      </c>
      <c r="AT11226" s="14">
        <v>497</v>
      </c>
      <c r="AU11226" s="25">
        <v>2.2199154079808565</v>
      </c>
      <c r="AV11226" s="25">
        <v>0.91170149850965299</v>
      </c>
      <c r="AW11226" s="25">
        <v>2.1473039989854801</v>
      </c>
      <c r="AY11226" s="26">
        <v>205.53004361717555</v>
      </c>
      <c r="BA11226" s="26">
        <v>0.2759516685846794</v>
      </c>
      <c r="BB11226" s="26">
        <v>205.80599528576022</v>
      </c>
      <c r="BC11226" s="26">
        <v>0</v>
      </c>
      <c r="BD11226" s="26">
        <v>205.80599528576022</v>
      </c>
      <c r="BE11226" s="26">
        <v>0</v>
      </c>
      <c r="BF11226" s="14">
        <v>541</v>
      </c>
      <c r="BG11226" s="14">
        <v>0</v>
      </c>
      <c r="BH11226" s="27">
        <v>0.83867654958760196</v>
      </c>
    </row>
    <row r="11227" spans="1:60" x14ac:dyDescent="0.25">
      <c r="A11227" t="s">
        <v>148</v>
      </c>
      <c r="B11227" s="2">
        <v>43780.041666666664</v>
      </c>
      <c r="C11227" s="1">
        <v>43779</v>
      </c>
      <c r="D11227">
        <v>17</v>
      </c>
      <c r="E11227" s="2">
        <v>43779.708333333336</v>
      </c>
      <c r="F11227" s="8" t="s">
        <v>388</v>
      </c>
      <c r="G11227" s="10" t="s">
        <v>389</v>
      </c>
      <c r="J11227" s="14">
        <v>546</v>
      </c>
      <c r="K11227" s="14">
        <v>546</v>
      </c>
      <c r="P11227" s="14">
        <v>546</v>
      </c>
      <c r="Q11227" s="14">
        <v>546</v>
      </c>
      <c r="S11227" s="14">
        <v>466</v>
      </c>
      <c r="V11227" s="14">
        <v>0</v>
      </c>
      <c r="W11227" s="14">
        <v>0</v>
      </c>
      <c r="X11227" s="14">
        <v>80</v>
      </c>
      <c r="AK11227" s="14">
        <v>466</v>
      </c>
      <c r="AN11227" s="14">
        <v>0</v>
      </c>
      <c r="AO11227" s="14">
        <v>0</v>
      </c>
      <c r="AP11227" s="14">
        <v>80</v>
      </c>
      <c r="AS11227" s="14">
        <v>80</v>
      </c>
      <c r="AT11227" s="14">
        <v>466</v>
      </c>
      <c r="AU11227" s="25">
        <v>2.2201343443690202</v>
      </c>
      <c r="AV11227" s="25">
        <v>0.91147673325779521</v>
      </c>
      <c r="AW11227" s="25">
        <v>2.1473039989854805</v>
      </c>
      <c r="AY11227" s="26">
        <v>192.66275262772388</v>
      </c>
      <c r="BA11227" s="26">
        <v>0.50173030651759865</v>
      </c>
      <c r="BB11227" s="26">
        <v>193.16448293424148</v>
      </c>
      <c r="BC11227" s="26">
        <v>0</v>
      </c>
      <c r="BD11227" s="26">
        <v>193.16448293424145</v>
      </c>
      <c r="BE11227" s="26">
        <v>2.8421709430404007E-14</v>
      </c>
      <c r="BF11227" s="14">
        <v>546</v>
      </c>
      <c r="BG11227" s="14">
        <v>0</v>
      </c>
      <c r="BH11227" s="27">
        <v>0.77995289810711987</v>
      </c>
    </row>
    <row r="11228" spans="1:60" x14ac:dyDescent="0.25">
      <c r="A11228" t="s">
        <v>148</v>
      </c>
      <c r="B11228" s="2">
        <v>43780.083333333336</v>
      </c>
      <c r="C11228" s="1">
        <v>43779</v>
      </c>
      <c r="D11228">
        <v>18</v>
      </c>
      <c r="E11228" s="2">
        <v>43779.75</v>
      </c>
      <c r="F11228" s="8" t="s">
        <v>388</v>
      </c>
      <c r="G11228" s="10" t="s">
        <v>389</v>
      </c>
      <c r="J11228" s="14">
        <v>564</v>
      </c>
      <c r="K11228" s="14">
        <v>564</v>
      </c>
      <c r="P11228" s="14">
        <v>564</v>
      </c>
      <c r="Q11228" s="14">
        <v>564</v>
      </c>
      <c r="S11228" s="14">
        <v>457</v>
      </c>
      <c r="V11228" s="14">
        <v>0</v>
      </c>
      <c r="W11228" s="14">
        <v>0</v>
      </c>
      <c r="X11228" s="14">
        <v>107</v>
      </c>
      <c r="AK11228" s="14">
        <v>457</v>
      </c>
      <c r="AN11228" s="14">
        <v>0</v>
      </c>
      <c r="AO11228" s="14">
        <v>0</v>
      </c>
      <c r="AP11228" s="14">
        <v>107</v>
      </c>
      <c r="AS11228" s="14">
        <v>107</v>
      </c>
      <c r="AT11228" s="14">
        <v>457</v>
      </c>
      <c r="AU11228" s="25">
        <v>2.2219340861324968</v>
      </c>
      <c r="AV11228" s="25">
        <v>0.91124269636129729</v>
      </c>
      <c r="AW11228" s="25">
        <v>2.1473039989854805</v>
      </c>
      <c r="AY11228" s="26">
        <v>188.8932842109356</v>
      </c>
      <c r="BA11228" s="26">
        <v>0.67106428496728843</v>
      </c>
      <c r="BB11228" s="26">
        <v>189.56434849590289</v>
      </c>
      <c r="BC11228" s="26">
        <v>0</v>
      </c>
      <c r="BD11228" s="26">
        <v>189.56434849590292</v>
      </c>
      <c r="BE11228" s="26">
        <v>-2.8421709430404007E-14</v>
      </c>
      <c r="BF11228" s="14">
        <v>564</v>
      </c>
      <c r="BG11228" s="14">
        <v>0</v>
      </c>
      <c r="BH11228" s="27">
        <v>0.74098821627843514</v>
      </c>
    </row>
    <row r="11229" spans="1:60" x14ac:dyDescent="0.25">
      <c r="A11229" t="s">
        <v>148</v>
      </c>
      <c r="B11229" s="2">
        <v>43780.125</v>
      </c>
      <c r="C11229" s="1">
        <v>43779</v>
      </c>
      <c r="D11229">
        <v>19</v>
      </c>
      <c r="E11229" s="2">
        <v>43779.791666666664</v>
      </c>
      <c r="F11229" s="8" t="s">
        <v>388</v>
      </c>
      <c r="G11229" s="10" t="s">
        <v>389</v>
      </c>
      <c r="J11229" s="14">
        <v>574</v>
      </c>
      <c r="K11229" s="14">
        <v>574</v>
      </c>
      <c r="P11229" s="14">
        <v>574</v>
      </c>
      <c r="Q11229" s="14">
        <v>574</v>
      </c>
      <c r="S11229" s="14">
        <v>426</v>
      </c>
      <c r="V11229" s="14">
        <v>0</v>
      </c>
      <c r="W11229" s="14">
        <v>0</v>
      </c>
      <c r="X11229" s="14">
        <v>148</v>
      </c>
      <c r="AK11229" s="14">
        <v>426</v>
      </c>
      <c r="AN11229" s="14">
        <v>0</v>
      </c>
      <c r="AO11229" s="14">
        <v>0</v>
      </c>
      <c r="AP11229" s="14">
        <v>148</v>
      </c>
      <c r="AS11229" s="14">
        <v>148</v>
      </c>
      <c r="AT11229" s="14">
        <v>426</v>
      </c>
      <c r="AU11229" s="25">
        <v>2.2225601542513975</v>
      </c>
      <c r="AV11229" s="25">
        <v>0.91102252898932634</v>
      </c>
      <c r="AW11229" s="25">
        <v>2.1473039989854805</v>
      </c>
      <c r="AY11229" s="26">
        <v>176.03741114090096</v>
      </c>
      <c r="BA11229" s="26">
        <v>0.928201067057558</v>
      </c>
      <c r="BB11229" s="26">
        <v>176.96561220795851</v>
      </c>
      <c r="BC11229" s="26">
        <v>0</v>
      </c>
      <c r="BD11229" s="26">
        <v>176.96561220795851</v>
      </c>
      <c r="BE11229" s="26">
        <v>0</v>
      </c>
      <c r="BF11229" s="14">
        <v>574</v>
      </c>
      <c r="BG11229" s="14">
        <v>0</v>
      </c>
      <c r="BH11229" s="27">
        <v>0.67968977001029518</v>
      </c>
    </row>
    <row r="11230" spans="1:60" x14ac:dyDescent="0.25">
      <c r="A11230" t="s">
        <v>148</v>
      </c>
      <c r="B11230" s="2">
        <v>43780.166666666664</v>
      </c>
      <c r="C11230" s="1">
        <v>43779</v>
      </c>
      <c r="D11230">
        <v>20</v>
      </c>
      <c r="E11230" s="2">
        <v>43779.833333333336</v>
      </c>
      <c r="F11230" s="8" t="s">
        <v>388</v>
      </c>
      <c r="G11230" s="10" t="s">
        <v>389</v>
      </c>
      <c r="J11230" s="14">
        <v>571</v>
      </c>
      <c r="K11230" s="14">
        <v>571</v>
      </c>
      <c r="P11230" s="14">
        <v>571</v>
      </c>
      <c r="Q11230" s="14">
        <v>571</v>
      </c>
      <c r="S11230" s="14">
        <v>465</v>
      </c>
      <c r="V11230" s="14">
        <v>0</v>
      </c>
      <c r="W11230" s="14">
        <v>0</v>
      </c>
      <c r="X11230" s="14">
        <v>106</v>
      </c>
      <c r="AK11230" s="14">
        <v>465</v>
      </c>
      <c r="AN11230" s="14">
        <v>0</v>
      </c>
      <c r="AO11230" s="14">
        <v>0</v>
      </c>
      <c r="AP11230" s="14">
        <v>106</v>
      </c>
      <c r="AS11230" s="14">
        <v>106</v>
      </c>
      <c r="AT11230" s="14">
        <v>465</v>
      </c>
      <c r="AU11230" s="25">
        <v>2.2232178242998626</v>
      </c>
      <c r="AV11230" s="25">
        <v>0.91132940350842806</v>
      </c>
      <c r="AW11230" s="25">
        <v>2.1473039989854805</v>
      </c>
      <c r="AY11230" s="26">
        <v>192.2182383501098</v>
      </c>
      <c r="BA11230" s="26">
        <v>0.66479265613581873</v>
      </c>
      <c r="BB11230" s="26">
        <v>192.88303100624563</v>
      </c>
      <c r="BC11230" s="26">
        <v>0</v>
      </c>
      <c r="BD11230" s="26">
        <v>192.88303100624563</v>
      </c>
      <c r="BE11230" s="26">
        <v>0</v>
      </c>
      <c r="BF11230" s="14">
        <v>571</v>
      </c>
      <c r="BG11230" s="14">
        <v>0</v>
      </c>
      <c r="BH11230" s="27">
        <v>0.74471766692992858</v>
      </c>
    </row>
    <row r="11231" spans="1:60" x14ac:dyDescent="0.25">
      <c r="A11231" t="s">
        <v>148</v>
      </c>
      <c r="B11231" s="2">
        <v>43780.208333333336</v>
      </c>
      <c r="C11231" s="1">
        <v>43779</v>
      </c>
      <c r="D11231">
        <v>21</v>
      </c>
      <c r="E11231" s="2">
        <v>43779.875</v>
      </c>
      <c r="F11231" s="8" t="s">
        <v>388</v>
      </c>
      <c r="G11231" s="10" t="s">
        <v>389</v>
      </c>
      <c r="J11231" s="14">
        <v>558</v>
      </c>
      <c r="K11231" s="14">
        <v>558</v>
      </c>
      <c r="P11231" s="14">
        <v>558</v>
      </c>
      <c r="Q11231" s="14">
        <v>558</v>
      </c>
      <c r="S11231" s="14">
        <v>499</v>
      </c>
      <c r="V11231" s="14">
        <v>0</v>
      </c>
      <c r="W11231" s="14">
        <v>0</v>
      </c>
      <c r="X11231" s="14">
        <v>59</v>
      </c>
      <c r="AK11231" s="14">
        <v>499</v>
      </c>
      <c r="AN11231" s="14">
        <v>0</v>
      </c>
      <c r="AO11231" s="14">
        <v>0</v>
      </c>
      <c r="AP11231" s="14">
        <v>59</v>
      </c>
      <c r="AS11231" s="14">
        <v>59</v>
      </c>
      <c r="AT11231" s="14">
        <v>499</v>
      </c>
      <c r="AU11231" s="25">
        <v>2.2249221215319386</v>
      </c>
      <c r="AV11231" s="25">
        <v>0.91153826453765685</v>
      </c>
      <c r="AW11231" s="25">
        <v>2.1473039989854805</v>
      </c>
      <c r="AY11231" s="26">
        <v>206.32017944330124</v>
      </c>
      <c r="BA11231" s="26">
        <v>0.37002610105672912</v>
      </c>
      <c r="BB11231" s="26">
        <v>206.69020554435798</v>
      </c>
      <c r="BC11231" s="26">
        <v>0</v>
      </c>
      <c r="BD11231" s="26">
        <v>206.69020554435804</v>
      </c>
      <c r="BE11231" s="26">
        <v>-5.6843418860808015E-14</v>
      </c>
      <c r="BF11231" s="14">
        <v>558</v>
      </c>
      <c r="BG11231" s="14">
        <v>0</v>
      </c>
      <c r="BH11231" s="27">
        <v>0.81661892642867828</v>
      </c>
    </row>
    <row r="11232" spans="1:60" x14ac:dyDescent="0.25">
      <c r="A11232" t="s">
        <v>148</v>
      </c>
      <c r="B11232" s="2">
        <v>43780.25</v>
      </c>
      <c r="C11232" s="1">
        <v>43779</v>
      </c>
      <c r="D11232">
        <v>22</v>
      </c>
      <c r="E11232" s="2">
        <v>43779.916666666664</v>
      </c>
      <c r="F11232" s="8" t="s">
        <v>388</v>
      </c>
      <c r="G11232" s="10" t="s">
        <v>389</v>
      </c>
      <c r="J11232" s="14">
        <v>559</v>
      </c>
      <c r="K11232" s="14">
        <v>559</v>
      </c>
      <c r="P11232" s="14">
        <v>559</v>
      </c>
      <c r="Q11232" s="14">
        <v>559</v>
      </c>
      <c r="S11232" s="14">
        <v>494</v>
      </c>
      <c r="V11232" s="14">
        <v>0</v>
      </c>
      <c r="W11232" s="14">
        <v>0</v>
      </c>
      <c r="X11232" s="14">
        <v>65</v>
      </c>
      <c r="AK11232" s="14">
        <v>494</v>
      </c>
      <c r="AN11232" s="14">
        <v>0</v>
      </c>
      <c r="AO11232" s="14">
        <v>0</v>
      </c>
      <c r="AP11232" s="14">
        <v>65</v>
      </c>
      <c r="AS11232" s="14">
        <v>65</v>
      </c>
      <c r="AT11232" s="14">
        <v>494</v>
      </c>
      <c r="AU11232" s="25">
        <v>2.2221564870175521</v>
      </c>
      <c r="AV11232" s="25">
        <v>0.91119975683130972</v>
      </c>
      <c r="AW11232" s="25">
        <v>2.147303998985481</v>
      </c>
      <c r="AY11232" s="26">
        <v>204.17699189641164</v>
      </c>
      <c r="BA11232" s="26">
        <v>0.4076558740455492</v>
      </c>
      <c r="BB11232" s="26">
        <v>204.5846477704572</v>
      </c>
      <c r="BC11232" s="26">
        <v>0</v>
      </c>
      <c r="BD11232" s="26">
        <v>204.5846477704572</v>
      </c>
      <c r="BE11232" s="26">
        <v>0</v>
      </c>
      <c r="BF11232" s="14">
        <v>559</v>
      </c>
      <c r="BG11232" s="14">
        <v>0</v>
      </c>
      <c r="BH11232" s="27">
        <v>0.80685403607818484</v>
      </c>
    </row>
    <row r="11233" spans="1:61" x14ac:dyDescent="0.25">
      <c r="A11233" t="s">
        <v>148</v>
      </c>
      <c r="B11233" s="2">
        <v>43780.291666666664</v>
      </c>
      <c r="C11233" s="1">
        <v>43779</v>
      </c>
      <c r="D11233">
        <v>23</v>
      </c>
      <c r="E11233" s="2">
        <v>43779.958333333336</v>
      </c>
      <c r="F11233" s="8" t="s">
        <v>388</v>
      </c>
      <c r="G11233" s="10" t="s">
        <v>389</v>
      </c>
      <c r="J11233" s="14">
        <v>549</v>
      </c>
      <c r="K11233" s="14">
        <v>549</v>
      </c>
      <c r="P11233" s="14">
        <v>549</v>
      </c>
      <c r="Q11233" s="14">
        <v>549</v>
      </c>
      <c r="S11233" s="14">
        <v>454</v>
      </c>
      <c r="V11233" s="14">
        <v>0</v>
      </c>
      <c r="W11233" s="14">
        <v>0</v>
      </c>
      <c r="X11233" s="14">
        <v>95</v>
      </c>
      <c r="AK11233" s="14">
        <v>454</v>
      </c>
      <c r="AN11233" s="14">
        <v>0</v>
      </c>
      <c r="AO11233" s="14">
        <v>0</v>
      </c>
      <c r="AP11233" s="14">
        <v>95</v>
      </c>
      <c r="AS11233" s="14">
        <v>95</v>
      </c>
      <c r="AT11233" s="14">
        <v>454</v>
      </c>
      <c r="AU11233" s="25">
        <v>2.2218097572679665</v>
      </c>
      <c r="AV11233" s="25">
        <v>0.91171492745182714</v>
      </c>
      <c r="AW11233" s="25">
        <v>2.147303998985481</v>
      </c>
      <c r="AY11233" s="26">
        <v>187.75053163952498</v>
      </c>
      <c r="BA11233" s="26">
        <v>0.59580473898964881</v>
      </c>
      <c r="BB11233" s="26">
        <v>188.34633637851462</v>
      </c>
      <c r="BC11233" s="26">
        <v>0</v>
      </c>
      <c r="BD11233" s="26">
        <v>188.34633637851462</v>
      </c>
      <c r="BE11233" s="26">
        <v>0</v>
      </c>
      <c r="BF11233" s="14">
        <v>549</v>
      </c>
      <c r="BG11233" s="14">
        <v>0</v>
      </c>
      <c r="BH11233" s="27">
        <v>0.75634262314535683</v>
      </c>
    </row>
    <row r="11234" spans="1:61" x14ac:dyDescent="0.25">
      <c r="A11234" t="s">
        <v>148</v>
      </c>
      <c r="B11234" s="2">
        <v>43780.333333333336</v>
      </c>
      <c r="C11234" s="1">
        <v>43779</v>
      </c>
      <c r="D11234">
        <v>24</v>
      </c>
      <c r="E11234" s="2">
        <v>43780</v>
      </c>
      <c r="F11234" s="8" t="s">
        <v>388</v>
      </c>
      <c r="G11234" s="10" t="s">
        <v>389</v>
      </c>
      <c r="J11234" s="14">
        <v>546</v>
      </c>
      <c r="K11234" s="14">
        <v>546</v>
      </c>
      <c r="P11234" s="14">
        <v>546</v>
      </c>
      <c r="Q11234" s="14">
        <v>546</v>
      </c>
      <c r="S11234" s="14">
        <v>425</v>
      </c>
      <c r="V11234" s="14">
        <v>0</v>
      </c>
      <c r="W11234" s="14">
        <v>0</v>
      </c>
      <c r="X11234" s="14">
        <v>121</v>
      </c>
      <c r="AK11234" s="14">
        <v>425</v>
      </c>
      <c r="AN11234" s="14">
        <v>0</v>
      </c>
      <c r="AO11234" s="14">
        <v>0</v>
      </c>
      <c r="AP11234" s="14">
        <v>121</v>
      </c>
      <c r="AS11234" s="14">
        <v>121</v>
      </c>
      <c r="AT11234" s="14">
        <v>425</v>
      </c>
      <c r="AU11234" s="25">
        <v>2.2213326704856082</v>
      </c>
      <c r="AV11234" s="25">
        <v>0.91187831912698059</v>
      </c>
      <c r="AW11234" s="25">
        <v>2.1473039989854805</v>
      </c>
      <c r="AY11234" s="26">
        <v>175.78915442523734</v>
      </c>
      <c r="BA11234" s="26">
        <v>0.75886708860786845</v>
      </c>
      <c r="BB11234" s="26">
        <v>176.54802151384521</v>
      </c>
      <c r="BC11234" s="26">
        <v>0</v>
      </c>
      <c r="BD11234" s="26">
        <v>176.54802151384524</v>
      </c>
      <c r="BE11234" s="26">
        <v>-2.8421709430404007E-14</v>
      </c>
      <c r="BF11234" s="14">
        <v>546</v>
      </c>
      <c r="BG11234" s="14">
        <v>0</v>
      </c>
      <c r="BH11234" s="27">
        <v>0.7128595223257389</v>
      </c>
    </row>
    <row r="11235" spans="1:61" x14ac:dyDescent="0.25">
      <c r="A11235" t="s">
        <v>148</v>
      </c>
      <c r="B11235" s="2">
        <v>43780.375</v>
      </c>
      <c r="C11235" s="1">
        <v>43780</v>
      </c>
      <c r="D11235">
        <v>1</v>
      </c>
      <c r="E11235" s="2">
        <v>43780.041666666664</v>
      </c>
      <c r="F11235" s="8" t="s">
        <v>388</v>
      </c>
      <c r="G11235" s="10" t="s">
        <v>389</v>
      </c>
      <c r="J11235" s="14">
        <v>560</v>
      </c>
      <c r="K11235" s="14">
        <v>560</v>
      </c>
      <c r="P11235" s="14">
        <v>560</v>
      </c>
      <c r="Q11235" s="14">
        <v>560</v>
      </c>
      <c r="S11235" s="14">
        <v>440</v>
      </c>
      <c r="V11235" s="14">
        <v>0</v>
      </c>
      <c r="W11235" s="14">
        <v>0</v>
      </c>
      <c r="X11235" s="14">
        <v>120</v>
      </c>
      <c r="AK11235" s="14">
        <v>440</v>
      </c>
      <c r="AN11235" s="14">
        <v>0</v>
      </c>
      <c r="AO11235" s="14">
        <v>0</v>
      </c>
      <c r="AP11235" s="14">
        <v>120</v>
      </c>
      <c r="AS11235" s="14">
        <v>120</v>
      </c>
      <c r="AT11235" s="14">
        <v>440</v>
      </c>
      <c r="AU11235" s="25">
        <v>2.2220578548652674</v>
      </c>
      <c r="AV11235" s="25">
        <v>0.91221989362109934</v>
      </c>
      <c r="AW11235" s="25">
        <v>2.1473039989854805</v>
      </c>
      <c r="AY11235" s="26">
        <v>182.06164926077227</v>
      </c>
      <c r="BA11235" s="26">
        <v>0.75259545977639841</v>
      </c>
      <c r="BB11235" s="26">
        <v>182.81424472054866</v>
      </c>
      <c r="BC11235" s="26">
        <v>0</v>
      </c>
      <c r="BD11235" s="26">
        <v>182.81424472054866</v>
      </c>
      <c r="BE11235" s="26">
        <v>0</v>
      </c>
      <c r="BF11235" s="14">
        <v>560</v>
      </c>
      <c r="BG11235" s="14">
        <v>0</v>
      </c>
      <c r="BH11235" s="27">
        <v>0.71970703606395714</v>
      </c>
    </row>
    <row r="11236" spans="1:61" x14ac:dyDescent="0.25">
      <c r="A11236" t="s">
        <v>148</v>
      </c>
      <c r="B11236" s="2">
        <v>43780.416666666664</v>
      </c>
      <c r="C11236" s="1">
        <v>43780</v>
      </c>
      <c r="D11236">
        <v>2</v>
      </c>
      <c r="E11236" s="2">
        <v>43780.083333333336</v>
      </c>
      <c r="F11236" s="8" t="s">
        <v>388</v>
      </c>
      <c r="G11236" s="10" t="s">
        <v>389</v>
      </c>
      <c r="J11236" s="14">
        <v>570</v>
      </c>
      <c r="K11236" s="14">
        <v>570</v>
      </c>
      <c r="P11236" s="14">
        <v>570</v>
      </c>
      <c r="Q11236" s="14">
        <v>570</v>
      </c>
      <c r="S11236" s="14">
        <v>437</v>
      </c>
      <c r="V11236" s="14">
        <v>0</v>
      </c>
      <c r="W11236" s="14">
        <v>0</v>
      </c>
      <c r="X11236" s="14">
        <v>133</v>
      </c>
      <c r="AK11236" s="14">
        <v>437</v>
      </c>
      <c r="AN11236" s="14">
        <v>0</v>
      </c>
      <c r="AO11236" s="14">
        <v>0</v>
      </c>
      <c r="AP11236" s="14">
        <v>133</v>
      </c>
      <c r="AS11236" s="14">
        <v>133</v>
      </c>
      <c r="AT11236" s="14">
        <v>437</v>
      </c>
      <c r="AU11236" s="25">
        <v>2.2230081333074816</v>
      </c>
      <c r="AV11236" s="25">
        <v>0.91256676178493878</v>
      </c>
      <c r="AW11236" s="25">
        <v>2.1473039989854805</v>
      </c>
      <c r="AY11236" s="26">
        <v>180.88907607661105</v>
      </c>
      <c r="BA11236" s="26">
        <v>0.83412663458550829</v>
      </c>
      <c r="BB11236" s="26">
        <v>181.72320271119656</v>
      </c>
      <c r="BC11236" s="26">
        <v>0</v>
      </c>
      <c r="BD11236" s="26">
        <v>181.72320271119656</v>
      </c>
      <c r="BE11236" s="26">
        <v>0</v>
      </c>
      <c r="BF11236" s="14">
        <v>570</v>
      </c>
      <c r="BG11236" s="14">
        <v>0</v>
      </c>
      <c r="BH11236" s="27">
        <v>0.70286071431782138</v>
      </c>
    </row>
    <row r="11237" spans="1:61" x14ac:dyDescent="0.25">
      <c r="A11237" t="s">
        <v>148</v>
      </c>
      <c r="B11237" s="2">
        <v>43780.458333333336</v>
      </c>
      <c r="C11237" s="1">
        <v>43780</v>
      </c>
      <c r="D11237">
        <v>3</v>
      </c>
      <c r="E11237" s="2">
        <v>43780.125</v>
      </c>
      <c r="F11237" s="8" t="s">
        <v>388</v>
      </c>
      <c r="G11237" s="10" t="s">
        <v>389</v>
      </c>
      <c r="J11237" s="14">
        <v>573</v>
      </c>
      <c r="K11237" s="14">
        <v>573</v>
      </c>
      <c r="P11237" s="14">
        <v>573</v>
      </c>
      <c r="Q11237" s="14">
        <v>573</v>
      </c>
      <c r="S11237" s="14">
        <v>421</v>
      </c>
      <c r="V11237" s="14">
        <v>0</v>
      </c>
      <c r="W11237" s="14">
        <v>0</v>
      </c>
      <c r="X11237" s="14">
        <v>152</v>
      </c>
      <c r="AK11237" s="14">
        <v>421</v>
      </c>
      <c r="AN11237" s="14">
        <v>0</v>
      </c>
      <c r="AO11237" s="14">
        <v>0</v>
      </c>
      <c r="AP11237" s="14">
        <v>152</v>
      </c>
      <c r="AS11237" s="14">
        <v>152</v>
      </c>
      <c r="AT11237" s="14">
        <v>421</v>
      </c>
      <c r="AU11237" s="25">
        <v>2.2244015662903522</v>
      </c>
      <c r="AV11237" s="25">
        <v>0.91344496586997759</v>
      </c>
      <c r="AW11237" s="25">
        <v>2.1473039989854805</v>
      </c>
      <c r="AY11237" s="26">
        <v>174.43383922456505</v>
      </c>
      <c r="BA11237" s="26">
        <v>0.95328758238343803</v>
      </c>
      <c r="BB11237" s="26">
        <v>175.38712680694849</v>
      </c>
      <c r="BC11237" s="26">
        <v>0</v>
      </c>
      <c r="BD11237" s="26">
        <v>175.38712680694849</v>
      </c>
      <c r="BE11237" s="26">
        <v>0</v>
      </c>
      <c r="BF11237" s="14">
        <v>573</v>
      </c>
      <c r="BG11237" s="14">
        <v>0</v>
      </c>
      <c r="BH11237" s="27">
        <v>0.67480273560407456</v>
      </c>
    </row>
    <row r="11238" spans="1:61" x14ac:dyDescent="0.25">
      <c r="A11238" t="s">
        <v>148</v>
      </c>
      <c r="B11238" s="2">
        <v>43780.5</v>
      </c>
      <c r="C11238" s="1">
        <v>43780</v>
      </c>
      <c r="D11238">
        <v>4</v>
      </c>
      <c r="E11238" s="2">
        <v>43780.166666666664</v>
      </c>
      <c r="F11238" s="8" t="s">
        <v>388</v>
      </c>
      <c r="G11238" s="10" t="s">
        <v>389</v>
      </c>
      <c r="J11238" s="14">
        <v>606</v>
      </c>
      <c r="K11238" s="14">
        <v>606</v>
      </c>
      <c r="P11238" s="14">
        <v>606</v>
      </c>
      <c r="Q11238" s="14">
        <v>606</v>
      </c>
      <c r="S11238" s="14">
        <v>495</v>
      </c>
      <c r="V11238" s="14">
        <v>0</v>
      </c>
      <c r="W11238" s="14">
        <v>0</v>
      </c>
      <c r="X11238" s="14">
        <v>111</v>
      </c>
      <c r="AK11238" s="14">
        <v>495</v>
      </c>
      <c r="AN11238" s="14">
        <v>0</v>
      </c>
      <c r="AO11238" s="14">
        <v>0</v>
      </c>
      <c r="AP11238" s="14">
        <v>111</v>
      </c>
      <c r="AS11238" s="14">
        <v>111</v>
      </c>
      <c r="AT11238" s="14">
        <v>495</v>
      </c>
      <c r="AU11238" s="25">
        <v>2.2235315458160922</v>
      </c>
      <c r="AV11238" s="25">
        <v>0.91261123810865885</v>
      </c>
      <c r="AW11238" s="25">
        <v>2.1473039989854801</v>
      </c>
      <c r="AY11238" s="26">
        <v>204.90722340529715</v>
      </c>
      <c r="BA11238" s="26">
        <v>0.69615080029316867</v>
      </c>
      <c r="BB11238" s="26">
        <v>205.60337420559031</v>
      </c>
      <c r="BC11238" s="26">
        <v>0</v>
      </c>
      <c r="BD11238" s="26">
        <v>205.60337420559031</v>
      </c>
      <c r="BE11238" s="26">
        <v>0</v>
      </c>
      <c r="BF11238" s="14">
        <v>606</v>
      </c>
      <c r="BG11238" s="14">
        <v>0</v>
      </c>
      <c r="BH11238" s="27">
        <v>0.74798236112397443</v>
      </c>
    </row>
    <row r="11239" spans="1:61" x14ac:dyDescent="0.25">
      <c r="A11239" t="s">
        <v>148</v>
      </c>
      <c r="B11239" s="2">
        <v>43780.541666666664</v>
      </c>
      <c r="C11239" s="1">
        <v>43780</v>
      </c>
      <c r="D11239">
        <v>5</v>
      </c>
      <c r="E11239" s="2">
        <v>43780.208333333336</v>
      </c>
      <c r="F11239" s="8" t="s">
        <v>388</v>
      </c>
      <c r="G11239" s="10" t="s">
        <v>389</v>
      </c>
      <c r="J11239" s="14">
        <v>607</v>
      </c>
      <c r="K11239" s="14">
        <v>607</v>
      </c>
      <c r="P11239" s="14">
        <v>607</v>
      </c>
      <c r="Q11239" s="14">
        <v>607</v>
      </c>
      <c r="S11239" s="14">
        <v>504</v>
      </c>
      <c r="V11239" s="14">
        <v>0</v>
      </c>
      <c r="W11239" s="14">
        <v>0</v>
      </c>
      <c r="X11239" s="14">
        <v>103</v>
      </c>
      <c r="AK11239" s="14">
        <v>504</v>
      </c>
      <c r="AN11239" s="14">
        <v>0</v>
      </c>
      <c r="AO11239" s="14">
        <v>0</v>
      </c>
      <c r="AP11239" s="14">
        <v>103</v>
      </c>
      <c r="AS11239" s="14">
        <v>103</v>
      </c>
      <c r="AT11239" s="14">
        <v>504</v>
      </c>
      <c r="AU11239" s="25">
        <v>2.2216983707048943</v>
      </c>
      <c r="AV11239" s="25">
        <v>0.91093573308882636</v>
      </c>
      <c r="AW11239" s="25">
        <v>2.1473039989854805</v>
      </c>
      <c r="AY11239" s="26">
        <v>208.24977069824664</v>
      </c>
      <c r="BA11239" s="26">
        <v>0.64597776964140829</v>
      </c>
      <c r="BB11239" s="26">
        <v>208.89574846788804</v>
      </c>
      <c r="BC11239" s="26">
        <v>0</v>
      </c>
      <c r="BD11239" s="26">
        <v>208.89574846788807</v>
      </c>
      <c r="BE11239" s="26">
        <v>-2.8421709430404007E-14</v>
      </c>
      <c r="BF11239" s="14">
        <v>607</v>
      </c>
      <c r="BG11239" s="14">
        <v>0</v>
      </c>
      <c r="BH11239" s="27">
        <v>0.75870798185712574</v>
      </c>
    </row>
    <row r="11240" spans="1:61" x14ac:dyDescent="0.25">
      <c r="A11240" t="s">
        <v>148</v>
      </c>
      <c r="B11240" s="2">
        <v>43780.583333333336</v>
      </c>
      <c r="C11240" s="1">
        <v>43780</v>
      </c>
      <c r="D11240">
        <v>6</v>
      </c>
      <c r="E11240" s="2">
        <v>43780.25</v>
      </c>
      <c r="F11240" s="8" t="s">
        <v>388</v>
      </c>
      <c r="G11240" s="10" t="s">
        <v>389</v>
      </c>
      <c r="J11240" s="14">
        <v>588</v>
      </c>
      <c r="K11240" s="14">
        <v>588</v>
      </c>
      <c r="P11240" s="14">
        <v>588</v>
      </c>
      <c r="Q11240" s="14">
        <v>588</v>
      </c>
      <c r="S11240" s="14">
        <v>495</v>
      </c>
      <c r="V11240" s="14">
        <v>0</v>
      </c>
      <c r="W11240" s="14">
        <v>0</v>
      </c>
      <c r="X11240" s="14">
        <v>93</v>
      </c>
      <c r="AK11240" s="14">
        <v>495</v>
      </c>
      <c r="AN11240" s="14">
        <v>0</v>
      </c>
      <c r="AO11240" s="14">
        <v>0</v>
      </c>
      <c r="AP11240" s="14">
        <v>93</v>
      </c>
      <c r="AS11240" s="14">
        <v>93</v>
      </c>
      <c r="AT11240" s="14">
        <v>495</v>
      </c>
      <c r="AU11240" s="25">
        <v>2.22120443269581</v>
      </c>
      <c r="AV11240" s="25">
        <v>0.91032107275652274</v>
      </c>
      <c r="AW11240" s="25">
        <v>2.1473039989854801</v>
      </c>
      <c r="AY11240" s="26">
        <v>204.39301603654087</v>
      </c>
      <c r="BA11240" s="26">
        <v>0.58326148132670907</v>
      </c>
      <c r="BB11240" s="26">
        <v>204.97627751786757</v>
      </c>
      <c r="BC11240" s="26">
        <v>0</v>
      </c>
      <c r="BD11240" s="26">
        <v>204.97627751786757</v>
      </c>
      <c r="BE11240" s="26">
        <v>0</v>
      </c>
      <c r="BF11240" s="14">
        <v>588</v>
      </c>
      <c r="BG11240" s="14">
        <v>0</v>
      </c>
      <c r="BH11240" s="27">
        <v>0.76852857302966193</v>
      </c>
    </row>
    <row r="11241" spans="1:61" x14ac:dyDescent="0.25">
      <c r="A11241" t="s">
        <v>148</v>
      </c>
      <c r="B11241" s="2">
        <v>43780.625</v>
      </c>
      <c r="C11241" s="1">
        <v>43780</v>
      </c>
      <c r="D11241">
        <v>7</v>
      </c>
      <c r="E11241" s="2">
        <v>43780.291666666664</v>
      </c>
      <c r="F11241" s="8" t="s">
        <v>388</v>
      </c>
      <c r="G11241" s="10" t="s">
        <v>389</v>
      </c>
      <c r="J11241" s="14">
        <v>580</v>
      </c>
      <c r="K11241" s="14">
        <v>580</v>
      </c>
      <c r="P11241" s="14">
        <v>580</v>
      </c>
      <c r="Q11241" s="14">
        <v>580</v>
      </c>
      <c r="S11241" s="14">
        <v>509</v>
      </c>
      <c r="V11241" s="14">
        <v>0</v>
      </c>
      <c r="W11241" s="14">
        <v>0</v>
      </c>
      <c r="X11241" s="14">
        <v>71</v>
      </c>
      <c r="AK11241" s="14">
        <v>509</v>
      </c>
      <c r="AN11241" s="14">
        <v>0</v>
      </c>
      <c r="AO11241" s="14">
        <v>0</v>
      </c>
      <c r="AP11241" s="14">
        <v>71</v>
      </c>
      <c r="AS11241" s="14">
        <v>71</v>
      </c>
      <c r="AT11241" s="14">
        <v>509</v>
      </c>
      <c r="AU11241" s="25">
        <v>2.2195660193027429</v>
      </c>
      <c r="AV11241" s="25">
        <v>0.90997462619950864</v>
      </c>
      <c r="AW11241" s="25">
        <v>2.1473039989854801</v>
      </c>
      <c r="AY11241" s="26">
        <v>210.0938414491159</v>
      </c>
      <c r="BA11241" s="26">
        <v>0.44528564703436907</v>
      </c>
      <c r="BB11241" s="26">
        <v>210.53912709615028</v>
      </c>
      <c r="BC11241" s="26">
        <v>0</v>
      </c>
      <c r="BD11241" s="26">
        <v>210.53912709615031</v>
      </c>
      <c r="BE11241" s="26">
        <v>-2.8421709430404007E-14</v>
      </c>
      <c r="BF11241" s="14">
        <v>580</v>
      </c>
      <c r="BG11241" s="14">
        <v>0</v>
      </c>
      <c r="BH11241" s="27">
        <v>0.80027374203226698</v>
      </c>
    </row>
    <row r="11242" spans="1:61" x14ac:dyDescent="0.25">
      <c r="A11242" t="s">
        <v>148</v>
      </c>
      <c r="B11242" s="2">
        <v>43780.666666666664</v>
      </c>
      <c r="C11242" s="1">
        <v>43780</v>
      </c>
      <c r="D11242">
        <v>8</v>
      </c>
      <c r="E11242" s="2">
        <v>43780.333333333336</v>
      </c>
      <c r="F11242" s="8" t="s">
        <v>388</v>
      </c>
      <c r="G11242" s="10" t="s">
        <v>389</v>
      </c>
      <c r="J11242" s="14">
        <v>556</v>
      </c>
      <c r="K11242" s="14">
        <v>556</v>
      </c>
      <c r="P11242" s="14">
        <v>556</v>
      </c>
      <c r="Q11242" s="14">
        <v>556</v>
      </c>
      <c r="S11242" s="14">
        <v>524</v>
      </c>
      <c r="V11242" s="14">
        <v>0</v>
      </c>
      <c r="W11242" s="14">
        <v>0</v>
      </c>
      <c r="X11242" s="14">
        <v>32</v>
      </c>
      <c r="AK11242" s="14">
        <v>524</v>
      </c>
      <c r="AN11242" s="14">
        <v>0</v>
      </c>
      <c r="AO11242" s="14">
        <v>0</v>
      </c>
      <c r="AP11242" s="14">
        <v>32</v>
      </c>
      <c r="AS11242" s="14">
        <v>32</v>
      </c>
      <c r="AT11242" s="14">
        <v>524</v>
      </c>
      <c r="AU11242" s="25">
        <v>2.2186034626187947</v>
      </c>
      <c r="AV11242" s="25">
        <v>0.91016792939888391</v>
      </c>
      <c r="AW11242" s="25">
        <v>2.1473039989854801</v>
      </c>
      <c r="AY11242" s="26">
        <v>216.33115684563106</v>
      </c>
      <c r="BA11242" s="26">
        <v>0.20069212260703959</v>
      </c>
      <c r="BB11242" s="26">
        <v>216.53184896823811</v>
      </c>
      <c r="BC11242" s="26">
        <v>0</v>
      </c>
      <c r="BD11242" s="26">
        <v>216.53184896823814</v>
      </c>
      <c r="BE11242" s="26">
        <v>-2.8421709430404007E-14</v>
      </c>
      <c r="BF11242" s="14">
        <v>556</v>
      </c>
      <c r="BG11242" s="14">
        <v>0</v>
      </c>
      <c r="BH11242" s="27">
        <v>0.85857993682078604</v>
      </c>
    </row>
    <row r="11243" spans="1:61" x14ac:dyDescent="0.25">
      <c r="A11243" t="s">
        <v>148</v>
      </c>
      <c r="B11243" s="2">
        <v>43780.708333333336</v>
      </c>
      <c r="C11243" s="1">
        <v>43780</v>
      </c>
      <c r="D11243">
        <v>9</v>
      </c>
      <c r="E11243" s="2">
        <v>43780.375</v>
      </c>
      <c r="F11243" s="8" t="s">
        <v>388</v>
      </c>
      <c r="G11243" s="10" t="s">
        <v>389</v>
      </c>
      <c r="J11243" s="14">
        <v>522</v>
      </c>
      <c r="K11243" s="14">
        <v>522</v>
      </c>
      <c r="P11243" s="14">
        <v>522</v>
      </c>
      <c r="Q11243" s="14">
        <v>522</v>
      </c>
      <c r="S11243" s="14">
        <v>508</v>
      </c>
      <c r="V11243" s="14">
        <v>0</v>
      </c>
      <c r="W11243" s="14">
        <v>0</v>
      </c>
      <c r="X11243" s="14">
        <v>14</v>
      </c>
      <c r="AK11243" s="14">
        <v>508</v>
      </c>
      <c r="AN11243" s="14">
        <v>0</v>
      </c>
      <c r="AO11243" s="14">
        <v>0</v>
      </c>
      <c r="AP11243" s="14">
        <v>14</v>
      </c>
      <c r="AS11243" s="14">
        <v>14</v>
      </c>
      <c r="AT11243" s="14">
        <v>508</v>
      </c>
      <c r="AU11243" s="25">
        <v>2.2181373455100677</v>
      </c>
      <c r="AV11243" s="25">
        <v>0.91081557050474071</v>
      </c>
      <c r="AW11243" s="25">
        <v>2.1473039989854801</v>
      </c>
      <c r="AY11243" s="26">
        <v>209.87485816893991</v>
      </c>
      <c r="BA11243" s="26">
        <v>8.780280364057981E-2</v>
      </c>
      <c r="BB11243" s="26">
        <v>209.96266097258049</v>
      </c>
      <c r="BC11243" s="26">
        <v>0</v>
      </c>
      <c r="BD11243" s="26">
        <v>209.96266097258052</v>
      </c>
      <c r="BE11243" s="26">
        <v>-2.8421709430404007E-14</v>
      </c>
      <c r="BF11243" s="14">
        <v>522</v>
      </c>
      <c r="BG11243" s="14">
        <v>0</v>
      </c>
      <c r="BH11243" s="27">
        <v>0.88675839393365974</v>
      </c>
    </row>
    <row r="11244" spans="1:61" x14ac:dyDescent="0.25">
      <c r="A11244" t="s">
        <v>148</v>
      </c>
      <c r="B11244" s="2">
        <v>43780.75</v>
      </c>
      <c r="C11244" s="1">
        <v>43780</v>
      </c>
      <c r="D11244">
        <v>10</v>
      </c>
      <c r="E11244" s="2">
        <v>43780.416666666664</v>
      </c>
      <c r="F11244" s="8" t="s">
        <v>388</v>
      </c>
      <c r="G11244" s="10" t="s">
        <v>389</v>
      </c>
      <c r="J11244" s="14">
        <v>509</v>
      </c>
      <c r="K11244" s="14">
        <v>509</v>
      </c>
      <c r="P11244" s="14">
        <v>509</v>
      </c>
      <c r="Q11244" s="14">
        <v>509</v>
      </c>
      <c r="S11244" s="14">
        <v>495</v>
      </c>
      <c r="V11244" s="14">
        <v>0</v>
      </c>
      <c r="W11244" s="14">
        <v>0</v>
      </c>
      <c r="X11244" s="14">
        <v>14</v>
      </c>
      <c r="AK11244" s="14">
        <v>495</v>
      </c>
      <c r="AN11244" s="14">
        <v>0</v>
      </c>
      <c r="AO11244" s="14">
        <v>0</v>
      </c>
      <c r="AP11244" s="14">
        <v>14</v>
      </c>
      <c r="AS11244" s="14">
        <v>14</v>
      </c>
      <c r="AT11244" s="14">
        <v>495</v>
      </c>
      <c r="AU11244" s="25">
        <v>2.2180852241596423</v>
      </c>
      <c r="AV11244" s="25">
        <v>0.91065262528462154</v>
      </c>
      <c r="AW11244" s="25">
        <v>2.1484134433870863</v>
      </c>
      <c r="AY11244" s="26">
        <v>204.46745902508718</v>
      </c>
      <c r="BA11244" s="26">
        <v>8.7802803640579824E-2</v>
      </c>
      <c r="BB11244" s="26">
        <v>204.55526182872777</v>
      </c>
      <c r="BC11244" s="26">
        <v>0</v>
      </c>
      <c r="BD11244" s="26">
        <v>204.55526182872777</v>
      </c>
      <c r="BE11244" s="26">
        <v>0</v>
      </c>
      <c r="BF11244" s="14">
        <v>509</v>
      </c>
      <c r="BG11244" s="14">
        <v>0</v>
      </c>
      <c r="BH11244" s="27">
        <v>0.88598550360088368</v>
      </c>
    </row>
    <row r="11245" spans="1:61" x14ac:dyDescent="0.25">
      <c r="A11245" t="s">
        <v>148</v>
      </c>
      <c r="B11245" s="2">
        <v>43780.791666666664</v>
      </c>
      <c r="C11245" s="1">
        <v>43780</v>
      </c>
      <c r="D11245">
        <v>11</v>
      </c>
      <c r="E11245" s="2">
        <v>43780.458333333336</v>
      </c>
      <c r="F11245" s="8" t="s">
        <v>388</v>
      </c>
      <c r="G11245" s="10" t="s">
        <v>389</v>
      </c>
      <c r="J11245" s="14">
        <v>496</v>
      </c>
      <c r="K11245" s="14">
        <v>496</v>
      </c>
      <c r="P11245" s="14">
        <v>496</v>
      </c>
      <c r="Q11245" s="14">
        <v>496</v>
      </c>
      <c r="S11245" s="14">
        <v>501</v>
      </c>
      <c r="V11245" s="14">
        <v>0</v>
      </c>
      <c r="W11245" s="14">
        <v>0</v>
      </c>
      <c r="X11245" s="14">
        <v>-5</v>
      </c>
      <c r="AK11245" s="14">
        <v>501</v>
      </c>
      <c r="AN11245" s="14">
        <v>0</v>
      </c>
      <c r="AO11245" s="14">
        <v>0</v>
      </c>
      <c r="AP11245" s="14">
        <v>-5</v>
      </c>
      <c r="AS11245" s="14">
        <v>-5</v>
      </c>
      <c r="AT11245" s="14">
        <v>501</v>
      </c>
      <c r="AU11245" s="25">
        <v>2.2186434080691337</v>
      </c>
      <c r="AV11245" s="25">
        <v>0.91026766873449894</v>
      </c>
      <c r="AW11245" s="25">
        <v>2.1502434667735493</v>
      </c>
      <c r="AY11245" s="26">
        <v>206.85837107346572</v>
      </c>
      <c r="BA11245" s="26">
        <v>0</v>
      </c>
      <c r="BB11245" s="26">
        <v>206.85837107346572</v>
      </c>
      <c r="BC11245" s="26">
        <v>0.56694846876653648</v>
      </c>
      <c r="BD11245" s="26">
        <v>205.3756622345027</v>
      </c>
      <c r="BE11245" s="26">
        <v>2.0496573077295466</v>
      </c>
      <c r="BF11245" s="14">
        <v>501</v>
      </c>
      <c r="BG11245" s="14">
        <v>5</v>
      </c>
      <c r="BH11245" s="27">
        <v>0.91026766873449894</v>
      </c>
      <c r="BI11245" s="27">
        <v>0.90374309875334258</v>
      </c>
    </row>
    <row r="11246" spans="1:61" x14ac:dyDescent="0.25">
      <c r="A11246" t="s">
        <v>148</v>
      </c>
      <c r="B11246" s="2">
        <v>43780.833333333336</v>
      </c>
      <c r="C11246" s="1">
        <v>43780</v>
      </c>
      <c r="D11246">
        <v>12</v>
      </c>
      <c r="E11246" s="2">
        <v>43780.5</v>
      </c>
      <c r="F11246" s="8" t="s">
        <v>388</v>
      </c>
      <c r="G11246" s="10" t="s">
        <v>389</v>
      </c>
      <c r="J11246" s="14">
        <v>502</v>
      </c>
      <c r="K11246" s="14">
        <v>502</v>
      </c>
      <c r="P11246" s="14">
        <v>502</v>
      </c>
      <c r="Q11246" s="14">
        <v>502</v>
      </c>
      <c r="S11246" s="14">
        <v>503</v>
      </c>
      <c r="V11246" s="14">
        <v>0</v>
      </c>
      <c r="W11246" s="14">
        <v>0</v>
      </c>
      <c r="X11246" s="14">
        <v>-1</v>
      </c>
      <c r="AK11246" s="14">
        <v>503</v>
      </c>
      <c r="AN11246" s="14">
        <v>0</v>
      </c>
      <c r="AO11246" s="14">
        <v>0</v>
      </c>
      <c r="AP11246" s="14">
        <v>-1</v>
      </c>
      <c r="AS11246" s="14">
        <v>-1</v>
      </c>
      <c r="AT11246" s="14">
        <v>503</v>
      </c>
      <c r="AU11246" s="25">
        <v>2.2192257612006365</v>
      </c>
      <c r="AV11246" s="25">
        <v>0.90983978107667662</v>
      </c>
      <c r="AW11246" s="25">
        <v>2.1488857899494342</v>
      </c>
      <c r="AY11246" s="26">
        <v>207.5865273296842</v>
      </c>
      <c r="BA11246" s="26">
        <v>0</v>
      </c>
      <c r="BB11246" s="26">
        <v>207.5865273296842</v>
      </c>
      <c r="BC11246" s="26">
        <v>0.11075592438723746</v>
      </c>
      <c r="BD11246" s="26">
        <v>207.28518546983719</v>
      </c>
      <c r="BE11246" s="26">
        <v>0.41209778423424837</v>
      </c>
      <c r="BF11246" s="14">
        <v>503</v>
      </c>
      <c r="BG11246" s="14">
        <v>1</v>
      </c>
      <c r="BH11246" s="27">
        <v>0.90983978107667662</v>
      </c>
      <c r="BI11246" s="27">
        <v>0.90851901707850857</v>
      </c>
    </row>
    <row r="11247" spans="1:61" x14ac:dyDescent="0.25">
      <c r="A11247" t="s">
        <v>148</v>
      </c>
      <c r="B11247" s="2">
        <v>43780.875</v>
      </c>
      <c r="C11247" s="1">
        <v>43780</v>
      </c>
      <c r="D11247">
        <v>13</v>
      </c>
      <c r="E11247" s="2">
        <v>43780.541666666664</v>
      </c>
      <c r="F11247" s="8" t="s">
        <v>388</v>
      </c>
      <c r="G11247" s="10" t="s">
        <v>389</v>
      </c>
      <c r="J11247" s="14">
        <v>507</v>
      </c>
      <c r="K11247" s="14">
        <v>507</v>
      </c>
      <c r="P11247" s="14">
        <v>507</v>
      </c>
      <c r="Q11247" s="14">
        <v>507</v>
      </c>
      <c r="S11247" s="14">
        <v>509</v>
      </c>
      <c r="V11247" s="14">
        <v>0</v>
      </c>
      <c r="W11247" s="14">
        <v>0</v>
      </c>
      <c r="X11247" s="14">
        <v>-2</v>
      </c>
      <c r="AK11247" s="14">
        <v>509</v>
      </c>
      <c r="AN11247" s="14">
        <v>0</v>
      </c>
      <c r="AO11247" s="14">
        <v>0</v>
      </c>
      <c r="AP11247" s="14">
        <v>-2</v>
      </c>
      <c r="AS11247" s="14">
        <v>-2</v>
      </c>
      <c r="AT11247" s="14">
        <v>509</v>
      </c>
      <c r="AU11247" s="25">
        <v>2.2200391758132247</v>
      </c>
      <c r="AV11247" s="25">
        <v>0.91014863804773494</v>
      </c>
      <c r="AW11247" s="25">
        <v>2.1473039989854805</v>
      </c>
      <c r="AY11247" s="26">
        <v>210.13401709423715</v>
      </c>
      <c r="BA11247" s="26">
        <v>0</v>
      </c>
      <c r="BB11247" s="26">
        <v>210.13401709423715</v>
      </c>
      <c r="BC11247" s="26">
        <v>0.22375548578311608</v>
      </c>
      <c r="BD11247" s="26">
        <v>209.53445448773056</v>
      </c>
      <c r="BE11247" s="26">
        <v>0.82331809228972475</v>
      </c>
      <c r="BF11247" s="14">
        <v>509</v>
      </c>
      <c r="BG11247" s="14">
        <v>2</v>
      </c>
      <c r="BH11247" s="27">
        <v>0.91014863804773494</v>
      </c>
      <c r="BI11247" s="27">
        <v>0.9075517663118865</v>
      </c>
    </row>
    <row r="11248" spans="1:61" x14ac:dyDescent="0.25">
      <c r="A11248" t="s">
        <v>148</v>
      </c>
      <c r="B11248" s="2">
        <v>43780.916666666664</v>
      </c>
      <c r="C11248" s="1">
        <v>43780</v>
      </c>
      <c r="D11248">
        <v>14</v>
      </c>
      <c r="E11248" s="2">
        <v>43780.583333333336</v>
      </c>
      <c r="F11248" s="8" t="s">
        <v>388</v>
      </c>
      <c r="G11248" s="10" t="s">
        <v>389</v>
      </c>
      <c r="J11248" s="14">
        <v>512</v>
      </c>
      <c r="K11248" s="14">
        <v>512</v>
      </c>
      <c r="P11248" s="14">
        <v>512</v>
      </c>
      <c r="Q11248" s="14">
        <v>512</v>
      </c>
      <c r="S11248" s="14">
        <v>512</v>
      </c>
      <c r="V11248" s="14">
        <v>0</v>
      </c>
      <c r="W11248" s="14">
        <v>0</v>
      </c>
      <c r="X11248" s="14">
        <v>0</v>
      </c>
      <c r="AK11248" s="14">
        <v>512</v>
      </c>
      <c r="AN11248" s="14">
        <v>0</v>
      </c>
      <c r="AO11248" s="14">
        <v>0</v>
      </c>
      <c r="AP11248" s="14">
        <v>0</v>
      </c>
      <c r="AS11248" s="14">
        <v>0</v>
      </c>
      <c r="AT11248" s="14">
        <v>512</v>
      </c>
      <c r="AU11248" s="25">
        <v>2.2210712097365741</v>
      </c>
      <c r="AV11248" s="25">
        <v>0.90994759571799344</v>
      </c>
      <c r="AW11248" s="25">
        <v>2.1473039989854805</v>
      </c>
      <c r="AY11248" s="26">
        <v>211.32583801635323</v>
      </c>
      <c r="BA11248" s="26">
        <v>0</v>
      </c>
      <c r="BB11248" s="26">
        <v>211.32583801635323</v>
      </c>
      <c r="BC11248" s="26">
        <v>0</v>
      </c>
      <c r="BD11248" s="26">
        <v>211.32583801635323</v>
      </c>
      <c r="BE11248" s="26">
        <v>0</v>
      </c>
      <c r="BF11248" s="14">
        <v>512</v>
      </c>
      <c r="BG11248" s="14">
        <v>0</v>
      </c>
      <c r="BH11248" s="27">
        <v>0.90994759571799344</v>
      </c>
    </row>
    <row r="11249" spans="1:61" x14ac:dyDescent="0.25">
      <c r="A11249" t="s">
        <v>148</v>
      </c>
      <c r="B11249" s="2">
        <v>43780.958333333336</v>
      </c>
      <c r="C11249" s="1">
        <v>43780</v>
      </c>
      <c r="D11249">
        <v>15</v>
      </c>
      <c r="E11249" s="2">
        <v>43780.625</v>
      </c>
      <c r="F11249" s="8" t="s">
        <v>388</v>
      </c>
      <c r="G11249" s="10" t="s">
        <v>389</v>
      </c>
      <c r="J11249" s="14">
        <v>524</v>
      </c>
      <c r="K11249" s="14">
        <v>524</v>
      </c>
      <c r="P11249" s="14">
        <v>524</v>
      </c>
      <c r="Q11249" s="14">
        <v>524</v>
      </c>
      <c r="S11249" s="14">
        <v>504</v>
      </c>
      <c r="V11249" s="14">
        <v>0</v>
      </c>
      <c r="W11249" s="14">
        <v>0</v>
      </c>
      <c r="X11249" s="14">
        <v>20</v>
      </c>
      <c r="AK11249" s="14">
        <v>504</v>
      </c>
      <c r="AN11249" s="14">
        <v>0</v>
      </c>
      <c r="AO11249" s="14">
        <v>0</v>
      </c>
      <c r="AP11249" s="14">
        <v>20</v>
      </c>
      <c r="AS11249" s="14">
        <v>20</v>
      </c>
      <c r="AT11249" s="14">
        <v>504</v>
      </c>
      <c r="AU11249" s="25">
        <v>2.2216544873509365</v>
      </c>
      <c r="AV11249" s="25">
        <v>0.90897448131949199</v>
      </c>
      <c r="AW11249" s="25">
        <v>2.1473039989854801</v>
      </c>
      <c r="AY11249" s="26">
        <v>207.80140731056781</v>
      </c>
      <c r="BA11249" s="26">
        <v>0.12543257662939969</v>
      </c>
      <c r="BB11249" s="26">
        <v>207.92683988719722</v>
      </c>
      <c r="BC11249" s="26">
        <v>0</v>
      </c>
      <c r="BD11249" s="26">
        <v>207.92683988719722</v>
      </c>
      <c r="BE11249" s="26">
        <v>0</v>
      </c>
      <c r="BF11249" s="14">
        <v>524</v>
      </c>
      <c r="BG11249" s="14">
        <v>0</v>
      </c>
      <c r="BH11249" s="27">
        <v>0.87480853006128378</v>
      </c>
    </row>
    <row r="11250" spans="1:61" x14ac:dyDescent="0.25">
      <c r="A11250" t="s">
        <v>148</v>
      </c>
      <c r="B11250" s="2">
        <v>43781</v>
      </c>
      <c r="C11250" s="1">
        <v>43780</v>
      </c>
      <c r="D11250">
        <v>16</v>
      </c>
      <c r="E11250" s="2">
        <v>43780.666666666664</v>
      </c>
      <c r="F11250" s="8" t="s">
        <v>388</v>
      </c>
      <c r="G11250" s="10" t="s">
        <v>389</v>
      </c>
      <c r="J11250" s="14">
        <v>501</v>
      </c>
      <c r="K11250" s="14">
        <v>501</v>
      </c>
      <c r="P11250" s="14">
        <v>501</v>
      </c>
      <c r="Q11250" s="14">
        <v>501</v>
      </c>
      <c r="S11250" s="14">
        <v>476</v>
      </c>
      <c r="V11250" s="14">
        <v>0</v>
      </c>
      <c r="W11250" s="14">
        <v>0</v>
      </c>
      <c r="X11250" s="14">
        <v>25</v>
      </c>
      <c r="AK11250" s="14">
        <v>476</v>
      </c>
      <c r="AN11250" s="14">
        <v>0</v>
      </c>
      <c r="AO11250" s="14">
        <v>0</v>
      </c>
      <c r="AP11250" s="14">
        <v>25</v>
      </c>
      <c r="AS11250" s="14">
        <v>25</v>
      </c>
      <c r="AT11250" s="14">
        <v>476</v>
      </c>
      <c r="AU11250" s="25">
        <v>2.2209550547648922</v>
      </c>
      <c r="AV11250" s="25">
        <v>0.90782990576405409</v>
      </c>
      <c r="AW11250" s="25">
        <v>2.1473039989854805</v>
      </c>
      <c r="AY11250" s="26">
        <v>196.00975911662317</v>
      </c>
      <c r="BA11250" s="26">
        <v>0.15679072078674963</v>
      </c>
      <c r="BB11250" s="26">
        <v>196.16654983740992</v>
      </c>
      <c r="BC11250" s="26">
        <v>0</v>
      </c>
      <c r="BD11250" s="26">
        <v>196.16654983740992</v>
      </c>
      <c r="BE11250" s="26">
        <v>0</v>
      </c>
      <c r="BF11250" s="14">
        <v>501</v>
      </c>
      <c r="BG11250" s="14">
        <v>0</v>
      </c>
      <c r="BH11250" s="27">
        <v>0.86321896028453216</v>
      </c>
    </row>
    <row r="11251" spans="1:61" x14ac:dyDescent="0.25">
      <c r="A11251" t="s">
        <v>148</v>
      </c>
      <c r="B11251" s="2">
        <v>43781.041666666664</v>
      </c>
      <c r="C11251" s="1">
        <v>43780</v>
      </c>
      <c r="D11251">
        <v>17</v>
      </c>
      <c r="E11251" s="2">
        <v>43780.708333333336</v>
      </c>
      <c r="F11251" s="8" t="s">
        <v>388</v>
      </c>
      <c r="G11251" s="10" t="s">
        <v>389</v>
      </c>
      <c r="J11251" s="14">
        <v>535</v>
      </c>
      <c r="K11251" s="14">
        <v>535</v>
      </c>
      <c r="P11251" s="14">
        <v>535</v>
      </c>
      <c r="Q11251" s="14">
        <v>535</v>
      </c>
      <c r="S11251" s="14">
        <v>526</v>
      </c>
      <c r="V11251" s="14">
        <v>0</v>
      </c>
      <c r="W11251" s="14">
        <v>0</v>
      </c>
      <c r="X11251" s="14">
        <v>9</v>
      </c>
      <c r="AK11251" s="14">
        <v>526</v>
      </c>
      <c r="AN11251" s="14">
        <v>0</v>
      </c>
      <c r="AO11251" s="14">
        <v>0</v>
      </c>
      <c r="AP11251" s="14">
        <v>9</v>
      </c>
      <c r="AS11251" s="14">
        <v>9</v>
      </c>
      <c r="AT11251" s="14">
        <v>526</v>
      </c>
      <c r="AU11251" s="25">
        <v>2.2179420015270992</v>
      </c>
      <c r="AV11251" s="25">
        <v>0.90642143106221995</v>
      </c>
      <c r="AW11251" s="25">
        <v>2.1473039989854805</v>
      </c>
      <c r="AY11251" s="26">
        <v>216.26297173151278</v>
      </c>
      <c r="BA11251" s="26">
        <v>5.6444659483229888E-2</v>
      </c>
      <c r="BB11251" s="26">
        <v>216.319416390996</v>
      </c>
      <c r="BC11251" s="26">
        <v>0</v>
      </c>
      <c r="BD11251" s="26">
        <v>216.31941639099603</v>
      </c>
      <c r="BE11251" s="26">
        <v>-2.8421709430404007E-14</v>
      </c>
      <c r="BF11251" s="14">
        <v>535</v>
      </c>
      <c r="BG11251" s="14">
        <v>0</v>
      </c>
      <c r="BH11251" s="27">
        <v>0.89140581638115435</v>
      </c>
    </row>
    <row r="11252" spans="1:61" x14ac:dyDescent="0.25">
      <c r="A11252" t="s">
        <v>148</v>
      </c>
      <c r="B11252" s="2">
        <v>43781.083333333336</v>
      </c>
      <c r="C11252" s="1">
        <v>43780</v>
      </c>
      <c r="D11252">
        <v>18</v>
      </c>
      <c r="E11252" s="2">
        <v>43780.75</v>
      </c>
      <c r="F11252" s="8" t="s">
        <v>388</v>
      </c>
      <c r="G11252" s="10" t="s">
        <v>389</v>
      </c>
      <c r="J11252" s="14">
        <v>573</v>
      </c>
      <c r="K11252" s="14">
        <v>573</v>
      </c>
      <c r="P11252" s="14">
        <v>573</v>
      </c>
      <c r="Q11252" s="14">
        <v>573</v>
      </c>
      <c r="S11252" s="14">
        <v>558</v>
      </c>
      <c r="V11252" s="14">
        <v>0</v>
      </c>
      <c r="W11252" s="14">
        <v>0</v>
      </c>
      <c r="X11252" s="14">
        <v>15</v>
      </c>
      <c r="AK11252" s="14">
        <v>558</v>
      </c>
      <c r="AN11252" s="14">
        <v>0</v>
      </c>
      <c r="AO11252" s="14">
        <v>0</v>
      </c>
      <c r="AP11252" s="14">
        <v>15</v>
      </c>
      <c r="AS11252" s="14">
        <v>15</v>
      </c>
      <c r="AT11252" s="14">
        <v>558</v>
      </c>
      <c r="AU11252" s="25">
        <v>2.2163766860227332</v>
      </c>
      <c r="AV11252" s="25">
        <v>0.90592509862435533</v>
      </c>
      <c r="AW11252" s="25">
        <v>2.1473039989854805</v>
      </c>
      <c r="AY11252" s="26">
        <v>229.29403027841093</v>
      </c>
      <c r="BA11252" s="26">
        <v>9.4074432472049746E-2</v>
      </c>
      <c r="BB11252" s="26">
        <v>229.38810471088297</v>
      </c>
      <c r="BC11252" s="26">
        <v>0</v>
      </c>
      <c r="BD11252" s="26">
        <v>229.38810471088297</v>
      </c>
      <c r="BE11252" s="26">
        <v>0</v>
      </c>
      <c r="BF11252" s="14">
        <v>573</v>
      </c>
      <c r="BG11252" s="14">
        <v>0</v>
      </c>
      <c r="BH11252" s="27">
        <v>0.88257173369582331</v>
      </c>
    </row>
    <row r="11253" spans="1:61" x14ac:dyDescent="0.25">
      <c r="A11253" t="s">
        <v>148</v>
      </c>
      <c r="B11253" s="2">
        <v>43781.125</v>
      </c>
      <c r="C11253" s="1">
        <v>43780</v>
      </c>
      <c r="D11253">
        <v>19</v>
      </c>
      <c r="E11253" s="2">
        <v>43780.791666666664</v>
      </c>
      <c r="F11253" s="8" t="s">
        <v>388</v>
      </c>
      <c r="G11253" s="10" t="s">
        <v>389</v>
      </c>
      <c r="J11253" s="14">
        <v>568</v>
      </c>
      <c r="K11253" s="14">
        <v>568</v>
      </c>
      <c r="P11253" s="14">
        <v>568</v>
      </c>
      <c r="Q11253" s="14">
        <v>568</v>
      </c>
      <c r="S11253" s="14">
        <v>570</v>
      </c>
      <c r="V11253" s="14">
        <v>0</v>
      </c>
      <c r="W11253" s="14">
        <v>0</v>
      </c>
      <c r="X11253" s="14">
        <v>-2</v>
      </c>
      <c r="AK11253" s="14">
        <v>570</v>
      </c>
      <c r="AN11253" s="14">
        <v>0</v>
      </c>
      <c r="AO11253" s="14">
        <v>0</v>
      </c>
      <c r="AP11253" s="14">
        <v>-2</v>
      </c>
      <c r="AS11253" s="14">
        <v>-2</v>
      </c>
      <c r="AT11253" s="14">
        <v>570</v>
      </c>
      <c r="AU11253" s="25">
        <v>2.215308368387241</v>
      </c>
      <c r="AV11253" s="25">
        <v>0.90491024675545129</v>
      </c>
      <c r="AW11253" s="25">
        <v>2.1473039989854805</v>
      </c>
      <c r="AY11253" s="26">
        <v>233.96269681423885</v>
      </c>
      <c r="BA11253" s="26">
        <v>0</v>
      </c>
      <c r="BB11253" s="26">
        <v>233.96269681423885</v>
      </c>
      <c r="BC11253" s="26">
        <v>0.22847677979656122</v>
      </c>
      <c r="BD11253" s="26">
        <v>233.37232333671361</v>
      </c>
      <c r="BE11253" s="26">
        <v>0.81885025732179884</v>
      </c>
      <c r="BF11253" s="14">
        <v>570</v>
      </c>
      <c r="BG11253" s="14">
        <v>2</v>
      </c>
      <c r="BH11253" s="27">
        <v>0.90491024675545129</v>
      </c>
      <c r="BI11253" s="27">
        <v>0.90262682714839204</v>
      </c>
    </row>
    <row r="11254" spans="1:61" x14ac:dyDescent="0.25">
      <c r="A11254" t="s">
        <v>148</v>
      </c>
      <c r="B11254" s="2">
        <v>43781.166666666664</v>
      </c>
      <c r="C11254" s="1">
        <v>43780</v>
      </c>
      <c r="D11254">
        <v>20</v>
      </c>
      <c r="E11254" s="2">
        <v>43780.833333333336</v>
      </c>
      <c r="F11254" s="8" t="s">
        <v>388</v>
      </c>
      <c r="G11254" s="10" t="s">
        <v>389</v>
      </c>
      <c r="J11254" s="14">
        <v>557</v>
      </c>
      <c r="K11254" s="14">
        <v>557</v>
      </c>
      <c r="P11254" s="14">
        <v>557</v>
      </c>
      <c r="Q11254" s="14">
        <v>557</v>
      </c>
      <c r="S11254" s="14">
        <v>564</v>
      </c>
      <c r="V11254" s="14">
        <v>0</v>
      </c>
      <c r="W11254" s="14">
        <v>0</v>
      </c>
      <c r="X11254" s="14">
        <v>-7</v>
      </c>
      <c r="AK11254" s="14">
        <v>564</v>
      </c>
      <c r="AN11254" s="14">
        <v>0</v>
      </c>
      <c r="AO11254" s="14">
        <v>0</v>
      </c>
      <c r="AP11254" s="14">
        <v>-7</v>
      </c>
      <c r="AS11254" s="14">
        <v>-7</v>
      </c>
      <c r="AT11254" s="14">
        <v>564</v>
      </c>
      <c r="AU11254" s="25">
        <v>2.2144687395665592</v>
      </c>
      <c r="AV11254" s="25">
        <v>0.90519449482003045</v>
      </c>
      <c r="AW11254" s="25">
        <v>2.1473039989854805</v>
      </c>
      <c r="AY11254" s="26">
        <v>231.57264974394553</v>
      </c>
      <c r="BA11254" s="26">
        <v>0</v>
      </c>
      <c r="BB11254" s="26">
        <v>231.57264974394553</v>
      </c>
      <c r="BC11254" s="26">
        <v>0.76647833168059998</v>
      </c>
      <c r="BD11254" s="26">
        <v>229.49083753879711</v>
      </c>
      <c r="BE11254" s="26">
        <v>2.8482905368290119</v>
      </c>
      <c r="BF11254" s="14">
        <v>564</v>
      </c>
      <c r="BG11254" s="14">
        <v>7</v>
      </c>
      <c r="BH11254" s="27">
        <v>0.90519449482003045</v>
      </c>
      <c r="BI11254" s="27">
        <v>0.89705689761485374</v>
      </c>
    </row>
    <row r="11255" spans="1:61" x14ac:dyDescent="0.25">
      <c r="A11255" t="s">
        <v>148</v>
      </c>
      <c r="B11255" s="2">
        <v>43781.208333333336</v>
      </c>
      <c r="C11255" s="1">
        <v>43780</v>
      </c>
      <c r="D11255">
        <v>21</v>
      </c>
      <c r="E11255" s="2">
        <v>43780.875</v>
      </c>
      <c r="F11255" s="8" t="s">
        <v>388</v>
      </c>
      <c r="G11255" s="10" t="s">
        <v>389</v>
      </c>
      <c r="J11255" s="14">
        <v>560</v>
      </c>
      <c r="K11255" s="14">
        <v>560</v>
      </c>
      <c r="P11255" s="14">
        <v>560</v>
      </c>
      <c r="Q11255" s="14">
        <v>560</v>
      </c>
      <c r="S11255" s="14">
        <v>569</v>
      </c>
      <c r="V11255" s="14">
        <v>0</v>
      </c>
      <c r="W11255" s="14">
        <v>0</v>
      </c>
      <c r="X11255" s="14">
        <v>-9</v>
      </c>
      <c r="AK11255" s="14">
        <v>569</v>
      </c>
      <c r="AN11255" s="14">
        <v>0</v>
      </c>
      <c r="AO11255" s="14">
        <v>0</v>
      </c>
      <c r="AP11255" s="14">
        <v>-9</v>
      </c>
      <c r="AS11255" s="14">
        <v>-9</v>
      </c>
      <c r="AT11255" s="14">
        <v>569</v>
      </c>
      <c r="AU11255" s="25">
        <v>2.2133488741221794</v>
      </c>
      <c r="AV11255" s="25">
        <v>0.90350508924123962</v>
      </c>
      <c r="AW11255" s="25">
        <v>2.1473039989854801</v>
      </c>
      <c r="AY11255" s="26">
        <v>233.18957270562066</v>
      </c>
      <c r="BA11255" s="26">
        <v>0</v>
      </c>
      <c r="BB11255" s="26">
        <v>233.18957270562066</v>
      </c>
      <c r="BC11255" s="26">
        <v>1.0280927854155717</v>
      </c>
      <c r="BD11255" s="26">
        <v>230.57067762006852</v>
      </c>
      <c r="BE11255" s="26">
        <v>3.6469878709677062</v>
      </c>
      <c r="BF11255" s="14">
        <v>569</v>
      </c>
      <c r="BG11255" s="14">
        <v>9</v>
      </c>
      <c r="BH11255" s="27">
        <v>0.90350508924123962</v>
      </c>
      <c r="BI11255" s="27">
        <v>0.89335804445475819</v>
      </c>
    </row>
    <row r="11256" spans="1:61" x14ac:dyDescent="0.25">
      <c r="A11256" t="s">
        <v>148</v>
      </c>
      <c r="B11256" s="2">
        <v>43781.25</v>
      </c>
      <c r="C11256" s="1">
        <v>43780</v>
      </c>
      <c r="D11256">
        <v>22</v>
      </c>
      <c r="E11256" s="2">
        <v>43780.916666666664</v>
      </c>
      <c r="F11256" s="8" t="s">
        <v>388</v>
      </c>
      <c r="G11256" s="10" t="s">
        <v>389</v>
      </c>
      <c r="J11256" s="14">
        <v>501</v>
      </c>
      <c r="K11256" s="14">
        <v>501</v>
      </c>
      <c r="P11256" s="14">
        <v>501</v>
      </c>
      <c r="Q11256" s="14">
        <v>501</v>
      </c>
      <c r="S11256" s="14">
        <v>510</v>
      </c>
      <c r="V11256" s="14">
        <v>0</v>
      </c>
      <c r="W11256" s="14">
        <v>0</v>
      </c>
      <c r="X11256" s="14">
        <v>-9</v>
      </c>
      <c r="AK11256" s="14">
        <v>510</v>
      </c>
      <c r="AN11256" s="14">
        <v>0</v>
      </c>
      <c r="AO11256" s="14">
        <v>0</v>
      </c>
      <c r="AP11256" s="14">
        <v>-9</v>
      </c>
      <c r="AS11256" s="14">
        <v>-9</v>
      </c>
      <c r="AT11256" s="14">
        <v>510</v>
      </c>
      <c r="AU11256" s="25">
        <v>2.2142473291682987</v>
      </c>
      <c r="AV11256" s="25">
        <v>0.90426556930555657</v>
      </c>
      <c r="AW11256" s="25">
        <v>2.147303998985481</v>
      </c>
      <c r="AY11256" s="26">
        <v>209.1859097467291</v>
      </c>
      <c r="BA11256" s="26">
        <v>0</v>
      </c>
      <c r="BB11256" s="26">
        <v>209.1859097467291</v>
      </c>
      <c r="BC11256" s="26">
        <v>1.069679644944455</v>
      </c>
      <c r="BD11256" s="26">
        <v>206.60953870858091</v>
      </c>
      <c r="BE11256" s="26">
        <v>3.6460506830926249</v>
      </c>
      <c r="BF11256" s="14">
        <v>510</v>
      </c>
      <c r="BG11256" s="14">
        <v>9</v>
      </c>
      <c r="BH11256" s="27">
        <v>0.90426556930555668</v>
      </c>
      <c r="BI11256" s="27">
        <v>0.89312847299551812</v>
      </c>
    </row>
    <row r="11257" spans="1:61" x14ac:dyDescent="0.25">
      <c r="A11257" t="s">
        <v>148</v>
      </c>
      <c r="B11257" s="2">
        <v>43781.291666666664</v>
      </c>
      <c r="C11257" s="1">
        <v>43780</v>
      </c>
      <c r="D11257">
        <v>23</v>
      </c>
      <c r="E11257" s="2">
        <v>43780.958333333336</v>
      </c>
      <c r="F11257" s="8" t="s">
        <v>388</v>
      </c>
      <c r="G11257" s="10" t="s">
        <v>389</v>
      </c>
      <c r="J11257" s="14">
        <v>487</v>
      </c>
      <c r="K11257" s="14">
        <v>487</v>
      </c>
      <c r="P11257" s="14">
        <v>487</v>
      </c>
      <c r="Q11257" s="14">
        <v>487</v>
      </c>
      <c r="S11257" s="14">
        <v>495</v>
      </c>
      <c r="V11257" s="14">
        <v>0</v>
      </c>
      <c r="W11257" s="14">
        <v>0</v>
      </c>
      <c r="X11257" s="14">
        <v>-8</v>
      </c>
      <c r="AK11257" s="14">
        <v>495</v>
      </c>
      <c r="AN11257" s="14">
        <v>0</v>
      </c>
      <c r="AO11257" s="14">
        <v>0</v>
      </c>
      <c r="AP11257" s="14">
        <v>-8</v>
      </c>
      <c r="AS11257" s="14">
        <v>-8</v>
      </c>
      <c r="AT11257" s="14">
        <v>495</v>
      </c>
      <c r="AU11257" s="25">
        <v>2.2133691849540624</v>
      </c>
      <c r="AV11257" s="25">
        <v>0.90404548042327892</v>
      </c>
      <c r="AW11257" s="25">
        <v>2.1473039989854805</v>
      </c>
      <c r="AY11257" s="26">
        <v>202.9839667650312</v>
      </c>
      <c r="BA11257" s="26">
        <v>0</v>
      </c>
      <c r="BB11257" s="26">
        <v>202.9839667650312</v>
      </c>
      <c r="BC11257" s="26">
        <v>0.936018179002018</v>
      </c>
      <c r="BD11257" s="26">
        <v>200.67672474611618</v>
      </c>
      <c r="BE11257" s="26">
        <v>3.2432601979170386</v>
      </c>
      <c r="BF11257" s="14">
        <v>495</v>
      </c>
      <c r="BG11257" s="14">
        <v>8</v>
      </c>
      <c r="BH11257" s="27">
        <v>0.90404548042327881</v>
      </c>
      <c r="BI11257" s="27">
        <v>0.89376953719148267</v>
      </c>
    </row>
    <row r="11258" spans="1:61" x14ac:dyDescent="0.25">
      <c r="A11258" t="s">
        <v>148</v>
      </c>
      <c r="B11258" s="2">
        <v>43781.333333333336</v>
      </c>
      <c r="C11258" s="1">
        <v>43780</v>
      </c>
      <c r="D11258">
        <v>24</v>
      </c>
      <c r="E11258" s="2">
        <v>43781</v>
      </c>
      <c r="F11258" s="8" t="s">
        <v>388</v>
      </c>
      <c r="G11258" s="10" t="s">
        <v>389</v>
      </c>
      <c r="J11258" s="14">
        <v>488</v>
      </c>
      <c r="K11258" s="14">
        <v>488</v>
      </c>
      <c r="P11258" s="14">
        <v>488</v>
      </c>
      <c r="Q11258" s="14">
        <v>488</v>
      </c>
      <c r="S11258" s="14">
        <v>497</v>
      </c>
      <c r="V11258" s="14">
        <v>0</v>
      </c>
      <c r="W11258" s="14">
        <v>0</v>
      </c>
      <c r="X11258" s="14">
        <v>-9</v>
      </c>
      <c r="AK11258" s="14">
        <v>497</v>
      </c>
      <c r="AN11258" s="14">
        <v>0</v>
      </c>
      <c r="AO11258" s="14">
        <v>0</v>
      </c>
      <c r="AP11258" s="14">
        <v>-9</v>
      </c>
      <c r="AS11258" s="14">
        <v>-9</v>
      </c>
      <c r="AT11258" s="14">
        <v>497</v>
      </c>
      <c r="AU11258" s="25">
        <v>2.2118449998953875</v>
      </c>
      <c r="AV11258" s="25">
        <v>0.90292002996246878</v>
      </c>
      <c r="AW11258" s="25">
        <v>2.1473039989854805</v>
      </c>
      <c r="AY11258" s="26">
        <v>203.55038731906043</v>
      </c>
      <c r="BA11258" s="26">
        <v>0</v>
      </c>
      <c r="BB11258" s="26">
        <v>203.55038731906043</v>
      </c>
      <c r="BC11258" s="26">
        <v>1.1184846756887252</v>
      </c>
      <c r="BD11258" s="26">
        <v>201.02851656401251</v>
      </c>
      <c r="BE11258" s="26">
        <v>3.6403554307366619</v>
      </c>
      <c r="BF11258" s="14">
        <v>497</v>
      </c>
      <c r="BG11258" s="14">
        <v>9</v>
      </c>
      <c r="BH11258" s="27">
        <v>0.90292002996246878</v>
      </c>
      <c r="BI11258" s="27">
        <v>0.89173337663451768</v>
      </c>
    </row>
    <row r="11259" spans="1:61" x14ac:dyDescent="0.25">
      <c r="A11259" t="s">
        <v>148</v>
      </c>
      <c r="B11259" s="2">
        <v>43781.375</v>
      </c>
      <c r="C11259" s="1">
        <v>43781</v>
      </c>
      <c r="D11259">
        <v>1</v>
      </c>
      <c r="E11259" s="2">
        <v>43781.041666666664</v>
      </c>
      <c r="F11259" s="8" t="s">
        <v>388</v>
      </c>
      <c r="G11259" s="10" t="s">
        <v>389</v>
      </c>
      <c r="J11259" s="14">
        <v>498</v>
      </c>
      <c r="K11259" s="14">
        <v>498</v>
      </c>
      <c r="P11259" s="14">
        <v>498</v>
      </c>
      <c r="Q11259" s="14">
        <v>498</v>
      </c>
      <c r="S11259" s="14">
        <v>507</v>
      </c>
      <c r="V11259" s="14">
        <v>0</v>
      </c>
      <c r="W11259" s="14">
        <v>0</v>
      </c>
      <c r="X11259" s="14">
        <v>-9</v>
      </c>
      <c r="AK11259" s="14">
        <v>507</v>
      </c>
      <c r="AN11259" s="14">
        <v>0</v>
      </c>
      <c r="AO11259" s="14">
        <v>0</v>
      </c>
      <c r="AP11259" s="14">
        <v>-9</v>
      </c>
      <c r="AS11259" s="14">
        <v>-9</v>
      </c>
      <c r="AT11259" s="14">
        <v>507</v>
      </c>
      <c r="AU11259" s="25">
        <v>2.2111544093145725</v>
      </c>
      <c r="AV11259" s="25">
        <v>0.90274191107742197</v>
      </c>
      <c r="AW11259" s="25">
        <v>2.1473039989854805</v>
      </c>
      <c r="AY11259" s="26">
        <v>207.60500626695438</v>
      </c>
      <c r="BA11259" s="26">
        <v>0</v>
      </c>
      <c r="BB11259" s="26">
        <v>207.60500626695438</v>
      </c>
      <c r="BC11259" s="26">
        <v>1.1480531757882804</v>
      </c>
      <c r="BD11259" s="26">
        <v>205.11201770827626</v>
      </c>
      <c r="BE11259" s="26">
        <v>3.6410417344663983</v>
      </c>
      <c r="BF11259" s="14">
        <v>507</v>
      </c>
      <c r="BG11259" s="14">
        <v>9</v>
      </c>
      <c r="BH11259" s="27">
        <v>0.90274191107742197</v>
      </c>
      <c r="BI11259" s="27">
        <v>0.89190149207103453</v>
      </c>
    </row>
    <row r="11260" spans="1:61" x14ac:dyDescent="0.25">
      <c r="A11260" t="s">
        <v>148</v>
      </c>
      <c r="B11260" s="2">
        <v>43781.416666666664</v>
      </c>
      <c r="C11260" s="1">
        <v>43781</v>
      </c>
      <c r="D11260">
        <v>2</v>
      </c>
      <c r="E11260" s="2">
        <v>43781.083333333336</v>
      </c>
      <c r="F11260" s="8" t="s">
        <v>388</v>
      </c>
      <c r="G11260" s="10" t="s">
        <v>389</v>
      </c>
      <c r="J11260" s="14">
        <v>498</v>
      </c>
      <c r="K11260" s="14">
        <v>498</v>
      </c>
      <c r="P11260" s="14">
        <v>498</v>
      </c>
      <c r="Q11260" s="14">
        <v>498</v>
      </c>
      <c r="S11260" s="14">
        <v>506</v>
      </c>
      <c r="V11260" s="14">
        <v>0</v>
      </c>
      <c r="W11260" s="14">
        <v>0</v>
      </c>
      <c r="X11260" s="14">
        <v>-8</v>
      </c>
      <c r="AK11260" s="14">
        <v>506</v>
      </c>
      <c r="AN11260" s="14">
        <v>0</v>
      </c>
      <c r="AO11260" s="14">
        <v>0</v>
      </c>
      <c r="AP11260" s="14">
        <v>-8</v>
      </c>
      <c r="AS11260" s="14">
        <v>-8</v>
      </c>
      <c r="AT11260" s="14">
        <v>506</v>
      </c>
      <c r="AU11260" s="25">
        <v>2.2118887876736566</v>
      </c>
      <c r="AV11260" s="25">
        <v>0.90249588926865998</v>
      </c>
      <c r="AW11260" s="25">
        <v>2.1473039989854805</v>
      </c>
      <c r="AY11260" s="26">
        <v>207.13906250054066</v>
      </c>
      <c r="BA11260" s="26">
        <v>0</v>
      </c>
      <c r="BB11260" s="26">
        <v>207.13906250054066</v>
      </c>
      <c r="BC11260" s="26">
        <v>1.0056511196328544</v>
      </c>
      <c r="BD11260" s="26">
        <v>204.90510718250547</v>
      </c>
      <c r="BE11260" s="26">
        <v>3.2396064376680442</v>
      </c>
      <c r="BF11260" s="14">
        <v>506</v>
      </c>
      <c r="BG11260" s="14">
        <v>8</v>
      </c>
      <c r="BH11260" s="27">
        <v>0.90249588926865998</v>
      </c>
      <c r="BI11260" s="27">
        <v>0.89276264307646547</v>
      </c>
    </row>
    <row r="11261" spans="1:61" x14ac:dyDescent="0.25">
      <c r="A11261" t="s">
        <v>148</v>
      </c>
      <c r="B11261" s="2">
        <v>43781.458333333336</v>
      </c>
      <c r="C11261" s="1">
        <v>43781</v>
      </c>
      <c r="D11261">
        <v>3</v>
      </c>
      <c r="E11261" s="2">
        <v>43781.125</v>
      </c>
      <c r="F11261" s="8" t="s">
        <v>388</v>
      </c>
      <c r="G11261" s="10" t="s">
        <v>389</v>
      </c>
      <c r="J11261" s="14">
        <v>520</v>
      </c>
      <c r="K11261" s="14">
        <v>520</v>
      </c>
      <c r="P11261" s="14">
        <v>520</v>
      </c>
      <c r="Q11261" s="14">
        <v>520</v>
      </c>
      <c r="S11261" s="14">
        <v>530</v>
      </c>
      <c r="V11261" s="14">
        <v>0</v>
      </c>
      <c r="W11261" s="14">
        <v>0</v>
      </c>
      <c r="X11261" s="14">
        <v>-10</v>
      </c>
      <c r="AK11261" s="14">
        <v>530</v>
      </c>
      <c r="AN11261" s="14">
        <v>0</v>
      </c>
      <c r="AO11261" s="14">
        <v>0</v>
      </c>
      <c r="AP11261" s="14">
        <v>-10</v>
      </c>
      <c r="AS11261" s="14">
        <v>-10</v>
      </c>
      <c r="AT11261" s="14">
        <v>530</v>
      </c>
      <c r="AU11261" s="25">
        <v>2.2140723025412066</v>
      </c>
      <c r="AV11261" s="25">
        <v>0.90329276960911153</v>
      </c>
      <c r="AW11261" s="25">
        <v>2.1469001908538923</v>
      </c>
      <c r="AY11261" s="26">
        <v>217.15541358276215</v>
      </c>
      <c r="BA11261" s="26">
        <v>0</v>
      </c>
      <c r="BB11261" s="26">
        <v>217.15541358276215</v>
      </c>
      <c r="BC11261" s="26">
        <v>1.2662207144969684</v>
      </c>
      <c r="BD11261" s="26">
        <v>214.37678921768031</v>
      </c>
      <c r="BE11261" s="26">
        <v>4.0448450795788062</v>
      </c>
      <c r="BF11261" s="14">
        <v>530</v>
      </c>
      <c r="BG11261" s="14">
        <v>10</v>
      </c>
      <c r="BH11261" s="27">
        <v>0.90329276960911142</v>
      </c>
      <c r="BI11261" s="27">
        <v>0.89173463593410274</v>
      </c>
    </row>
    <row r="11262" spans="1:61" x14ac:dyDescent="0.25">
      <c r="A11262" t="s">
        <v>148</v>
      </c>
      <c r="B11262" s="2">
        <v>43781.5</v>
      </c>
      <c r="C11262" s="1">
        <v>43781</v>
      </c>
      <c r="D11262">
        <v>4</v>
      </c>
      <c r="E11262" s="2">
        <v>43781.166666666664</v>
      </c>
      <c r="F11262" s="8" t="s">
        <v>388</v>
      </c>
      <c r="G11262" s="10" t="s">
        <v>389</v>
      </c>
      <c r="J11262" s="14">
        <v>516</v>
      </c>
      <c r="K11262" s="14">
        <v>516</v>
      </c>
      <c r="P11262" s="14">
        <v>516</v>
      </c>
      <c r="Q11262" s="14">
        <v>516</v>
      </c>
      <c r="S11262" s="14">
        <v>525</v>
      </c>
      <c r="V11262" s="14">
        <v>0</v>
      </c>
      <c r="W11262" s="14">
        <v>0</v>
      </c>
      <c r="X11262" s="14">
        <v>-9</v>
      </c>
      <c r="AK11262" s="14">
        <v>525</v>
      </c>
      <c r="AN11262" s="14">
        <v>0</v>
      </c>
      <c r="AO11262" s="14">
        <v>0</v>
      </c>
      <c r="AP11262" s="14">
        <v>-9</v>
      </c>
      <c r="AS11262" s="14">
        <v>-9</v>
      </c>
      <c r="AT11262" s="14">
        <v>525</v>
      </c>
      <c r="AU11262" s="25">
        <v>2.2162381849751305</v>
      </c>
      <c r="AV11262" s="25">
        <v>0.90296079114631567</v>
      </c>
      <c r="AW11262" s="25">
        <v>2.1455225089164482</v>
      </c>
      <c r="AY11262" s="26">
        <v>215.02772149024128</v>
      </c>
      <c r="BA11262" s="26">
        <v>0</v>
      </c>
      <c r="BB11262" s="26">
        <v>215.02772149024128</v>
      </c>
      <c r="BC11262" s="26">
        <v>1.1567496240997588</v>
      </c>
      <c r="BD11262" s="26">
        <v>212.54091261241393</v>
      </c>
      <c r="BE11262" s="26">
        <v>3.6435585019270889</v>
      </c>
      <c r="BF11262" s="14">
        <v>525</v>
      </c>
      <c r="BG11262" s="14">
        <v>9</v>
      </c>
      <c r="BH11262" s="27">
        <v>0.90296079114631567</v>
      </c>
      <c r="BI11262" s="27">
        <v>0.89251799383538866</v>
      </c>
    </row>
    <row r="11263" spans="1:61" x14ac:dyDescent="0.25">
      <c r="A11263" t="s">
        <v>148</v>
      </c>
      <c r="B11263" s="2">
        <v>43781.541666666664</v>
      </c>
      <c r="C11263" s="1">
        <v>43781</v>
      </c>
      <c r="D11263">
        <v>5</v>
      </c>
      <c r="E11263" s="2">
        <v>43781.208333333336</v>
      </c>
      <c r="F11263" s="8" t="s">
        <v>388</v>
      </c>
      <c r="G11263" s="10" t="s">
        <v>389</v>
      </c>
      <c r="J11263" s="14">
        <v>525</v>
      </c>
      <c r="K11263" s="14">
        <v>525</v>
      </c>
      <c r="P11263" s="14">
        <v>525</v>
      </c>
      <c r="Q11263" s="14">
        <v>525</v>
      </c>
      <c r="S11263" s="14">
        <v>529</v>
      </c>
      <c r="V11263" s="14">
        <v>0</v>
      </c>
      <c r="W11263" s="14">
        <v>0</v>
      </c>
      <c r="X11263" s="14">
        <v>-4</v>
      </c>
      <c r="AK11263" s="14">
        <v>529</v>
      </c>
      <c r="AN11263" s="14">
        <v>0</v>
      </c>
      <c r="AO11263" s="14">
        <v>0</v>
      </c>
      <c r="AP11263" s="14">
        <v>-4</v>
      </c>
      <c r="AS11263" s="14">
        <v>-4</v>
      </c>
      <c r="AT11263" s="14">
        <v>529</v>
      </c>
      <c r="AU11263" s="25">
        <v>2.2170666733585374</v>
      </c>
      <c r="AV11263" s="25">
        <v>0.90192069059699165</v>
      </c>
      <c r="AW11263" s="25">
        <v>2.1402612021544498</v>
      </c>
      <c r="AY11263" s="26">
        <v>216.41645513776007</v>
      </c>
      <c r="BA11263" s="26">
        <v>0</v>
      </c>
      <c r="BB11263" s="26">
        <v>216.41645513776007</v>
      </c>
      <c r="BC11263" s="26">
        <v>0.4747725044182689</v>
      </c>
      <c r="BD11263" s="26">
        <v>215.26352612141156</v>
      </c>
      <c r="BE11263" s="26">
        <v>1.6277015207667773</v>
      </c>
      <c r="BF11263" s="14">
        <v>529</v>
      </c>
      <c r="BG11263" s="14">
        <v>4</v>
      </c>
      <c r="BH11263" s="27">
        <v>0.90192069059699165</v>
      </c>
      <c r="BI11263" s="27">
        <v>0.89711583167821307</v>
      </c>
    </row>
    <row r="11264" spans="1:61" x14ac:dyDescent="0.25">
      <c r="A11264" t="s">
        <v>148</v>
      </c>
      <c r="B11264" s="2">
        <v>43781.583333333336</v>
      </c>
      <c r="C11264" s="1">
        <v>43781</v>
      </c>
      <c r="D11264">
        <v>6</v>
      </c>
      <c r="E11264" s="2">
        <v>43781.25</v>
      </c>
      <c r="F11264" s="8" t="s">
        <v>388</v>
      </c>
      <c r="G11264" s="10" t="s">
        <v>389</v>
      </c>
      <c r="J11264" s="14">
        <v>551</v>
      </c>
      <c r="K11264" s="14">
        <v>551</v>
      </c>
      <c r="P11264" s="14">
        <v>551</v>
      </c>
      <c r="Q11264" s="14">
        <v>551</v>
      </c>
      <c r="S11264" s="14">
        <v>530</v>
      </c>
      <c r="V11264" s="14">
        <v>0</v>
      </c>
      <c r="W11264" s="14">
        <v>0</v>
      </c>
      <c r="X11264" s="14">
        <v>21</v>
      </c>
      <c r="AK11264" s="14">
        <v>530</v>
      </c>
      <c r="AN11264" s="14">
        <v>0</v>
      </c>
      <c r="AO11264" s="14">
        <v>0</v>
      </c>
      <c r="AP11264" s="14">
        <v>21</v>
      </c>
      <c r="AS11264" s="14">
        <v>21</v>
      </c>
      <c r="AT11264" s="14">
        <v>530</v>
      </c>
      <c r="AU11264" s="25">
        <v>2.2180252490840409</v>
      </c>
      <c r="AV11264" s="25">
        <v>0.90224180340404536</v>
      </c>
      <c r="AW11264" s="25">
        <v>2.141009253072041</v>
      </c>
      <c r="AY11264" s="26">
        <v>216.90275684886467</v>
      </c>
      <c r="BA11264" s="26">
        <v>0.13170420546086978</v>
      </c>
      <c r="BB11264" s="26">
        <v>217.03446105432553</v>
      </c>
      <c r="BC11264" s="26">
        <v>0</v>
      </c>
      <c r="BD11264" s="26">
        <v>217.03446105432559</v>
      </c>
      <c r="BE11264" s="26">
        <v>-5.6843418860808015E-14</v>
      </c>
      <c r="BF11264" s="14">
        <v>551</v>
      </c>
      <c r="BG11264" s="14">
        <v>0</v>
      </c>
      <c r="BH11264" s="27">
        <v>0.86838205722248119</v>
      </c>
    </row>
    <row r="11265" spans="1:60" x14ac:dyDescent="0.25">
      <c r="A11265" t="s">
        <v>148</v>
      </c>
      <c r="B11265" s="2">
        <v>43781.625</v>
      </c>
      <c r="C11265" s="1">
        <v>43781</v>
      </c>
      <c r="D11265">
        <v>7</v>
      </c>
      <c r="E11265" s="2">
        <v>43781.291666666664</v>
      </c>
      <c r="F11265" s="8" t="s">
        <v>388</v>
      </c>
      <c r="G11265" s="10" t="s">
        <v>389</v>
      </c>
      <c r="J11265" s="14">
        <v>532</v>
      </c>
      <c r="K11265" s="14">
        <v>532</v>
      </c>
      <c r="P11265" s="14">
        <v>532</v>
      </c>
      <c r="Q11265" s="14">
        <v>532</v>
      </c>
      <c r="S11265" s="14">
        <v>489</v>
      </c>
      <c r="V11265" s="14">
        <v>0</v>
      </c>
      <c r="W11265" s="14">
        <v>0</v>
      </c>
      <c r="X11265" s="14">
        <v>43</v>
      </c>
      <c r="AK11265" s="14">
        <v>489</v>
      </c>
      <c r="AN11265" s="14">
        <v>0</v>
      </c>
      <c r="AO11265" s="14">
        <v>0</v>
      </c>
      <c r="AP11265" s="14">
        <v>43</v>
      </c>
      <c r="AS11265" s="14">
        <v>43</v>
      </c>
      <c r="AT11265" s="14">
        <v>489</v>
      </c>
      <c r="AU11265" s="25">
        <v>2.2188811230728049</v>
      </c>
      <c r="AV11265" s="25">
        <v>0.90297853180137688</v>
      </c>
      <c r="AW11265" s="25">
        <v>2.1409953990287027</v>
      </c>
      <c r="AY11265" s="26">
        <v>200.28689844547964</v>
      </c>
      <c r="BA11265" s="26">
        <v>0.26968003975320942</v>
      </c>
      <c r="BB11265" s="26">
        <v>200.55657848523285</v>
      </c>
      <c r="BC11265" s="26">
        <v>0</v>
      </c>
      <c r="BD11265" s="26">
        <v>200.55657848523285</v>
      </c>
      <c r="BE11265" s="26">
        <v>0</v>
      </c>
      <c r="BF11265" s="14">
        <v>532</v>
      </c>
      <c r="BG11265" s="14">
        <v>0</v>
      </c>
      <c r="BH11265" s="27">
        <v>0.83111098507540226</v>
      </c>
    </row>
    <row r="11266" spans="1:60" x14ac:dyDescent="0.25">
      <c r="A11266" t="s">
        <v>148</v>
      </c>
      <c r="B11266" s="2">
        <v>43781.666666666664</v>
      </c>
      <c r="C11266" s="1">
        <v>43781</v>
      </c>
      <c r="D11266">
        <v>8</v>
      </c>
      <c r="E11266" s="2">
        <v>43781.333333333336</v>
      </c>
      <c r="F11266" s="8" t="s">
        <v>388</v>
      </c>
      <c r="G11266" s="10" t="s">
        <v>389</v>
      </c>
      <c r="J11266" s="14">
        <v>575</v>
      </c>
      <c r="K11266" s="14">
        <v>575</v>
      </c>
      <c r="P11266" s="14">
        <v>575</v>
      </c>
      <c r="Q11266" s="14">
        <v>575</v>
      </c>
      <c r="S11266" s="14">
        <v>518</v>
      </c>
      <c r="V11266" s="14">
        <v>0</v>
      </c>
      <c r="W11266" s="14">
        <v>0</v>
      </c>
      <c r="X11266" s="14">
        <v>57</v>
      </c>
      <c r="AK11266" s="14">
        <v>518</v>
      </c>
      <c r="AN11266" s="14">
        <v>0</v>
      </c>
      <c r="AO11266" s="14">
        <v>0</v>
      </c>
      <c r="AP11266" s="14">
        <v>57</v>
      </c>
      <c r="AS11266" s="14">
        <v>57</v>
      </c>
      <c r="AT11266" s="14">
        <v>518</v>
      </c>
      <c r="AU11266" s="25">
        <v>2.2187595142131351</v>
      </c>
      <c r="AV11266" s="25">
        <v>0.90397277890306027</v>
      </c>
      <c r="AW11266" s="25">
        <v>2.1455064705066622</v>
      </c>
      <c r="AY11266" s="26">
        <v>212.39846298762836</v>
      </c>
      <c r="BA11266" s="26">
        <v>0.35748284339378927</v>
      </c>
      <c r="BB11266" s="26">
        <v>212.75594583102216</v>
      </c>
      <c r="BC11266" s="26">
        <v>0</v>
      </c>
      <c r="BD11266" s="26">
        <v>212.75594583102216</v>
      </c>
      <c r="BE11266" s="26">
        <v>0</v>
      </c>
      <c r="BF11266" s="14">
        <v>575</v>
      </c>
      <c r="BG11266" s="14">
        <v>0</v>
      </c>
      <c r="BH11266" s="27">
        <v>0.81573219703997923</v>
      </c>
    </row>
    <row r="11267" spans="1:60" x14ac:dyDescent="0.25">
      <c r="A11267" t="s">
        <v>148</v>
      </c>
      <c r="B11267" s="2">
        <v>43781.708333333336</v>
      </c>
      <c r="C11267" s="1">
        <v>43781</v>
      </c>
      <c r="D11267">
        <v>9</v>
      </c>
      <c r="E11267" s="2">
        <v>43781.375</v>
      </c>
      <c r="F11267" s="8" t="s">
        <v>388</v>
      </c>
      <c r="G11267" s="10" t="s">
        <v>389</v>
      </c>
      <c r="J11267" s="14">
        <v>649</v>
      </c>
      <c r="K11267" s="14">
        <v>649</v>
      </c>
      <c r="P11267" s="14">
        <v>649</v>
      </c>
      <c r="Q11267" s="14">
        <v>649</v>
      </c>
      <c r="S11267" s="14">
        <v>452</v>
      </c>
      <c r="V11267" s="14">
        <v>0</v>
      </c>
      <c r="W11267" s="14">
        <v>0</v>
      </c>
      <c r="X11267" s="14">
        <v>197</v>
      </c>
      <c r="AK11267" s="14">
        <v>452</v>
      </c>
      <c r="AN11267" s="14">
        <v>0</v>
      </c>
      <c r="AO11267" s="14">
        <v>0</v>
      </c>
      <c r="AP11267" s="14">
        <v>197</v>
      </c>
      <c r="AS11267" s="14">
        <v>197</v>
      </c>
      <c r="AT11267" s="14">
        <v>452</v>
      </c>
      <c r="AU11267" s="25">
        <v>2.2186484644521034</v>
      </c>
      <c r="AV11267" s="25">
        <v>0.90504340490705459</v>
      </c>
      <c r="AW11267" s="25">
        <v>2.1447627519996719</v>
      </c>
      <c r="AY11267" s="26">
        <v>185.55561458119254</v>
      </c>
      <c r="BA11267" s="26">
        <v>1.2355108797995873</v>
      </c>
      <c r="BB11267" s="26">
        <v>186.79112546099213</v>
      </c>
      <c r="BC11267" s="26">
        <v>0</v>
      </c>
      <c r="BD11267" s="26">
        <v>186.79112546099213</v>
      </c>
      <c r="BE11267" s="26">
        <v>0</v>
      </c>
      <c r="BF11267" s="14">
        <v>649</v>
      </c>
      <c r="BG11267" s="14">
        <v>0</v>
      </c>
      <c r="BH11267" s="27">
        <v>0.63451995533715322</v>
      </c>
    </row>
    <row r="11268" spans="1:60" x14ac:dyDescent="0.25">
      <c r="A11268" t="s">
        <v>148</v>
      </c>
      <c r="B11268" s="2">
        <v>43781.75</v>
      </c>
      <c r="C11268" s="1">
        <v>43781</v>
      </c>
      <c r="D11268">
        <v>10</v>
      </c>
      <c r="E11268" s="2">
        <v>43781.416666666664</v>
      </c>
      <c r="F11268" s="8" t="s">
        <v>388</v>
      </c>
      <c r="G11268" s="10" t="s">
        <v>389</v>
      </c>
      <c r="J11268" s="14">
        <v>811</v>
      </c>
      <c r="K11268" s="14">
        <v>811</v>
      </c>
      <c r="P11268" s="14">
        <v>811</v>
      </c>
      <c r="Q11268" s="14">
        <v>811</v>
      </c>
      <c r="S11268" s="14">
        <v>434</v>
      </c>
      <c r="V11268" s="14">
        <v>0</v>
      </c>
      <c r="W11268" s="14">
        <v>0</v>
      </c>
      <c r="X11268" s="14">
        <v>377</v>
      </c>
      <c r="AK11268" s="14">
        <v>434</v>
      </c>
      <c r="AN11268" s="14">
        <v>0</v>
      </c>
      <c r="AO11268" s="14">
        <v>0</v>
      </c>
      <c r="AP11268" s="14">
        <v>377</v>
      </c>
      <c r="AS11268" s="14">
        <v>377</v>
      </c>
      <c r="AT11268" s="14">
        <v>434</v>
      </c>
      <c r="AU11268" s="25">
        <v>2.2190033571168675</v>
      </c>
      <c r="AV11268" s="25">
        <v>0.90650348959301952</v>
      </c>
      <c r="AW11268" s="25">
        <v>2.1439990555065265</v>
      </c>
      <c r="AY11268" s="26">
        <v>178.45366298199713</v>
      </c>
      <c r="BA11268" s="26">
        <v>2.3644040694641859</v>
      </c>
      <c r="BB11268" s="26">
        <v>180.8180670514613</v>
      </c>
      <c r="BC11268" s="26">
        <v>0</v>
      </c>
      <c r="BD11268" s="26">
        <v>180.8180670514613</v>
      </c>
      <c r="BE11268" s="26">
        <v>0</v>
      </c>
      <c r="BF11268" s="14">
        <v>811</v>
      </c>
      <c r="BG11268" s="14">
        <v>0</v>
      </c>
      <c r="BH11268" s="27">
        <v>0.49153529837606974</v>
      </c>
    </row>
    <row r="11269" spans="1:60" x14ac:dyDescent="0.25">
      <c r="A11269" t="s">
        <v>148</v>
      </c>
      <c r="B11269" s="2">
        <v>43781.791666666664</v>
      </c>
      <c r="C11269" s="1">
        <v>43781</v>
      </c>
      <c r="D11269">
        <v>11</v>
      </c>
      <c r="E11269" s="2">
        <v>43781.458333333336</v>
      </c>
      <c r="F11269" s="8" t="s">
        <v>388</v>
      </c>
      <c r="G11269" s="10" t="s">
        <v>389</v>
      </c>
      <c r="J11269" s="14">
        <v>694</v>
      </c>
      <c r="K11269" s="14">
        <v>694</v>
      </c>
      <c r="P11269" s="14">
        <v>694</v>
      </c>
      <c r="Q11269" s="14">
        <v>694</v>
      </c>
      <c r="S11269" s="14">
        <v>483</v>
      </c>
      <c r="V11269" s="14">
        <v>0</v>
      </c>
      <c r="W11269" s="14">
        <v>0</v>
      </c>
      <c r="X11269" s="14">
        <v>211</v>
      </c>
      <c r="AK11269" s="14">
        <v>483</v>
      </c>
      <c r="AN11269" s="14">
        <v>0</v>
      </c>
      <c r="AO11269" s="14">
        <v>0</v>
      </c>
      <c r="AP11269" s="14">
        <v>211</v>
      </c>
      <c r="AS11269" s="14">
        <v>211</v>
      </c>
      <c r="AT11269" s="14">
        <v>483</v>
      </c>
      <c r="AU11269" s="25">
        <v>2.2195447882089914</v>
      </c>
      <c r="AV11269" s="25">
        <v>0.90775503545824565</v>
      </c>
      <c r="AW11269" s="25">
        <v>2.1470269523127641</v>
      </c>
      <c r="AY11269" s="26">
        <v>198.87585258517689</v>
      </c>
      <c r="BA11269" s="26">
        <v>1.3233136834401673</v>
      </c>
      <c r="BB11269" s="26">
        <v>200.19916626861706</v>
      </c>
      <c r="BC11269" s="26">
        <v>0</v>
      </c>
      <c r="BD11269" s="26">
        <v>200.19916626861706</v>
      </c>
      <c r="BE11269" s="26">
        <v>0</v>
      </c>
      <c r="BF11269" s="14">
        <v>694</v>
      </c>
      <c r="BG11269" s="14">
        <v>0</v>
      </c>
      <c r="BH11269" s="27">
        <v>0.63596986446558867</v>
      </c>
    </row>
    <row r="11270" spans="1:60" x14ac:dyDescent="0.25">
      <c r="A11270" t="s">
        <v>148</v>
      </c>
      <c r="B11270" s="2">
        <v>43781.833333333336</v>
      </c>
      <c r="C11270" s="1">
        <v>43781</v>
      </c>
      <c r="D11270">
        <v>12</v>
      </c>
      <c r="E11270" s="2">
        <v>43781.5</v>
      </c>
      <c r="F11270" s="8" t="s">
        <v>388</v>
      </c>
      <c r="G11270" s="10" t="s">
        <v>389</v>
      </c>
      <c r="J11270" s="14">
        <v>678</v>
      </c>
      <c r="K11270" s="14">
        <v>678</v>
      </c>
      <c r="P11270" s="14">
        <v>678</v>
      </c>
      <c r="Q11270" s="14">
        <v>678</v>
      </c>
      <c r="S11270" s="14">
        <v>484</v>
      </c>
      <c r="V11270" s="14">
        <v>0</v>
      </c>
      <c r="W11270" s="14">
        <v>0</v>
      </c>
      <c r="X11270" s="14">
        <v>194</v>
      </c>
      <c r="AK11270" s="14">
        <v>484</v>
      </c>
      <c r="AN11270" s="14">
        <v>0</v>
      </c>
      <c r="AO11270" s="14">
        <v>0</v>
      </c>
      <c r="AP11270" s="14">
        <v>194</v>
      </c>
      <c r="AS11270" s="14">
        <v>194</v>
      </c>
      <c r="AT11270" s="14">
        <v>484</v>
      </c>
      <c r="AU11270" s="25">
        <v>2.2209498784654573</v>
      </c>
      <c r="AV11270" s="25">
        <v>0.90883963969839299</v>
      </c>
      <c r="AW11270" s="25">
        <v>2.1469326602491479</v>
      </c>
      <c r="AY11270" s="26">
        <v>199.52571672851658</v>
      </c>
      <c r="BA11270" s="26">
        <v>1.2166959933051775</v>
      </c>
      <c r="BB11270" s="26">
        <v>200.74241272182175</v>
      </c>
      <c r="BC11270" s="26">
        <v>0</v>
      </c>
      <c r="BD11270" s="26">
        <v>200.74241272182178</v>
      </c>
      <c r="BE11270" s="26">
        <v>-2.8421709430404007E-14</v>
      </c>
      <c r="BF11270" s="14">
        <v>678</v>
      </c>
      <c r="BG11270" s="14">
        <v>0</v>
      </c>
      <c r="BH11270" s="27">
        <v>0.65274445123124281</v>
      </c>
    </row>
    <row r="11271" spans="1:60" x14ac:dyDescent="0.25">
      <c r="A11271" t="s">
        <v>148</v>
      </c>
      <c r="B11271" s="2">
        <v>43781.875</v>
      </c>
      <c r="C11271" s="1">
        <v>43781</v>
      </c>
      <c r="D11271">
        <v>13</v>
      </c>
      <c r="E11271" s="2">
        <v>43781.541666666664</v>
      </c>
      <c r="F11271" s="8" t="s">
        <v>388</v>
      </c>
      <c r="G11271" s="10" t="s">
        <v>389</v>
      </c>
      <c r="J11271" s="14">
        <v>694</v>
      </c>
      <c r="K11271" s="14">
        <v>694</v>
      </c>
      <c r="P11271" s="14">
        <v>694</v>
      </c>
      <c r="Q11271" s="14">
        <v>694</v>
      </c>
      <c r="S11271" s="14">
        <v>486</v>
      </c>
      <c r="V11271" s="14">
        <v>0</v>
      </c>
      <c r="W11271" s="14">
        <v>0</v>
      </c>
      <c r="X11271" s="14">
        <v>208</v>
      </c>
      <c r="AK11271" s="14">
        <v>486</v>
      </c>
      <c r="AN11271" s="14">
        <v>0</v>
      </c>
      <c r="AO11271" s="14">
        <v>0</v>
      </c>
      <c r="AP11271" s="14">
        <v>208</v>
      </c>
      <c r="AS11271" s="14">
        <v>208</v>
      </c>
      <c r="AT11271" s="14">
        <v>486</v>
      </c>
      <c r="AU11271" s="25">
        <v>2.2220456518810563</v>
      </c>
      <c r="AV11271" s="25">
        <v>0.91002884682810004</v>
      </c>
      <c r="AW11271" s="25">
        <v>2.1468595795079288</v>
      </c>
      <c r="AY11271" s="26">
        <v>200.61235929931539</v>
      </c>
      <c r="BA11271" s="26">
        <v>1.3044987969457573</v>
      </c>
      <c r="BB11271" s="26">
        <v>201.91685809626114</v>
      </c>
      <c r="BC11271" s="26">
        <v>0</v>
      </c>
      <c r="BD11271" s="26">
        <v>201.91685809626117</v>
      </c>
      <c r="BE11271" s="26">
        <v>-2.8421709430404007E-14</v>
      </c>
      <c r="BF11271" s="14">
        <v>694</v>
      </c>
      <c r="BG11271" s="14">
        <v>0</v>
      </c>
      <c r="BH11271" s="27">
        <v>0.64142643183887493</v>
      </c>
    </row>
    <row r="11272" spans="1:60" x14ac:dyDescent="0.25">
      <c r="A11272" t="s">
        <v>148</v>
      </c>
      <c r="B11272" s="2">
        <v>43781.916666666664</v>
      </c>
      <c r="C11272" s="1">
        <v>43781</v>
      </c>
      <c r="D11272">
        <v>14</v>
      </c>
      <c r="E11272" s="2">
        <v>43781.583333333336</v>
      </c>
      <c r="F11272" s="8" t="s">
        <v>388</v>
      </c>
      <c r="G11272" s="10" t="s">
        <v>389</v>
      </c>
      <c r="J11272" s="14">
        <v>694</v>
      </c>
      <c r="K11272" s="14">
        <v>694</v>
      </c>
      <c r="P11272" s="14">
        <v>694</v>
      </c>
      <c r="Q11272" s="14">
        <v>694</v>
      </c>
      <c r="S11272" s="14">
        <v>485</v>
      </c>
      <c r="V11272" s="14">
        <v>0</v>
      </c>
      <c r="W11272" s="14">
        <v>0</v>
      </c>
      <c r="X11272" s="14">
        <v>209</v>
      </c>
      <c r="AK11272" s="14">
        <v>485</v>
      </c>
      <c r="AN11272" s="14">
        <v>0</v>
      </c>
      <c r="AO11272" s="14">
        <v>0</v>
      </c>
      <c r="AP11272" s="14">
        <v>209</v>
      </c>
      <c r="AS11272" s="14">
        <v>209</v>
      </c>
      <c r="AT11272" s="14">
        <v>485</v>
      </c>
      <c r="AU11272" s="25">
        <v>2.2237861655050875</v>
      </c>
      <c r="AV11272" s="25">
        <v>0.91106208148757251</v>
      </c>
      <c r="AW11272" s="25">
        <v>2.1462133621926709</v>
      </c>
      <c r="AY11272" s="26">
        <v>200.42688060594239</v>
      </c>
      <c r="BA11272" s="26">
        <v>1.3107704257772272</v>
      </c>
      <c r="BB11272" s="26">
        <v>201.73765103171962</v>
      </c>
      <c r="BC11272" s="26">
        <v>0</v>
      </c>
      <c r="BD11272" s="26">
        <v>201.73765103171965</v>
      </c>
      <c r="BE11272" s="26">
        <v>-2.8421709430404007E-14</v>
      </c>
      <c r="BF11272" s="14">
        <v>694</v>
      </c>
      <c r="BG11272" s="14">
        <v>0</v>
      </c>
      <c r="BH11272" s="27">
        <v>0.64085714728753551</v>
      </c>
    </row>
    <row r="11273" spans="1:60" x14ac:dyDescent="0.25">
      <c r="A11273" t="s">
        <v>148</v>
      </c>
      <c r="B11273" s="2">
        <v>43781.958333333336</v>
      </c>
      <c r="C11273" s="1">
        <v>43781</v>
      </c>
      <c r="D11273">
        <v>15</v>
      </c>
      <c r="E11273" s="2">
        <v>43781.625</v>
      </c>
      <c r="F11273" s="8" t="s">
        <v>388</v>
      </c>
      <c r="G11273" s="10" t="s">
        <v>389</v>
      </c>
      <c r="J11273" s="14">
        <v>726</v>
      </c>
      <c r="K11273" s="14">
        <v>726</v>
      </c>
      <c r="P11273" s="14">
        <v>726</v>
      </c>
      <c r="Q11273" s="14">
        <v>726</v>
      </c>
      <c r="S11273" s="14">
        <v>473</v>
      </c>
      <c r="V11273" s="14">
        <v>0</v>
      </c>
      <c r="W11273" s="14">
        <v>0</v>
      </c>
      <c r="X11273" s="14">
        <v>253</v>
      </c>
      <c r="AK11273" s="14">
        <v>473</v>
      </c>
      <c r="AN11273" s="14">
        <v>0</v>
      </c>
      <c r="AO11273" s="14">
        <v>0</v>
      </c>
      <c r="AP11273" s="14">
        <v>253</v>
      </c>
      <c r="AS11273" s="14">
        <v>253</v>
      </c>
      <c r="AT11273" s="14">
        <v>473</v>
      </c>
      <c r="AU11273" s="25">
        <v>2.2245181904319145</v>
      </c>
      <c r="AV11273" s="25">
        <v>0.91079502742748186</v>
      </c>
      <c r="AW11273" s="25">
        <v>2.1466486985159077</v>
      </c>
      <c r="AY11273" s="26">
        <v>195.4105687026331</v>
      </c>
      <c r="BA11273" s="26">
        <v>1.5867220943619067</v>
      </c>
      <c r="BB11273" s="26">
        <v>196.997290796995</v>
      </c>
      <c r="BC11273" s="26">
        <v>0</v>
      </c>
      <c r="BD11273" s="26">
        <v>196.997290796995</v>
      </c>
      <c r="BE11273" s="26">
        <v>0</v>
      </c>
      <c r="BF11273" s="14">
        <v>726</v>
      </c>
      <c r="BG11273" s="14">
        <v>0</v>
      </c>
      <c r="BH11273" s="27">
        <v>0.59821510638687481</v>
      </c>
    </row>
    <row r="11274" spans="1:60" x14ac:dyDescent="0.25">
      <c r="A11274" t="s">
        <v>148</v>
      </c>
      <c r="B11274" s="2">
        <v>43782</v>
      </c>
      <c r="C11274" s="1">
        <v>43781</v>
      </c>
      <c r="D11274">
        <v>16</v>
      </c>
      <c r="E11274" s="2">
        <v>43781.666666666664</v>
      </c>
      <c r="F11274" s="8" t="s">
        <v>388</v>
      </c>
      <c r="G11274" s="10" t="s">
        <v>389</v>
      </c>
      <c r="J11274" s="14">
        <v>710</v>
      </c>
      <c r="K11274" s="14">
        <v>710</v>
      </c>
      <c r="P11274" s="14">
        <v>710</v>
      </c>
      <c r="Q11274" s="14">
        <v>710</v>
      </c>
      <c r="S11274" s="14">
        <v>483</v>
      </c>
      <c r="V11274" s="14">
        <v>0</v>
      </c>
      <c r="W11274" s="14">
        <v>0</v>
      </c>
      <c r="X11274" s="14">
        <v>227</v>
      </c>
      <c r="AK11274" s="14">
        <v>483</v>
      </c>
      <c r="AN11274" s="14">
        <v>0</v>
      </c>
      <c r="AO11274" s="14">
        <v>0</v>
      </c>
      <c r="AP11274" s="14">
        <v>227</v>
      </c>
      <c r="AS11274" s="14">
        <v>227</v>
      </c>
      <c r="AT11274" s="14">
        <v>483</v>
      </c>
      <c r="AU11274" s="25">
        <v>2.224438978220757</v>
      </c>
      <c r="AV11274" s="25">
        <v>0.90968446988974117</v>
      </c>
      <c r="AW11274" s="25">
        <v>2.1466910963951462</v>
      </c>
      <c r="AY11274" s="26">
        <v>199.29856345163566</v>
      </c>
      <c r="BA11274" s="26">
        <v>1.423659744743687</v>
      </c>
      <c r="BB11274" s="26">
        <v>200.72222319637933</v>
      </c>
      <c r="BC11274" s="26">
        <v>0</v>
      </c>
      <c r="BD11274" s="26">
        <v>200.72222319637933</v>
      </c>
      <c r="BE11274" s="26">
        <v>0</v>
      </c>
      <c r="BF11274" s="14">
        <v>710</v>
      </c>
      <c r="BG11274" s="14">
        <v>0</v>
      </c>
      <c r="BH11274" s="27">
        <v>0.62326229253972076</v>
      </c>
    </row>
    <row r="11275" spans="1:60" x14ac:dyDescent="0.25">
      <c r="A11275" t="s">
        <v>148</v>
      </c>
      <c r="B11275" s="2">
        <v>43782.041666666664</v>
      </c>
      <c r="C11275" s="1">
        <v>43781</v>
      </c>
      <c r="D11275">
        <v>17</v>
      </c>
      <c r="E11275" s="2">
        <v>43781.708333333336</v>
      </c>
      <c r="F11275" s="8" t="s">
        <v>388</v>
      </c>
      <c r="G11275" s="10" t="s">
        <v>389</v>
      </c>
      <c r="J11275" s="14">
        <v>705</v>
      </c>
      <c r="K11275" s="14">
        <v>705</v>
      </c>
      <c r="P11275" s="14">
        <v>705</v>
      </c>
      <c r="Q11275" s="14">
        <v>705</v>
      </c>
      <c r="S11275" s="14">
        <v>486</v>
      </c>
      <c r="V11275" s="14">
        <v>0</v>
      </c>
      <c r="W11275" s="14">
        <v>0</v>
      </c>
      <c r="X11275" s="14">
        <v>219</v>
      </c>
      <c r="AK11275" s="14">
        <v>486</v>
      </c>
      <c r="AN11275" s="14">
        <v>0</v>
      </c>
      <c r="AO11275" s="14">
        <v>0</v>
      </c>
      <c r="AP11275" s="14">
        <v>219</v>
      </c>
      <c r="AS11275" s="14">
        <v>219</v>
      </c>
      <c r="AT11275" s="14">
        <v>486</v>
      </c>
      <c r="AU11275" s="25">
        <v>2.2247701690855544</v>
      </c>
      <c r="AV11275" s="25">
        <v>0.90860148271208663</v>
      </c>
      <c r="AW11275" s="25">
        <v>2.1465946385679455</v>
      </c>
      <c r="AY11275" s="26">
        <v>200.297702369603</v>
      </c>
      <c r="BA11275" s="26">
        <v>1.3734867140919271</v>
      </c>
      <c r="BB11275" s="26">
        <v>201.67118908369494</v>
      </c>
      <c r="BC11275" s="26">
        <v>0</v>
      </c>
      <c r="BD11275" s="26">
        <v>201.67118908369494</v>
      </c>
      <c r="BE11275" s="26">
        <v>0</v>
      </c>
      <c r="BF11275" s="14">
        <v>705</v>
      </c>
      <c r="BG11275" s="14">
        <v>0</v>
      </c>
      <c r="BH11275" s="27">
        <v>0.63065012323077374</v>
      </c>
    </row>
    <row r="11276" spans="1:60" x14ac:dyDescent="0.25">
      <c r="A11276" t="s">
        <v>148</v>
      </c>
      <c r="B11276" s="2">
        <v>43782.083333333336</v>
      </c>
      <c r="C11276" s="1">
        <v>43781</v>
      </c>
      <c r="D11276">
        <v>18</v>
      </c>
      <c r="E11276" s="2">
        <v>43781.75</v>
      </c>
      <c r="F11276" s="8" t="s">
        <v>388</v>
      </c>
      <c r="G11276" s="10" t="s">
        <v>389</v>
      </c>
      <c r="J11276" s="14">
        <v>746</v>
      </c>
      <c r="K11276" s="14">
        <v>746</v>
      </c>
      <c r="P11276" s="14">
        <v>746</v>
      </c>
      <c r="Q11276" s="14">
        <v>746</v>
      </c>
      <c r="S11276" s="14">
        <v>486</v>
      </c>
      <c r="V11276" s="14">
        <v>0</v>
      </c>
      <c r="W11276" s="14">
        <v>0</v>
      </c>
      <c r="X11276" s="14">
        <v>260</v>
      </c>
      <c r="AK11276" s="14">
        <v>486</v>
      </c>
      <c r="AN11276" s="14">
        <v>0</v>
      </c>
      <c r="AO11276" s="14">
        <v>0</v>
      </c>
      <c r="AP11276" s="14">
        <v>260</v>
      </c>
      <c r="AS11276" s="14">
        <v>260</v>
      </c>
      <c r="AT11276" s="14">
        <v>486</v>
      </c>
      <c r="AU11276" s="25">
        <v>2.2260289542376746</v>
      </c>
      <c r="AV11276" s="25">
        <v>0.90845474004517235</v>
      </c>
      <c r="AW11276" s="25">
        <v>2.1465828349977025</v>
      </c>
      <c r="AY11276" s="26">
        <v>200.26535351305611</v>
      </c>
      <c r="BA11276" s="26">
        <v>1.6306234961821966</v>
      </c>
      <c r="BB11276" s="26">
        <v>201.89597700923832</v>
      </c>
      <c r="BC11276" s="26">
        <v>0</v>
      </c>
      <c r="BD11276" s="26">
        <v>201.89597700923835</v>
      </c>
      <c r="BE11276" s="26">
        <v>-2.8421709430404007E-14</v>
      </c>
      <c r="BF11276" s="14">
        <v>746</v>
      </c>
      <c r="BG11276" s="14">
        <v>0</v>
      </c>
      <c r="BH11276" s="27">
        <v>0.59665403328968769</v>
      </c>
    </row>
    <row r="11277" spans="1:60" x14ac:dyDescent="0.25">
      <c r="A11277" t="s">
        <v>148</v>
      </c>
      <c r="B11277" s="2">
        <v>43782.125</v>
      </c>
      <c r="C11277" s="1">
        <v>43781</v>
      </c>
      <c r="D11277">
        <v>19</v>
      </c>
      <c r="E11277" s="2">
        <v>43781.791666666664</v>
      </c>
      <c r="F11277" s="8" t="s">
        <v>388</v>
      </c>
      <c r="G11277" s="10" t="s">
        <v>389</v>
      </c>
      <c r="J11277" s="14">
        <v>664</v>
      </c>
      <c r="K11277" s="14">
        <v>664</v>
      </c>
      <c r="P11277" s="14">
        <v>664</v>
      </c>
      <c r="Q11277" s="14">
        <v>664</v>
      </c>
      <c r="S11277" s="14">
        <v>519</v>
      </c>
      <c r="V11277" s="14">
        <v>0</v>
      </c>
      <c r="W11277" s="14">
        <v>0</v>
      </c>
      <c r="X11277" s="14">
        <v>145</v>
      </c>
      <c r="AK11277" s="14">
        <v>519</v>
      </c>
      <c r="AN11277" s="14">
        <v>0</v>
      </c>
      <c r="AO11277" s="14">
        <v>0</v>
      </c>
      <c r="AP11277" s="14">
        <v>145</v>
      </c>
      <c r="AS11277" s="14">
        <v>145</v>
      </c>
      <c r="AT11277" s="14">
        <v>519</v>
      </c>
      <c r="AU11277" s="25">
        <v>2.2268178171279533</v>
      </c>
      <c r="AV11277" s="25">
        <v>0.90764347108414711</v>
      </c>
      <c r="AW11277" s="25">
        <v>2.1465510300959671</v>
      </c>
      <c r="AY11277" s="26">
        <v>213.67263360246773</v>
      </c>
      <c r="BA11277" s="26">
        <v>0.90938618056314824</v>
      </c>
      <c r="BB11277" s="26">
        <v>214.58201978303089</v>
      </c>
      <c r="BC11277" s="26">
        <v>0</v>
      </c>
      <c r="BD11277" s="26">
        <v>214.58201978303089</v>
      </c>
      <c r="BE11277" s="26">
        <v>0</v>
      </c>
      <c r="BF11277" s="14">
        <v>664</v>
      </c>
      <c r="BG11277" s="14">
        <v>0</v>
      </c>
      <c r="BH11277" s="27">
        <v>0.71245754887660473</v>
      </c>
    </row>
    <row r="11278" spans="1:60" x14ac:dyDescent="0.25">
      <c r="A11278" t="s">
        <v>148</v>
      </c>
      <c r="B11278" s="2">
        <v>43782.166666666664</v>
      </c>
      <c r="C11278" s="1">
        <v>43781</v>
      </c>
      <c r="D11278">
        <v>20</v>
      </c>
      <c r="E11278" s="2">
        <v>43781.833333333336</v>
      </c>
      <c r="F11278" s="8" t="s">
        <v>388</v>
      </c>
      <c r="G11278" s="10" t="s">
        <v>389</v>
      </c>
      <c r="J11278" s="14">
        <v>690</v>
      </c>
      <c r="K11278" s="14">
        <v>690</v>
      </c>
      <c r="P11278" s="14">
        <v>690</v>
      </c>
      <c r="Q11278" s="14">
        <v>690</v>
      </c>
      <c r="S11278" s="14">
        <v>465</v>
      </c>
      <c r="V11278" s="14">
        <v>0</v>
      </c>
      <c r="W11278" s="14">
        <v>0</v>
      </c>
      <c r="X11278" s="14">
        <v>225</v>
      </c>
      <c r="AK11278" s="14">
        <v>465</v>
      </c>
      <c r="AN11278" s="14">
        <v>0</v>
      </c>
      <c r="AO11278" s="14">
        <v>0</v>
      </c>
      <c r="AP11278" s="14">
        <v>225</v>
      </c>
      <c r="AS11278" s="14">
        <v>225</v>
      </c>
      <c r="AT11278" s="14">
        <v>465</v>
      </c>
      <c r="AU11278" s="25">
        <v>2.2270256088612022</v>
      </c>
      <c r="AV11278" s="25">
        <v>0.90759890519119424</v>
      </c>
      <c r="AW11278" s="25">
        <v>2.1463971063249083</v>
      </c>
      <c r="AY11278" s="26">
        <v>191.43139902291796</v>
      </c>
      <c r="BA11278" s="26">
        <v>1.4111164870807471</v>
      </c>
      <c r="BB11278" s="26">
        <v>192.84251550999869</v>
      </c>
      <c r="BC11278" s="26">
        <v>0</v>
      </c>
      <c r="BD11278" s="26">
        <v>192.84251550999869</v>
      </c>
      <c r="BE11278" s="26">
        <v>0</v>
      </c>
      <c r="BF11278" s="14">
        <v>690</v>
      </c>
      <c r="BG11278" s="14">
        <v>0</v>
      </c>
      <c r="BH11278" s="27">
        <v>0.61615140078790331</v>
      </c>
    </row>
    <row r="11279" spans="1:60" x14ac:dyDescent="0.25">
      <c r="A11279" t="s">
        <v>148</v>
      </c>
      <c r="B11279" s="2">
        <v>43782.208333333336</v>
      </c>
      <c r="C11279" s="1">
        <v>43781</v>
      </c>
      <c r="D11279">
        <v>21</v>
      </c>
      <c r="E11279" s="2">
        <v>43781.875</v>
      </c>
      <c r="F11279" s="8" t="s">
        <v>388</v>
      </c>
      <c r="G11279" s="10" t="s">
        <v>389</v>
      </c>
      <c r="J11279" s="14">
        <v>580</v>
      </c>
      <c r="K11279" s="14">
        <v>580</v>
      </c>
      <c r="P11279" s="14">
        <v>580</v>
      </c>
      <c r="Q11279" s="14">
        <v>580</v>
      </c>
      <c r="S11279" s="14">
        <v>473</v>
      </c>
      <c r="V11279" s="14">
        <v>0</v>
      </c>
      <c r="W11279" s="14">
        <v>0</v>
      </c>
      <c r="X11279" s="14">
        <v>107</v>
      </c>
      <c r="AK11279" s="14">
        <v>473</v>
      </c>
      <c r="AN11279" s="14">
        <v>0</v>
      </c>
      <c r="AO11279" s="14">
        <v>0</v>
      </c>
      <c r="AP11279" s="14">
        <v>107</v>
      </c>
      <c r="AS11279" s="14">
        <v>107</v>
      </c>
      <c r="AT11279" s="14">
        <v>473</v>
      </c>
      <c r="AU11279" s="25">
        <v>2.2226718715286826</v>
      </c>
      <c r="AV11279" s="25">
        <v>0.90567541507618388</v>
      </c>
      <c r="AW11279" s="25">
        <v>2.1463992906877181</v>
      </c>
      <c r="AY11279" s="26">
        <v>194.31215870809257</v>
      </c>
      <c r="BA11279" s="26">
        <v>0.67106428496728854</v>
      </c>
      <c r="BB11279" s="26">
        <v>194.98322299305985</v>
      </c>
      <c r="BC11279" s="26">
        <v>0</v>
      </c>
      <c r="BD11279" s="26">
        <v>194.98322299305985</v>
      </c>
      <c r="BE11279" s="26">
        <v>0</v>
      </c>
      <c r="BF11279" s="14">
        <v>580</v>
      </c>
      <c r="BG11279" s="14">
        <v>0</v>
      </c>
      <c r="BH11279" s="27">
        <v>0.74114467771544756</v>
      </c>
    </row>
    <row r="11280" spans="1:60" x14ac:dyDescent="0.25">
      <c r="A11280" t="s">
        <v>148</v>
      </c>
      <c r="B11280" s="2">
        <v>43782.25</v>
      </c>
      <c r="C11280" s="1">
        <v>43781</v>
      </c>
      <c r="D11280">
        <v>22</v>
      </c>
      <c r="E11280" s="2">
        <v>43781.916666666664</v>
      </c>
      <c r="F11280" s="8" t="s">
        <v>388</v>
      </c>
      <c r="G11280" s="10" t="s">
        <v>389</v>
      </c>
      <c r="J11280" s="14">
        <v>532</v>
      </c>
      <c r="K11280" s="14">
        <v>532</v>
      </c>
      <c r="P11280" s="14">
        <v>532</v>
      </c>
      <c r="Q11280" s="14">
        <v>532</v>
      </c>
      <c r="S11280" s="14">
        <v>462</v>
      </c>
      <c r="V11280" s="14">
        <v>0</v>
      </c>
      <c r="W11280" s="14">
        <v>0</v>
      </c>
      <c r="X11280" s="14">
        <v>70</v>
      </c>
      <c r="AK11280" s="14">
        <v>462</v>
      </c>
      <c r="AN11280" s="14">
        <v>0</v>
      </c>
      <c r="AO11280" s="14">
        <v>0</v>
      </c>
      <c r="AP11280" s="14">
        <v>70</v>
      </c>
      <c r="AS11280" s="14">
        <v>70</v>
      </c>
      <c r="AT11280" s="14">
        <v>462</v>
      </c>
      <c r="AU11280" s="25">
        <v>2.2288432275832308</v>
      </c>
      <c r="AV11280" s="25">
        <v>0.90798501016207867</v>
      </c>
      <c r="AW11280" s="25">
        <v>2.1472119411191635</v>
      </c>
      <c r="AY11280" s="26">
        <v>190.27726986731517</v>
      </c>
      <c r="BA11280" s="26">
        <v>0.43901401820289909</v>
      </c>
      <c r="BB11280" s="26">
        <v>190.71628388551807</v>
      </c>
      <c r="BC11280" s="26">
        <v>0</v>
      </c>
      <c r="BD11280" s="26">
        <v>190.7162838855181</v>
      </c>
      <c r="BE11280" s="26">
        <v>-2.8421709430404007E-14</v>
      </c>
      <c r="BF11280" s="14">
        <v>532</v>
      </c>
      <c r="BG11280" s="14">
        <v>0</v>
      </c>
      <c r="BH11280" s="27">
        <v>0.79033258229265191</v>
      </c>
    </row>
    <row r="11281" spans="1:61" x14ac:dyDescent="0.25">
      <c r="A11281" t="s">
        <v>148</v>
      </c>
      <c r="B11281" s="2">
        <v>43782.291666666664</v>
      </c>
      <c r="C11281" s="1">
        <v>43781</v>
      </c>
      <c r="D11281">
        <v>23</v>
      </c>
      <c r="E11281" s="2">
        <v>43781.958333333336</v>
      </c>
      <c r="F11281" s="8" t="s">
        <v>388</v>
      </c>
      <c r="G11281" s="10" t="s">
        <v>389</v>
      </c>
      <c r="J11281" s="14">
        <v>495</v>
      </c>
      <c r="K11281" s="14">
        <v>495</v>
      </c>
      <c r="P11281" s="14">
        <v>495</v>
      </c>
      <c r="Q11281" s="14">
        <v>495</v>
      </c>
      <c r="S11281" s="14">
        <v>451</v>
      </c>
      <c r="V11281" s="14">
        <v>0</v>
      </c>
      <c r="W11281" s="14">
        <v>0</v>
      </c>
      <c r="X11281" s="14">
        <v>44</v>
      </c>
      <c r="AK11281" s="14">
        <v>451</v>
      </c>
      <c r="AN11281" s="14">
        <v>0</v>
      </c>
      <c r="AO11281" s="14">
        <v>0</v>
      </c>
      <c r="AP11281" s="14">
        <v>44</v>
      </c>
      <c r="AS11281" s="14">
        <v>44</v>
      </c>
      <c r="AT11281" s="14">
        <v>451</v>
      </c>
      <c r="AU11281" s="25">
        <v>2.2282250468396847</v>
      </c>
      <c r="AV11281" s="25">
        <v>0.90823436466423069</v>
      </c>
      <c r="AW11281" s="25">
        <v>2.1473039989854805</v>
      </c>
      <c r="AY11281" s="26">
        <v>185.79786923078265</v>
      </c>
      <c r="BA11281" s="26">
        <v>0.27595166858467945</v>
      </c>
      <c r="BB11281" s="26">
        <v>186.07382089936732</v>
      </c>
      <c r="BC11281" s="26">
        <v>0</v>
      </c>
      <c r="BD11281" s="26">
        <v>186.07382089936732</v>
      </c>
      <c r="BE11281" s="26">
        <v>0</v>
      </c>
      <c r="BF11281" s="14">
        <v>495</v>
      </c>
      <c r="BG11281" s="14">
        <v>0</v>
      </c>
      <c r="BH11281" s="27">
        <v>0.82873144854780434</v>
      </c>
    </row>
    <row r="11282" spans="1:61" x14ac:dyDescent="0.25">
      <c r="A11282" t="s">
        <v>148</v>
      </c>
      <c r="B11282" s="2">
        <v>43782.333333333336</v>
      </c>
      <c r="C11282" s="1">
        <v>43781</v>
      </c>
      <c r="D11282">
        <v>24</v>
      </c>
      <c r="E11282" s="2">
        <v>43782</v>
      </c>
      <c r="F11282" s="8" t="s">
        <v>388</v>
      </c>
      <c r="G11282" s="10" t="s">
        <v>389</v>
      </c>
      <c r="J11282" s="14">
        <v>476</v>
      </c>
      <c r="K11282" s="14">
        <v>476</v>
      </c>
      <c r="P11282" s="14">
        <v>476</v>
      </c>
      <c r="Q11282" s="14">
        <v>476</v>
      </c>
      <c r="S11282" s="14">
        <v>473</v>
      </c>
      <c r="V11282" s="14">
        <v>0</v>
      </c>
      <c r="W11282" s="14">
        <v>0</v>
      </c>
      <c r="X11282" s="14">
        <v>3</v>
      </c>
      <c r="AK11282" s="14">
        <v>473</v>
      </c>
      <c r="AN11282" s="14">
        <v>0</v>
      </c>
      <c r="AO11282" s="14">
        <v>0</v>
      </c>
      <c r="AP11282" s="14">
        <v>3</v>
      </c>
      <c r="AS11282" s="14">
        <v>3</v>
      </c>
      <c r="AT11282" s="14">
        <v>473</v>
      </c>
      <c r="AU11282" s="25">
        <v>2.2283351988109854</v>
      </c>
      <c r="AV11282" s="25">
        <v>0.90813144325979822</v>
      </c>
      <c r="AW11282" s="25">
        <v>2.1473039989854805</v>
      </c>
      <c r="AY11282" s="26">
        <v>194.83909819464787</v>
      </c>
      <c r="BA11282" s="26">
        <v>1.881488649440996E-2</v>
      </c>
      <c r="BB11282" s="26">
        <v>194.85791308114227</v>
      </c>
      <c r="BC11282" s="26">
        <v>0</v>
      </c>
      <c r="BD11282" s="26">
        <v>194.8579130811423</v>
      </c>
      <c r="BE11282" s="26">
        <v>-2.8421709430404007E-14</v>
      </c>
      <c r="BF11282" s="14">
        <v>476</v>
      </c>
      <c r="BG11282" s="14">
        <v>0</v>
      </c>
      <c r="BH11282" s="27">
        <v>0.90249506793476442</v>
      </c>
    </row>
    <row r="11283" spans="1:61" x14ac:dyDescent="0.25">
      <c r="A11283" t="s">
        <v>148</v>
      </c>
      <c r="B11283" s="2">
        <v>43782.375</v>
      </c>
      <c r="C11283" s="1">
        <v>43782</v>
      </c>
      <c r="D11283">
        <v>1</v>
      </c>
      <c r="E11283" s="2">
        <v>43782.041666666664</v>
      </c>
      <c r="F11283" s="8" t="s">
        <v>388</v>
      </c>
      <c r="G11283" s="10" t="s">
        <v>389</v>
      </c>
      <c r="J11283" s="14">
        <v>485</v>
      </c>
      <c r="K11283" s="14">
        <v>485</v>
      </c>
      <c r="P11283" s="14">
        <v>485</v>
      </c>
      <c r="Q11283" s="14">
        <v>485</v>
      </c>
      <c r="S11283" s="14">
        <v>495</v>
      </c>
      <c r="V11283" s="14">
        <v>0</v>
      </c>
      <c r="W11283" s="14">
        <v>0</v>
      </c>
      <c r="X11283" s="14">
        <v>-10</v>
      </c>
      <c r="AK11283" s="14">
        <v>495</v>
      </c>
      <c r="AN11283" s="14">
        <v>0</v>
      </c>
      <c r="AO11283" s="14">
        <v>0</v>
      </c>
      <c r="AP11283" s="14">
        <v>-10</v>
      </c>
      <c r="AS11283" s="14">
        <v>-10</v>
      </c>
      <c r="AT11283" s="14">
        <v>495</v>
      </c>
      <c r="AU11283" s="25">
        <v>2.2291413725786207</v>
      </c>
      <c r="AV11283" s="25">
        <v>0.90872305037735934</v>
      </c>
      <c r="AW11283" s="25">
        <v>2.1473039989854805</v>
      </c>
      <c r="AY11283" s="26">
        <v>204.03421448448842</v>
      </c>
      <c r="BA11283" s="26">
        <v>0</v>
      </c>
      <c r="BB11283" s="26">
        <v>204.03421448448842</v>
      </c>
      <c r="BC11283" s="26">
        <v>1.3589626892941529</v>
      </c>
      <c r="BD11283" s="26">
        <v>201.32598554657895</v>
      </c>
      <c r="BE11283" s="26">
        <v>4.0671916272036128</v>
      </c>
      <c r="BF11283" s="14">
        <v>495</v>
      </c>
      <c r="BG11283" s="14">
        <v>10</v>
      </c>
      <c r="BH11283" s="27">
        <v>0.90872305037735934</v>
      </c>
      <c r="BI11283" s="27">
        <v>0.89666120051656284</v>
      </c>
    </row>
    <row r="11284" spans="1:61" x14ac:dyDescent="0.25">
      <c r="A11284" t="s">
        <v>148</v>
      </c>
      <c r="B11284" s="2">
        <v>43782.416666666664</v>
      </c>
      <c r="C11284" s="1">
        <v>43782</v>
      </c>
      <c r="D11284">
        <v>2</v>
      </c>
      <c r="E11284" s="2">
        <v>43782.083333333336</v>
      </c>
      <c r="F11284" s="8" t="s">
        <v>388</v>
      </c>
      <c r="G11284" s="10" t="s">
        <v>389</v>
      </c>
      <c r="J11284" s="14">
        <v>489</v>
      </c>
      <c r="K11284" s="14">
        <v>489</v>
      </c>
      <c r="P11284" s="14">
        <v>489</v>
      </c>
      <c r="Q11284" s="14">
        <v>489</v>
      </c>
      <c r="S11284" s="14">
        <v>496</v>
      </c>
      <c r="V11284" s="14">
        <v>0</v>
      </c>
      <c r="W11284" s="14">
        <v>0</v>
      </c>
      <c r="X11284" s="14">
        <v>-7</v>
      </c>
      <c r="AK11284" s="14">
        <v>496</v>
      </c>
      <c r="AN11284" s="14">
        <v>0</v>
      </c>
      <c r="AO11284" s="14">
        <v>0</v>
      </c>
      <c r="AP11284" s="14">
        <v>-7</v>
      </c>
      <c r="AS11284" s="14">
        <v>-7</v>
      </c>
      <c r="AT11284" s="14">
        <v>496</v>
      </c>
      <c r="AU11284" s="25">
        <v>2.2285065197029774</v>
      </c>
      <c r="AV11284" s="25">
        <v>0.90942795015409528</v>
      </c>
      <c r="AW11284" s="25">
        <v>2.1473039989854801</v>
      </c>
      <c r="AY11284" s="26">
        <v>204.60499463691306</v>
      </c>
      <c r="BA11284" s="26">
        <v>0</v>
      </c>
      <c r="BB11284" s="26">
        <v>204.60499463691306</v>
      </c>
      <c r="BC11284" s="26">
        <v>0.93751513404146714</v>
      </c>
      <c r="BD11284" s="26">
        <v>202.68207722941042</v>
      </c>
      <c r="BE11284" s="26">
        <v>2.8604325415440996</v>
      </c>
      <c r="BF11284" s="14">
        <v>496</v>
      </c>
      <c r="BG11284" s="14">
        <v>7</v>
      </c>
      <c r="BH11284" s="27">
        <v>0.90942795015409528</v>
      </c>
      <c r="BI11284" s="27">
        <v>0.9008809699627075</v>
      </c>
    </row>
    <row r="11285" spans="1:61" x14ac:dyDescent="0.25">
      <c r="A11285" t="s">
        <v>148</v>
      </c>
      <c r="B11285" s="2">
        <v>43782.458333333336</v>
      </c>
      <c r="C11285" s="1">
        <v>43782</v>
      </c>
      <c r="D11285">
        <v>3</v>
      </c>
      <c r="E11285" s="2">
        <v>43782.125</v>
      </c>
      <c r="F11285" s="8" t="s">
        <v>388</v>
      </c>
      <c r="G11285" s="10" t="s">
        <v>389</v>
      </c>
      <c r="J11285" s="14">
        <v>491</v>
      </c>
      <c r="K11285" s="14">
        <v>491</v>
      </c>
      <c r="P11285" s="14">
        <v>491</v>
      </c>
      <c r="Q11285" s="14">
        <v>491</v>
      </c>
      <c r="S11285" s="14">
        <v>498</v>
      </c>
      <c r="V11285" s="14">
        <v>0</v>
      </c>
      <c r="W11285" s="14">
        <v>0</v>
      </c>
      <c r="X11285" s="14">
        <v>-7</v>
      </c>
      <c r="AK11285" s="14">
        <v>498</v>
      </c>
      <c r="AN11285" s="14">
        <v>0</v>
      </c>
      <c r="AO11285" s="14">
        <v>0</v>
      </c>
      <c r="AP11285" s="14">
        <v>-7</v>
      </c>
      <c r="AS11285" s="14">
        <v>-7</v>
      </c>
      <c r="AT11285" s="14">
        <v>498</v>
      </c>
      <c r="AU11285" s="25">
        <v>2.2277019179260806</v>
      </c>
      <c r="AV11285" s="25">
        <v>0.91003620537896412</v>
      </c>
      <c r="AW11285" s="25">
        <v>2.147303998985481</v>
      </c>
      <c r="AY11285" s="26">
        <v>205.56741310462763</v>
      </c>
      <c r="BA11285" s="26">
        <v>0</v>
      </c>
      <c r="BB11285" s="26">
        <v>205.56741310462763</v>
      </c>
      <c r="BC11285" s="26">
        <v>0.92495009293217545</v>
      </c>
      <c r="BD11285" s="26">
        <v>203.63009281660348</v>
      </c>
      <c r="BE11285" s="26">
        <v>2.8622703809563177</v>
      </c>
      <c r="BF11285" s="14">
        <v>498</v>
      </c>
      <c r="BG11285" s="14">
        <v>7</v>
      </c>
      <c r="BH11285" s="27">
        <v>0.91003620537896412</v>
      </c>
      <c r="BI11285" s="27">
        <v>0.90145978960913098</v>
      </c>
    </row>
    <row r="11286" spans="1:61" x14ac:dyDescent="0.25">
      <c r="A11286" t="s">
        <v>148</v>
      </c>
      <c r="B11286" s="2">
        <v>43782.5</v>
      </c>
      <c r="C11286" s="1">
        <v>43782</v>
      </c>
      <c r="D11286">
        <v>4</v>
      </c>
      <c r="E11286" s="2">
        <v>43782.166666666664</v>
      </c>
      <c r="F11286" s="8" t="s">
        <v>388</v>
      </c>
      <c r="G11286" s="10" t="s">
        <v>389</v>
      </c>
      <c r="J11286" s="14">
        <v>489</v>
      </c>
      <c r="K11286" s="14">
        <v>489</v>
      </c>
      <c r="P11286" s="14">
        <v>489</v>
      </c>
      <c r="Q11286" s="14">
        <v>489</v>
      </c>
      <c r="S11286" s="14">
        <v>498</v>
      </c>
      <c r="V11286" s="14">
        <v>0</v>
      </c>
      <c r="W11286" s="14">
        <v>0</v>
      </c>
      <c r="X11286" s="14">
        <v>-9</v>
      </c>
      <c r="AK11286" s="14">
        <v>498</v>
      </c>
      <c r="AN11286" s="14">
        <v>0</v>
      </c>
      <c r="AO11286" s="14">
        <v>0</v>
      </c>
      <c r="AP11286" s="14">
        <v>-9</v>
      </c>
      <c r="AS11286" s="14">
        <v>-9</v>
      </c>
      <c r="AT11286" s="14">
        <v>498</v>
      </c>
      <c r="AU11286" s="25">
        <v>2.2274289203529221</v>
      </c>
      <c r="AV11286" s="25">
        <v>0.90917013172257888</v>
      </c>
      <c r="AW11286" s="25">
        <v>2.1473039989854805</v>
      </c>
      <c r="AY11286" s="26">
        <v>205.37177635957411</v>
      </c>
      <c r="BA11286" s="26">
        <v>0</v>
      </c>
      <c r="BB11286" s="26">
        <v>205.37177635957411</v>
      </c>
      <c r="BC11286" s="26">
        <v>1.2246258145127653</v>
      </c>
      <c r="BD11286" s="26">
        <v>202.92901041951728</v>
      </c>
      <c r="BE11286" s="26">
        <v>3.6673917545695929</v>
      </c>
      <c r="BF11286" s="14">
        <v>498</v>
      </c>
      <c r="BG11286" s="14">
        <v>9</v>
      </c>
      <c r="BH11286" s="27">
        <v>0.90917013172257888</v>
      </c>
      <c r="BI11286" s="27">
        <v>0.8983561344399128</v>
      </c>
    </row>
    <row r="11287" spans="1:61" x14ac:dyDescent="0.25">
      <c r="A11287" t="s">
        <v>148</v>
      </c>
      <c r="B11287" s="2">
        <v>43782.541666666664</v>
      </c>
      <c r="C11287" s="1">
        <v>43782</v>
      </c>
      <c r="D11287">
        <v>5</v>
      </c>
      <c r="E11287" s="2">
        <v>43782.208333333336</v>
      </c>
      <c r="F11287" s="8" t="s">
        <v>388</v>
      </c>
      <c r="G11287" s="10" t="s">
        <v>389</v>
      </c>
      <c r="J11287" s="14">
        <v>490</v>
      </c>
      <c r="K11287" s="14">
        <v>490</v>
      </c>
      <c r="P11287" s="14">
        <v>490</v>
      </c>
      <c r="Q11287" s="14">
        <v>490</v>
      </c>
      <c r="S11287" s="14">
        <v>497</v>
      </c>
      <c r="V11287" s="14">
        <v>0</v>
      </c>
      <c r="W11287" s="14">
        <v>0</v>
      </c>
      <c r="X11287" s="14">
        <v>-7</v>
      </c>
      <c r="AK11287" s="14">
        <v>497</v>
      </c>
      <c r="AN11287" s="14">
        <v>0</v>
      </c>
      <c r="AO11287" s="14">
        <v>0</v>
      </c>
      <c r="AP11287" s="14">
        <v>-7</v>
      </c>
      <c r="AS11287" s="14">
        <v>-7</v>
      </c>
      <c r="AT11287" s="14">
        <v>497</v>
      </c>
      <c r="AU11287" s="25">
        <v>2.2259816325455799</v>
      </c>
      <c r="AV11287" s="25">
        <v>0.90747338698870972</v>
      </c>
      <c r="AW11287" s="25">
        <v>2.1547548015641409</v>
      </c>
      <c r="AY11287" s="26">
        <v>204.57687643829266</v>
      </c>
      <c r="BA11287" s="26">
        <v>0</v>
      </c>
      <c r="BB11287" s="26">
        <v>204.57687643829266</v>
      </c>
      <c r="BC11287" s="26">
        <v>0.93772471187092099</v>
      </c>
      <c r="BD11287" s="26">
        <v>202.66023168974465</v>
      </c>
      <c r="BE11287" s="26">
        <v>2.8543694604189227</v>
      </c>
      <c r="BF11287" s="14">
        <v>497</v>
      </c>
      <c r="BG11287" s="14">
        <v>7</v>
      </c>
      <c r="BH11287" s="27">
        <v>0.90747338698870972</v>
      </c>
      <c r="BI11287" s="27">
        <v>0.89897142854696643</v>
      </c>
    </row>
    <row r="11288" spans="1:61" x14ac:dyDescent="0.25">
      <c r="A11288" t="s">
        <v>148</v>
      </c>
      <c r="B11288" s="2">
        <v>43782.583333333336</v>
      </c>
      <c r="C11288" s="1">
        <v>43782</v>
      </c>
      <c r="D11288">
        <v>6</v>
      </c>
      <c r="E11288" s="2">
        <v>43782.25</v>
      </c>
      <c r="F11288" s="8" t="s">
        <v>388</v>
      </c>
      <c r="G11288" s="10" t="s">
        <v>389</v>
      </c>
      <c r="J11288" s="14">
        <v>514</v>
      </c>
      <c r="K11288" s="14">
        <v>514</v>
      </c>
      <c r="P11288" s="14">
        <v>514</v>
      </c>
      <c r="Q11288" s="14">
        <v>514</v>
      </c>
      <c r="S11288" s="14">
        <v>506</v>
      </c>
      <c r="V11288" s="14">
        <v>0</v>
      </c>
      <c r="W11288" s="14">
        <v>0</v>
      </c>
      <c r="X11288" s="14">
        <v>8</v>
      </c>
      <c r="AK11288" s="14">
        <v>506</v>
      </c>
      <c r="AN11288" s="14">
        <v>0</v>
      </c>
      <c r="AO11288" s="14">
        <v>0</v>
      </c>
      <c r="AP11288" s="14">
        <v>8</v>
      </c>
      <c r="AS11288" s="14">
        <v>8</v>
      </c>
      <c r="AT11288" s="14">
        <v>506</v>
      </c>
      <c r="AU11288" s="25">
        <v>2.224879524466195</v>
      </c>
      <c r="AV11288" s="25">
        <v>0.90635030627745305</v>
      </c>
      <c r="AW11288" s="25">
        <v>2.1592822858018299</v>
      </c>
      <c r="AY11288" s="26">
        <v>208.02372063049017</v>
      </c>
      <c r="BA11288" s="26">
        <v>5.0173030651759903E-2</v>
      </c>
      <c r="BB11288" s="26">
        <v>208.07389366114194</v>
      </c>
      <c r="BC11288" s="26">
        <v>0</v>
      </c>
      <c r="BD11288" s="26">
        <v>208.07389366114197</v>
      </c>
      <c r="BE11288" s="26">
        <v>-2.8421709430404007E-14</v>
      </c>
      <c r="BF11288" s="14">
        <v>514</v>
      </c>
      <c r="BG11288" s="14">
        <v>0</v>
      </c>
      <c r="BH11288" s="27">
        <v>0.89245888607631663</v>
      </c>
    </row>
    <row r="11289" spans="1:61" x14ac:dyDescent="0.25">
      <c r="A11289" t="s">
        <v>148</v>
      </c>
      <c r="B11289" s="2">
        <v>43782.625</v>
      </c>
      <c r="C11289" s="1">
        <v>43782</v>
      </c>
      <c r="D11289">
        <v>7</v>
      </c>
      <c r="E11289" s="2">
        <v>43782.291666666664</v>
      </c>
      <c r="F11289" s="8" t="s">
        <v>388</v>
      </c>
      <c r="G11289" s="10" t="s">
        <v>389</v>
      </c>
      <c r="J11289" s="14">
        <v>537</v>
      </c>
      <c r="K11289" s="14">
        <v>537</v>
      </c>
      <c r="P11289" s="14">
        <v>537</v>
      </c>
      <c r="Q11289" s="14">
        <v>537</v>
      </c>
      <c r="S11289" s="14">
        <v>524</v>
      </c>
      <c r="V11289" s="14">
        <v>0</v>
      </c>
      <c r="W11289" s="14">
        <v>0</v>
      </c>
      <c r="X11289" s="14">
        <v>13</v>
      </c>
      <c r="AK11289" s="14">
        <v>524</v>
      </c>
      <c r="AN11289" s="14">
        <v>0</v>
      </c>
      <c r="AO11289" s="14">
        <v>0</v>
      </c>
      <c r="AP11289" s="14">
        <v>13</v>
      </c>
      <c r="AS11289" s="14">
        <v>13</v>
      </c>
      <c r="AT11289" s="14">
        <v>524</v>
      </c>
      <c r="AU11289" s="25">
        <v>2.225243610828584</v>
      </c>
      <c r="AV11289" s="25">
        <v>0.90682799310690998</v>
      </c>
      <c r="AW11289" s="25">
        <v>2.1468730080052048</v>
      </c>
      <c r="AY11289" s="26">
        <v>215.53731182154786</v>
      </c>
      <c r="BA11289" s="26">
        <v>8.1531174809109833E-2</v>
      </c>
      <c r="BB11289" s="26">
        <v>215.61884299635696</v>
      </c>
      <c r="BC11289" s="26">
        <v>0</v>
      </c>
      <c r="BD11289" s="26">
        <v>215.61884299635696</v>
      </c>
      <c r="BE11289" s="26">
        <v>0</v>
      </c>
      <c r="BF11289" s="14">
        <v>537</v>
      </c>
      <c r="BG11289" s="14">
        <v>0</v>
      </c>
      <c r="BH11289" s="27">
        <v>0.88520970883915917</v>
      </c>
    </row>
    <row r="11290" spans="1:61" x14ac:dyDescent="0.25">
      <c r="A11290" t="s">
        <v>148</v>
      </c>
      <c r="B11290" s="2">
        <v>43782.666666666664</v>
      </c>
      <c r="C11290" s="1">
        <v>43782</v>
      </c>
      <c r="D11290">
        <v>8</v>
      </c>
      <c r="E11290" s="2">
        <v>43782.333333333336</v>
      </c>
      <c r="F11290" s="8" t="s">
        <v>388</v>
      </c>
      <c r="G11290" s="10" t="s">
        <v>389</v>
      </c>
      <c r="J11290" s="14">
        <v>544</v>
      </c>
      <c r="K11290" s="14">
        <v>544</v>
      </c>
      <c r="P11290" s="14">
        <v>544</v>
      </c>
      <c r="Q11290" s="14">
        <v>544</v>
      </c>
      <c r="S11290" s="14">
        <v>522</v>
      </c>
      <c r="V11290" s="14">
        <v>0</v>
      </c>
      <c r="W11290" s="14">
        <v>0</v>
      </c>
      <c r="X11290" s="14">
        <v>22</v>
      </c>
      <c r="AK11290" s="14">
        <v>522</v>
      </c>
      <c r="AN11290" s="14">
        <v>0</v>
      </c>
      <c r="AO11290" s="14">
        <v>0</v>
      </c>
      <c r="AP11290" s="14">
        <v>22</v>
      </c>
      <c r="AS11290" s="14">
        <v>22</v>
      </c>
      <c r="AT11290" s="14">
        <v>522</v>
      </c>
      <c r="AU11290" s="25">
        <v>2.2236147192315086</v>
      </c>
      <c r="AV11290" s="25">
        <v>0.90738644796035839</v>
      </c>
      <c r="AW11290" s="25">
        <v>2.1469188248091942</v>
      </c>
      <c r="AY11290" s="26">
        <v>214.84687875248665</v>
      </c>
      <c r="BA11290" s="26">
        <v>0.13797583429233964</v>
      </c>
      <c r="BB11290" s="26">
        <v>214.98485458677899</v>
      </c>
      <c r="BC11290" s="26">
        <v>0</v>
      </c>
      <c r="BD11290" s="26">
        <v>214.98485458677899</v>
      </c>
      <c r="BE11290" s="26">
        <v>0</v>
      </c>
      <c r="BF11290" s="14">
        <v>544</v>
      </c>
      <c r="BG11290" s="14">
        <v>0</v>
      </c>
      <c r="BH11290" s="27">
        <v>0.87124983477776596</v>
      </c>
    </row>
    <row r="11291" spans="1:61" x14ac:dyDescent="0.25">
      <c r="A11291" t="s">
        <v>148</v>
      </c>
      <c r="B11291" s="2">
        <v>43782.708333333336</v>
      </c>
      <c r="C11291" s="1">
        <v>43782</v>
      </c>
      <c r="D11291">
        <v>9</v>
      </c>
      <c r="E11291" s="2">
        <v>43782.375</v>
      </c>
      <c r="F11291" s="8" t="s">
        <v>388</v>
      </c>
      <c r="G11291" s="10" t="s">
        <v>389</v>
      </c>
      <c r="J11291" s="14">
        <v>528</v>
      </c>
      <c r="K11291" s="14">
        <v>528</v>
      </c>
      <c r="P11291" s="14">
        <v>528</v>
      </c>
      <c r="Q11291" s="14">
        <v>528</v>
      </c>
      <c r="S11291" s="14">
        <v>517</v>
      </c>
      <c r="V11291" s="14">
        <v>0</v>
      </c>
      <c r="W11291" s="14">
        <v>0</v>
      </c>
      <c r="X11291" s="14">
        <v>11</v>
      </c>
      <c r="AK11291" s="14">
        <v>517</v>
      </c>
      <c r="AN11291" s="14">
        <v>0</v>
      </c>
      <c r="AO11291" s="14">
        <v>0</v>
      </c>
      <c r="AP11291" s="14">
        <v>11</v>
      </c>
      <c r="AS11291" s="14">
        <v>11</v>
      </c>
      <c r="AT11291" s="14">
        <v>517</v>
      </c>
      <c r="AU11291" s="25">
        <v>2.2230958285371751</v>
      </c>
      <c r="AV11291" s="25">
        <v>0.9082265007401652</v>
      </c>
      <c r="AW11291" s="25">
        <v>2.1471549568716966</v>
      </c>
      <c r="AY11291" s="26">
        <v>212.98595716389465</v>
      </c>
      <c r="BA11291" s="26">
        <v>6.898791714616985E-2</v>
      </c>
      <c r="BB11291" s="26">
        <v>213.05494508104081</v>
      </c>
      <c r="BC11291" s="26">
        <v>0</v>
      </c>
      <c r="BD11291" s="26">
        <v>213.05494508104084</v>
      </c>
      <c r="BE11291" s="26">
        <v>-2.8421709430404007E-14</v>
      </c>
      <c r="BF11291" s="14">
        <v>528</v>
      </c>
      <c r="BG11291" s="14">
        <v>0</v>
      </c>
      <c r="BH11291" s="27">
        <v>0.88959316860712911</v>
      </c>
    </row>
    <row r="11292" spans="1:61" x14ac:dyDescent="0.25">
      <c r="A11292" t="s">
        <v>148</v>
      </c>
      <c r="B11292" s="2">
        <v>43782.75</v>
      </c>
      <c r="C11292" s="1">
        <v>43782</v>
      </c>
      <c r="D11292">
        <v>10</v>
      </c>
      <c r="E11292" s="2">
        <v>43782.416666666664</v>
      </c>
      <c r="F11292" s="8" t="s">
        <v>388</v>
      </c>
      <c r="G11292" s="10" t="s">
        <v>389</v>
      </c>
      <c r="J11292" s="14">
        <v>523</v>
      </c>
      <c r="K11292" s="14">
        <v>523</v>
      </c>
      <c r="P11292" s="14">
        <v>523</v>
      </c>
      <c r="Q11292" s="14">
        <v>523</v>
      </c>
      <c r="S11292" s="14">
        <v>514</v>
      </c>
      <c r="V11292" s="14">
        <v>0</v>
      </c>
      <c r="W11292" s="14">
        <v>0</v>
      </c>
      <c r="X11292" s="14">
        <v>9</v>
      </c>
      <c r="AK11292" s="14">
        <v>514</v>
      </c>
      <c r="AN11292" s="14">
        <v>0</v>
      </c>
      <c r="AO11292" s="14">
        <v>0</v>
      </c>
      <c r="AP11292" s="14">
        <v>9</v>
      </c>
      <c r="AS11292" s="14">
        <v>9</v>
      </c>
      <c r="AT11292" s="14">
        <v>514</v>
      </c>
      <c r="AU11292" s="25">
        <v>2.2223707246241089</v>
      </c>
      <c r="AV11292" s="25">
        <v>0.90938867898662701</v>
      </c>
      <c r="AW11292" s="25">
        <v>2.1471572854956116</v>
      </c>
      <c r="AY11292" s="26">
        <v>212.02101994861985</v>
      </c>
      <c r="BA11292" s="26">
        <v>5.6444659483229853E-2</v>
      </c>
      <c r="BB11292" s="26">
        <v>212.07746460810307</v>
      </c>
      <c r="BC11292" s="26">
        <v>0</v>
      </c>
      <c r="BD11292" s="26">
        <v>212.0774646081031</v>
      </c>
      <c r="BE11292" s="26">
        <v>-2.8421709430404007E-14</v>
      </c>
      <c r="BF11292" s="14">
        <v>523</v>
      </c>
      <c r="BG11292" s="14">
        <v>0</v>
      </c>
      <c r="BH11292" s="27">
        <v>0.89397747614592005</v>
      </c>
    </row>
    <row r="11293" spans="1:61" x14ac:dyDescent="0.25">
      <c r="A11293" t="s">
        <v>148</v>
      </c>
      <c r="B11293" s="2">
        <v>43782.791666666664</v>
      </c>
      <c r="C11293" s="1">
        <v>43782</v>
      </c>
      <c r="D11293">
        <v>11</v>
      </c>
      <c r="E11293" s="2">
        <v>43782.458333333336</v>
      </c>
      <c r="F11293" s="8" t="s">
        <v>388</v>
      </c>
      <c r="G11293" s="10" t="s">
        <v>389</v>
      </c>
      <c r="J11293" s="14">
        <v>526</v>
      </c>
      <c r="K11293" s="14">
        <v>526</v>
      </c>
      <c r="P11293" s="14">
        <v>526</v>
      </c>
      <c r="Q11293" s="14">
        <v>526</v>
      </c>
      <c r="S11293" s="14">
        <v>511</v>
      </c>
      <c r="V11293" s="14">
        <v>0</v>
      </c>
      <c r="W11293" s="14">
        <v>0</v>
      </c>
      <c r="X11293" s="14">
        <v>15</v>
      </c>
      <c r="AK11293" s="14">
        <v>511</v>
      </c>
      <c r="AN11293" s="14">
        <v>0</v>
      </c>
      <c r="AO11293" s="14">
        <v>0</v>
      </c>
      <c r="AP11293" s="14">
        <v>15</v>
      </c>
      <c r="AS11293" s="14">
        <v>15</v>
      </c>
      <c r="AT11293" s="14">
        <v>511</v>
      </c>
      <c r="AU11293" s="25">
        <v>2.2217478316436239</v>
      </c>
      <c r="AV11293" s="25">
        <v>0.90900466869467111</v>
      </c>
      <c r="AW11293" s="25">
        <v>2.147179264173388</v>
      </c>
      <c r="AY11293" s="26">
        <v>210.69453497789956</v>
      </c>
      <c r="BA11293" s="26">
        <v>9.4074432472049802E-2</v>
      </c>
      <c r="BB11293" s="26">
        <v>210.78860941037161</v>
      </c>
      <c r="BC11293" s="26">
        <v>0</v>
      </c>
      <c r="BD11293" s="26">
        <v>210.78860941037161</v>
      </c>
      <c r="BE11293" s="26">
        <v>0</v>
      </c>
      <c r="BF11293" s="14">
        <v>526</v>
      </c>
      <c r="BG11293" s="14">
        <v>0</v>
      </c>
      <c r="BH11293" s="27">
        <v>0.883476775814246</v>
      </c>
    </row>
    <row r="11294" spans="1:61" x14ac:dyDescent="0.25">
      <c r="A11294" t="s">
        <v>148</v>
      </c>
      <c r="B11294" s="2">
        <v>43782.833333333336</v>
      </c>
      <c r="C11294" s="1">
        <v>43782</v>
      </c>
      <c r="D11294">
        <v>12</v>
      </c>
      <c r="E11294" s="2">
        <v>43782.5</v>
      </c>
      <c r="F11294" s="8" t="s">
        <v>388</v>
      </c>
      <c r="G11294" s="10" t="s">
        <v>389</v>
      </c>
      <c r="J11294" s="14">
        <v>529</v>
      </c>
      <c r="K11294" s="14">
        <v>529</v>
      </c>
      <c r="P11294" s="14">
        <v>529</v>
      </c>
      <c r="Q11294" s="14">
        <v>529</v>
      </c>
      <c r="S11294" s="14">
        <v>510</v>
      </c>
      <c r="V11294" s="14">
        <v>0</v>
      </c>
      <c r="W11294" s="14">
        <v>0</v>
      </c>
      <c r="X11294" s="14">
        <v>19</v>
      </c>
      <c r="AK11294" s="14">
        <v>510</v>
      </c>
      <c r="AN11294" s="14">
        <v>0</v>
      </c>
      <c r="AO11294" s="14">
        <v>0</v>
      </c>
      <c r="AP11294" s="14">
        <v>19</v>
      </c>
      <c r="AS11294" s="14">
        <v>19</v>
      </c>
      <c r="AT11294" s="14">
        <v>510</v>
      </c>
      <c r="AU11294" s="25">
        <v>2.2214689312148423</v>
      </c>
      <c r="AV11294" s="25">
        <v>0.90951532521406075</v>
      </c>
      <c r="AW11294" s="25">
        <v>2.150299362427663</v>
      </c>
      <c r="AY11294" s="26">
        <v>210.40034829547542</v>
      </c>
      <c r="BA11294" s="26">
        <v>0.11916094779792971</v>
      </c>
      <c r="BB11294" s="26">
        <v>210.51950924327335</v>
      </c>
      <c r="BC11294" s="26">
        <v>0</v>
      </c>
      <c r="BD11294" s="26">
        <v>210.51950924327335</v>
      </c>
      <c r="BE11294" s="26">
        <v>0</v>
      </c>
      <c r="BF11294" s="14">
        <v>529</v>
      </c>
      <c r="BG11294" s="14">
        <v>0</v>
      </c>
      <c r="BH11294" s="27">
        <v>0.87734502923989655</v>
      </c>
    </row>
    <row r="11295" spans="1:61" x14ac:dyDescent="0.25">
      <c r="A11295" t="s">
        <v>148</v>
      </c>
      <c r="B11295" s="2">
        <v>43782.875</v>
      </c>
      <c r="C11295" s="1">
        <v>43782</v>
      </c>
      <c r="D11295">
        <v>13</v>
      </c>
      <c r="E11295" s="2">
        <v>43782.541666666664</v>
      </c>
      <c r="F11295" s="8" t="s">
        <v>388</v>
      </c>
      <c r="G11295" s="10" t="s">
        <v>389</v>
      </c>
      <c r="J11295" s="14">
        <v>565</v>
      </c>
      <c r="K11295" s="14">
        <v>565</v>
      </c>
      <c r="P11295" s="14">
        <v>565</v>
      </c>
      <c r="Q11295" s="14">
        <v>565</v>
      </c>
      <c r="S11295" s="14">
        <v>504</v>
      </c>
      <c r="V11295" s="14">
        <v>0</v>
      </c>
      <c r="W11295" s="14">
        <v>0</v>
      </c>
      <c r="X11295" s="14">
        <v>61</v>
      </c>
      <c r="AK11295" s="14">
        <v>504</v>
      </c>
      <c r="AN11295" s="14">
        <v>0</v>
      </c>
      <c r="AO11295" s="14">
        <v>0</v>
      </c>
      <c r="AP11295" s="14">
        <v>61</v>
      </c>
      <c r="AS11295" s="14">
        <v>61</v>
      </c>
      <c r="AT11295" s="14">
        <v>504</v>
      </c>
      <c r="AU11295" s="25">
        <v>2.2235555362238473</v>
      </c>
      <c r="AV11295" s="25">
        <v>0.91032563914097253</v>
      </c>
      <c r="AW11295" s="25">
        <v>2.1473039989854805</v>
      </c>
      <c r="AY11295" s="26">
        <v>208.11029661667325</v>
      </c>
      <c r="BA11295" s="26">
        <v>0.38256935871966907</v>
      </c>
      <c r="BB11295" s="26">
        <v>208.49286597539293</v>
      </c>
      <c r="BC11295" s="26">
        <v>0</v>
      </c>
      <c r="BD11295" s="26">
        <v>208.49286597539293</v>
      </c>
      <c r="BE11295" s="26">
        <v>0</v>
      </c>
      <c r="BF11295" s="14">
        <v>565</v>
      </c>
      <c r="BG11295" s="14">
        <v>0</v>
      </c>
      <c r="BH11295" s="27">
        <v>0.81353547289676242</v>
      </c>
    </row>
    <row r="11296" spans="1:61" x14ac:dyDescent="0.25">
      <c r="A11296" t="s">
        <v>148</v>
      </c>
      <c r="B11296" s="2">
        <v>43782.916666666664</v>
      </c>
      <c r="C11296" s="1">
        <v>43782</v>
      </c>
      <c r="D11296">
        <v>14</v>
      </c>
      <c r="E11296" s="2">
        <v>43782.583333333336</v>
      </c>
      <c r="F11296" s="8" t="s">
        <v>388</v>
      </c>
      <c r="G11296" s="10" t="s">
        <v>389</v>
      </c>
      <c r="J11296" s="14">
        <v>594</v>
      </c>
      <c r="K11296" s="14">
        <v>594</v>
      </c>
      <c r="P11296" s="14">
        <v>594</v>
      </c>
      <c r="Q11296" s="14">
        <v>594</v>
      </c>
      <c r="S11296" s="14">
        <v>490</v>
      </c>
      <c r="V11296" s="14">
        <v>0</v>
      </c>
      <c r="W11296" s="14">
        <v>0</v>
      </c>
      <c r="X11296" s="14">
        <v>104</v>
      </c>
      <c r="AK11296" s="14">
        <v>490</v>
      </c>
      <c r="AN11296" s="14">
        <v>0</v>
      </c>
      <c r="AO11296" s="14">
        <v>0</v>
      </c>
      <c r="AP11296" s="14">
        <v>104</v>
      </c>
      <c r="AS11296" s="14">
        <v>104</v>
      </c>
      <c r="AT11296" s="14">
        <v>490</v>
      </c>
      <c r="AU11296" s="25">
        <v>2.2238637361068263</v>
      </c>
      <c r="AV11296" s="25">
        <v>0.9104575085415092</v>
      </c>
      <c r="AW11296" s="25">
        <v>2.1473039989854801</v>
      </c>
      <c r="AY11296" s="26">
        <v>202.35876440626481</v>
      </c>
      <c r="BA11296" s="26">
        <v>0.65224939847287866</v>
      </c>
      <c r="BB11296" s="26">
        <v>203.0110138047377</v>
      </c>
      <c r="BC11296" s="26">
        <v>0</v>
      </c>
      <c r="BD11296" s="26">
        <v>203.01101380473773</v>
      </c>
      <c r="BE11296" s="26">
        <v>-2.8421709430404007E-14</v>
      </c>
      <c r="BF11296" s="14">
        <v>594</v>
      </c>
      <c r="BG11296" s="14">
        <v>0</v>
      </c>
      <c r="BH11296" s="27">
        <v>0.75347161827306541</v>
      </c>
    </row>
    <row r="11297" spans="1:61" x14ac:dyDescent="0.25">
      <c r="A11297" t="s">
        <v>148</v>
      </c>
      <c r="B11297" s="2">
        <v>43782.958333333336</v>
      </c>
      <c r="C11297" s="1">
        <v>43782</v>
      </c>
      <c r="D11297">
        <v>15</v>
      </c>
      <c r="E11297" s="2">
        <v>43782.625</v>
      </c>
      <c r="F11297" s="8" t="s">
        <v>388</v>
      </c>
      <c r="G11297" s="10" t="s">
        <v>389</v>
      </c>
      <c r="J11297" s="14">
        <v>555</v>
      </c>
      <c r="K11297" s="14">
        <v>555</v>
      </c>
      <c r="P11297" s="14">
        <v>555</v>
      </c>
      <c r="Q11297" s="14">
        <v>555</v>
      </c>
      <c r="S11297" s="14">
        <v>430</v>
      </c>
      <c r="V11297" s="14">
        <v>0</v>
      </c>
      <c r="W11297" s="14">
        <v>0</v>
      </c>
      <c r="X11297" s="14">
        <v>125</v>
      </c>
      <c r="AK11297" s="14">
        <v>430</v>
      </c>
      <c r="AN11297" s="14">
        <v>0</v>
      </c>
      <c r="AO11297" s="14">
        <v>0</v>
      </c>
      <c r="AP11297" s="14">
        <v>125</v>
      </c>
      <c r="AS11297" s="14">
        <v>125</v>
      </c>
      <c r="AT11297" s="14">
        <v>430</v>
      </c>
      <c r="AU11297" s="25">
        <v>2.2229446461658706</v>
      </c>
      <c r="AV11297" s="25">
        <v>0.90961482433608043</v>
      </c>
      <c r="AW11297" s="25">
        <v>2.1493518370586431</v>
      </c>
      <c r="AY11297" s="26">
        <v>177.41577889364814</v>
      </c>
      <c r="BA11297" s="26">
        <v>0.78395360393374847</v>
      </c>
      <c r="BB11297" s="26">
        <v>178.19973249758189</v>
      </c>
      <c r="BC11297" s="26">
        <v>0</v>
      </c>
      <c r="BD11297" s="26">
        <v>178.19973249758192</v>
      </c>
      <c r="BE11297" s="26">
        <v>-2.8421709430404007E-14</v>
      </c>
      <c r="BF11297" s="14">
        <v>555</v>
      </c>
      <c r="BG11297" s="14">
        <v>0</v>
      </c>
      <c r="BH11297" s="27">
        <v>0.70786071037625042</v>
      </c>
    </row>
    <row r="11298" spans="1:61" x14ac:dyDescent="0.25">
      <c r="A11298" t="s">
        <v>148</v>
      </c>
      <c r="B11298" s="2">
        <v>43783</v>
      </c>
      <c r="C11298" s="1">
        <v>43782</v>
      </c>
      <c r="D11298">
        <v>16</v>
      </c>
      <c r="E11298" s="2">
        <v>43782.666666666664</v>
      </c>
      <c r="F11298" s="8" t="s">
        <v>388</v>
      </c>
      <c r="G11298" s="10" t="s">
        <v>389</v>
      </c>
      <c r="J11298" s="14">
        <v>553</v>
      </c>
      <c r="K11298" s="14">
        <v>553</v>
      </c>
      <c r="P11298" s="14">
        <v>553</v>
      </c>
      <c r="Q11298" s="14">
        <v>553</v>
      </c>
      <c r="S11298" s="14">
        <v>433</v>
      </c>
      <c r="V11298" s="14">
        <v>0</v>
      </c>
      <c r="W11298" s="14">
        <v>0</v>
      </c>
      <c r="X11298" s="14">
        <v>120</v>
      </c>
      <c r="AK11298" s="14">
        <v>433</v>
      </c>
      <c r="AN11298" s="14">
        <v>0</v>
      </c>
      <c r="AO11298" s="14">
        <v>0</v>
      </c>
      <c r="AP11298" s="14">
        <v>120</v>
      </c>
      <c r="AS11298" s="14">
        <v>120</v>
      </c>
      <c r="AT11298" s="14">
        <v>433</v>
      </c>
      <c r="AU11298" s="25">
        <v>2.2218979424335874</v>
      </c>
      <c r="AV11298" s="25">
        <v>0.90834822616639999</v>
      </c>
      <c r="AW11298" s="25">
        <v>2.1823517383200399</v>
      </c>
      <c r="AY11298" s="26">
        <v>178.4047962596961</v>
      </c>
      <c r="BA11298" s="26">
        <v>0.75259545977639852</v>
      </c>
      <c r="BB11298" s="26">
        <v>179.15739171947249</v>
      </c>
      <c r="BC11298" s="26">
        <v>0</v>
      </c>
      <c r="BD11298" s="26">
        <v>179.15739171947246</v>
      </c>
      <c r="BE11298" s="26">
        <v>2.8421709430404007E-14</v>
      </c>
      <c r="BF11298" s="14">
        <v>553</v>
      </c>
      <c r="BG11298" s="14">
        <v>0</v>
      </c>
      <c r="BH11298" s="27">
        <v>0.71423864183107311</v>
      </c>
    </row>
    <row r="11299" spans="1:61" x14ac:dyDescent="0.25">
      <c r="A11299" t="s">
        <v>148</v>
      </c>
      <c r="B11299" s="2">
        <v>43783.041666666664</v>
      </c>
      <c r="C11299" s="1">
        <v>43782</v>
      </c>
      <c r="D11299">
        <v>17</v>
      </c>
      <c r="E11299" s="2">
        <v>43782.708333333336</v>
      </c>
      <c r="F11299" s="8" t="s">
        <v>388</v>
      </c>
      <c r="G11299" s="10" t="s">
        <v>389</v>
      </c>
      <c r="J11299" s="14">
        <v>581</v>
      </c>
      <c r="K11299" s="14">
        <v>581</v>
      </c>
      <c r="P11299" s="14">
        <v>581</v>
      </c>
      <c r="Q11299" s="14">
        <v>581</v>
      </c>
      <c r="S11299" s="14">
        <v>467</v>
      </c>
      <c r="V11299" s="14">
        <v>0</v>
      </c>
      <c r="W11299" s="14">
        <v>0</v>
      </c>
      <c r="X11299" s="14">
        <v>114</v>
      </c>
      <c r="AK11299" s="14">
        <v>467</v>
      </c>
      <c r="AN11299" s="14">
        <v>0</v>
      </c>
      <c r="AO11299" s="14">
        <v>0</v>
      </c>
      <c r="AP11299" s="14">
        <v>114</v>
      </c>
      <c r="AS11299" s="14">
        <v>114</v>
      </c>
      <c r="AT11299" s="14">
        <v>467</v>
      </c>
      <c r="AU11299" s="25">
        <v>2.2219424339038527</v>
      </c>
      <c r="AV11299" s="25">
        <v>0.90795568508112012</v>
      </c>
      <c r="AW11299" s="25">
        <v>2.1853176165688089</v>
      </c>
      <c r="AY11299" s="26">
        <v>192.3303358097464</v>
      </c>
      <c r="BA11299" s="26">
        <v>0.71496568678757844</v>
      </c>
      <c r="BB11299" s="26">
        <v>193.04530149653397</v>
      </c>
      <c r="BC11299" s="26">
        <v>0</v>
      </c>
      <c r="BD11299" s="26">
        <v>193.04530149653397</v>
      </c>
      <c r="BE11299" s="26">
        <v>0</v>
      </c>
      <c r="BF11299" s="14">
        <v>581</v>
      </c>
      <c r="BG11299" s="14">
        <v>0</v>
      </c>
      <c r="BH11299" s="27">
        <v>0.73251554661839702</v>
      </c>
    </row>
    <row r="11300" spans="1:61" x14ac:dyDescent="0.25">
      <c r="A11300" t="s">
        <v>148</v>
      </c>
      <c r="B11300" s="2">
        <v>43783.083333333336</v>
      </c>
      <c r="C11300" s="1">
        <v>43782</v>
      </c>
      <c r="D11300">
        <v>18</v>
      </c>
      <c r="E11300" s="2">
        <v>43782.75</v>
      </c>
      <c r="F11300" s="8" t="s">
        <v>388</v>
      </c>
      <c r="G11300" s="10" t="s">
        <v>389</v>
      </c>
      <c r="J11300" s="14">
        <v>568</v>
      </c>
      <c r="K11300" s="14">
        <v>568</v>
      </c>
      <c r="P11300" s="14">
        <v>568</v>
      </c>
      <c r="Q11300" s="14">
        <v>568</v>
      </c>
      <c r="S11300" s="14">
        <v>452</v>
      </c>
      <c r="V11300" s="14">
        <v>0</v>
      </c>
      <c r="W11300" s="14">
        <v>0</v>
      </c>
      <c r="X11300" s="14">
        <v>116</v>
      </c>
      <c r="AK11300" s="14">
        <v>452</v>
      </c>
      <c r="AN11300" s="14">
        <v>0</v>
      </c>
      <c r="AO11300" s="14">
        <v>0</v>
      </c>
      <c r="AP11300" s="14">
        <v>116</v>
      </c>
      <c r="AS11300" s="14">
        <v>116</v>
      </c>
      <c r="AT11300" s="14">
        <v>452</v>
      </c>
      <c r="AU11300" s="25">
        <v>2.2224315004645043</v>
      </c>
      <c r="AV11300" s="25">
        <v>0.90815375976381318</v>
      </c>
      <c r="AW11300" s="25">
        <v>2.1905886932068568</v>
      </c>
      <c r="AY11300" s="26">
        <v>186.19331195999473</v>
      </c>
      <c r="BA11300" s="26">
        <v>0.7275089444505185</v>
      </c>
      <c r="BB11300" s="26">
        <v>186.92082090444524</v>
      </c>
      <c r="BC11300" s="26">
        <v>0</v>
      </c>
      <c r="BD11300" s="26">
        <v>186.92082090444524</v>
      </c>
      <c r="BE11300" s="26">
        <v>0</v>
      </c>
      <c r="BF11300" s="14">
        <v>568</v>
      </c>
      <c r="BG11300" s="14">
        <v>0</v>
      </c>
      <c r="BH11300" s="27">
        <v>0.72550947215203876</v>
      </c>
    </row>
    <row r="11301" spans="1:61" x14ac:dyDescent="0.25">
      <c r="A11301" t="s">
        <v>148</v>
      </c>
      <c r="B11301" s="2">
        <v>43783.125</v>
      </c>
      <c r="C11301" s="1">
        <v>43782</v>
      </c>
      <c r="D11301">
        <v>19</v>
      </c>
      <c r="E11301" s="2">
        <v>43782.791666666664</v>
      </c>
      <c r="F11301" s="8" t="s">
        <v>388</v>
      </c>
      <c r="G11301" s="10" t="s">
        <v>389</v>
      </c>
      <c r="J11301" s="14">
        <v>557</v>
      </c>
      <c r="K11301" s="14">
        <v>557</v>
      </c>
      <c r="P11301" s="14">
        <v>557</v>
      </c>
      <c r="Q11301" s="14">
        <v>557</v>
      </c>
      <c r="S11301" s="14">
        <v>483</v>
      </c>
      <c r="V11301" s="14">
        <v>0</v>
      </c>
      <c r="W11301" s="14">
        <v>0</v>
      </c>
      <c r="X11301" s="14">
        <v>74</v>
      </c>
      <c r="AK11301" s="14">
        <v>483</v>
      </c>
      <c r="AN11301" s="14">
        <v>0</v>
      </c>
      <c r="AO11301" s="14">
        <v>0</v>
      </c>
      <c r="AP11301" s="14">
        <v>74</v>
      </c>
      <c r="AS11301" s="14">
        <v>74</v>
      </c>
      <c r="AT11301" s="14">
        <v>483</v>
      </c>
      <c r="AU11301" s="25">
        <v>2.2218159727542273</v>
      </c>
      <c r="AV11301" s="25">
        <v>0.90717608903574387</v>
      </c>
      <c r="AW11301" s="25">
        <v>2.1890763129682105</v>
      </c>
      <c r="AY11301" s="26">
        <v>198.74901389094916</v>
      </c>
      <c r="BA11301" s="26">
        <v>0.464100533528779</v>
      </c>
      <c r="BB11301" s="26">
        <v>199.21311442447794</v>
      </c>
      <c r="BC11301" s="26">
        <v>0</v>
      </c>
      <c r="BD11301" s="26">
        <v>199.21311442447791</v>
      </c>
      <c r="BE11301" s="26">
        <v>2.8421709430404007E-14</v>
      </c>
      <c r="BF11301" s="14">
        <v>557</v>
      </c>
      <c r="BG11301" s="14">
        <v>0</v>
      </c>
      <c r="BH11301" s="27">
        <v>0.78849051404397219</v>
      </c>
    </row>
    <row r="11302" spans="1:61" x14ac:dyDescent="0.25">
      <c r="A11302" t="s">
        <v>148</v>
      </c>
      <c r="B11302" s="2">
        <v>43783.166666666664</v>
      </c>
      <c r="C11302" s="1">
        <v>43782</v>
      </c>
      <c r="D11302">
        <v>20</v>
      </c>
      <c r="E11302" s="2">
        <v>43782.833333333336</v>
      </c>
      <c r="F11302" s="8" t="s">
        <v>388</v>
      </c>
      <c r="G11302" s="10" t="s">
        <v>389</v>
      </c>
      <c r="J11302" s="14">
        <v>565</v>
      </c>
      <c r="K11302" s="14">
        <v>565</v>
      </c>
      <c r="P11302" s="14">
        <v>565</v>
      </c>
      <c r="Q11302" s="14">
        <v>565</v>
      </c>
      <c r="S11302" s="14">
        <v>516</v>
      </c>
      <c r="V11302" s="14">
        <v>0</v>
      </c>
      <c r="W11302" s="14">
        <v>0</v>
      </c>
      <c r="X11302" s="14">
        <v>49</v>
      </c>
      <c r="AK11302" s="14">
        <v>516</v>
      </c>
      <c r="AN11302" s="14">
        <v>0</v>
      </c>
      <c r="AO11302" s="14">
        <v>0</v>
      </c>
      <c r="AP11302" s="14">
        <v>49</v>
      </c>
      <c r="AS11302" s="14">
        <v>49</v>
      </c>
      <c r="AT11302" s="14">
        <v>516</v>
      </c>
      <c r="AU11302" s="25">
        <v>2.2215227728890068</v>
      </c>
      <c r="AV11302" s="25">
        <v>0.90636565995736651</v>
      </c>
      <c r="AW11302" s="25">
        <v>2.1907993755081629</v>
      </c>
      <c r="AY11302" s="26">
        <v>212.13845494370963</v>
      </c>
      <c r="BA11302" s="26">
        <v>0.3073098127420294</v>
      </c>
      <c r="BB11302" s="26">
        <v>212.44576475645167</v>
      </c>
      <c r="BC11302" s="26">
        <v>0</v>
      </c>
      <c r="BD11302" s="26">
        <v>212.44576475645169</v>
      </c>
      <c r="BE11302" s="26">
        <v>-2.8421709430404007E-14</v>
      </c>
      <c r="BF11302" s="14">
        <v>565</v>
      </c>
      <c r="BG11302" s="14">
        <v>0</v>
      </c>
      <c r="BH11302" s="27">
        <v>0.82895961397764328</v>
      </c>
    </row>
    <row r="11303" spans="1:61" x14ac:dyDescent="0.25">
      <c r="A11303" t="s">
        <v>148</v>
      </c>
      <c r="B11303" s="2">
        <v>43783.208333333336</v>
      </c>
      <c r="C11303" s="1">
        <v>43782</v>
      </c>
      <c r="D11303">
        <v>21</v>
      </c>
      <c r="E11303" s="2">
        <v>43782.875</v>
      </c>
      <c r="F11303" s="8" t="s">
        <v>388</v>
      </c>
      <c r="G11303" s="10" t="s">
        <v>389</v>
      </c>
      <c r="J11303" s="14">
        <v>538</v>
      </c>
      <c r="K11303" s="14">
        <v>538</v>
      </c>
      <c r="P11303" s="14">
        <v>538</v>
      </c>
      <c r="Q11303" s="14">
        <v>538</v>
      </c>
      <c r="S11303" s="14">
        <v>480</v>
      </c>
      <c r="V11303" s="14">
        <v>0</v>
      </c>
      <c r="W11303" s="14">
        <v>0</v>
      </c>
      <c r="X11303" s="14">
        <v>58</v>
      </c>
      <c r="AK11303" s="14">
        <v>480</v>
      </c>
      <c r="AN11303" s="14">
        <v>0</v>
      </c>
      <c r="AO11303" s="14">
        <v>0</v>
      </c>
      <c r="AP11303" s="14">
        <v>58</v>
      </c>
      <c r="AS11303" s="14">
        <v>58</v>
      </c>
      <c r="AT11303" s="14">
        <v>480</v>
      </c>
      <c r="AU11303" s="25">
        <v>2.2208832720784892</v>
      </c>
      <c r="AV11303" s="25">
        <v>0.90780736310535015</v>
      </c>
      <c r="AW11303" s="25">
        <v>2.1913065394360673</v>
      </c>
      <c r="AY11303" s="26">
        <v>197.65199185826495</v>
      </c>
      <c r="BA11303" s="26">
        <v>0.36375447222525925</v>
      </c>
      <c r="BB11303" s="26">
        <v>198.0157463304902</v>
      </c>
      <c r="BC11303" s="26">
        <v>0</v>
      </c>
      <c r="BD11303" s="26">
        <v>198.01574633049023</v>
      </c>
      <c r="BE11303" s="26">
        <v>-2.8421709430404007E-14</v>
      </c>
      <c r="BF11303" s="14">
        <v>538</v>
      </c>
      <c r="BG11303" s="14">
        <v>0</v>
      </c>
      <c r="BH11303" s="27">
        <v>0.81143025032551164</v>
      </c>
    </row>
    <row r="11304" spans="1:61" x14ac:dyDescent="0.25">
      <c r="A11304" t="s">
        <v>148</v>
      </c>
      <c r="B11304" s="2">
        <v>43783.25</v>
      </c>
      <c r="C11304" s="1">
        <v>43782</v>
      </c>
      <c r="D11304">
        <v>22</v>
      </c>
      <c r="E11304" s="2">
        <v>43782.916666666664</v>
      </c>
      <c r="F11304" s="8" t="s">
        <v>388</v>
      </c>
      <c r="G11304" s="10" t="s">
        <v>389</v>
      </c>
      <c r="J11304" s="14">
        <v>528</v>
      </c>
      <c r="K11304" s="14">
        <v>528</v>
      </c>
      <c r="P11304" s="14">
        <v>528</v>
      </c>
      <c r="Q11304" s="14">
        <v>528</v>
      </c>
      <c r="S11304" s="14">
        <v>486</v>
      </c>
      <c r="V11304" s="14">
        <v>0</v>
      </c>
      <c r="W11304" s="14">
        <v>0</v>
      </c>
      <c r="X11304" s="14">
        <v>42</v>
      </c>
      <c r="AK11304" s="14">
        <v>486</v>
      </c>
      <c r="AN11304" s="14">
        <v>0</v>
      </c>
      <c r="AO11304" s="14">
        <v>0</v>
      </c>
      <c r="AP11304" s="14">
        <v>42</v>
      </c>
      <c r="AS11304" s="14">
        <v>42</v>
      </c>
      <c r="AT11304" s="14">
        <v>486</v>
      </c>
      <c r="AU11304" s="25">
        <v>2.2218772590805478</v>
      </c>
      <c r="AV11304" s="25">
        <v>0.90715507789535654</v>
      </c>
      <c r="AW11304" s="25">
        <v>2.1921913808277318</v>
      </c>
      <c r="AY11304" s="26">
        <v>199.97884799064843</v>
      </c>
      <c r="BA11304" s="26">
        <v>0.26340841092173933</v>
      </c>
      <c r="BB11304" s="26">
        <v>200.24225640157016</v>
      </c>
      <c r="BC11304" s="26">
        <v>0</v>
      </c>
      <c r="BD11304" s="26">
        <v>200.24225640157016</v>
      </c>
      <c r="BE11304" s="26">
        <v>0</v>
      </c>
      <c r="BF11304" s="14">
        <v>528</v>
      </c>
      <c r="BG11304" s="14">
        <v>0</v>
      </c>
      <c r="BH11304" s="27">
        <v>0.83609485475005596</v>
      </c>
    </row>
    <row r="11305" spans="1:61" x14ac:dyDescent="0.25">
      <c r="A11305" t="s">
        <v>148</v>
      </c>
      <c r="B11305" s="2">
        <v>43783.291666666664</v>
      </c>
      <c r="C11305" s="1">
        <v>43782</v>
      </c>
      <c r="D11305">
        <v>23</v>
      </c>
      <c r="E11305" s="2">
        <v>43782.958333333336</v>
      </c>
      <c r="F11305" s="8" t="s">
        <v>388</v>
      </c>
      <c r="G11305" s="10" t="s">
        <v>389</v>
      </c>
      <c r="J11305" s="14">
        <v>533</v>
      </c>
      <c r="K11305" s="14">
        <v>533</v>
      </c>
      <c r="P11305" s="14">
        <v>533</v>
      </c>
      <c r="Q11305" s="14">
        <v>533</v>
      </c>
      <c r="S11305" s="14">
        <v>503</v>
      </c>
      <c r="V11305" s="14">
        <v>0</v>
      </c>
      <c r="W11305" s="14">
        <v>0</v>
      </c>
      <c r="X11305" s="14">
        <v>30</v>
      </c>
      <c r="AK11305" s="14">
        <v>503</v>
      </c>
      <c r="AN11305" s="14">
        <v>0</v>
      </c>
      <c r="AO11305" s="14">
        <v>0</v>
      </c>
      <c r="AP11305" s="14">
        <v>30</v>
      </c>
      <c r="AS11305" s="14">
        <v>30</v>
      </c>
      <c r="AT11305" s="14">
        <v>503</v>
      </c>
      <c r="AU11305" s="25">
        <v>2.2228735467443497</v>
      </c>
      <c r="AV11305" s="25">
        <v>0.9078939777729208</v>
      </c>
      <c r="AW11305" s="25">
        <v>2.1940108797407984</v>
      </c>
      <c r="AY11305" s="26">
        <v>207.14257823106891</v>
      </c>
      <c r="BA11305" s="26">
        <v>0.18814886494409963</v>
      </c>
      <c r="BB11305" s="26">
        <v>207.33072709601302</v>
      </c>
      <c r="BC11305" s="26">
        <v>0</v>
      </c>
      <c r="BD11305" s="26">
        <v>207.33072709601308</v>
      </c>
      <c r="BE11305" s="26">
        <v>-5.6843418860808015E-14</v>
      </c>
      <c r="BF11305" s="14">
        <v>533</v>
      </c>
      <c r="BG11305" s="14">
        <v>0</v>
      </c>
      <c r="BH11305" s="27">
        <v>0.85757123371559518</v>
      </c>
    </row>
    <row r="11306" spans="1:61" x14ac:dyDescent="0.25">
      <c r="A11306" t="s">
        <v>148</v>
      </c>
      <c r="B11306" s="2">
        <v>43783.333333333336</v>
      </c>
      <c r="C11306" s="1">
        <v>43782</v>
      </c>
      <c r="D11306">
        <v>24</v>
      </c>
      <c r="E11306" s="2">
        <v>43783</v>
      </c>
      <c r="F11306" s="8" t="s">
        <v>388</v>
      </c>
      <c r="G11306" s="10" t="s">
        <v>389</v>
      </c>
      <c r="J11306" s="14">
        <v>522</v>
      </c>
      <c r="K11306" s="14">
        <v>522</v>
      </c>
      <c r="P11306" s="14">
        <v>522</v>
      </c>
      <c r="Q11306" s="14">
        <v>522</v>
      </c>
      <c r="S11306" s="14">
        <v>495</v>
      </c>
      <c r="V11306" s="14">
        <v>0</v>
      </c>
      <c r="W11306" s="14">
        <v>0</v>
      </c>
      <c r="X11306" s="14">
        <v>27</v>
      </c>
      <c r="AK11306" s="14">
        <v>495</v>
      </c>
      <c r="AN11306" s="14">
        <v>0</v>
      </c>
      <c r="AO11306" s="14">
        <v>0</v>
      </c>
      <c r="AP11306" s="14">
        <v>27</v>
      </c>
      <c r="AS11306" s="14">
        <v>27</v>
      </c>
      <c r="AT11306" s="14">
        <v>495</v>
      </c>
      <c r="AU11306" s="25">
        <v>2.2236648239590977</v>
      </c>
      <c r="AV11306" s="25">
        <v>0.90782599926291629</v>
      </c>
      <c r="AW11306" s="25">
        <v>2.1956402739329755</v>
      </c>
      <c r="AY11306" s="26">
        <v>203.83280095215665</v>
      </c>
      <c r="BA11306" s="26">
        <v>0.16933397844968961</v>
      </c>
      <c r="BB11306" s="26">
        <v>204.00213493060633</v>
      </c>
      <c r="BC11306" s="26">
        <v>0</v>
      </c>
      <c r="BD11306" s="26">
        <v>204.00213493060633</v>
      </c>
      <c r="BE11306" s="26">
        <v>0</v>
      </c>
      <c r="BF11306" s="14">
        <v>522</v>
      </c>
      <c r="BG11306" s="14">
        <v>0</v>
      </c>
      <c r="BH11306" s="27">
        <v>0.86158464887109831</v>
      </c>
    </row>
    <row r="11307" spans="1:61" x14ac:dyDescent="0.25">
      <c r="A11307" t="s">
        <v>148</v>
      </c>
      <c r="B11307" s="2">
        <v>43783.375</v>
      </c>
      <c r="C11307" s="1">
        <v>43783</v>
      </c>
      <c r="D11307">
        <v>1</v>
      </c>
      <c r="E11307" s="2">
        <v>43783.041666666664</v>
      </c>
      <c r="F11307" s="8" t="s">
        <v>388</v>
      </c>
      <c r="G11307" s="10" t="s">
        <v>389</v>
      </c>
      <c r="J11307" s="14">
        <v>504</v>
      </c>
      <c r="K11307" s="14">
        <v>504</v>
      </c>
      <c r="P11307" s="14">
        <v>504</v>
      </c>
      <c r="Q11307" s="14">
        <v>504</v>
      </c>
      <c r="S11307" s="14">
        <v>498</v>
      </c>
      <c r="V11307" s="14">
        <v>0</v>
      </c>
      <c r="W11307" s="14">
        <v>0</v>
      </c>
      <c r="X11307" s="14">
        <v>6</v>
      </c>
      <c r="AK11307" s="14">
        <v>498</v>
      </c>
      <c r="AN11307" s="14">
        <v>0</v>
      </c>
      <c r="AO11307" s="14">
        <v>0</v>
      </c>
      <c r="AP11307" s="14">
        <v>6</v>
      </c>
      <c r="AS11307" s="14">
        <v>6</v>
      </c>
      <c r="AT11307" s="14">
        <v>498</v>
      </c>
      <c r="AU11307" s="25">
        <v>2.2244125094822489</v>
      </c>
      <c r="AV11307" s="25">
        <v>0.90836659435284672</v>
      </c>
      <c r="AW11307" s="25">
        <v>2.1937995072674781</v>
      </c>
      <c r="AY11307" s="26">
        <v>205.19026589059234</v>
      </c>
      <c r="BA11307" s="26">
        <v>3.7629772988819921E-2</v>
      </c>
      <c r="BB11307" s="26">
        <v>205.22789566358117</v>
      </c>
      <c r="BC11307" s="26">
        <v>0</v>
      </c>
      <c r="BD11307" s="26">
        <v>205.22789566358114</v>
      </c>
      <c r="BE11307" s="26">
        <v>2.8421709430404007E-14</v>
      </c>
      <c r="BF11307" s="14">
        <v>504</v>
      </c>
      <c r="BG11307" s="14">
        <v>0</v>
      </c>
      <c r="BH11307" s="27">
        <v>0.8977173082100085</v>
      </c>
    </row>
    <row r="11308" spans="1:61" x14ac:dyDescent="0.25">
      <c r="A11308" t="s">
        <v>148</v>
      </c>
      <c r="B11308" s="2">
        <v>43783.416666666664</v>
      </c>
      <c r="C11308" s="1">
        <v>43783</v>
      </c>
      <c r="D11308">
        <v>2</v>
      </c>
      <c r="E11308" s="2">
        <v>43783.083333333336</v>
      </c>
      <c r="F11308" s="8" t="s">
        <v>388</v>
      </c>
      <c r="G11308" s="10" t="s">
        <v>389</v>
      </c>
      <c r="J11308" s="14">
        <v>496</v>
      </c>
      <c r="K11308" s="14">
        <v>496</v>
      </c>
      <c r="P11308" s="14">
        <v>496</v>
      </c>
      <c r="Q11308" s="14">
        <v>496</v>
      </c>
      <c r="S11308" s="14">
        <v>506</v>
      </c>
      <c r="V11308" s="14">
        <v>0</v>
      </c>
      <c r="W11308" s="14">
        <v>0</v>
      </c>
      <c r="X11308" s="14">
        <v>-10</v>
      </c>
      <c r="AK11308" s="14">
        <v>506</v>
      </c>
      <c r="AN11308" s="14">
        <v>0</v>
      </c>
      <c r="AO11308" s="14">
        <v>0</v>
      </c>
      <c r="AP11308" s="14">
        <v>-10</v>
      </c>
      <c r="AS11308" s="14">
        <v>-10</v>
      </c>
      <c r="AT11308" s="14">
        <v>506</v>
      </c>
      <c r="AU11308" s="25">
        <v>2.22464371743055</v>
      </c>
      <c r="AV11308" s="25">
        <v>0.90894956543863659</v>
      </c>
      <c r="AW11308" s="25">
        <v>2.1944720667218571</v>
      </c>
      <c r="AY11308" s="26">
        <v>208.62029742629122</v>
      </c>
      <c r="BA11308" s="26">
        <v>0</v>
      </c>
      <c r="BB11308" s="26">
        <v>208.62029742629122</v>
      </c>
      <c r="BC11308" s="26">
        <v>1.1116091898552778</v>
      </c>
      <c r="BD11308" s="26">
        <v>205.66733478250026</v>
      </c>
      <c r="BE11308" s="26">
        <v>4.0645718336462267</v>
      </c>
      <c r="BF11308" s="14">
        <v>506</v>
      </c>
      <c r="BG11308" s="14">
        <v>10</v>
      </c>
      <c r="BH11308" s="27">
        <v>0.90894956543863659</v>
      </c>
      <c r="BI11308" s="27">
        <v>0.89608363558931436</v>
      </c>
    </row>
    <row r="11309" spans="1:61" x14ac:dyDescent="0.25">
      <c r="A11309" t="s">
        <v>148</v>
      </c>
      <c r="B11309" s="2">
        <v>43783.458333333336</v>
      </c>
      <c r="C11309" s="1">
        <v>43783</v>
      </c>
      <c r="D11309">
        <v>3</v>
      </c>
      <c r="E11309" s="2">
        <v>43783.125</v>
      </c>
      <c r="F11309" s="8" t="s">
        <v>388</v>
      </c>
      <c r="G11309" s="10" t="s">
        <v>389</v>
      </c>
      <c r="J11309" s="14">
        <v>507</v>
      </c>
      <c r="K11309" s="14">
        <v>507</v>
      </c>
      <c r="P11309" s="14">
        <v>507</v>
      </c>
      <c r="Q11309" s="14">
        <v>507</v>
      </c>
      <c r="S11309" s="14">
        <v>512</v>
      </c>
      <c r="V11309" s="14">
        <v>0</v>
      </c>
      <c r="W11309" s="14">
        <v>0</v>
      </c>
      <c r="X11309" s="14">
        <v>-5</v>
      </c>
      <c r="AK11309" s="14">
        <v>512</v>
      </c>
      <c r="AN11309" s="14">
        <v>0</v>
      </c>
      <c r="AO11309" s="14">
        <v>0</v>
      </c>
      <c r="AP11309" s="14">
        <v>-5</v>
      </c>
      <c r="AS11309" s="14">
        <v>-5</v>
      </c>
      <c r="AT11309" s="14">
        <v>512</v>
      </c>
      <c r="AU11309" s="25">
        <v>2.2245607045240763</v>
      </c>
      <c r="AV11309" s="25">
        <v>0.91025850707747613</v>
      </c>
      <c r="AW11309" s="25">
        <v>2.1922514649278702</v>
      </c>
      <c r="AY11309" s="26">
        <v>211.39804393667288</v>
      </c>
      <c r="BA11309" s="26">
        <v>0</v>
      </c>
      <c r="BB11309" s="26">
        <v>211.39804393667288</v>
      </c>
      <c r="BC11309" s="26">
        <v>0.53164849230699163</v>
      </c>
      <c r="BD11309" s="26">
        <v>209.88008225074992</v>
      </c>
      <c r="BE11309" s="26">
        <v>2.0496101782299547</v>
      </c>
      <c r="BF11309" s="14">
        <v>512</v>
      </c>
      <c r="BG11309" s="14">
        <v>5</v>
      </c>
      <c r="BH11309" s="27">
        <v>0.91025850707747602</v>
      </c>
      <c r="BI11309" s="27">
        <v>0.90372231822586457</v>
      </c>
    </row>
    <row r="11310" spans="1:61" x14ac:dyDescent="0.25">
      <c r="A11310" t="s">
        <v>148</v>
      </c>
      <c r="B11310" s="2">
        <v>43783.5</v>
      </c>
      <c r="C11310" s="1">
        <v>43783</v>
      </c>
      <c r="D11310">
        <v>4</v>
      </c>
      <c r="E11310" s="2">
        <v>43783.166666666664</v>
      </c>
      <c r="F11310" s="8" t="s">
        <v>388</v>
      </c>
      <c r="G11310" s="10" t="s">
        <v>389</v>
      </c>
      <c r="J11310" s="14">
        <v>516</v>
      </c>
      <c r="K11310" s="14">
        <v>516</v>
      </c>
      <c r="P11310" s="14">
        <v>516</v>
      </c>
      <c r="Q11310" s="14">
        <v>516</v>
      </c>
      <c r="S11310" s="14">
        <v>525</v>
      </c>
      <c r="V11310" s="14">
        <v>0</v>
      </c>
      <c r="W11310" s="14">
        <v>0</v>
      </c>
      <c r="X11310" s="14">
        <v>-9</v>
      </c>
      <c r="AK11310" s="14">
        <v>525</v>
      </c>
      <c r="AN11310" s="14">
        <v>0</v>
      </c>
      <c r="AO11310" s="14">
        <v>0</v>
      </c>
      <c r="AP11310" s="14">
        <v>-9</v>
      </c>
      <c r="AS11310" s="14">
        <v>-9</v>
      </c>
      <c r="AT11310" s="14">
        <v>525</v>
      </c>
      <c r="AU11310" s="25">
        <v>2.2235000492493215</v>
      </c>
      <c r="AV11310" s="25">
        <v>0.91060756779079155</v>
      </c>
      <c r="AW11310" s="25">
        <v>2.1887950024954614</v>
      </c>
      <c r="AY11310" s="26">
        <v>216.84869641487674</v>
      </c>
      <c r="BA11310" s="26">
        <v>0</v>
      </c>
      <c r="BB11310" s="26">
        <v>216.84869641487674</v>
      </c>
      <c r="BC11310" s="26">
        <v>0.92670406533361083</v>
      </c>
      <c r="BD11310" s="26">
        <v>214.10502856200458</v>
      </c>
      <c r="BE11310" s="26">
        <v>3.6703719182057739</v>
      </c>
      <c r="BF11310" s="14">
        <v>525</v>
      </c>
      <c r="BG11310" s="14">
        <v>9</v>
      </c>
      <c r="BH11310" s="27">
        <v>0.91060756779079144</v>
      </c>
      <c r="BI11310" s="27">
        <v>0.89908614870164583</v>
      </c>
    </row>
    <row r="11311" spans="1:61" x14ac:dyDescent="0.25">
      <c r="A11311" t="s">
        <v>148</v>
      </c>
      <c r="B11311" s="2">
        <v>43783.541666666664</v>
      </c>
      <c r="C11311" s="1">
        <v>43783</v>
      </c>
      <c r="D11311">
        <v>5</v>
      </c>
      <c r="E11311" s="2">
        <v>43783.208333333336</v>
      </c>
      <c r="F11311" s="8" t="s">
        <v>388</v>
      </c>
      <c r="G11311" s="10" t="s">
        <v>389</v>
      </c>
      <c r="J11311" s="14">
        <v>519</v>
      </c>
      <c r="K11311" s="14">
        <v>519</v>
      </c>
      <c r="P11311" s="14">
        <v>519</v>
      </c>
      <c r="Q11311" s="14">
        <v>519</v>
      </c>
      <c r="S11311" s="14">
        <v>525</v>
      </c>
      <c r="V11311" s="14">
        <v>0</v>
      </c>
      <c r="W11311" s="14">
        <v>0</v>
      </c>
      <c r="X11311" s="14">
        <v>-6</v>
      </c>
      <c r="AK11311" s="14">
        <v>525</v>
      </c>
      <c r="AN11311" s="14">
        <v>0</v>
      </c>
      <c r="AO11311" s="14">
        <v>0</v>
      </c>
      <c r="AP11311" s="14">
        <v>-6</v>
      </c>
      <c r="AS11311" s="14">
        <v>-6</v>
      </c>
      <c r="AT11311" s="14">
        <v>525</v>
      </c>
      <c r="AU11311" s="25">
        <v>2.2216996798941038</v>
      </c>
      <c r="AV11311" s="25">
        <v>0.90917364821990743</v>
      </c>
      <c r="AW11311" s="25">
        <v>2.187222203296197</v>
      </c>
      <c r="AY11311" s="26">
        <v>216.50722814609841</v>
      </c>
      <c r="BA11311" s="26">
        <v>0</v>
      </c>
      <c r="BB11311" s="26">
        <v>216.50722814609841</v>
      </c>
      <c r="BC11311" s="26">
        <v>0.61667200974689029</v>
      </c>
      <c r="BD11311" s="26">
        <v>214.67052275295435</v>
      </c>
      <c r="BE11311" s="26">
        <v>2.4533774028909363</v>
      </c>
      <c r="BF11311" s="14">
        <v>525</v>
      </c>
      <c r="BG11311" s="14">
        <v>6</v>
      </c>
      <c r="BH11311" s="27">
        <v>0.90917364821990754</v>
      </c>
      <c r="BI11311" s="27">
        <v>0.90146081499356934</v>
      </c>
    </row>
    <row r="11312" spans="1:61" x14ac:dyDescent="0.25">
      <c r="A11312" t="s">
        <v>148</v>
      </c>
      <c r="B11312" s="2">
        <v>43783.583333333336</v>
      </c>
      <c r="C11312" s="1">
        <v>43783</v>
      </c>
      <c r="D11312">
        <v>6</v>
      </c>
      <c r="E11312" s="2">
        <v>43783.25</v>
      </c>
      <c r="F11312" s="8" t="s">
        <v>388</v>
      </c>
      <c r="G11312" s="10" t="s">
        <v>389</v>
      </c>
      <c r="J11312" s="14">
        <v>580</v>
      </c>
      <c r="K11312" s="14">
        <v>580</v>
      </c>
      <c r="P11312" s="14">
        <v>580</v>
      </c>
      <c r="Q11312" s="14">
        <v>580</v>
      </c>
      <c r="S11312" s="14">
        <v>589</v>
      </c>
      <c r="V11312" s="14">
        <v>0</v>
      </c>
      <c r="W11312" s="14">
        <v>0</v>
      </c>
      <c r="X11312" s="14">
        <v>-9</v>
      </c>
      <c r="AK11312" s="14">
        <v>589</v>
      </c>
      <c r="AN11312" s="14">
        <v>0</v>
      </c>
      <c r="AO11312" s="14">
        <v>0</v>
      </c>
      <c r="AP11312" s="14">
        <v>-9</v>
      </c>
      <c r="AS11312" s="14">
        <v>-9</v>
      </c>
      <c r="AT11312" s="14">
        <v>589</v>
      </c>
      <c r="AU11312" s="25">
        <v>2.2214291219697251</v>
      </c>
      <c r="AV11312" s="25">
        <v>0.90839646335785507</v>
      </c>
      <c r="AW11312" s="25">
        <v>2.1875450796717888</v>
      </c>
      <c r="AY11312" s="26">
        <v>242.69285269923012</v>
      </c>
      <c r="BA11312" s="26">
        <v>0</v>
      </c>
      <c r="BB11312" s="26">
        <v>242.69285269923012</v>
      </c>
      <c r="BC11312" s="26">
        <v>1.0000083162546924</v>
      </c>
      <c r="BD11312" s="26">
        <v>240.02524270588719</v>
      </c>
      <c r="BE11312" s="26">
        <v>3.6676183095976</v>
      </c>
      <c r="BF11312" s="14">
        <v>589</v>
      </c>
      <c r="BG11312" s="14">
        <v>9</v>
      </c>
      <c r="BH11312" s="27">
        <v>0.90839646335785507</v>
      </c>
      <c r="BI11312" s="27">
        <v>0.89841163085611786</v>
      </c>
    </row>
    <row r="11313" spans="1:61" x14ac:dyDescent="0.25">
      <c r="A11313" t="s">
        <v>148</v>
      </c>
      <c r="B11313" s="2">
        <v>43783.625</v>
      </c>
      <c r="C11313" s="1">
        <v>43783</v>
      </c>
      <c r="D11313">
        <v>7</v>
      </c>
      <c r="E11313" s="2">
        <v>43783.291666666664</v>
      </c>
      <c r="F11313" s="8" t="s">
        <v>388</v>
      </c>
      <c r="G11313" s="10" t="s">
        <v>389</v>
      </c>
      <c r="J11313" s="14">
        <v>593</v>
      </c>
      <c r="K11313" s="14">
        <v>593</v>
      </c>
      <c r="P11313" s="14">
        <v>593</v>
      </c>
      <c r="Q11313" s="14">
        <v>593</v>
      </c>
      <c r="S11313" s="14">
        <v>600</v>
      </c>
      <c r="V11313" s="14">
        <v>0</v>
      </c>
      <c r="W11313" s="14">
        <v>0</v>
      </c>
      <c r="X11313" s="14">
        <v>-7</v>
      </c>
      <c r="AK11313" s="14">
        <v>600</v>
      </c>
      <c r="AN11313" s="14">
        <v>0</v>
      </c>
      <c r="AO11313" s="14">
        <v>0</v>
      </c>
      <c r="AP11313" s="14">
        <v>-7</v>
      </c>
      <c r="AS11313" s="14">
        <v>-7</v>
      </c>
      <c r="AT11313" s="14">
        <v>600</v>
      </c>
      <c r="AU11313" s="25">
        <v>2.2207593245728146</v>
      </c>
      <c r="AV11313" s="25">
        <v>0.90760117793367412</v>
      </c>
      <c r="AW11313" s="25">
        <v>2.1882165292863509</v>
      </c>
      <c r="AY11313" s="26">
        <v>247.0088753436894</v>
      </c>
      <c r="BA11313" s="26">
        <v>0</v>
      </c>
      <c r="BB11313" s="26">
        <v>247.0088753436894</v>
      </c>
      <c r="BC11313" s="26">
        <v>0.7870336656824013</v>
      </c>
      <c r="BD11313" s="26">
        <v>244.93829556115827</v>
      </c>
      <c r="BE11313" s="26">
        <v>2.8576134482135274</v>
      </c>
      <c r="BF11313" s="14">
        <v>600</v>
      </c>
      <c r="BG11313" s="14">
        <v>7</v>
      </c>
      <c r="BH11313" s="27">
        <v>0.90760117793367423</v>
      </c>
      <c r="BI11313" s="27">
        <v>0.89999310860007231</v>
      </c>
    </row>
    <row r="11314" spans="1:61" x14ac:dyDescent="0.25">
      <c r="A11314" t="s">
        <v>148</v>
      </c>
      <c r="B11314" s="2">
        <v>43783.666666666664</v>
      </c>
      <c r="C11314" s="1">
        <v>43783</v>
      </c>
      <c r="D11314">
        <v>8</v>
      </c>
      <c r="E11314" s="2">
        <v>43783.333333333336</v>
      </c>
      <c r="F11314" s="8" t="s">
        <v>388</v>
      </c>
      <c r="G11314" s="10" t="s">
        <v>389</v>
      </c>
      <c r="J11314" s="14">
        <v>593</v>
      </c>
      <c r="K11314" s="14">
        <v>593</v>
      </c>
      <c r="P11314" s="14">
        <v>593</v>
      </c>
      <c r="Q11314" s="14">
        <v>593</v>
      </c>
      <c r="S11314" s="14">
        <v>600</v>
      </c>
      <c r="V11314" s="14">
        <v>0</v>
      </c>
      <c r="W11314" s="14">
        <v>0</v>
      </c>
      <c r="X11314" s="14">
        <v>-7</v>
      </c>
      <c r="AK11314" s="14">
        <v>600</v>
      </c>
      <c r="AN11314" s="14">
        <v>0</v>
      </c>
      <c r="AO11314" s="14">
        <v>0</v>
      </c>
      <c r="AP11314" s="14">
        <v>-7</v>
      </c>
      <c r="AS11314" s="14">
        <v>-7</v>
      </c>
      <c r="AT11314" s="14">
        <v>600</v>
      </c>
      <c r="AU11314" s="25">
        <v>2.2202782763142683</v>
      </c>
      <c r="AV11314" s="25">
        <v>0.90700168513889001</v>
      </c>
      <c r="AW11314" s="25">
        <v>2.1712512523340632</v>
      </c>
      <c r="AY11314" s="26">
        <v>246.8457199351063</v>
      </c>
      <c r="BA11314" s="26">
        <v>0</v>
      </c>
      <c r="BB11314" s="26">
        <v>246.8457199351063</v>
      </c>
      <c r="BC11314" s="26">
        <v>0.72962445449374091</v>
      </c>
      <c r="BD11314" s="26">
        <v>244.72027452019773</v>
      </c>
      <c r="BE11314" s="26">
        <v>2.855069869402314</v>
      </c>
      <c r="BF11314" s="14">
        <v>600</v>
      </c>
      <c r="BG11314" s="14">
        <v>7</v>
      </c>
      <c r="BH11314" s="27">
        <v>0.90700168513889001</v>
      </c>
      <c r="BI11314" s="27">
        <v>0.89919201935453286</v>
      </c>
    </row>
    <row r="11315" spans="1:61" x14ac:dyDescent="0.25">
      <c r="A11315" t="s">
        <v>148</v>
      </c>
      <c r="B11315" s="2">
        <v>43783.708333333336</v>
      </c>
      <c r="C11315" s="1">
        <v>43783</v>
      </c>
      <c r="D11315">
        <v>9</v>
      </c>
      <c r="E11315" s="2">
        <v>43783.375</v>
      </c>
      <c r="F11315" s="8" t="s">
        <v>388</v>
      </c>
      <c r="G11315" s="10" t="s">
        <v>389</v>
      </c>
      <c r="J11315" s="14">
        <v>587</v>
      </c>
      <c r="K11315" s="14">
        <v>587</v>
      </c>
      <c r="P11315" s="14">
        <v>587</v>
      </c>
      <c r="Q11315" s="14">
        <v>587</v>
      </c>
      <c r="S11315" s="14">
        <v>597</v>
      </c>
      <c r="V11315" s="14">
        <v>0</v>
      </c>
      <c r="W11315" s="14">
        <v>0</v>
      </c>
      <c r="X11315" s="14">
        <v>-10</v>
      </c>
      <c r="AK11315" s="14">
        <v>597</v>
      </c>
      <c r="AN11315" s="14">
        <v>0</v>
      </c>
      <c r="AO11315" s="14">
        <v>0</v>
      </c>
      <c r="AP11315" s="14">
        <v>-10</v>
      </c>
      <c r="AS11315" s="14">
        <v>-10</v>
      </c>
      <c r="AT11315" s="14">
        <v>597</v>
      </c>
      <c r="AU11315" s="25">
        <v>2.2208497396540974</v>
      </c>
      <c r="AV11315" s="25">
        <v>0.90755430396027859</v>
      </c>
      <c r="AW11315" s="25">
        <v>2.1473039989854805</v>
      </c>
      <c r="AY11315" s="26">
        <v>245.76113773089529</v>
      </c>
      <c r="BA11315" s="26">
        <v>0</v>
      </c>
      <c r="BB11315" s="26">
        <v>245.76113773089529</v>
      </c>
      <c r="BC11315" s="26">
        <v>0.95790409091954976</v>
      </c>
      <c r="BD11315" s="26">
        <v>242.6544777061342</v>
      </c>
      <c r="BE11315" s="26">
        <v>4.0645641156806391</v>
      </c>
      <c r="BF11315" s="14">
        <v>597</v>
      </c>
      <c r="BG11315" s="14">
        <v>10</v>
      </c>
      <c r="BH11315" s="27">
        <v>0.90755430396027859</v>
      </c>
      <c r="BI11315" s="27">
        <v>0.89608193407118508</v>
      </c>
    </row>
    <row r="11316" spans="1:61" x14ac:dyDescent="0.25">
      <c r="A11316" t="s">
        <v>148</v>
      </c>
      <c r="B11316" s="2">
        <v>43783.75</v>
      </c>
      <c r="C11316" s="1">
        <v>43783</v>
      </c>
      <c r="D11316">
        <v>10</v>
      </c>
      <c r="E11316" s="2">
        <v>43783.416666666664</v>
      </c>
      <c r="F11316" s="8" t="s">
        <v>388</v>
      </c>
      <c r="G11316" s="10" t="s">
        <v>389</v>
      </c>
      <c r="J11316" s="14">
        <v>585</v>
      </c>
      <c r="K11316" s="14">
        <v>585</v>
      </c>
      <c r="P11316" s="14">
        <v>585</v>
      </c>
      <c r="Q11316" s="14">
        <v>585</v>
      </c>
      <c r="S11316" s="14">
        <v>593</v>
      </c>
      <c r="V11316" s="14">
        <v>0</v>
      </c>
      <c r="W11316" s="14">
        <v>0</v>
      </c>
      <c r="X11316" s="14">
        <v>-8</v>
      </c>
      <c r="AK11316" s="14">
        <v>593</v>
      </c>
      <c r="AN11316" s="14">
        <v>0</v>
      </c>
      <c r="AO11316" s="14">
        <v>0</v>
      </c>
      <c r="AP11316" s="14">
        <v>-8</v>
      </c>
      <c r="AS11316" s="14">
        <v>-8</v>
      </c>
      <c r="AT11316" s="14">
        <v>593</v>
      </c>
      <c r="AU11316" s="25">
        <v>2.2213532340566671</v>
      </c>
      <c r="AV11316" s="25">
        <v>0.90804227329552623</v>
      </c>
      <c r="AW11316" s="25">
        <v>2.1473039989854805</v>
      </c>
      <c r="AY11316" s="26">
        <v>244.24575122435934</v>
      </c>
      <c r="BA11316" s="26">
        <v>0</v>
      </c>
      <c r="BB11316" s="26">
        <v>244.24575122435934</v>
      </c>
      <c r="BC11316" s="26">
        <v>0.77125111503147681</v>
      </c>
      <c r="BD11316" s="26">
        <v>241.75554473753536</v>
      </c>
      <c r="BE11316" s="26">
        <v>3.2614576018554544</v>
      </c>
      <c r="BF11316" s="14">
        <v>593</v>
      </c>
      <c r="BG11316" s="14">
        <v>8</v>
      </c>
      <c r="BH11316" s="27">
        <v>0.90804227329552623</v>
      </c>
      <c r="BI11316" s="27">
        <v>0.8987843322753214</v>
      </c>
    </row>
    <row r="11317" spans="1:61" x14ac:dyDescent="0.25">
      <c r="A11317" t="s">
        <v>148</v>
      </c>
      <c r="B11317" s="2">
        <v>43783.791666666664</v>
      </c>
      <c r="C11317" s="1">
        <v>43783</v>
      </c>
      <c r="D11317">
        <v>11</v>
      </c>
      <c r="E11317" s="2">
        <v>43783.458333333336</v>
      </c>
      <c r="F11317" s="8" t="s">
        <v>388</v>
      </c>
      <c r="G11317" s="10" t="s">
        <v>389</v>
      </c>
      <c r="J11317" s="14">
        <v>586</v>
      </c>
      <c r="K11317" s="14">
        <v>586</v>
      </c>
      <c r="P11317" s="14">
        <v>586</v>
      </c>
      <c r="Q11317" s="14">
        <v>586</v>
      </c>
      <c r="S11317" s="14">
        <v>592</v>
      </c>
      <c r="V11317" s="14">
        <v>0</v>
      </c>
      <c r="W11317" s="14">
        <v>0</v>
      </c>
      <c r="X11317" s="14">
        <v>-6</v>
      </c>
      <c r="AK11317" s="14">
        <v>592</v>
      </c>
      <c r="AN11317" s="14">
        <v>0</v>
      </c>
      <c r="AO11317" s="14">
        <v>0</v>
      </c>
      <c r="AP11317" s="14">
        <v>-6</v>
      </c>
      <c r="AS11317" s="14">
        <v>-6</v>
      </c>
      <c r="AT11317" s="14">
        <v>592</v>
      </c>
      <c r="AU11317" s="25">
        <v>2.2216488476775877</v>
      </c>
      <c r="AV11317" s="25">
        <v>0.90783793677748015</v>
      </c>
      <c r="AW11317" s="25">
        <v>2.1473039989854805</v>
      </c>
      <c r="AY11317" s="26">
        <v>243.77899981505578</v>
      </c>
      <c r="BA11317" s="26">
        <v>0</v>
      </c>
      <c r="BB11317" s="26">
        <v>243.77899981505578</v>
      </c>
      <c r="BC11317" s="26">
        <v>0.62475832736089854</v>
      </c>
      <c r="BD11317" s="26">
        <v>241.9515465222587</v>
      </c>
      <c r="BE11317" s="26">
        <v>2.452211620157982</v>
      </c>
      <c r="BF11317" s="14">
        <v>592</v>
      </c>
      <c r="BG11317" s="14">
        <v>6</v>
      </c>
      <c r="BH11317" s="27">
        <v>0.90783793677748015</v>
      </c>
      <c r="BI11317" s="27">
        <v>0.90103246367211509</v>
      </c>
    </row>
    <row r="11318" spans="1:61" x14ac:dyDescent="0.25">
      <c r="A11318" t="s">
        <v>148</v>
      </c>
      <c r="B11318" s="2">
        <v>43783.833333333336</v>
      </c>
      <c r="C11318" s="1">
        <v>43783</v>
      </c>
      <c r="D11318">
        <v>12</v>
      </c>
      <c r="E11318" s="2">
        <v>43783.5</v>
      </c>
      <c r="F11318" s="8" t="s">
        <v>388</v>
      </c>
      <c r="G11318" s="10" t="s">
        <v>389</v>
      </c>
      <c r="J11318" s="14">
        <v>581</v>
      </c>
      <c r="K11318" s="14">
        <v>581</v>
      </c>
      <c r="P11318" s="14">
        <v>581</v>
      </c>
      <c r="Q11318" s="14">
        <v>581</v>
      </c>
      <c r="S11318" s="14">
        <v>583</v>
      </c>
      <c r="V11318" s="14">
        <v>0</v>
      </c>
      <c r="W11318" s="14">
        <v>0</v>
      </c>
      <c r="X11318" s="14">
        <v>-2</v>
      </c>
      <c r="AK11318" s="14">
        <v>583</v>
      </c>
      <c r="AN11318" s="14">
        <v>0</v>
      </c>
      <c r="AO11318" s="14">
        <v>0</v>
      </c>
      <c r="AP11318" s="14">
        <v>-2</v>
      </c>
      <c r="AS11318" s="14">
        <v>-2</v>
      </c>
      <c r="AT11318" s="14">
        <v>583</v>
      </c>
      <c r="AU11318" s="25">
        <v>2.2212552589383909</v>
      </c>
      <c r="AV11318" s="25">
        <v>0.90821715484429066</v>
      </c>
      <c r="AW11318" s="25">
        <v>2.1473039989854805</v>
      </c>
      <c r="AY11318" s="26">
        <v>240.17318235080037</v>
      </c>
      <c r="BA11318" s="26">
        <v>0</v>
      </c>
      <c r="BB11318" s="26">
        <v>240.17318235080037</v>
      </c>
      <c r="BC11318" s="26">
        <v>0.22229348082435568</v>
      </c>
      <c r="BD11318" s="26">
        <v>239.5736109569867</v>
      </c>
      <c r="BE11318" s="26">
        <v>0.82186487463803815</v>
      </c>
      <c r="BF11318" s="14">
        <v>583</v>
      </c>
      <c r="BG11318" s="14">
        <v>2</v>
      </c>
      <c r="BH11318" s="27">
        <v>0.90821715484429066</v>
      </c>
      <c r="BI11318" s="27">
        <v>0.90594986996225579</v>
      </c>
    </row>
    <row r="11319" spans="1:61" x14ac:dyDescent="0.25">
      <c r="A11319" t="s">
        <v>148</v>
      </c>
      <c r="B11319" s="2">
        <v>43783.875</v>
      </c>
      <c r="C11319" s="1">
        <v>43783</v>
      </c>
      <c r="D11319">
        <v>13</v>
      </c>
      <c r="E11319" s="2">
        <v>43783.541666666664</v>
      </c>
      <c r="F11319" s="8" t="s">
        <v>388</v>
      </c>
      <c r="G11319" s="10" t="s">
        <v>389</v>
      </c>
      <c r="J11319" s="14">
        <v>583</v>
      </c>
      <c r="K11319" s="14">
        <v>583</v>
      </c>
      <c r="P11319" s="14">
        <v>583</v>
      </c>
      <c r="Q11319" s="14">
        <v>583</v>
      </c>
      <c r="S11319" s="14">
        <v>589</v>
      </c>
      <c r="V11319" s="14">
        <v>0</v>
      </c>
      <c r="W11319" s="14">
        <v>0</v>
      </c>
      <c r="X11319" s="14">
        <v>-6</v>
      </c>
      <c r="AK11319" s="14">
        <v>589</v>
      </c>
      <c r="AN11319" s="14">
        <v>0</v>
      </c>
      <c r="AO11319" s="14">
        <v>0</v>
      </c>
      <c r="AP11319" s="14">
        <v>-6</v>
      </c>
      <c r="AS11319" s="14">
        <v>-6</v>
      </c>
      <c r="AT11319" s="14">
        <v>589</v>
      </c>
      <c r="AU11319" s="25">
        <v>2.2210603310374055</v>
      </c>
      <c r="AV11319" s="25">
        <v>0.9087225579634659</v>
      </c>
      <c r="AW11319" s="25">
        <v>2.1473039989854805</v>
      </c>
      <c r="AY11319" s="26">
        <v>242.77997416356627</v>
      </c>
      <c r="BA11319" s="26">
        <v>0</v>
      </c>
      <c r="BB11319" s="26">
        <v>242.77997416356627</v>
      </c>
      <c r="BC11319" s="26">
        <v>0.70080769056951808</v>
      </c>
      <c r="BD11319" s="26">
        <v>241.02551346569075</v>
      </c>
      <c r="BE11319" s="26">
        <v>2.4552683884450346</v>
      </c>
      <c r="BF11319" s="14">
        <v>589</v>
      </c>
      <c r="BG11319" s="14">
        <v>6</v>
      </c>
      <c r="BH11319" s="27">
        <v>0.90872255796346602</v>
      </c>
      <c r="BI11319" s="27">
        <v>0.90215563242228203</v>
      </c>
    </row>
    <row r="11320" spans="1:61" x14ac:dyDescent="0.25">
      <c r="A11320" t="s">
        <v>148</v>
      </c>
      <c r="B11320" s="2">
        <v>43783.916666666664</v>
      </c>
      <c r="C11320" s="1">
        <v>43783</v>
      </c>
      <c r="D11320">
        <v>14</v>
      </c>
      <c r="E11320" s="2">
        <v>43783.583333333336</v>
      </c>
      <c r="F11320" s="8" t="s">
        <v>388</v>
      </c>
      <c r="G11320" s="10" t="s">
        <v>389</v>
      </c>
      <c r="J11320" s="14">
        <v>580</v>
      </c>
      <c r="K11320" s="14">
        <v>580</v>
      </c>
      <c r="P11320" s="14">
        <v>580</v>
      </c>
      <c r="Q11320" s="14">
        <v>580</v>
      </c>
      <c r="S11320" s="14">
        <v>588</v>
      </c>
      <c r="V11320" s="14">
        <v>0</v>
      </c>
      <c r="W11320" s="14">
        <v>0</v>
      </c>
      <c r="X11320" s="14">
        <v>-8</v>
      </c>
      <c r="AK11320" s="14">
        <v>588</v>
      </c>
      <c r="AN11320" s="14">
        <v>0</v>
      </c>
      <c r="AO11320" s="14">
        <v>0</v>
      </c>
      <c r="AP11320" s="14">
        <v>-8</v>
      </c>
      <c r="AS11320" s="14">
        <v>-8</v>
      </c>
      <c r="AT11320" s="14">
        <v>588</v>
      </c>
      <c r="AU11320" s="25">
        <v>2.2209350455536701</v>
      </c>
      <c r="AV11320" s="25">
        <v>0.90864421680605023</v>
      </c>
      <c r="AW11320" s="25">
        <v>2.1473039989854805</v>
      </c>
      <c r="AY11320" s="26">
        <v>242.34688947843961</v>
      </c>
      <c r="BA11320" s="26">
        <v>0</v>
      </c>
      <c r="BB11320" s="26">
        <v>242.34688947843961</v>
      </c>
      <c r="BC11320" s="26">
        <v>0.95991825049296942</v>
      </c>
      <c r="BD11320" s="26">
        <v>240.04094453794019</v>
      </c>
      <c r="BE11320" s="26">
        <v>3.265863190992377</v>
      </c>
      <c r="BF11320" s="14">
        <v>588</v>
      </c>
      <c r="BG11320" s="14">
        <v>8</v>
      </c>
      <c r="BH11320" s="27">
        <v>0.90864421680605012</v>
      </c>
      <c r="BI11320" s="27">
        <v>0.89999841351570176</v>
      </c>
    </row>
    <row r="11321" spans="1:61" x14ac:dyDescent="0.25">
      <c r="A11321" t="s">
        <v>148</v>
      </c>
      <c r="B11321" s="2">
        <v>43783.958333333336</v>
      </c>
      <c r="C11321" s="1">
        <v>43783</v>
      </c>
      <c r="D11321">
        <v>15</v>
      </c>
      <c r="E11321" s="2">
        <v>43783.625</v>
      </c>
      <c r="F11321" s="8" t="s">
        <v>388</v>
      </c>
      <c r="G11321" s="10" t="s">
        <v>389</v>
      </c>
      <c r="J11321" s="14">
        <v>577</v>
      </c>
      <c r="K11321" s="14">
        <v>577</v>
      </c>
      <c r="P11321" s="14">
        <v>577</v>
      </c>
      <c r="Q11321" s="14">
        <v>577</v>
      </c>
      <c r="S11321" s="14">
        <v>584</v>
      </c>
      <c r="V11321" s="14">
        <v>0</v>
      </c>
      <c r="W11321" s="14">
        <v>0</v>
      </c>
      <c r="X11321" s="14">
        <v>-7</v>
      </c>
      <c r="AK11321" s="14">
        <v>584</v>
      </c>
      <c r="AN11321" s="14">
        <v>0</v>
      </c>
      <c r="AO11321" s="14">
        <v>0</v>
      </c>
      <c r="AP11321" s="14">
        <v>-7</v>
      </c>
      <c r="AS11321" s="14">
        <v>-7</v>
      </c>
      <c r="AT11321" s="14">
        <v>584</v>
      </c>
      <c r="AU11321" s="25">
        <v>2.2212800303955604</v>
      </c>
      <c r="AV11321" s="25">
        <v>0.90808048558693732</v>
      </c>
      <c r="AW11321" s="25">
        <v>2.1471294451524097</v>
      </c>
      <c r="AY11321" s="26">
        <v>240.54893976411873</v>
      </c>
      <c r="BA11321" s="26">
        <v>0</v>
      </c>
      <c r="BB11321" s="26">
        <v>240.54893976411873</v>
      </c>
      <c r="BC11321" s="26">
        <v>0.83784407578029352</v>
      </c>
      <c r="BD11321" s="26">
        <v>238.52771871827585</v>
      </c>
      <c r="BE11321" s="26">
        <v>2.8590651216231606</v>
      </c>
      <c r="BF11321" s="14">
        <v>584</v>
      </c>
      <c r="BG11321" s="14">
        <v>7</v>
      </c>
      <c r="BH11321" s="27">
        <v>0.90808048558693732</v>
      </c>
      <c r="BI11321" s="27">
        <v>0.90045030691897887</v>
      </c>
    </row>
    <row r="11322" spans="1:61" x14ac:dyDescent="0.25">
      <c r="A11322" t="s">
        <v>148</v>
      </c>
      <c r="B11322" s="2">
        <v>43784</v>
      </c>
      <c r="C11322" s="1">
        <v>43783</v>
      </c>
      <c r="D11322">
        <v>16</v>
      </c>
      <c r="E11322" s="2">
        <v>43783.666666666664</v>
      </c>
      <c r="F11322" s="8" t="s">
        <v>388</v>
      </c>
      <c r="G11322" s="10" t="s">
        <v>389</v>
      </c>
      <c r="J11322" s="14">
        <v>577</v>
      </c>
      <c r="K11322" s="14">
        <v>577</v>
      </c>
      <c r="P11322" s="14">
        <v>577</v>
      </c>
      <c r="Q11322" s="14">
        <v>577</v>
      </c>
      <c r="S11322" s="14">
        <v>583</v>
      </c>
      <c r="V11322" s="14">
        <v>0</v>
      </c>
      <c r="W11322" s="14">
        <v>0</v>
      </c>
      <c r="X11322" s="14">
        <v>-6</v>
      </c>
      <c r="AK11322" s="14">
        <v>583</v>
      </c>
      <c r="AN11322" s="14">
        <v>0</v>
      </c>
      <c r="AO11322" s="14">
        <v>0</v>
      </c>
      <c r="AP11322" s="14">
        <v>-6</v>
      </c>
      <c r="AS11322" s="14">
        <v>-6</v>
      </c>
      <c r="AT11322" s="14">
        <v>583</v>
      </c>
      <c r="AU11322" s="25">
        <v>2.2208562833017944</v>
      </c>
      <c r="AV11322" s="25">
        <v>0.90737672857968743</v>
      </c>
      <c r="AW11322" s="25">
        <v>2.1445674627037463</v>
      </c>
      <c r="AY11322" s="26">
        <v>239.95093610779082</v>
      </c>
      <c r="BA11322" s="26">
        <v>0</v>
      </c>
      <c r="BB11322" s="26">
        <v>239.95093610779082</v>
      </c>
      <c r="BC11322" s="26">
        <v>0.6435726640376076</v>
      </c>
      <c r="BD11322" s="26">
        <v>238.14363092355856</v>
      </c>
      <c r="BE11322" s="26">
        <v>2.4508778482698688</v>
      </c>
      <c r="BF11322" s="14">
        <v>583</v>
      </c>
      <c r="BG11322" s="14">
        <v>6</v>
      </c>
      <c r="BH11322" s="27">
        <v>0.90737672857968754</v>
      </c>
      <c r="BI11322" s="27">
        <v>0.90054238697545297</v>
      </c>
    </row>
    <row r="11323" spans="1:61" x14ac:dyDescent="0.25">
      <c r="A11323" t="s">
        <v>148</v>
      </c>
      <c r="B11323" s="2">
        <v>43784.041666666664</v>
      </c>
      <c r="C11323" s="1">
        <v>43783</v>
      </c>
      <c r="D11323">
        <v>17</v>
      </c>
      <c r="E11323" s="2">
        <v>43783.708333333336</v>
      </c>
      <c r="F11323" s="8" t="s">
        <v>388</v>
      </c>
      <c r="G11323" s="10" t="s">
        <v>389</v>
      </c>
      <c r="J11323" s="14">
        <v>573</v>
      </c>
      <c r="K11323" s="14">
        <v>573</v>
      </c>
      <c r="P11323" s="14">
        <v>573</v>
      </c>
      <c r="Q11323" s="14">
        <v>573</v>
      </c>
      <c r="S11323" s="14">
        <v>583</v>
      </c>
      <c r="V11323" s="14">
        <v>0</v>
      </c>
      <c r="W11323" s="14">
        <v>0</v>
      </c>
      <c r="X11323" s="14">
        <v>-10</v>
      </c>
      <c r="AK11323" s="14">
        <v>583</v>
      </c>
      <c r="AN11323" s="14">
        <v>0</v>
      </c>
      <c r="AO11323" s="14">
        <v>0</v>
      </c>
      <c r="AP11323" s="14">
        <v>-10</v>
      </c>
      <c r="AS11323" s="14">
        <v>-10</v>
      </c>
      <c r="AT11323" s="14">
        <v>583</v>
      </c>
      <c r="AU11323" s="25">
        <v>2.2197968468140479</v>
      </c>
      <c r="AV11323" s="25">
        <v>0.90653356636239546</v>
      </c>
      <c r="AW11323" s="25">
        <v>2.1452655733373445</v>
      </c>
      <c r="AY11323" s="26">
        <v>239.72796635668576</v>
      </c>
      <c r="BA11323" s="26">
        <v>0</v>
      </c>
      <c r="BB11323" s="26">
        <v>239.72796635668576</v>
      </c>
      <c r="BC11323" s="26">
        <v>1.012478282437048</v>
      </c>
      <c r="BD11323" s="26">
        <v>236.68074068230797</v>
      </c>
      <c r="BE11323" s="26">
        <v>4.0597039568148432</v>
      </c>
      <c r="BF11323" s="14">
        <v>583</v>
      </c>
      <c r="BG11323" s="14">
        <v>10</v>
      </c>
      <c r="BH11323" s="27">
        <v>0.90653356636239546</v>
      </c>
      <c r="BI11323" s="27">
        <v>0.89501045372731391</v>
      </c>
    </row>
    <row r="11324" spans="1:61" x14ac:dyDescent="0.25">
      <c r="A11324" t="s">
        <v>148</v>
      </c>
      <c r="B11324" s="2">
        <v>43784.083333333336</v>
      </c>
      <c r="C11324" s="1">
        <v>43783</v>
      </c>
      <c r="D11324">
        <v>18</v>
      </c>
      <c r="E11324" s="2">
        <v>43783.75</v>
      </c>
      <c r="F11324" s="8" t="s">
        <v>388</v>
      </c>
      <c r="G11324" s="10" t="s">
        <v>389</v>
      </c>
      <c r="J11324" s="14">
        <v>579</v>
      </c>
      <c r="K11324" s="14">
        <v>579</v>
      </c>
      <c r="P11324" s="14">
        <v>579</v>
      </c>
      <c r="Q11324" s="14">
        <v>579</v>
      </c>
      <c r="S11324" s="14">
        <v>586</v>
      </c>
      <c r="V11324" s="14">
        <v>0</v>
      </c>
      <c r="W11324" s="14">
        <v>0</v>
      </c>
      <c r="X11324" s="14">
        <v>-7</v>
      </c>
      <c r="AK11324" s="14">
        <v>586</v>
      </c>
      <c r="AN11324" s="14">
        <v>0</v>
      </c>
      <c r="AO11324" s="14">
        <v>0</v>
      </c>
      <c r="AP11324" s="14">
        <v>-7</v>
      </c>
      <c r="AS11324" s="14">
        <v>-7</v>
      </c>
      <c r="AT11324" s="14">
        <v>586</v>
      </c>
      <c r="AU11324" s="25">
        <v>2.2207256669579518</v>
      </c>
      <c r="AV11324" s="25">
        <v>0.90559027423059979</v>
      </c>
      <c r="AW11324" s="25">
        <v>2.1471993767301112</v>
      </c>
      <c r="AY11324" s="26">
        <v>240.7108257654977</v>
      </c>
      <c r="BA11324" s="26">
        <v>0</v>
      </c>
      <c r="BB11324" s="26">
        <v>240.7108257654977</v>
      </c>
      <c r="BC11324" s="26">
        <v>0.70683578436071204</v>
      </c>
      <c r="BD11324" s="26">
        <v>238.56787465129344</v>
      </c>
      <c r="BE11324" s="26">
        <v>2.8497868985649859</v>
      </c>
      <c r="BF11324" s="14">
        <v>586</v>
      </c>
      <c r="BG11324" s="14">
        <v>7</v>
      </c>
      <c r="BH11324" s="27">
        <v>0.9055902742305999</v>
      </c>
      <c r="BI11324" s="27">
        <v>0.89752817033061993</v>
      </c>
    </row>
    <row r="11325" spans="1:61" x14ac:dyDescent="0.25">
      <c r="A11325" t="s">
        <v>148</v>
      </c>
      <c r="B11325" s="2">
        <v>43784.125</v>
      </c>
      <c r="C11325" s="1">
        <v>43783</v>
      </c>
      <c r="D11325">
        <v>19</v>
      </c>
      <c r="E11325" s="2">
        <v>43783.791666666664</v>
      </c>
      <c r="F11325" s="8" t="s">
        <v>388</v>
      </c>
      <c r="G11325" s="10" t="s">
        <v>389</v>
      </c>
      <c r="J11325" s="14">
        <v>580</v>
      </c>
      <c r="K11325" s="14">
        <v>580</v>
      </c>
      <c r="P11325" s="14">
        <v>580</v>
      </c>
      <c r="Q11325" s="14">
        <v>580</v>
      </c>
      <c r="S11325" s="14">
        <v>588</v>
      </c>
      <c r="V11325" s="14">
        <v>0</v>
      </c>
      <c r="W11325" s="14">
        <v>0</v>
      </c>
      <c r="X11325" s="14">
        <v>-8</v>
      </c>
      <c r="AK11325" s="14">
        <v>588</v>
      </c>
      <c r="AN11325" s="14">
        <v>0</v>
      </c>
      <c r="AO11325" s="14">
        <v>0</v>
      </c>
      <c r="AP11325" s="14">
        <v>-8</v>
      </c>
      <c r="AS11325" s="14">
        <v>-8</v>
      </c>
      <c r="AT11325" s="14">
        <v>588</v>
      </c>
      <c r="AU11325" s="25">
        <v>2.2209426347937606</v>
      </c>
      <c r="AV11325" s="25">
        <v>0.90471858189018595</v>
      </c>
      <c r="AW11325" s="25">
        <v>2.1473039989854801</v>
      </c>
      <c r="AY11325" s="26">
        <v>241.29987306267265</v>
      </c>
      <c r="BA11325" s="26">
        <v>0</v>
      </c>
      <c r="BB11325" s="26">
        <v>241.29987306267265</v>
      </c>
      <c r="BC11325" s="26">
        <v>0.86006198047601168</v>
      </c>
      <c r="BD11325" s="26">
        <v>238.90946611639501</v>
      </c>
      <c r="BE11325" s="26">
        <v>3.2504689267536548</v>
      </c>
      <c r="BF11325" s="14">
        <v>588</v>
      </c>
      <c r="BG11325" s="14">
        <v>8</v>
      </c>
      <c r="BH11325" s="27">
        <v>0.90471858189018606</v>
      </c>
      <c r="BI11325" s="27">
        <v>0.89575610066245526</v>
      </c>
    </row>
    <row r="11326" spans="1:61" x14ac:dyDescent="0.25">
      <c r="A11326" t="s">
        <v>148</v>
      </c>
      <c r="B11326" s="2">
        <v>43784.166666666664</v>
      </c>
      <c r="C11326" s="1">
        <v>43783</v>
      </c>
      <c r="D11326">
        <v>20</v>
      </c>
      <c r="E11326" s="2">
        <v>43783.833333333336</v>
      </c>
      <c r="F11326" s="8" t="s">
        <v>388</v>
      </c>
      <c r="G11326" s="10" t="s">
        <v>389</v>
      </c>
      <c r="J11326" s="14">
        <v>569</v>
      </c>
      <c r="K11326" s="14">
        <v>569</v>
      </c>
      <c r="P11326" s="14">
        <v>569</v>
      </c>
      <c r="Q11326" s="14">
        <v>569</v>
      </c>
      <c r="S11326" s="14">
        <v>577</v>
      </c>
      <c r="V11326" s="14">
        <v>0</v>
      </c>
      <c r="W11326" s="14">
        <v>0</v>
      </c>
      <c r="X11326" s="14">
        <v>-8</v>
      </c>
      <c r="AK11326" s="14">
        <v>577</v>
      </c>
      <c r="AN11326" s="14">
        <v>0</v>
      </c>
      <c r="AO11326" s="14">
        <v>0</v>
      </c>
      <c r="AP11326" s="14">
        <v>-8</v>
      </c>
      <c r="AS11326" s="14">
        <v>-8</v>
      </c>
      <c r="AT11326" s="14">
        <v>577</v>
      </c>
      <c r="AU11326" s="25">
        <v>2.2212110467179267</v>
      </c>
      <c r="AV11326" s="25">
        <v>0.90477007933260933</v>
      </c>
      <c r="AW11326" s="25">
        <v>2.1473039989854805</v>
      </c>
      <c r="AY11326" s="26">
        <v>236.79923786181547</v>
      </c>
      <c r="BA11326" s="26">
        <v>0</v>
      </c>
      <c r="BB11326" s="26">
        <v>236.79923786181547</v>
      </c>
      <c r="BC11326" s="26">
        <v>0.87651462645705103</v>
      </c>
      <c r="BD11326" s="26">
        <v>234.4254857875782</v>
      </c>
      <c r="BE11326" s="26">
        <v>3.2502667006943113</v>
      </c>
      <c r="BF11326" s="14">
        <v>577</v>
      </c>
      <c r="BG11326" s="14">
        <v>8</v>
      </c>
      <c r="BH11326" s="27">
        <v>0.90477007933260933</v>
      </c>
      <c r="BI11326" s="27">
        <v>0.89570037171058647</v>
      </c>
    </row>
    <row r="11327" spans="1:61" x14ac:dyDescent="0.25">
      <c r="A11327" t="s">
        <v>148</v>
      </c>
      <c r="B11327" s="2">
        <v>43784.208333333336</v>
      </c>
      <c r="C11327" s="1">
        <v>43783</v>
      </c>
      <c r="D11327">
        <v>21</v>
      </c>
      <c r="E11327" s="2">
        <v>43783.875</v>
      </c>
      <c r="F11327" s="8" t="s">
        <v>388</v>
      </c>
      <c r="G11327" s="10" t="s">
        <v>389</v>
      </c>
      <c r="J11327" s="14">
        <v>560</v>
      </c>
      <c r="K11327" s="14">
        <v>560</v>
      </c>
      <c r="P11327" s="14">
        <v>560</v>
      </c>
      <c r="Q11327" s="14">
        <v>560</v>
      </c>
      <c r="S11327" s="14">
        <v>567</v>
      </c>
      <c r="V11327" s="14">
        <v>0</v>
      </c>
      <c r="W11327" s="14">
        <v>0</v>
      </c>
      <c r="X11327" s="14">
        <v>-7</v>
      </c>
      <c r="AK11327" s="14">
        <v>567</v>
      </c>
      <c r="AN11327" s="14">
        <v>0</v>
      </c>
      <c r="AO11327" s="14">
        <v>0</v>
      </c>
      <c r="AP11327" s="14">
        <v>-7</v>
      </c>
      <c r="AS11327" s="14">
        <v>-7</v>
      </c>
      <c r="AT11327" s="14">
        <v>567</v>
      </c>
      <c r="AU11327" s="25">
        <v>2.2237727324700924</v>
      </c>
      <c r="AV11327" s="25">
        <v>0.90605340261040368</v>
      </c>
      <c r="AW11327" s="25">
        <v>2.1473039989854801</v>
      </c>
      <c r="AY11327" s="26">
        <v>233.02531922966267</v>
      </c>
      <c r="BA11327" s="26">
        <v>0</v>
      </c>
      <c r="BB11327" s="26">
        <v>233.02531922966267</v>
      </c>
      <c r="BC11327" s="26">
        <v>0.77389297707648774</v>
      </c>
      <c r="BD11327" s="26">
        <v>230.94800230177893</v>
      </c>
      <c r="BE11327" s="26">
        <v>2.8512099049602284</v>
      </c>
      <c r="BF11327" s="14">
        <v>567</v>
      </c>
      <c r="BG11327" s="14">
        <v>7</v>
      </c>
      <c r="BH11327" s="27">
        <v>0.90605340261040368</v>
      </c>
      <c r="BI11327" s="27">
        <v>0.89797634009620264</v>
      </c>
    </row>
    <row r="11328" spans="1:61" x14ac:dyDescent="0.25">
      <c r="A11328" t="s">
        <v>148</v>
      </c>
      <c r="B11328" s="2">
        <v>43784.25</v>
      </c>
      <c r="C11328" s="1">
        <v>43783</v>
      </c>
      <c r="D11328">
        <v>22</v>
      </c>
      <c r="E11328" s="2">
        <v>43783.916666666664</v>
      </c>
      <c r="F11328" s="8" t="s">
        <v>388</v>
      </c>
      <c r="G11328" s="10" t="s">
        <v>389</v>
      </c>
      <c r="J11328" s="14">
        <v>559</v>
      </c>
      <c r="K11328" s="14">
        <v>559</v>
      </c>
      <c r="P11328" s="14">
        <v>559</v>
      </c>
      <c r="Q11328" s="14">
        <v>559</v>
      </c>
      <c r="S11328" s="14">
        <v>568</v>
      </c>
      <c r="V11328" s="14">
        <v>0</v>
      </c>
      <c r="W11328" s="14">
        <v>0</v>
      </c>
      <c r="X11328" s="14">
        <v>-9</v>
      </c>
      <c r="AK11328" s="14">
        <v>568</v>
      </c>
      <c r="AN11328" s="14">
        <v>0</v>
      </c>
      <c r="AO11328" s="14">
        <v>0</v>
      </c>
      <c r="AP11328" s="14">
        <v>-9</v>
      </c>
      <c r="AS11328" s="14">
        <v>-9</v>
      </c>
      <c r="AT11328" s="14">
        <v>568</v>
      </c>
      <c r="AU11328" s="25">
        <v>2.2220340656480966</v>
      </c>
      <c r="AV11328" s="25">
        <v>0.90647362575885759</v>
      </c>
      <c r="AW11328" s="25">
        <v>2.1473039989854805</v>
      </c>
      <c r="AY11328" s="26">
        <v>233.54456524527183</v>
      </c>
      <c r="BA11328" s="26">
        <v>0</v>
      </c>
      <c r="BB11328" s="26">
        <v>233.54456524527183</v>
      </c>
      <c r="BC11328" s="26">
        <v>1.0798843216402036</v>
      </c>
      <c r="BD11328" s="26">
        <v>230.9647961074628</v>
      </c>
      <c r="BE11328" s="26">
        <v>3.6596534594492311</v>
      </c>
      <c r="BF11328" s="14">
        <v>568</v>
      </c>
      <c r="BG11328" s="14">
        <v>9</v>
      </c>
      <c r="BH11328" s="27">
        <v>0.90647362575885759</v>
      </c>
      <c r="BI11328" s="27">
        <v>0.89646057886344044</v>
      </c>
    </row>
    <row r="11329" spans="1:61" x14ac:dyDescent="0.25">
      <c r="A11329" t="s">
        <v>148</v>
      </c>
      <c r="B11329" s="2">
        <v>43784.291666666664</v>
      </c>
      <c r="C11329" s="1">
        <v>43783</v>
      </c>
      <c r="D11329">
        <v>23</v>
      </c>
      <c r="E11329" s="2">
        <v>43783.958333333336</v>
      </c>
      <c r="F11329" s="8" t="s">
        <v>388</v>
      </c>
      <c r="G11329" s="10" t="s">
        <v>389</v>
      </c>
      <c r="J11329" s="14">
        <v>562</v>
      </c>
      <c r="K11329" s="14">
        <v>562</v>
      </c>
      <c r="P11329" s="14">
        <v>562</v>
      </c>
      <c r="Q11329" s="14">
        <v>562</v>
      </c>
      <c r="S11329" s="14">
        <v>571</v>
      </c>
      <c r="V11329" s="14">
        <v>0</v>
      </c>
      <c r="W11329" s="14">
        <v>0</v>
      </c>
      <c r="X11329" s="14">
        <v>-9</v>
      </c>
      <c r="AK11329" s="14">
        <v>571</v>
      </c>
      <c r="AN11329" s="14">
        <v>0</v>
      </c>
      <c r="AO11329" s="14">
        <v>0</v>
      </c>
      <c r="AP11329" s="14">
        <v>-9</v>
      </c>
      <c r="AS11329" s="14">
        <v>-9</v>
      </c>
      <c r="AT11329" s="14">
        <v>571</v>
      </c>
      <c r="AU11329" s="25">
        <v>2.2210110221785424</v>
      </c>
      <c r="AV11329" s="25">
        <v>0.90717248918150273</v>
      </c>
      <c r="AW11329" s="25">
        <v>2.1473039989854805</v>
      </c>
      <c r="AY11329" s="26">
        <v>234.95908198357907</v>
      </c>
      <c r="BA11329" s="26">
        <v>0</v>
      </c>
      <c r="BB11329" s="26">
        <v>234.95908198357907</v>
      </c>
      <c r="BC11329" s="26">
        <v>1.1140145875398679</v>
      </c>
      <c r="BD11329" s="26">
        <v>232.40989334846364</v>
      </c>
      <c r="BE11329" s="26">
        <v>3.6632032226552838</v>
      </c>
      <c r="BF11329" s="14">
        <v>571</v>
      </c>
      <c r="BG11329" s="14">
        <v>9</v>
      </c>
      <c r="BH11329" s="27">
        <v>0.90717248918150273</v>
      </c>
      <c r="BI11329" s="27">
        <v>0.89733012097003229</v>
      </c>
    </row>
    <row r="11330" spans="1:61" x14ac:dyDescent="0.25">
      <c r="A11330" t="s">
        <v>148</v>
      </c>
      <c r="B11330" s="2">
        <v>43784.333333333336</v>
      </c>
      <c r="C11330" s="1">
        <v>43783</v>
      </c>
      <c r="D11330">
        <v>24</v>
      </c>
      <c r="E11330" s="2">
        <v>43784</v>
      </c>
      <c r="F11330" s="8" t="s">
        <v>388</v>
      </c>
      <c r="G11330" s="10" t="s">
        <v>389</v>
      </c>
      <c r="J11330" s="14">
        <v>560</v>
      </c>
      <c r="K11330" s="14">
        <v>560</v>
      </c>
      <c r="P11330" s="14">
        <v>560</v>
      </c>
      <c r="Q11330" s="14">
        <v>560</v>
      </c>
      <c r="S11330" s="14">
        <v>569</v>
      </c>
      <c r="V11330" s="14">
        <v>0</v>
      </c>
      <c r="W11330" s="14">
        <v>0</v>
      </c>
      <c r="X11330" s="14">
        <v>-9</v>
      </c>
      <c r="AK11330" s="14">
        <v>569</v>
      </c>
      <c r="AN11330" s="14">
        <v>0</v>
      </c>
      <c r="AO11330" s="14">
        <v>0</v>
      </c>
      <c r="AP11330" s="14">
        <v>-9</v>
      </c>
      <c r="AS11330" s="14">
        <v>-9</v>
      </c>
      <c r="AT11330" s="14">
        <v>569</v>
      </c>
      <c r="AU11330" s="25">
        <v>2.2207988419888354</v>
      </c>
      <c r="AV11330" s="25">
        <v>0.90731275350938301</v>
      </c>
      <c r="AW11330" s="25">
        <v>2.1473039989854805</v>
      </c>
      <c r="AY11330" s="26">
        <v>234.17230939882563</v>
      </c>
      <c r="BA11330" s="26">
        <v>0</v>
      </c>
      <c r="BB11330" s="26">
        <v>234.17230939882563</v>
      </c>
      <c r="BC11330" s="26">
        <v>1.1942037291634344</v>
      </c>
      <c r="BD11330" s="26">
        <v>231.70163662599614</v>
      </c>
      <c r="BE11330" s="26">
        <v>3.6648765019929215</v>
      </c>
      <c r="BF11330" s="14">
        <v>569</v>
      </c>
      <c r="BG11330" s="14">
        <v>9</v>
      </c>
      <c r="BH11330" s="27">
        <v>0.90731275350938301</v>
      </c>
      <c r="BI11330" s="27">
        <v>0.89774000375818153</v>
      </c>
    </row>
    <row r="11331" spans="1:61" x14ac:dyDescent="0.25">
      <c r="A11331" t="s">
        <v>148</v>
      </c>
      <c r="B11331" s="2">
        <v>43784.375</v>
      </c>
      <c r="C11331" s="1">
        <v>43784</v>
      </c>
      <c r="D11331">
        <v>1</v>
      </c>
      <c r="E11331" s="2">
        <v>43784.041666666664</v>
      </c>
      <c r="F11331" s="8" t="s">
        <v>388</v>
      </c>
      <c r="G11331" s="10" t="s">
        <v>389</v>
      </c>
      <c r="J11331" s="14">
        <v>534</v>
      </c>
      <c r="K11331" s="14">
        <v>534</v>
      </c>
      <c r="P11331" s="14">
        <v>534</v>
      </c>
      <c r="Q11331" s="14">
        <v>534</v>
      </c>
      <c r="S11331" s="14">
        <v>543</v>
      </c>
      <c r="V11331" s="14">
        <v>0</v>
      </c>
      <c r="W11331" s="14">
        <v>0</v>
      </c>
      <c r="X11331" s="14">
        <v>-9</v>
      </c>
      <c r="AK11331" s="14">
        <v>543</v>
      </c>
      <c r="AN11331" s="14">
        <v>0</v>
      </c>
      <c r="AO11331" s="14">
        <v>0</v>
      </c>
      <c r="AP11331" s="14">
        <v>-9</v>
      </c>
      <c r="AS11331" s="14">
        <v>-9</v>
      </c>
      <c r="AT11331" s="14">
        <v>543</v>
      </c>
      <c r="AU11331" s="25">
        <v>2.2212028540821103</v>
      </c>
      <c r="AV11331" s="25">
        <v>0.90733391847701894</v>
      </c>
      <c r="AW11331" s="25">
        <v>2.1473039989854805</v>
      </c>
      <c r="AY11331" s="26">
        <v>223.47720592801539</v>
      </c>
      <c r="BA11331" s="26">
        <v>0</v>
      </c>
      <c r="BB11331" s="26">
        <v>223.47720592801539</v>
      </c>
      <c r="BC11331" s="26">
        <v>1.1806993423520684</v>
      </c>
      <c r="BD11331" s="26">
        <v>220.99500464095931</v>
      </c>
      <c r="BE11331" s="26">
        <v>3.6629006294081421</v>
      </c>
      <c r="BF11331" s="14">
        <v>543</v>
      </c>
      <c r="BG11331" s="14">
        <v>9</v>
      </c>
      <c r="BH11331" s="27">
        <v>0.90733391847701894</v>
      </c>
      <c r="BI11331" s="27">
        <v>0.89725599840064196</v>
      </c>
    </row>
    <row r="11332" spans="1:61" x14ac:dyDescent="0.25">
      <c r="A11332" t="s">
        <v>148</v>
      </c>
      <c r="B11332" s="2">
        <v>43784.416666666664</v>
      </c>
      <c r="C11332" s="1">
        <v>43784</v>
      </c>
      <c r="D11332">
        <v>2</v>
      </c>
      <c r="E11332" s="2">
        <v>43784.083333333336</v>
      </c>
      <c r="F11332" s="8" t="s">
        <v>388</v>
      </c>
      <c r="G11332" s="10" t="s">
        <v>389</v>
      </c>
      <c r="J11332" s="14">
        <v>517</v>
      </c>
      <c r="K11332" s="14">
        <v>517</v>
      </c>
      <c r="P11332" s="14">
        <v>517</v>
      </c>
      <c r="Q11332" s="14">
        <v>517</v>
      </c>
      <c r="S11332" s="14">
        <v>526</v>
      </c>
      <c r="V11332" s="14">
        <v>0</v>
      </c>
      <c r="W11332" s="14">
        <v>0</v>
      </c>
      <c r="X11332" s="14">
        <v>-9</v>
      </c>
      <c r="AK11332" s="14">
        <v>526</v>
      </c>
      <c r="AN11332" s="14">
        <v>0</v>
      </c>
      <c r="AO11332" s="14">
        <v>0</v>
      </c>
      <c r="AP11332" s="14">
        <v>-9</v>
      </c>
      <c r="AS11332" s="14">
        <v>-9</v>
      </c>
      <c r="AT11332" s="14">
        <v>526</v>
      </c>
      <c r="AU11332" s="25">
        <v>2.2220762716914191</v>
      </c>
      <c r="AV11332" s="25">
        <v>0.90763680938935554</v>
      </c>
      <c r="AW11332" s="25">
        <v>2.1473039989854805</v>
      </c>
      <c r="AY11332" s="26">
        <v>216.55294868902624</v>
      </c>
      <c r="BA11332" s="26">
        <v>0</v>
      </c>
      <c r="BB11332" s="26">
        <v>216.55294868902624</v>
      </c>
      <c r="BC11332" s="26">
        <v>1.1573352826537191</v>
      </c>
      <c r="BD11332" s="26">
        <v>214.047867979633</v>
      </c>
      <c r="BE11332" s="26">
        <v>3.6624159920469594</v>
      </c>
      <c r="BF11332" s="14">
        <v>526</v>
      </c>
      <c r="BG11332" s="14">
        <v>9</v>
      </c>
      <c r="BH11332" s="27">
        <v>0.90763680938935543</v>
      </c>
      <c r="BI11332" s="27">
        <v>0.89713728270961857</v>
      </c>
    </row>
    <row r="11333" spans="1:61" x14ac:dyDescent="0.25">
      <c r="A11333" t="s">
        <v>148</v>
      </c>
      <c r="B11333" s="2">
        <v>43784.458333333336</v>
      </c>
      <c r="C11333" s="1">
        <v>43784</v>
      </c>
      <c r="D11333">
        <v>3</v>
      </c>
      <c r="E11333" s="2">
        <v>43784.125</v>
      </c>
      <c r="F11333" s="8" t="s">
        <v>388</v>
      </c>
      <c r="G11333" s="10" t="s">
        <v>389</v>
      </c>
      <c r="J11333" s="14">
        <v>524</v>
      </c>
      <c r="K11333" s="14">
        <v>524</v>
      </c>
      <c r="P11333" s="14">
        <v>524</v>
      </c>
      <c r="Q11333" s="14">
        <v>524</v>
      </c>
      <c r="S11333" s="14">
        <v>529</v>
      </c>
      <c r="V11333" s="14">
        <v>0</v>
      </c>
      <c r="W11333" s="14">
        <v>0</v>
      </c>
      <c r="X11333" s="14">
        <v>-5</v>
      </c>
      <c r="AK11333" s="14">
        <v>529</v>
      </c>
      <c r="AN11333" s="14">
        <v>0</v>
      </c>
      <c r="AO11333" s="14">
        <v>0</v>
      </c>
      <c r="AP11333" s="14">
        <v>-5</v>
      </c>
      <c r="AS11333" s="14">
        <v>-5</v>
      </c>
      <c r="AT11333" s="14">
        <v>529</v>
      </c>
      <c r="AU11333" s="25">
        <v>2.2219331371074413</v>
      </c>
      <c r="AV11333" s="25">
        <v>0.90776246179814946</v>
      </c>
      <c r="AW11333" s="25">
        <v>2.1473039989854805</v>
      </c>
      <c r="AY11333" s="26">
        <v>217.81819192932164</v>
      </c>
      <c r="BA11333" s="26">
        <v>0</v>
      </c>
      <c r="BB11333" s="26">
        <v>217.81819192932164</v>
      </c>
      <c r="BC11333" s="26">
        <v>0.65374411009697786</v>
      </c>
      <c r="BD11333" s="26">
        <v>216.42631866077241</v>
      </c>
      <c r="BE11333" s="26">
        <v>2.0456173786461989</v>
      </c>
      <c r="BF11333" s="14">
        <v>529</v>
      </c>
      <c r="BG11333" s="14">
        <v>5</v>
      </c>
      <c r="BH11333" s="27">
        <v>0.90776246179814946</v>
      </c>
      <c r="BI11333" s="27">
        <v>0.90196179706219648</v>
      </c>
    </row>
    <row r="11334" spans="1:61" x14ac:dyDescent="0.25">
      <c r="A11334" t="s">
        <v>148</v>
      </c>
      <c r="B11334" s="2">
        <v>43784.5</v>
      </c>
      <c r="C11334" s="1">
        <v>43784</v>
      </c>
      <c r="D11334">
        <v>4</v>
      </c>
      <c r="E11334" s="2">
        <v>43784.166666666664</v>
      </c>
      <c r="F11334" s="8" t="s">
        <v>388</v>
      </c>
      <c r="G11334" s="10" t="s">
        <v>389</v>
      </c>
      <c r="J11334" s="14">
        <v>536</v>
      </c>
      <c r="K11334" s="14">
        <v>536</v>
      </c>
      <c r="P11334" s="14">
        <v>536</v>
      </c>
      <c r="Q11334" s="14">
        <v>536</v>
      </c>
      <c r="S11334" s="14">
        <v>527</v>
      </c>
      <c r="V11334" s="14">
        <v>0</v>
      </c>
      <c r="W11334" s="14">
        <v>0</v>
      </c>
      <c r="X11334" s="14">
        <v>9</v>
      </c>
      <c r="AK11334" s="14">
        <v>527</v>
      </c>
      <c r="AN11334" s="14">
        <v>0</v>
      </c>
      <c r="AO11334" s="14">
        <v>0</v>
      </c>
      <c r="AP11334" s="14">
        <v>9</v>
      </c>
      <c r="AS11334" s="14">
        <v>9</v>
      </c>
      <c r="AT11334" s="14">
        <v>527</v>
      </c>
      <c r="AU11334" s="25">
        <v>2.2208430801537311</v>
      </c>
      <c r="AV11334" s="25">
        <v>0.90741633056779558</v>
      </c>
      <c r="AW11334" s="25">
        <v>2.1473039989854801</v>
      </c>
      <c r="AY11334" s="26">
        <v>216.91194228902407</v>
      </c>
      <c r="BA11334" s="26">
        <v>5.6444659483229888E-2</v>
      </c>
      <c r="BB11334" s="26">
        <v>216.96838694850729</v>
      </c>
      <c r="BC11334" s="26">
        <v>0</v>
      </c>
      <c r="BD11334" s="26">
        <v>216.96838694850732</v>
      </c>
      <c r="BE11334" s="26">
        <v>-2.8421709430404007E-14</v>
      </c>
      <c r="BF11334" s="14">
        <v>536</v>
      </c>
      <c r="BG11334" s="14">
        <v>0</v>
      </c>
      <c r="BH11334" s="27">
        <v>0.89241202469107861</v>
      </c>
    </row>
    <row r="11335" spans="1:61" x14ac:dyDescent="0.25">
      <c r="A11335" t="s">
        <v>148</v>
      </c>
      <c r="B11335" s="2">
        <v>43784.541666666664</v>
      </c>
      <c r="C11335" s="1">
        <v>43784</v>
      </c>
      <c r="D11335">
        <v>5</v>
      </c>
      <c r="E11335" s="2">
        <v>43784.208333333336</v>
      </c>
      <c r="F11335" s="8" t="s">
        <v>388</v>
      </c>
      <c r="G11335" s="10" t="s">
        <v>389</v>
      </c>
      <c r="J11335" s="14">
        <v>543</v>
      </c>
      <c r="K11335" s="14">
        <v>543</v>
      </c>
      <c r="P11335" s="14">
        <v>543</v>
      </c>
      <c r="Q11335" s="14">
        <v>543</v>
      </c>
      <c r="S11335" s="14">
        <v>527</v>
      </c>
      <c r="V11335" s="14">
        <v>0</v>
      </c>
      <c r="W11335" s="14">
        <v>0</v>
      </c>
      <c r="X11335" s="14">
        <v>16</v>
      </c>
      <c r="AK11335" s="14">
        <v>527</v>
      </c>
      <c r="AN11335" s="14">
        <v>0</v>
      </c>
      <c r="AO11335" s="14">
        <v>0</v>
      </c>
      <c r="AP11335" s="14">
        <v>16</v>
      </c>
      <c r="AS11335" s="14">
        <v>16</v>
      </c>
      <c r="AT11335" s="14">
        <v>527</v>
      </c>
      <c r="AU11335" s="25">
        <v>2.2196129185954652</v>
      </c>
      <c r="AV11335" s="25">
        <v>0.90602771069124899</v>
      </c>
      <c r="AW11335" s="25">
        <v>2.1473039989854805</v>
      </c>
      <c r="AY11335" s="26">
        <v>216.58000178456524</v>
      </c>
      <c r="BA11335" s="26">
        <v>0.10034606130351979</v>
      </c>
      <c r="BB11335" s="26">
        <v>216.68034784586877</v>
      </c>
      <c r="BC11335" s="26">
        <v>0</v>
      </c>
      <c r="BD11335" s="26">
        <v>216.68034784586877</v>
      </c>
      <c r="BE11335" s="26">
        <v>0</v>
      </c>
      <c r="BF11335" s="14">
        <v>543</v>
      </c>
      <c r="BG11335" s="14">
        <v>0</v>
      </c>
      <c r="BH11335" s="27">
        <v>0.87973817397414211</v>
      </c>
    </row>
    <row r="11336" spans="1:61" x14ac:dyDescent="0.25">
      <c r="A11336" t="s">
        <v>148</v>
      </c>
      <c r="B11336" s="2">
        <v>43784.583333333336</v>
      </c>
      <c r="C11336" s="1">
        <v>43784</v>
      </c>
      <c r="D11336">
        <v>6</v>
      </c>
      <c r="E11336" s="2">
        <v>43784.25</v>
      </c>
      <c r="F11336" s="8" t="s">
        <v>388</v>
      </c>
      <c r="G11336" s="10" t="s">
        <v>389</v>
      </c>
      <c r="J11336" s="14">
        <v>575</v>
      </c>
      <c r="K11336" s="14">
        <v>575</v>
      </c>
      <c r="P11336" s="14">
        <v>575</v>
      </c>
      <c r="Q11336" s="14">
        <v>575</v>
      </c>
      <c r="S11336" s="14">
        <v>524</v>
      </c>
      <c r="V11336" s="14">
        <v>0</v>
      </c>
      <c r="W11336" s="14">
        <v>0</v>
      </c>
      <c r="X11336" s="14">
        <v>51</v>
      </c>
      <c r="AK11336" s="14">
        <v>524</v>
      </c>
      <c r="AN11336" s="14">
        <v>0</v>
      </c>
      <c r="AO11336" s="14">
        <v>0</v>
      </c>
      <c r="AP11336" s="14">
        <v>51</v>
      </c>
      <c r="AS11336" s="14">
        <v>51</v>
      </c>
      <c r="AT11336" s="14">
        <v>524</v>
      </c>
      <c r="AU11336" s="25">
        <v>2.2184976514792734</v>
      </c>
      <c r="AV11336" s="25">
        <v>0.90546845539565313</v>
      </c>
      <c r="AW11336" s="25">
        <v>2.1473039989854805</v>
      </c>
      <c r="AY11336" s="26">
        <v>215.21417324859715</v>
      </c>
      <c r="BA11336" s="26">
        <v>0.3198530704049693</v>
      </c>
      <c r="BB11336" s="26">
        <v>215.53402631900212</v>
      </c>
      <c r="BC11336" s="26">
        <v>0</v>
      </c>
      <c r="BD11336" s="26">
        <v>215.53402631900215</v>
      </c>
      <c r="BE11336" s="26">
        <v>-2.8421709430404007E-14</v>
      </c>
      <c r="BF11336" s="14">
        <v>575</v>
      </c>
      <c r="BG11336" s="14">
        <v>0</v>
      </c>
      <c r="BH11336" s="27">
        <v>0.82638369583199733</v>
      </c>
    </row>
    <row r="11337" spans="1:61" x14ac:dyDescent="0.25">
      <c r="A11337" t="s">
        <v>148</v>
      </c>
      <c r="B11337" s="2">
        <v>43784.625</v>
      </c>
      <c r="C11337" s="1">
        <v>43784</v>
      </c>
      <c r="D11337">
        <v>7</v>
      </c>
      <c r="E11337" s="2">
        <v>43784.291666666664</v>
      </c>
      <c r="F11337" s="8" t="s">
        <v>388</v>
      </c>
      <c r="G11337" s="10" t="s">
        <v>389</v>
      </c>
      <c r="J11337" s="14">
        <v>577</v>
      </c>
      <c r="K11337" s="14">
        <v>577</v>
      </c>
      <c r="P11337" s="14">
        <v>577</v>
      </c>
      <c r="Q11337" s="14">
        <v>577</v>
      </c>
      <c r="S11337" s="14">
        <v>510</v>
      </c>
      <c r="V11337" s="14">
        <v>0</v>
      </c>
      <c r="W11337" s="14">
        <v>0</v>
      </c>
      <c r="X11337" s="14">
        <v>67</v>
      </c>
      <c r="AK11337" s="14">
        <v>510</v>
      </c>
      <c r="AN11337" s="14">
        <v>0</v>
      </c>
      <c r="AO11337" s="14">
        <v>0</v>
      </c>
      <c r="AP11337" s="14">
        <v>67</v>
      </c>
      <c r="AS11337" s="14">
        <v>67</v>
      </c>
      <c r="AT11337" s="14">
        <v>510</v>
      </c>
      <c r="AU11337" s="25">
        <v>2.2186477771278068</v>
      </c>
      <c r="AV11337" s="25">
        <v>0.90629300037743077</v>
      </c>
      <c r="AW11337" s="25">
        <v>2.1473039989854805</v>
      </c>
      <c r="AY11337" s="26">
        <v>209.65492020960062</v>
      </c>
      <c r="BA11337" s="26">
        <v>0.42019913170848916</v>
      </c>
      <c r="BB11337" s="26">
        <v>210.07511934130912</v>
      </c>
      <c r="BC11337" s="26">
        <v>0</v>
      </c>
      <c r="BD11337" s="26">
        <v>210.07511934130912</v>
      </c>
      <c r="BE11337" s="26">
        <v>0</v>
      </c>
      <c r="BF11337" s="14">
        <v>577</v>
      </c>
      <c r="BG11337" s="14">
        <v>0</v>
      </c>
      <c r="BH11337" s="27">
        <v>0.80266171508186634</v>
      </c>
    </row>
    <row r="11338" spans="1:61" x14ac:dyDescent="0.25">
      <c r="A11338" t="s">
        <v>148</v>
      </c>
      <c r="B11338" s="2">
        <v>43784.666666666664</v>
      </c>
      <c r="C11338" s="1">
        <v>43784</v>
      </c>
      <c r="D11338">
        <v>8</v>
      </c>
      <c r="E11338" s="2">
        <v>43784.333333333336</v>
      </c>
      <c r="F11338" s="8" t="s">
        <v>388</v>
      </c>
      <c r="G11338" s="10" t="s">
        <v>389</v>
      </c>
      <c r="J11338" s="14">
        <v>662</v>
      </c>
      <c r="K11338" s="14">
        <v>662</v>
      </c>
      <c r="P11338" s="14">
        <v>662</v>
      </c>
      <c r="Q11338" s="14">
        <v>662</v>
      </c>
      <c r="S11338" s="14">
        <v>524</v>
      </c>
      <c r="V11338" s="14">
        <v>0</v>
      </c>
      <c r="W11338" s="14">
        <v>0</v>
      </c>
      <c r="X11338" s="14">
        <v>138</v>
      </c>
      <c r="AK11338" s="14">
        <v>524</v>
      </c>
      <c r="AN11338" s="14">
        <v>0</v>
      </c>
      <c r="AO11338" s="14">
        <v>0</v>
      </c>
      <c r="AP11338" s="14">
        <v>138</v>
      </c>
      <c r="AS11338" s="14">
        <v>138</v>
      </c>
      <c r="AT11338" s="14">
        <v>524</v>
      </c>
      <c r="AU11338" s="25">
        <v>2.2180168703609628</v>
      </c>
      <c r="AV11338" s="25">
        <v>0.90693025844358932</v>
      </c>
      <c r="AW11338" s="25">
        <v>2.1473039989854801</v>
      </c>
      <c r="AY11338" s="26">
        <v>215.56161852130563</v>
      </c>
      <c r="BA11338" s="26">
        <v>0.86548477874285823</v>
      </c>
      <c r="BB11338" s="26">
        <v>216.42710330004849</v>
      </c>
      <c r="BC11338" s="26">
        <v>0</v>
      </c>
      <c r="BD11338" s="26">
        <v>216.42710330004846</v>
      </c>
      <c r="BE11338" s="26">
        <v>2.8421709430404007E-14</v>
      </c>
      <c r="BF11338" s="14">
        <v>662</v>
      </c>
      <c r="BG11338" s="14">
        <v>0</v>
      </c>
      <c r="BH11338" s="27">
        <v>0.72075456265461157</v>
      </c>
    </row>
    <row r="11339" spans="1:61" x14ac:dyDescent="0.25">
      <c r="A11339" t="s">
        <v>148</v>
      </c>
      <c r="B11339" s="2">
        <v>43784.708333333336</v>
      </c>
      <c r="C11339" s="1">
        <v>43784</v>
      </c>
      <c r="D11339">
        <v>9</v>
      </c>
      <c r="E11339" s="2">
        <v>43784.375</v>
      </c>
      <c r="F11339" s="8" t="s">
        <v>388</v>
      </c>
      <c r="G11339" s="10" t="s">
        <v>389</v>
      </c>
      <c r="J11339" s="14">
        <v>708</v>
      </c>
      <c r="K11339" s="14">
        <v>708</v>
      </c>
      <c r="P11339" s="14">
        <v>708</v>
      </c>
      <c r="Q11339" s="14">
        <v>708</v>
      </c>
      <c r="S11339" s="14">
        <v>456</v>
      </c>
      <c r="V11339" s="14">
        <v>0</v>
      </c>
      <c r="W11339" s="14">
        <v>0</v>
      </c>
      <c r="X11339" s="14">
        <v>252</v>
      </c>
      <c r="AK11339" s="14">
        <v>456</v>
      </c>
      <c r="AN11339" s="14">
        <v>0</v>
      </c>
      <c r="AO11339" s="14">
        <v>0</v>
      </c>
      <c r="AP11339" s="14">
        <v>252</v>
      </c>
      <c r="AS11339" s="14">
        <v>252</v>
      </c>
      <c r="AT11339" s="14">
        <v>456</v>
      </c>
      <c r="AU11339" s="25">
        <v>2.2179355898596698</v>
      </c>
      <c r="AV11339" s="25">
        <v>0.90770082623288006</v>
      </c>
      <c r="AW11339" s="25">
        <v>2.1473039989854805</v>
      </c>
      <c r="AY11339" s="26">
        <v>187.7473563526564</v>
      </c>
      <c r="BA11339" s="26">
        <v>1.5804504655304363</v>
      </c>
      <c r="BB11339" s="26">
        <v>189.32780681818684</v>
      </c>
      <c r="BC11339" s="26">
        <v>0</v>
      </c>
      <c r="BD11339" s="26">
        <v>189.32780681818687</v>
      </c>
      <c r="BE11339" s="26">
        <v>-2.8421709430404007E-14</v>
      </c>
      <c r="BF11339" s="14">
        <v>708</v>
      </c>
      <c r="BG11339" s="14">
        <v>0</v>
      </c>
      <c r="BH11339" s="27">
        <v>0.58954218851343376</v>
      </c>
    </row>
    <row r="11340" spans="1:61" x14ac:dyDescent="0.25">
      <c r="A11340" t="s">
        <v>148</v>
      </c>
      <c r="B11340" s="2">
        <v>43784.75</v>
      </c>
      <c r="C11340" s="1">
        <v>43784</v>
      </c>
      <c r="D11340">
        <v>10</v>
      </c>
      <c r="E11340" s="2">
        <v>43784.416666666664</v>
      </c>
      <c r="F11340" s="8" t="s">
        <v>388</v>
      </c>
      <c r="G11340" s="10" t="s">
        <v>389</v>
      </c>
      <c r="J11340" s="14">
        <v>744</v>
      </c>
      <c r="K11340" s="14">
        <v>744</v>
      </c>
      <c r="P11340" s="14">
        <v>744</v>
      </c>
      <c r="Q11340" s="14">
        <v>744</v>
      </c>
      <c r="S11340" s="14">
        <v>490</v>
      </c>
      <c r="V11340" s="14">
        <v>0</v>
      </c>
      <c r="W11340" s="14">
        <v>0</v>
      </c>
      <c r="X11340" s="14">
        <v>254</v>
      </c>
      <c r="AK11340" s="14">
        <v>490</v>
      </c>
      <c r="AN11340" s="14">
        <v>0</v>
      </c>
      <c r="AO11340" s="14">
        <v>0</v>
      </c>
      <c r="AP11340" s="14">
        <v>254</v>
      </c>
      <c r="AS11340" s="14">
        <v>254</v>
      </c>
      <c r="AT11340" s="14">
        <v>490</v>
      </c>
      <c r="AU11340" s="25">
        <v>2.2199631754056082</v>
      </c>
      <c r="AV11340" s="25">
        <v>0.90868152608901753</v>
      </c>
      <c r="AW11340" s="25">
        <v>2.1473039989854805</v>
      </c>
      <c r="AY11340" s="26">
        <v>201.96403361287597</v>
      </c>
      <c r="BA11340" s="26">
        <v>1.5929937231933773</v>
      </c>
      <c r="BB11340" s="26">
        <v>203.55702733606935</v>
      </c>
      <c r="BC11340" s="26">
        <v>0</v>
      </c>
      <c r="BD11340" s="26">
        <v>203.55702733606938</v>
      </c>
      <c r="BE11340" s="26">
        <v>-2.8421709430404007E-14</v>
      </c>
      <c r="BF11340" s="14">
        <v>744</v>
      </c>
      <c r="BG11340" s="14">
        <v>0</v>
      </c>
      <c r="BH11340" s="27">
        <v>0.60317996452371669</v>
      </c>
    </row>
    <row r="11341" spans="1:61" x14ac:dyDescent="0.25">
      <c r="A11341" t="s">
        <v>148</v>
      </c>
      <c r="B11341" s="2">
        <v>43784.791666666664</v>
      </c>
      <c r="C11341" s="1">
        <v>43784</v>
      </c>
      <c r="D11341">
        <v>11</v>
      </c>
      <c r="E11341" s="2">
        <v>43784.458333333336</v>
      </c>
      <c r="F11341" s="8" t="s">
        <v>388</v>
      </c>
      <c r="G11341" s="10" t="s">
        <v>389</v>
      </c>
      <c r="J11341" s="14">
        <v>833</v>
      </c>
      <c r="K11341" s="14">
        <v>833</v>
      </c>
      <c r="P11341" s="14">
        <v>833</v>
      </c>
      <c r="Q11341" s="14">
        <v>833</v>
      </c>
      <c r="S11341" s="14">
        <v>510</v>
      </c>
      <c r="V11341" s="14">
        <v>0</v>
      </c>
      <c r="W11341" s="14">
        <v>0</v>
      </c>
      <c r="X11341" s="14">
        <v>323</v>
      </c>
      <c r="AK11341" s="14">
        <v>510</v>
      </c>
      <c r="AN11341" s="14">
        <v>0</v>
      </c>
      <c r="AO11341" s="14">
        <v>0</v>
      </c>
      <c r="AP11341" s="14">
        <v>323</v>
      </c>
      <c r="AS11341" s="14">
        <v>323</v>
      </c>
      <c r="AT11341" s="14">
        <v>510</v>
      </c>
      <c r="AU11341" s="25">
        <v>2.2223280342101788</v>
      </c>
      <c r="AV11341" s="25">
        <v>0.90940220871534183</v>
      </c>
      <c r="AW11341" s="25">
        <v>2.1473039989854805</v>
      </c>
      <c r="AY11341" s="26">
        <v>210.3741807861783</v>
      </c>
      <c r="BA11341" s="26">
        <v>2.0257361125648057</v>
      </c>
      <c r="BB11341" s="26">
        <v>212.3999168987431</v>
      </c>
      <c r="BC11341" s="26">
        <v>0</v>
      </c>
      <c r="BD11341" s="26">
        <v>212.39991689874307</v>
      </c>
      <c r="BE11341" s="26">
        <v>2.8421709430404007E-14</v>
      </c>
      <c r="BF11341" s="14">
        <v>833</v>
      </c>
      <c r="BG11341" s="14">
        <v>0</v>
      </c>
      <c r="BH11341" s="27">
        <v>0.56213818102437807</v>
      </c>
    </row>
    <row r="11342" spans="1:61" x14ac:dyDescent="0.25">
      <c r="A11342" t="s">
        <v>148</v>
      </c>
      <c r="B11342" s="2">
        <v>43784.833333333336</v>
      </c>
      <c r="C11342" s="1">
        <v>43784</v>
      </c>
      <c r="D11342">
        <v>12</v>
      </c>
      <c r="E11342" s="2">
        <v>43784.5</v>
      </c>
      <c r="F11342" s="8" t="s">
        <v>388</v>
      </c>
      <c r="G11342" s="10" t="s">
        <v>389</v>
      </c>
      <c r="J11342" s="14">
        <v>883</v>
      </c>
      <c r="K11342" s="14">
        <v>883</v>
      </c>
      <c r="P11342" s="14">
        <v>883</v>
      </c>
      <c r="Q11342" s="14">
        <v>883</v>
      </c>
      <c r="S11342" s="14">
        <v>471</v>
      </c>
      <c r="V11342" s="14">
        <v>0</v>
      </c>
      <c r="W11342" s="14">
        <v>0</v>
      </c>
      <c r="X11342" s="14">
        <v>412</v>
      </c>
      <c r="AK11342" s="14">
        <v>471</v>
      </c>
      <c r="AN11342" s="14">
        <v>0</v>
      </c>
      <c r="AO11342" s="14">
        <v>0</v>
      </c>
      <c r="AP11342" s="14">
        <v>412</v>
      </c>
      <c r="AS11342" s="14">
        <v>412</v>
      </c>
      <c r="AT11342" s="14">
        <v>471</v>
      </c>
      <c r="AU11342" s="25">
        <v>2.2238447205243559</v>
      </c>
      <c r="AV11342" s="25">
        <v>0.90979309672054076</v>
      </c>
      <c r="AW11342" s="25">
        <v>2.1500695034751987</v>
      </c>
      <c r="AY11342" s="26">
        <v>194.37025362891325</v>
      </c>
      <c r="BA11342" s="26">
        <v>2.5839110785656336</v>
      </c>
      <c r="BB11342" s="26">
        <v>196.95416470747887</v>
      </c>
      <c r="BC11342" s="26">
        <v>0</v>
      </c>
      <c r="BD11342" s="26">
        <v>196.95416470747887</v>
      </c>
      <c r="BE11342" s="26">
        <v>0</v>
      </c>
      <c r="BF11342" s="14">
        <v>883</v>
      </c>
      <c r="BG11342" s="14">
        <v>0</v>
      </c>
      <c r="BH11342" s="27">
        <v>0.49174302445911894</v>
      </c>
    </row>
    <row r="11343" spans="1:61" x14ac:dyDescent="0.25">
      <c r="A11343" t="s">
        <v>148</v>
      </c>
      <c r="B11343" s="2">
        <v>43784.875</v>
      </c>
      <c r="C11343" s="1">
        <v>43784</v>
      </c>
      <c r="D11343">
        <v>13</v>
      </c>
      <c r="E11343" s="2">
        <v>43784.541666666664</v>
      </c>
      <c r="F11343" s="8" t="s">
        <v>388</v>
      </c>
      <c r="G11343" s="10" t="s">
        <v>389</v>
      </c>
      <c r="J11343" s="14">
        <v>855</v>
      </c>
      <c r="K11343" s="14">
        <v>855</v>
      </c>
      <c r="P11343" s="14">
        <v>855</v>
      </c>
      <c r="Q11343" s="14">
        <v>855</v>
      </c>
      <c r="S11343" s="14">
        <v>435</v>
      </c>
      <c r="V11343" s="14">
        <v>0</v>
      </c>
      <c r="W11343" s="14">
        <v>0</v>
      </c>
      <c r="X11343" s="14">
        <v>420</v>
      </c>
      <c r="AK11343" s="14">
        <v>435</v>
      </c>
      <c r="AN11343" s="14">
        <v>0</v>
      </c>
      <c r="AO11343" s="14">
        <v>0</v>
      </c>
      <c r="AP11343" s="14">
        <v>420</v>
      </c>
      <c r="AS11343" s="14">
        <v>420</v>
      </c>
      <c r="AT11343" s="14">
        <v>435</v>
      </c>
      <c r="AU11343" s="25">
        <v>2.2248693977832974</v>
      </c>
      <c r="AV11343" s="25">
        <v>0.9099468234050212</v>
      </c>
      <c r="AW11343" s="25">
        <v>2.1473039989854805</v>
      </c>
      <c r="AY11343" s="26">
        <v>179.5442607711008</v>
      </c>
      <c r="BA11343" s="26">
        <v>2.6340841092173943</v>
      </c>
      <c r="BB11343" s="26">
        <v>182.17834488031818</v>
      </c>
      <c r="BC11343" s="26">
        <v>0</v>
      </c>
      <c r="BD11343" s="26">
        <v>182.17834488031818</v>
      </c>
      <c r="BE11343" s="26">
        <v>0</v>
      </c>
      <c r="BF11343" s="14">
        <v>855</v>
      </c>
      <c r="BG11343" s="14">
        <v>0</v>
      </c>
      <c r="BH11343" s="27">
        <v>0.46974739495911932</v>
      </c>
    </row>
    <row r="11344" spans="1:61" x14ac:dyDescent="0.25">
      <c r="A11344" t="s">
        <v>148</v>
      </c>
      <c r="B11344" s="2">
        <v>43784.916666666664</v>
      </c>
      <c r="C11344" s="1">
        <v>43784</v>
      </c>
      <c r="D11344">
        <v>14</v>
      </c>
      <c r="E11344" s="2">
        <v>43784.583333333336</v>
      </c>
      <c r="F11344" s="8" t="s">
        <v>388</v>
      </c>
      <c r="G11344" s="10" t="s">
        <v>389</v>
      </c>
      <c r="J11344" s="14">
        <v>868</v>
      </c>
      <c r="K11344" s="14">
        <v>868</v>
      </c>
      <c r="P11344" s="14">
        <v>868</v>
      </c>
      <c r="Q11344" s="14">
        <v>868</v>
      </c>
      <c r="S11344" s="14">
        <v>501</v>
      </c>
      <c r="V11344" s="14">
        <v>0</v>
      </c>
      <c r="W11344" s="14">
        <v>0</v>
      </c>
      <c r="X11344" s="14">
        <v>367</v>
      </c>
      <c r="AK11344" s="14">
        <v>501</v>
      </c>
      <c r="AN11344" s="14">
        <v>0</v>
      </c>
      <c r="AO11344" s="14">
        <v>0</v>
      </c>
      <c r="AP11344" s="14">
        <v>367</v>
      </c>
      <c r="AS11344" s="14">
        <v>367</v>
      </c>
      <c r="AT11344" s="14">
        <v>501</v>
      </c>
      <c r="AU11344" s="25">
        <v>2.2260558219509976</v>
      </c>
      <c r="AV11344" s="25">
        <v>0.90999033616129177</v>
      </c>
      <c r="AW11344" s="25">
        <v>2.1473039989854801</v>
      </c>
      <c r="AY11344" s="26">
        <v>206.79534723299579</v>
      </c>
      <c r="BA11344" s="26">
        <v>2.3016877811494849</v>
      </c>
      <c r="BB11344" s="26">
        <v>209.09703501414529</v>
      </c>
      <c r="BC11344" s="26">
        <v>0</v>
      </c>
      <c r="BD11344" s="26">
        <v>209.09703501414532</v>
      </c>
      <c r="BE11344" s="26">
        <v>-2.8421709430404007E-14</v>
      </c>
      <c r="BF11344" s="14">
        <v>868</v>
      </c>
      <c r="BG11344" s="14">
        <v>0</v>
      </c>
      <c r="BH11344" s="27">
        <v>0.53108237941576608</v>
      </c>
    </row>
    <row r="11345" spans="1:60" x14ac:dyDescent="0.25">
      <c r="A11345" t="s">
        <v>148</v>
      </c>
      <c r="B11345" s="2">
        <v>43784.958333333336</v>
      </c>
      <c r="C11345" s="1">
        <v>43784</v>
      </c>
      <c r="D11345">
        <v>15</v>
      </c>
      <c r="E11345" s="2">
        <v>43784.625</v>
      </c>
      <c r="F11345" s="8" t="s">
        <v>388</v>
      </c>
      <c r="G11345" s="10" t="s">
        <v>389</v>
      </c>
      <c r="J11345" s="14">
        <v>1026</v>
      </c>
      <c r="K11345" s="14">
        <v>1026</v>
      </c>
      <c r="P11345" s="14">
        <v>1026</v>
      </c>
      <c r="Q11345" s="14">
        <v>1026</v>
      </c>
      <c r="S11345" s="14">
        <v>513</v>
      </c>
      <c r="V11345" s="14">
        <v>0</v>
      </c>
      <c r="W11345" s="14">
        <v>0</v>
      </c>
      <c r="X11345" s="14">
        <v>513</v>
      </c>
      <c r="AK11345" s="14">
        <v>513</v>
      </c>
      <c r="AN11345" s="14">
        <v>0</v>
      </c>
      <c r="AO11345" s="14">
        <v>0</v>
      </c>
      <c r="AP11345" s="14">
        <v>513</v>
      </c>
      <c r="AS11345" s="14">
        <v>513</v>
      </c>
      <c r="AT11345" s="14">
        <v>513</v>
      </c>
      <c r="AU11345" s="25">
        <v>2.2260203412589727</v>
      </c>
      <c r="AV11345" s="25">
        <v>0.91028453870312931</v>
      </c>
      <c r="AW11345" s="25">
        <v>2.1473039989854805</v>
      </c>
      <c r="AY11345" s="26">
        <v>211.81698812253603</v>
      </c>
      <c r="BA11345" s="26">
        <v>3.2173455905441024</v>
      </c>
      <c r="BB11345" s="26">
        <v>215.03433371308014</v>
      </c>
      <c r="BC11345" s="26">
        <v>0</v>
      </c>
      <c r="BD11345" s="26">
        <v>215.03433371308014</v>
      </c>
      <c r="BE11345" s="26">
        <v>0</v>
      </c>
      <c r="BF11345" s="14">
        <v>1026</v>
      </c>
      <c r="BG11345" s="14">
        <v>0</v>
      </c>
      <c r="BH11345" s="27">
        <v>0.46205554852878239</v>
      </c>
    </row>
    <row r="11346" spans="1:60" x14ac:dyDescent="0.25">
      <c r="A11346" t="s">
        <v>148</v>
      </c>
      <c r="B11346" s="2">
        <v>43785</v>
      </c>
      <c r="C11346" s="1">
        <v>43784</v>
      </c>
      <c r="D11346">
        <v>16</v>
      </c>
      <c r="E11346" s="2">
        <v>43784.666666666664</v>
      </c>
      <c r="F11346" s="8" t="s">
        <v>388</v>
      </c>
      <c r="G11346" s="10" t="s">
        <v>389</v>
      </c>
      <c r="J11346" s="14">
        <v>1153</v>
      </c>
      <c r="K11346" s="14">
        <v>1153</v>
      </c>
      <c r="P11346" s="14">
        <v>1153</v>
      </c>
      <c r="Q11346" s="14">
        <v>1153</v>
      </c>
      <c r="S11346" s="14">
        <v>374</v>
      </c>
      <c r="V11346" s="14">
        <v>0</v>
      </c>
      <c r="W11346" s="14">
        <v>0</v>
      </c>
      <c r="X11346" s="14">
        <v>779</v>
      </c>
      <c r="AK11346" s="14">
        <v>374</v>
      </c>
      <c r="AN11346" s="14">
        <v>0</v>
      </c>
      <c r="AO11346" s="14">
        <v>0</v>
      </c>
      <c r="AP11346" s="14">
        <v>779</v>
      </c>
      <c r="AS11346" s="14">
        <v>779</v>
      </c>
      <c r="AT11346" s="14">
        <v>374</v>
      </c>
      <c r="AU11346" s="25">
        <v>2.2261668194852087</v>
      </c>
      <c r="AV11346" s="25">
        <v>0.90942435397001165</v>
      </c>
      <c r="AW11346" s="25">
        <v>2.1473039989854805</v>
      </c>
      <c r="AY11346" s="26">
        <v>154.27815604720286</v>
      </c>
      <c r="BA11346" s="26">
        <v>4.8855988597151185</v>
      </c>
      <c r="BB11346" s="26">
        <v>159.16375490691797</v>
      </c>
      <c r="BC11346" s="26">
        <v>0</v>
      </c>
      <c r="BD11346" s="26">
        <v>159.16375490691797</v>
      </c>
      <c r="BE11346" s="26">
        <v>0</v>
      </c>
      <c r="BF11346" s="14">
        <v>1153</v>
      </c>
      <c r="BG11346" s="14">
        <v>0</v>
      </c>
      <c r="BH11346" s="27">
        <v>0.30433269500684257</v>
      </c>
    </row>
    <row r="11347" spans="1:60" x14ac:dyDescent="0.25">
      <c r="A11347" t="s">
        <v>148</v>
      </c>
      <c r="B11347" s="2">
        <v>43785.041666666664</v>
      </c>
      <c r="C11347" s="1">
        <v>43784</v>
      </c>
      <c r="D11347">
        <v>17</v>
      </c>
      <c r="E11347" s="2">
        <v>43784.708333333336</v>
      </c>
      <c r="F11347" s="8" t="s">
        <v>388</v>
      </c>
      <c r="G11347" s="10" t="s">
        <v>389</v>
      </c>
      <c r="J11347" s="14">
        <v>1100</v>
      </c>
      <c r="K11347" s="14">
        <v>1100</v>
      </c>
      <c r="P11347" s="14">
        <v>1100</v>
      </c>
      <c r="Q11347" s="14">
        <v>1100</v>
      </c>
      <c r="S11347" s="14">
        <v>322</v>
      </c>
      <c r="V11347" s="14">
        <v>0</v>
      </c>
      <c r="W11347" s="14">
        <v>0</v>
      </c>
      <c r="X11347" s="14">
        <v>778</v>
      </c>
      <c r="AK11347" s="14">
        <v>322</v>
      </c>
      <c r="AN11347" s="14">
        <v>0</v>
      </c>
      <c r="AO11347" s="14">
        <v>0</v>
      </c>
      <c r="AP11347" s="14">
        <v>778</v>
      </c>
      <c r="AS11347" s="14">
        <v>778</v>
      </c>
      <c r="AT11347" s="14">
        <v>322</v>
      </c>
      <c r="AU11347" s="25">
        <v>2.2268488332782814</v>
      </c>
      <c r="AV11347" s="25">
        <v>0.90917254431926242</v>
      </c>
      <c r="AW11347" s="25">
        <v>2.1473039989854805</v>
      </c>
      <c r="AY11347" s="26">
        <v>132.79093869728231</v>
      </c>
      <c r="BA11347" s="26">
        <v>4.8793272308836499</v>
      </c>
      <c r="BB11347" s="26">
        <v>137.67026592816597</v>
      </c>
      <c r="BC11347" s="26">
        <v>0</v>
      </c>
      <c r="BD11347" s="26">
        <v>137.67026592816597</v>
      </c>
      <c r="BE11347" s="26">
        <v>0</v>
      </c>
      <c r="BF11347" s="14">
        <v>1100</v>
      </c>
      <c r="BG11347" s="14">
        <v>0</v>
      </c>
      <c r="BH11347" s="27">
        <v>0.27591874697323021</v>
      </c>
    </row>
    <row r="11348" spans="1:60" x14ac:dyDescent="0.25">
      <c r="A11348" t="s">
        <v>148</v>
      </c>
      <c r="B11348" s="2">
        <v>43785.083333333336</v>
      </c>
      <c r="C11348" s="1">
        <v>43784</v>
      </c>
      <c r="D11348">
        <v>18</v>
      </c>
      <c r="E11348" s="2">
        <v>43784.75</v>
      </c>
      <c r="F11348" s="8" t="s">
        <v>388</v>
      </c>
      <c r="G11348" s="10" t="s">
        <v>389</v>
      </c>
      <c r="J11348" s="14">
        <v>1088</v>
      </c>
      <c r="K11348" s="14">
        <v>1088</v>
      </c>
      <c r="P11348" s="14">
        <v>1088</v>
      </c>
      <c r="Q11348" s="14">
        <v>1088</v>
      </c>
      <c r="S11348" s="14">
        <v>301</v>
      </c>
      <c r="V11348" s="14">
        <v>0</v>
      </c>
      <c r="W11348" s="14">
        <v>0</v>
      </c>
      <c r="X11348" s="14">
        <v>787</v>
      </c>
      <c r="AK11348" s="14">
        <v>301</v>
      </c>
      <c r="AN11348" s="14">
        <v>0</v>
      </c>
      <c r="AO11348" s="14">
        <v>0</v>
      </c>
      <c r="AP11348" s="14">
        <v>787</v>
      </c>
      <c r="AS11348" s="14">
        <v>787</v>
      </c>
      <c r="AT11348" s="14">
        <v>301</v>
      </c>
      <c r="AU11348" s="25">
        <v>2.2268589609314353</v>
      </c>
      <c r="AV11348" s="25">
        <v>0.9094596002462576</v>
      </c>
      <c r="AW11348" s="25">
        <v>2.1473039989854805</v>
      </c>
      <c r="AY11348" s="26">
        <v>124.16985225305203</v>
      </c>
      <c r="BA11348" s="26">
        <v>4.9357718903668779</v>
      </c>
      <c r="BB11348" s="26">
        <v>129.10562414341891</v>
      </c>
      <c r="BC11348" s="26">
        <v>0</v>
      </c>
      <c r="BD11348" s="26">
        <v>129.10562414341888</v>
      </c>
      <c r="BE11348" s="26">
        <v>2.8421709430404007E-14</v>
      </c>
      <c r="BF11348" s="14">
        <v>1088</v>
      </c>
      <c r="BG11348" s="14">
        <v>0</v>
      </c>
      <c r="BH11348" s="27">
        <v>0.2616073907160516</v>
      </c>
    </row>
    <row r="11349" spans="1:60" x14ac:dyDescent="0.25">
      <c r="A11349" t="s">
        <v>148</v>
      </c>
      <c r="B11349" s="2">
        <v>43785.125</v>
      </c>
      <c r="C11349" s="1">
        <v>43784</v>
      </c>
      <c r="D11349">
        <v>19</v>
      </c>
      <c r="E11349" s="2">
        <v>43784.791666666664</v>
      </c>
      <c r="F11349" s="8" t="s">
        <v>388</v>
      </c>
      <c r="G11349" s="10" t="s">
        <v>389</v>
      </c>
      <c r="J11349" s="14">
        <v>1139</v>
      </c>
      <c r="K11349" s="14">
        <v>1139</v>
      </c>
      <c r="P11349" s="14">
        <v>1139</v>
      </c>
      <c r="Q11349" s="14">
        <v>1139</v>
      </c>
      <c r="S11349" s="14">
        <v>303</v>
      </c>
      <c r="V11349" s="14">
        <v>0</v>
      </c>
      <c r="W11349" s="14">
        <v>0</v>
      </c>
      <c r="X11349" s="14">
        <v>836</v>
      </c>
      <c r="AK11349" s="14">
        <v>303</v>
      </c>
      <c r="AN11349" s="14">
        <v>0</v>
      </c>
      <c r="AO11349" s="14">
        <v>0</v>
      </c>
      <c r="AP11349" s="14">
        <v>836</v>
      </c>
      <c r="AS11349" s="14">
        <v>836</v>
      </c>
      <c r="AT11349" s="14">
        <v>303</v>
      </c>
      <c r="AU11349" s="25">
        <v>2.2264977902010741</v>
      </c>
      <c r="AV11349" s="25">
        <v>0.90896184429662386</v>
      </c>
      <c r="AW11349" s="25">
        <v>2.1473039989854801</v>
      </c>
      <c r="AY11349" s="26">
        <v>124.92649019870865</v>
      </c>
      <c r="BA11349" s="26">
        <v>5.2430817031089099</v>
      </c>
      <c r="BB11349" s="26">
        <v>130.16957190181756</v>
      </c>
      <c r="BC11349" s="26">
        <v>0</v>
      </c>
      <c r="BD11349" s="26">
        <v>130.16957190181756</v>
      </c>
      <c r="BE11349" s="26">
        <v>0</v>
      </c>
      <c r="BF11349" s="14">
        <v>1139</v>
      </c>
      <c r="BG11349" s="14">
        <v>0</v>
      </c>
      <c r="BH11349" s="27">
        <v>0.25195297770516678</v>
      </c>
    </row>
    <row r="11350" spans="1:60" x14ac:dyDescent="0.25">
      <c r="A11350" t="s">
        <v>148</v>
      </c>
      <c r="B11350" s="2">
        <v>43785.166666666664</v>
      </c>
      <c r="C11350" s="1">
        <v>43784</v>
      </c>
      <c r="D11350">
        <v>20</v>
      </c>
      <c r="E11350" s="2">
        <v>43784.833333333336</v>
      </c>
      <c r="F11350" s="8" t="s">
        <v>388</v>
      </c>
      <c r="G11350" s="10" t="s">
        <v>389</v>
      </c>
      <c r="J11350" s="14">
        <v>1122</v>
      </c>
      <c r="K11350" s="14">
        <v>1122</v>
      </c>
      <c r="P11350" s="14">
        <v>1122</v>
      </c>
      <c r="Q11350" s="14">
        <v>1122</v>
      </c>
      <c r="S11350" s="14">
        <v>315</v>
      </c>
      <c r="V11350" s="14">
        <v>0</v>
      </c>
      <c r="W11350" s="14">
        <v>0</v>
      </c>
      <c r="X11350" s="14">
        <v>807</v>
      </c>
      <c r="AK11350" s="14">
        <v>315</v>
      </c>
      <c r="AN11350" s="14">
        <v>0</v>
      </c>
      <c r="AO11350" s="14">
        <v>0</v>
      </c>
      <c r="AP11350" s="14">
        <v>807</v>
      </c>
      <c r="AS11350" s="14">
        <v>807</v>
      </c>
      <c r="AT11350" s="14">
        <v>315</v>
      </c>
      <c r="AU11350" s="25">
        <v>2.2258920592336282</v>
      </c>
      <c r="AV11350" s="25">
        <v>0.90935875003826094</v>
      </c>
      <c r="AW11350" s="25">
        <v>2.1473039989854805</v>
      </c>
      <c r="AY11350" s="26">
        <v>129.9307845624426</v>
      </c>
      <c r="BA11350" s="26">
        <v>5.0612044669962799</v>
      </c>
      <c r="BB11350" s="26">
        <v>134.99198902943888</v>
      </c>
      <c r="BC11350" s="26">
        <v>0</v>
      </c>
      <c r="BD11350" s="26">
        <v>134.99198902943888</v>
      </c>
      <c r="BE11350" s="26">
        <v>0</v>
      </c>
      <c r="BF11350" s="14">
        <v>1122</v>
      </c>
      <c r="BG11350" s="14">
        <v>0</v>
      </c>
      <c r="BH11350" s="27">
        <v>0.265246023934119</v>
      </c>
    </row>
    <row r="11351" spans="1:60" x14ac:dyDescent="0.25">
      <c r="A11351" t="s">
        <v>148</v>
      </c>
      <c r="B11351" s="2">
        <v>43785.208333333336</v>
      </c>
      <c r="C11351" s="1">
        <v>43784</v>
      </c>
      <c r="D11351">
        <v>21</v>
      </c>
      <c r="E11351" s="2">
        <v>43784.875</v>
      </c>
      <c r="F11351" s="8" t="s">
        <v>388</v>
      </c>
      <c r="G11351" s="10" t="s">
        <v>389</v>
      </c>
      <c r="J11351" s="14">
        <v>988</v>
      </c>
      <c r="K11351" s="14">
        <v>988</v>
      </c>
      <c r="P11351" s="14">
        <v>988</v>
      </c>
      <c r="Q11351" s="14">
        <v>988</v>
      </c>
      <c r="S11351" s="14">
        <v>476</v>
      </c>
      <c r="V11351" s="14">
        <v>0</v>
      </c>
      <c r="W11351" s="14">
        <v>0</v>
      </c>
      <c r="X11351" s="14">
        <v>512</v>
      </c>
      <c r="AK11351" s="14">
        <v>476</v>
      </c>
      <c r="AN11351" s="14">
        <v>0</v>
      </c>
      <c r="AO11351" s="14">
        <v>0</v>
      </c>
      <c r="AP11351" s="14">
        <v>512</v>
      </c>
      <c r="AS11351" s="14">
        <v>512</v>
      </c>
      <c r="AT11351" s="14">
        <v>476</v>
      </c>
      <c r="AU11351" s="25">
        <v>2.2268987427854219</v>
      </c>
      <c r="AV11351" s="25">
        <v>0.90928684011018557</v>
      </c>
      <c r="AW11351" s="25">
        <v>2.1473039989854805</v>
      </c>
      <c r="AY11351" s="26">
        <v>196.32432613894838</v>
      </c>
      <c r="BA11351" s="26">
        <v>3.2110739617126334</v>
      </c>
      <c r="BB11351" s="26">
        <v>199.53540010066101</v>
      </c>
      <c r="BC11351" s="26">
        <v>0</v>
      </c>
      <c r="BD11351" s="26">
        <v>199.53540010066101</v>
      </c>
      <c r="BE11351" s="26">
        <v>0</v>
      </c>
      <c r="BF11351" s="14">
        <v>988</v>
      </c>
      <c r="BG11351" s="14">
        <v>0</v>
      </c>
      <c r="BH11351" s="27">
        <v>0.44524264551611259</v>
      </c>
    </row>
    <row r="11352" spans="1:60" x14ac:dyDescent="0.25">
      <c r="A11352" t="s">
        <v>148</v>
      </c>
      <c r="B11352" s="2">
        <v>43785.25</v>
      </c>
      <c r="C11352" s="1">
        <v>43784</v>
      </c>
      <c r="D11352">
        <v>22</v>
      </c>
      <c r="E11352" s="2">
        <v>43784.916666666664</v>
      </c>
      <c r="F11352" s="8" t="s">
        <v>388</v>
      </c>
      <c r="G11352" s="10" t="s">
        <v>389</v>
      </c>
      <c r="J11352" s="14">
        <v>961</v>
      </c>
      <c r="K11352" s="14">
        <v>961</v>
      </c>
      <c r="P11352" s="14">
        <v>961</v>
      </c>
      <c r="Q11352" s="14">
        <v>961</v>
      </c>
      <c r="S11352" s="14">
        <v>462</v>
      </c>
      <c r="V11352" s="14">
        <v>0</v>
      </c>
      <c r="W11352" s="14">
        <v>0</v>
      </c>
      <c r="X11352" s="14">
        <v>499</v>
      </c>
      <c r="AK11352" s="14">
        <v>462</v>
      </c>
      <c r="AN11352" s="14">
        <v>0</v>
      </c>
      <c r="AO11352" s="14">
        <v>0</v>
      </c>
      <c r="AP11352" s="14">
        <v>499</v>
      </c>
      <c r="AS11352" s="14">
        <v>499</v>
      </c>
      <c r="AT11352" s="14">
        <v>462</v>
      </c>
      <c r="AU11352" s="25">
        <v>2.22502400335323</v>
      </c>
      <c r="AV11352" s="25">
        <v>0.90925212559314539</v>
      </c>
      <c r="AW11352" s="25">
        <v>2.147303998985481</v>
      </c>
      <c r="AY11352" s="26">
        <v>190.54280648095056</v>
      </c>
      <c r="BA11352" s="26">
        <v>3.1295427869035248</v>
      </c>
      <c r="BB11352" s="26">
        <v>193.67234926785409</v>
      </c>
      <c r="BC11352" s="26">
        <v>0</v>
      </c>
      <c r="BD11352" s="26">
        <v>193.67234926785409</v>
      </c>
      <c r="BE11352" s="26">
        <v>0</v>
      </c>
      <c r="BF11352" s="14">
        <v>961</v>
      </c>
      <c r="BG11352" s="14">
        <v>0</v>
      </c>
      <c r="BH11352" s="27">
        <v>0.44430170098116178</v>
      </c>
    </row>
    <row r="11353" spans="1:60" x14ac:dyDescent="0.25">
      <c r="A11353" t="s">
        <v>148</v>
      </c>
      <c r="B11353" s="2">
        <v>43785.291666666664</v>
      </c>
      <c r="C11353" s="1">
        <v>43784</v>
      </c>
      <c r="D11353">
        <v>23</v>
      </c>
      <c r="E11353" s="2">
        <v>43784.958333333336</v>
      </c>
      <c r="F11353" s="8" t="s">
        <v>388</v>
      </c>
      <c r="G11353" s="10" t="s">
        <v>389</v>
      </c>
      <c r="J11353" s="14">
        <v>1008</v>
      </c>
      <c r="K11353" s="14">
        <v>1008</v>
      </c>
      <c r="P11353" s="14">
        <v>1008</v>
      </c>
      <c r="Q11353" s="14">
        <v>1008</v>
      </c>
      <c r="S11353" s="14">
        <v>339</v>
      </c>
      <c r="V11353" s="14">
        <v>0</v>
      </c>
      <c r="W11353" s="14">
        <v>0</v>
      </c>
      <c r="X11353" s="14">
        <v>669</v>
      </c>
      <c r="AK11353" s="14">
        <v>339</v>
      </c>
      <c r="AN11353" s="14">
        <v>0</v>
      </c>
      <c r="AO11353" s="14">
        <v>0</v>
      </c>
      <c r="AP11353" s="14">
        <v>669</v>
      </c>
      <c r="AS11353" s="14">
        <v>669</v>
      </c>
      <c r="AT11353" s="14">
        <v>339</v>
      </c>
      <c r="AU11353" s="25">
        <v>2.224090825687985</v>
      </c>
      <c r="AV11353" s="25">
        <v>0.90991321046756546</v>
      </c>
      <c r="AW11353" s="25">
        <v>2.1473039989854805</v>
      </c>
      <c r="AY11353" s="26">
        <v>139.91553117929834</v>
      </c>
      <c r="BA11353" s="26">
        <v>4.1957196882534218</v>
      </c>
      <c r="BB11353" s="26">
        <v>144.11125086755177</v>
      </c>
      <c r="BC11353" s="26">
        <v>0</v>
      </c>
      <c r="BD11353" s="26">
        <v>144.11125086755177</v>
      </c>
      <c r="BE11353" s="26">
        <v>0</v>
      </c>
      <c r="BF11353" s="14">
        <v>1008</v>
      </c>
      <c r="BG11353" s="14">
        <v>0</v>
      </c>
      <c r="BH11353" s="27">
        <v>0.31518903361867262</v>
      </c>
    </row>
    <row r="11354" spans="1:60" x14ac:dyDescent="0.25">
      <c r="A11354" t="s">
        <v>148</v>
      </c>
      <c r="B11354" s="2">
        <v>43785.333333333336</v>
      </c>
      <c r="C11354" s="1">
        <v>43784</v>
      </c>
      <c r="D11354">
        <v>24</v>
      </c>
      <c r="E11354" s="2">
        <v>43785</v>
      </c>
      <c r="F11354" s="8" t="s">
        <v>388</v>
      </c>
      <c r="G11354" s="10" t="s">
        <v>389</v>
      </c>
      <c r="J11354" s="14">
        <v>1007</v>
      </c>
      <c r="K11354" s="14">
        <v>1007</v>
      </c>
      <c r="P11354" s="14">
        <v>1007</v>
      </c>
      <c r="Q11354" s="14">
        <v>1007</v>
      </c>
      <c r="S11354" s="14">
        <v>363</v>
      </c>
      <c r="V11354" s="14">
        <v>0</v>
      </c>
      <c r="W11354" s="14">
        <v>0</v>
      </c>
      <c r="X11354" s="14">
        <v>644</v>
      </c>
      <c r="AK11354" s="14">
        <v>363</v>
      </c>
      <c r="AN11354" s="14">
        <v>0</v>
      </c>
      <c r="AO11354" s="14">
        <v>0</v>
      </c>
      <c r="AP11354" s="14">
        <v>644</v>
      </c>
      <c r="AS11354" s="14">
        <v>644</v>
      </c>
      <c r="AT11354" s="14">
        <v>363</v>
      </c>
      <c r="AU11354" s="25">
        <v>2.2247398095153605</v>
      </c>
      <c r="AV11354" s="25">
        <v>0.90990114761782537</v>
      </c>
      <c r="AW11354" s="25">
        <v>2.1473039989854805</v>
      </c>
      <c r="AY11354" s="26">
        <v>149.81906931138727</v>
      </c>
      <c r="BA11354" s="26">
        <v>4.0389289674666715</v>
      </c>
      <c r="BB11354" s="26">
        <v>153.85799827885393</v>
      </c>
      <c r="BC11354" s="26">
        <v>0</v>
      </c>
      <c r="BD11354" s="26">
        <v>153.85799827885393</v>
      </c>
      <c r="BE11354" s="26">
        <v>0</v>
      </c>
      <c r="BF11354" s="14">
        <v>1007</v>
      </c>
      <c r="BG11354" s="14">
        <v>0</v>
      </c>
      <c r="BH11354" s="27">
        <v>0.33684053641065237</v>
      </c>
    </row>
    <row r="11355" spans="1:60" x14ac:dyDescent="0.25">
      <c r="A11355" t="s">
        <v>148</v>
      </c>
      <c r="B11355" s="2">
        <v>43785.375</v>
      </c>
      <c r="C11355" s="1">
        <v>43785</v>
      </c>
      <c r="D11355">
        <v>1</v>
      </c>
      <c r="E11355" s="2">
        <v>43785.041666666664</v>
      </c>
      <c r="F11355" s="8" t="s">
        <v>388</v>
      </c>
      <c r="G11355" s="10" t="s">
        <v>389</v>
      </c>
      <c r="J11355" s="14">
        <v>1034</v>
      </c>
      <c r="K11355" s="14">
        <v>1034</v>
      </c>
      <c r="P11355" s="14">
        <v>1034</v>
      </c>
      <c r="Q11355" s="14">
        <v>1034</v>
      </c>
      <c r="S11355" s="14">
        <v>362</v>
      </c>
      <c r="V11355" s="14">
        <v>0</v>
      </c>
      <c r="W11355" s="14">
        <v>0</v>
      </c>
      <c r="X11355" s="14">
        <v>672</v>
      </c>
      <c r="AK11355" s="14">
        <v>362</v>
      </c>
      <c r="AN11355" s="14">
        <v>0</v>
      </c>
      <c r="AO11355" s="14">
        <v>0</v>
      </c>
      <c r="AP11355" s="14">
        <v>672</v>
      </c>
      <c r="AS11355" s="14">
        <v>672</v>
      </c>
      <c r="AT11355" s="14">
        <v>362</v>
      </c>
      <c r="AU11355" s="25">
        <v>2.2252335084995774</v>
      </c>
      <c r="AV11355" s="25">
        <v>0.90987534701224826</v>
      </c>
      <c r="AW11355" s="25">
        <v>2.1473039989854805</v>
      </c>
      <c r="AY11355" s="26">
        <v>149.40210812676739</v>
      </c>
      <c r="BA11355" s="26">
        <v>4.2145345747478302</v>
      </c>
      <c r="BB11355" s="26">
        <v>153.61664270151522</v>
      </c>
      <c r="BC11355" s="26">
        <v>0</v>
      </c>
      <c r="BD11355" s="26">
        <v>153.61664270151519</v>
      </c>
      <c r="BE11355" s="26">
        <v>2.8421709430404007E-14</v>
      </c>
      <c r="BF11355" s="14">
        <v>1034</v>
      </c>
      <c r="BG11355" s="14">
        <v>0</v>
      </c>
      <c r="BH11355" s="27">
        <v>0.32753029287486896</v>
      </c>
    </row>
    <row r="11356" spans="1:60" x14ac:dyDescent="0.25">
      <c r="A11356" t="s">
        <v>148</v>
      </c>
      <c r="B11356" s="2">
        <v>43785.416666666664</v>
      </c>
      <c r="C11356" s="1">
        <v>43785</v>
      </c>
      <c r="D11356">
        <v>2</v>
      </c>
      <c r="E11356" s="2">
        <v>43785.083333333336</v>
      </c>
      <c r="F11356" s="8" t="s">
        <v>388</v>
      </c>
      <c r="G11356" s="10" t="s">
        <v>389</v>
      </c>
      <c r="J11356" s="14">
        <v>915</v>
      </c>
      <c r="K11356" s="14">
        <v>915</v>
      </c>
      <c r="P11356" s="14">
        <v>915</v>
      </c>
      <c r="Q11356" s="14">
        <v>915</v>
      </c>
      <c r="S11356" s="14">
        <v>405</v>
      </c>
      <c r="V11356" s="14">
        <v>0</v>
      </c>
      <c r="W11356" s="14">
        <v>0</v>
      </c>
      <c r="X11356" s="14">
        <v>510</v>
      </c>
      <c r="AK11356" s="14">
        <v>405</v>
      </c>
      <c r="AN11356" s="14">
        <v>0</v>
      </c>
      <c r="AO11356" s="14">
        <v>0</v>
      </c>
      <c r="AP11356" s="14">
        <v>510</v>
      </c>
      <c r="AS11356" s="14">
        <v>510</v>
      </c>
      <c r="AT11356" s="14">
        <v>405</v>
      </c>
      <c r="AU11356" s="25">
        <v>2.2246506535535149</v>
      </c>
      <c r="AV11356" s="25">
        <v>0.91005257770729764</v>
      </c>
      <c r="AW11356" s="25">
        <v>2.1473039989854805</v>
      </c>
      <c r="AY11356" s="26">
        <v>167.18132556697097</v>
      </c>
      <c r="BA11356" s="26">
        <v>3.1985307040496931</v>
      </c>
      <c r="BB11356" s="26">
        <v>170.37985627102066</v>
      </c>
      <c r="BC11356" s="26">
        <v>0</v>
      </c>
      <c r="BD11356" s="26">
        <v>170.37985627102069</v>
      </c>
      <c r="BE11356" s="26">
        <v>-2.8421709430404007E-14</v>
      </c>
      <c r="BF11356" s="14">
        <v>915</v>
      </c>
      <c r="BG11356" s="14">
        <v>0</v>
      </c>
      <c r="BH11356" s="27">
        <v>0.41051676364176781</v>
      </c>
    </row>
    <row r="11357" spans="1:60" x14ac:dyDescent="0.25">
      <c r="A11357" t="s">
        <v>148</v>
      </c>
      <c r="B11357" s="2">
        <v>43785.458333333336</v>
      </c>
      <c r="C11357" s="1">
        <v>43785</v>
      </c>
      <c r="D11357">
        <v>3</v>
      </c>
      <c r="E11357" s="2">
        <v>43785.125</v>
      </c>
      <c r="F11357" s="8" t="s">
        <v>388</v>
      </c>
      <c r="G11357" s="10" t="s">
        <v>389</v>
      </c>
      <c r="J11357" s="14">
        <v>807</v>
      </c>
      <c r="K11357" s="14">
        <v>807</v>
      </c>
      <c r="P11357" s="14">
        <v>807</v>
      </c>
      <c r="Q11357" s="14">
        <v>807</v>
      </c>
      <c r="S11357" s="14">
        <v>483</v>
      </c>
      <c r="V11357" s="14">
        <v>0</v>
      </c>
      <c r="W11357" s="14">
        <v>0</v>
      </c>
      <c r="X11357" s="14">
        <v>324</v>
      </c>
      <c r="AK11357" s="14">
        <v>483</v>
      </c>
      <c r="AN11357" s="14">
        <v>0</v>
      </c>
      <c r="AO11357" s="14">
        <v>0</v>
      </c>
      <c r="AP11357" s="14">
        <v>324</v>
      </c>
      <c r="AS11357" s="14">
        <v>324</v>
      </c>
      <c r="AT11357" s="14">
        <v>483</v>
      </c>
      <c r="AU11357" s="25">
        <v>2.2240007308661967</v>
      </c>
      <c r="AV11357" s="25">
        <v>0.91016843316743656</v>
      </c>
      <c r="AW11357" s="25">
        <v>2.1473039989854805</v>
      </c>
      <c r="AY11357" s="26">
        <v>199.40459272794035</v>
      </c>
      <c r="BA11357" s="26">
        <v>2.0320077413962756</v>
      </c>
      <c r="BB11357" s="26">
        <v>201.43660046933664</v>
      </c>
      <c r="BC11357" s="26">
        <v>0</v>
      </c>
      <c r="BD11357" s="26">
        <v>201.43660046933664</v>
      </c>
      <c r="BE11357" s="26">
        <v>0</v>
      </c>
      <c r="BF11357" s="14">
        <v>807</v>
      </c>
      <c r="BG11357" s="14">
        <v>0</v>
      </c>
      <c r="BH11357" s="27">
        <v>0.55029883287076697</v>
      </c>
    </row>
    <row r="11358" spans="1:60" x14ac:dyDescent="0.25">
      <c r="A11358" t="s">
        <v>148</v>
      </c>
      <c r="B11358" s="2">
        <v>43785.5</v>
      </c>
      <c r="C11358" s="1">
        <v>43785</v>
      </c>
      <c r="D11358">
        <v>4</v>
      </c>
      <c r="E11358" s="2">
        <v>43785.166666666664</v>
      </c>
      <c r="F11358" s="8" t="s">
        <v>388</v>
      </c>
      <c r="G11358" s="10" t="s">
        <v>389</v>
      </c>
      <c r="J11358" s="14">
        <v>697</v>
      </c>
      <c r="K11358" s="14">
        <v>697</v>
      </c>
      <c r="P11358" s="14">
        <v>697</v>
      </c>
      <c r="Q11358" s="14">
        <v>697</v>
      </c>
      <c r="S11358" s="14">
        <v>453</v>
      </c>
      <c r="V11358" s="14">
        <v>0</v>
      </c>
      <c r="W11358" s="14">
        <v>0</v>
      </c>
      <c r="X11358" s="14">
        <v>244</v>
      </c>
      <c r="AK11358" s="14">
        <v>453</v>
      </c>
      <c r="AN11358" s="14">
        <v>0</v>
      </c>
      <c r="AO11358" s="14">
        <v>0</v>
      </c>
      <c r="AP11358" s="14">
        <v>244</v>
      </c>
      <c r="AS11358" s="14">
        <v>244</v>
      </c>
      <c r="AT11358" s="14">
        <v>453</v>
      </c>
      <c r="AU11358" s="25">
        <v>2.2243836424920804</v>
      </c>
      <c r="AV11358" s="25">
        <v>0.90989800546895838</v>
      </c>
      <c r="AW11358" s="25">
        <v>2.1473039989854805</v>
      </c>
      <c r="AY11358" s="26">
        <v>186.96364746642877</v>
      </c>
      <c r="BA11358" s="26">
        <v>1.5302774348786767</v>
      </c>
      <c r="BB11358" s="26">
        <v>188.49392490130745</v>
      </c>
      <c r="BC11358" s="26">
        <v>0</v>
      </c>
      <c r="BD11358" s="26">
        <v>188.49392490130742</v>
      </c>
      <c r="BE11358" s="26">
        <v>2.8421709430404007E-14</v>
      </c>
      <c r="BF11358" s="14">
        <v>697</v>
      </c>
      <c r="BG11358" s="14">
        <v>0</v>
      </c>
      <c r="BH11358" s="27">
        <v>0.59620871838726031</v>
      </c>
    </row>
    <row r="11359" spans="1:60" x14ac:dyDescent="0.25">
      <c r="A11359" t="s">
        <v>148</v>
      </c>
      <c r="B11359" s="2">
        <v>43785.541666666664</v>
      </c>
      <c r="C11359" s="1">
        <v>43785</v>
      </c>
      <c r="D11359">
        <v>5</v>
      </c>
      <c r="E11359" s="2">
        <v>43785.208333333336</v>
      </c>
      <c r="F11359" s="8" t="s">
        <v>388</v>
      </c>
      <c r="G11359" s="10" t="s">
        <v>389</v>
      </c>
      <c r="J11359" s="14">
        <v>575</v>
      </c>
      <c r="K11359" s="14">
        <v>575</v>
      </c>
      <c r="P11359" s="14">
        <v>575</v>
      </c>
      <c r="Q11359" s="14">
        <v>575</v>
      </c>
      <c r="S11359" s="14">
        <v>384</v>
      </c>
      <c r="V11359" s="14">
        <v>0</v>
      </c>
      <c r="W11359" s="14">
        <v>0</v>
      </c>
      <c r="X11359" s="14">
        <v>191</v>
      </c>
      <c r="AK11359" s="14">
        <v>384</v>
      </c>
      <c r="AN11359" s="14">
        <v>0</v>
      </c>
      <c r="AO11359" s="14">
        <v>0</v>
      </c>
      <c r="AP11359" s="14">
        <v>191</v>
      </c>
      <c r="AS11359" s="14">
        <v>191</v>
      </c>
      <c r="AT11359" s="14">
        <v>384</v>
      </c>
      <c r="AU11359" s="25">
        <v>2.2237411241894196</v>
      </c>
      <c r="AV11359" s="25">
        <v>0.9095691670308268</v>
      </c>
      <c r="AW11359" s="25">
        <v>2.1473039989854805</v>
      </c>
      <c r="AY11359" s="26">
        <v>158.42846392568219</v>
      </c>
      <c r="BA11359" s="26">
        <v>1.1978811068107675</v>
      </c>
      <c r="BB11359" s="26">
        <v>159.62634503249296</v>
      </c>
      <c r="BC11359" s="26">
        <v>0</v>
      </c>
      <c r="BD11359" s="26">
        <v>159.62634503249299</v>
      </c>
      <c r="BE11359" s="26">
        <v>-2.8421709430404007E-14</v>
      </c>
      <c r="BF11359" s="14">
        <v>575</v>
      </c>
      <c r="BG11359" s="14">
        <v>0</v>
      </c>
      <c r="BH11359" s="27">
        <v>0.61202683962701665</v>
      </c>
    </row>
    <row r="11360" spans="1:60" x14ac:dyDescent="0.25">
      <c r="A11360" t="s">
        <v>148</v>
      </c>
      <c r="B11360" s="2">
        <v>43785.583333333336</v>
      </c>
      <c r="C11360" s="1">
        <v>43785</v>
      </c>
      <c r="D11360">
        <v>6</v>
      </c>
      <c r="E11360" s="2">
        <v>43785.25</v>
      </c>
      <c r="F11360" s="8" t="s">
        <v>388</v>
      </c>
      <c r="G11360" s="10" t="s">
        <v>389</v>
      </c>
      <c r="J11360" s="14">
        <v>562</v>
      </c>
      <c r="K11360" s="14">
        <v>562</v>
      </c>
      <c r="P11360" s="14">
        <v>562</v>
      </c>
      <c r="Q11360" s="14">
        <v>562</v>
      </c>
      <c r="S11360" s="14">
        <v>411</v>
      </c>
      <c r="V11360" s="14">
        <v>0</v>
      </c>
      <c r="W11360" s="14">
        <v>0</v>
      </c>
      <c r="X11360" s="14">
        <v>151</v>
      </c>
      <c r="AK11360" s="14">
        <v>411</v>
      </c>
      <c r="AN11360" s="14">
        <v>0</v>
      </c>
      <c r="AO11360" s="14">
        <v>0</v>
      </c>
      <c r="AP11360" s="14">
        <v>151</v>
      </c>
      <c r="AS11360" s="14">
        <v>151</v>
      </c>
      <c r="AT11360" s="14">
        <v>411</v>
      </c>
      <c r="AU11360" s="25">
        <v>2.2230101986383914</v>
      </c>
      <c r="AV11360" s="25">
        <v>0.90906349365823247</v>
      </c>
      <c r="AW11360" s="25">
        <v>2.1473039989854805</v>
      </c>
      <c r="AY11360" s="26">
        <v>169.47369428451776</v>
      </c>
      <c r="BA11360" s="26">
        <v>0.94701595355196799</v>
      </c>
      <c r="BB11360" s="26">
        <v>170.42071023806972</v>
      </c>
      <c r="BC11360" s="26">
        <v>0</v>
      </c>
      <c r="BD11360" s="26">
        <v>170.42071023806974</v>
      </c>
      <c r="BE11360" s="26">
        <v>-2.8421709430404007E-14</v>
      </c>
      <c r="BF11360" s="14">
        <v>562</v>
      </c>
      <c r="BG11360" s="14">
        <v>0</v>
      </c>
      <c r="BH11360" s="27">
        <v>0.66852830285596665</v>
      </c>
    </row>
    <row r="11361" spans="1:61" x14ac:dyDescent="0.25">
      <c r="A11361" t="s">
        <v>148</v>
      </c>
      <c r="B11361" s="2">
        <v>43785.625</v>
      </c>
      <c r="C11361" s="1">
        <v>43785</v>
      </c>
      <c r="D11361">
        <v>7</v>
      </c>
      <c r="E11361" s="2">
        <v>43785.291666666664</v>
      </c>
      <c r="F11361" s="8" t="s">
        <v>388</v>
      </c>
      <c r="G11361" s="10" t="s">
        <v>389</v>
      </c>
      <c r="J11361" s="14">
        <v>546</v>
      </c>
      <c r="K11361" s="14">
        <v>546</v>
      </c>
      <c r="P11361" s="14">
        <v>546</v>
      </c>
      <c r="Q11361" s="14">
        <v>546</v>
      </c>
      <c r="S11361" s="14">
        <v>439</v>
      </c>
      <c r="V11361" s="14">
        <v>0</v>
      </c>
      <c r="W11361" s="14">
        <v>0</v>
      </c>
      <c r="X11361" s="14">
        <v>107</v>
      </c>
      <c r="AK11361" s="14">
        <v>439</v>
      </c>
      <c r="AN11361" s="14">
        <v>0</v>
      </c>
      <c r="AO11361" s="14">
        <v>0</v>
      </c>
      <c r="AP11361" s="14">
        <v>107</v>
      </c>
      <c r="AS11361" s="14">
        <v>107</v>
      </c>
      <c r="AT11361" s="14">
        <v>439</v>
      </c>
      <c r="AU11361" s="25">
        <v>2.2228987551296506</v>
      </c>
      <c r="AV11361" s="25">
        <v>0.90930311487552973</v>
      </c>
      <c r="AW11361" s="25">
        <v>2.147303998985481</v>
      </c>
      <c r="AY11361" s="26">
        <v>181.06706254608849</v>
      </c>
      <c r="BA11361" s="26">
        <v>0.67106428496728843</v>
      </c>
      <c r="BB11361" s="26">
        <v>181.73812683105578</v>
      </c>
      <c r="BC11361" s="26">
        <v>0</v>
      </c>
      <c r="BD11361" s="26">
        <v>181.73812683105575</v>
      </c>
      <c r="BE11361" s="26">
        <v>2.8421709430404007E-14</v>
      </c>
      <c r="BF11361" s="14">
        <v>546</v>
      </c>
      <c r="BG11361" s="14">
        <v>0</v>
      </c>
      <c r="BH11361" s="27">
        <v>0.7338159508686487</v>
      </c>
    </row>
    <row r="11362" spans="1:61" x14ac:dyDescent="0.25">
      <c r="A11362" t="s">
        <v>148</v>
      </c>
      <c r="B11362" s="2">
        <v>43785.666666666664</v>
      </c>
      <c r="C11362" s="1">
        <v>43785</v>
      </c>
      <c r="D11362">
        <v>8</v>
      </c>
      <c r="E11362" s="2">
        <v>43785.333333333336</v>
      </c>
      <c r="F11362" s="8" t="s">
        <v>388</v>
      </c>
      <c r="G11362" s="10" t="s">
        <v>389</v>
      </c>
      <c r="J11362" s="14">
        <v>527</v>
      </c>
      <c r="K11362" s="14">
        <v>527</v>
      </c>
      <c r="P11362" s="14">
        <v>527</v>
      </c>
      <c r="Q11362" s="14">
        <v>527</v>
      </c>
      <c r="S11362" s="14">
        <v>440</v>
      </c>
      <c r="V11362" s="14">
        <v>0</v>
      </c>
      <c r="W11362" s="14">
        <v>0</v>
      </c>
      <c r="X11362" s="14">
        <v>87</v>
      </c>
      <c r="AK11362" s="14">
        <v>440</v>
      </c>
      <c r="AN11362" s="14">
        <v>0</v>
      </c>
      <c r="AO11362" s="14">
        <v>0</v>
      </c>
      <c r="AP11362" s="14">
        <v>87</v>
      </c>
      <c r="AS11362" s="14">
        <v>87</v>
      </c>
      <c r="AT11362" s="14">
        <v>440</v>
      </c>
      <c r="AU11362" s="25">
        <v>2.2211586964220014</v>
      </c>
      <c r="AV11362" s="25">
        <v>0.90874924127154844</v>
      </c>
      <c r="AW11362" s="25">
        <v>2.1473039989854805</v>
      </c>
      <c r="AY11362" s="26">
        <v>181.36897341014839</v>
      </c>
      <c r="BA11362" s="26">
        <v>0.54563170833788865</v>
      </c>
      <c r="BB11362" s="26">
        <v>181.91460511848626</v>
      </c>
      <c r="BC11362" s="26">
        <v>0</v>
      </c>
      <c r="BD11362" s="26">
        <v>181.91460511848629</v>
      </c>
      <c r="BE11362" s="26">
        <v>-2.8421709430404007E-14</v>
      </c>
      <c r="BF11362" s="14">
        <v>527</v>
      </c>
      <c r="BG11362" s="14">
        <v>0</v>
      </c>
      <c r="BH11362" s="27">
        <v>0.76101058204234762</v>
      </c>
    </row>
    <row r="11363" spans="1:61" x14ac:dyDescent="0.25">
      <c r="A11363" t="s">
        <v>148</v>
      </c>
      <c r="B11363" s="2">
        <v>43785.708333333336</v>
      </c>
      <c r="C11363" s="1">
        <v>43785</v>
      </c>
      <c r="D11363">
        <v>9</v>
      </c>
      <c r="E11363" s="2">
        <v>43785.375</v>
      </c>
      <c r="F11363" s="8" t="s">
        <v>388</v>
      </c>
      <c r="G11363" s="10" t="s">
        <v>389</v>
      </c>
      <c r="J11363" s="14">
        <v>513</v>
      </c>
      <c r="K11363" s="14">
        <v>513</v>
      </c>
      <c r="P11363" s="14">
        <v>513</v>
      </c>
      <c r="Q11363" s="14">
        <v>513</v>
      </c>
      <c r="S11363" s="14">
        <v>485</v>
      </c>
      <c r="V11363" s="14">
        <v>0</v>
      </c>
      <c r="W11363" s="14">
        <v>0</v>
      </c>
      <c r="X11363" s="14">
        <v>28</v>
      </c>
      <c r="AK11363" s="14">
        <v>485</v>
      </c>
      <c r="AN11363" s="14">
        <v>0</v>
      </c>
      <c r="AO11363" s="14">
        <v>0</v>
      </c>
      <c r="AP11363" s="14">
        <v>28</v>
      </c>
      <c r="AS11363" s="14">
        <v>28</v>
      </c>
      <c r="AT11363" s="14">
        <v>485</v>
      </c>
      <c r="AU11363" s="25">
        <v>2.2209139583254704</v>
      </c>
      <c r="AV11363" s="25">
        <v>0.90966217653116932</v>
      </c>
      <c r="AW11363" s="25">
        <v>2.1473039989854805</v>
      </c>
      <c r="AY11363" s="26">
        <v>200.11891192931986</v>
      </c>
      <c r="BA11363" s="26">
        <v>0.17560560728115954</v>
      </c>
      <c r="BB11363" s="26">
        <v>200.29451753660103</v>
      </c>
      <c r="BC11363" s="26">
        <v>0</v>
      </c>
      <c r="BD11363" s="26">
        <v>200.29451753660103</v>
      </c>
      <c r="BE11363" s="26">
        <v>0</v>
      </c>
      <c r="BF11363" s="14">
        <v>513</v>
      </c>
      <c r="BG11363" s="14">
        <v>0</v>
      </c>
      <c r="BH11363" s="27">
        <v>0.86076666520768297</v>
      </c>
    </row>
    <row r="11364" spans="1:61" x14ac:dyDescent="0.25">
      <c r="A11364" t="s">
        <v>148</v>
      </c>
      <c r="B11364" s="2">
        <v>43785.75</v>
      </c>
      <c r="C11364" s="1">
        <v>43785</v>
      </c>
      <c r="D11364">
        <v>10</v>
      </c>
      <c r="E11364" s="2">
        <v>43785.416666666664</v>
      </c>
      <c r="F11364" s="8" t="s">
        <v>388</v>
      </c>
      <c r="G11364" s="10" t="s">
        <v>389</v>
      </c>
      <c r="J11364" s="14">
        <v>487</v>
      </c>
      <c r="K11364" s="14">
        <v>487</v>
      </c>
      <c r="P11364" s="14">
        <v>487</v>
      </c>
      <c r="Q11364" s="14">
        <v>487</v>
      </c>
      <c r="S11364" s="14">
        <v>488</v>
      </c>
      <c r="V11364" s="14">
        <v>0</v>
      </c>
      <c r="W11364" s="14">
        <v>0</v>
      </c>
      <c r="X11364" s="14">
        <v>-1</v>
      </c>
      <c r="AK11364" s="14">
        <v>488</v>
      </c>
      <c r="AN11364" s="14">
        <v>0</v>
      </c>
      <c r="AO11364" s="14">
        <v>0</v>
      </c>
      <c r="AP11364" s="14">
        <v>-1</v>
      </c>
      <c r="AS11364" s="14">
        <v>-1</v>
      </c>
      <c r="AT11364" s="14">
        <v>488</v>
      </c>
      <c r="AU11364" s="25">
        <v>2.2222002621059755</v>
      </c>
      <c r="AV11364" s="25">
        <v>0.91022604500034066</v>
      </c>
      <c r="AW11364" s="25">
        <v>2.1473039989854805</v>
      </c>
      <c r="AY11364" s="26">
        <v>201.48157503795042</v>
      </c>
      <c r="BA11364" s="26">
        <v>0</v>
      </c>
      <c r="BB11364" s="26">
        <v>201.48157503795042</v>
      </c>
      <c r="BC11364" s="26">
        <v>0.11294889765148361</v>
      </c>
      <c r="BD11364" s="26">
        <v>201.18226519544731</v>
      </c>
      <c r="BE11364" s="26">
        <v>0.4122587401545843</v>
      </c>
      <c r="BF11364" s="14">
        <v>488</v>
      </c>
      <c r="BG11364" s="14">
        <v>1</v>
      </c>
      <c r="BH11364" s="27">
        <v>0.91022604500034066</v>
      </c>
      <c r="BI11364" s="27">
        <v>0.90887386371959966</v>
      </c>
    </row>
    <row r="11365" spans="1:61" x14ac:dyDescent="0.25">
      <c r="A11365" t="s">
        <v>148</v>
      </c>
      <c r="B11365" s="2">
        <v>43785.791666666664</v>
      </c>
      <c r="C11365" s="1">
        <v>43785</v>
      </c>
      <c r="D11365">
        <v>11</v>
      </c>
      <c r="E11365" s="2">
        <v>43785.458333333336</v>
      </c>
      <c r="F11365" s="8" t="s">
        <v>388</v>
      </c>
      <c r="G11365" s="10" t="s">
        <v>389</v>
      </c>
      <c r="J11365" s="14">
        <v>503</v>
      </c>
      <c r="K11365" s="14">
        <v>503</v>
      </c>
      <c r="P11365" s="14">
        <v>503</v>
      </c>
      <c r="Q11365" s="14">
        <v>503</v>
      </c>
      <c r="S11365" s="14">
        <v>497</v>
      </c>
      <c r="V11365" s="14">
        <v>0</v>
      </c>
      <c r="W11365" s="14">
        <v>0</v>
      </c>
      <c r="X11365" s="14">
        <v>6</v>
      </c>
      <c r="AK11365" s="14">
        <v>497</v>
      </c>
      <c r="AN11365" s="14">
        <v>0</v>
      </c>
      <c r="AO11365" s="14">
        <v>0</v>
      </c>
      <c r="AP11365" s="14">
        <v>6</v>
      </c>
      <c r="AS11365" s="14">
        <v>6</v>
      </c>
      <c r="AT11365" s="14">
        <v>497</v>
      </c>
      <c r="AU11365" s="25">
        <v>2.2226811407768197</v>
      </c>
      <c r="AV11365" s="25">
        <v>0.91088166662688297</v>
      </c>
      <c r="AW11365" s="25">
        <v>2.1473039989854805</v>
      </c>
      <c r="AY11365" s="26">
        <v>205.34522426248552</v>
      </c>
      <c r="BA11365" s="26">
        <v>3.7629772988819921E-2</v>
      </c>
      <c r="BB11365" s="26">
        <v>205.38285403547434</v>
      </c>
      <c r="BC11365" s="26">
        <v>0</v>
      </c>
      <c r="BD11365" s="26">
        <v>205.38285403547437</v>
      </c>
      <c r="BE11365" s="26">
        <v>-2.8421709430404007E-14</v>
      </c>
      <c r="BF11365" s="14">
        <v>503</v>
      </c>
      <c r="BG11365" s="14">
        <v>0</v>
      </c>
      <c r="BH11365" s="27">
        <v>0.90018120807890145</v>
      </c>
    </row>
    <row r="11366" spans="1:61" x14ac:dyDescent="0.25">
      <c r="A11366" t="s">
        <v>148</v>
      </c>
      <c r="B11366" s="2">
        <v>43785.833333333336</v>
      </c>
      <c r="C11366" s="1">
        <v>43785</v>
      </c>
      <c r="D11366">
        <v>12</v>
      </c>
      <c r="E11366" s="2">
        <v>43785.5</v>
      </c>
      <c r="F11366" s="8" t="s">
        <v>388</v>
      </c>
      <c r="G11366" s="10" t="s">
        <v>389</v>
      </c>
      <c r="J11366" s="14">
        <v>515</v>
      </c>
      <c r="K11366" s="14">
        <v>515</v>
      </c>
      <c r="P11366" s="14">
        <v>515</v>
      </c>
      <c r="Q11366" s="14">
        <v>515</v>
      </c>
      <c r="S11366" s="14">
        <v>478</v>
      </c>
      <c r="V11366" s="14">
        <v>0</v>
      </c>
      <c r="W11366" s="14">
        <v>0</v>
      </c>
      <c r="X11366" s="14">
        <v>37</v>
      </c>
      <c r="AK11366" s="14">
        <v>478</v>
      </c>
      <c r="AN11366" s="14">
        <v>0</v>
      </c>
      <c r="AO11366" s="14">
        <v>0</v>
      </c>
      <c r="AP11366" s="14">
        <v>37</v>
      </c>
      <c r="AS11366" s="14">
        <v>37</v>
      </c>
      <c r="AT11366" s="14">
        <v>478</v>
      </c>
      <c r="AU11366" s="25">
        <v>2.2235516890783851</v>
      </c>
      <c r="AV11366" s="25">
        <v>0.91139745077315359</v>
      </c>
      <c r="AW11366" s="25">
        <v>2.1473039989854805</v>
      </c>
      <c r="AY11366" s="26">
        <v>197.60683540454474</v>
      </c>
      <c r="BA11366" s="26">
        <v>0.23205026676438939</v>
      </c>
      <c r="BB11366" s="26">
        <v>197.83888567130913</v>
      </c>
      <c r="BC11366" s="26">
        <v>0</v>
      </c>
      <c r="BD11366" s="26">
        <v>197.83888567130913</v>
      </c>
      <c r="BE11366" s="26">
        <v>0</v>
      </c>
      <c r="BF11366" s="14">
        <v>515</v>
      </c>
      <c r="BG11366" s="14">
        <v>0</v>
      </c>
      <c r="BH11366" s="27">
        <v>0.84691177500714854</v>
      </c>
    </row>
    <row r="11367" spans="1:61" x14ac:dyDescent="0.25">
      <c r="A11367" t="s">
        <v>148</v>
      </c>
      <c r="B11367" s="2">
        <v>43785.875</v>
      </c>
      <c r="C11367" s="1">
        <v>43785</v>
      </c>
      <c r="D11367">
        <v>13</v>
      </c>
      <c r="E11367" s="2">
        <v>43785.541666666664</v>
      </c>
      <c r="F11367" s="8" t="s">
        <v>388</v>
      </c>
      <c r="G11367" s="10" t="s">
        <v>389</v>
      </c>
      <c r="J11367" s="14">
        <v>513</v>
      </c>
      <c r="K11367" s="14">
        <v>513</v>
      </c>
      <c r="P11367" s="14">
        <v>513</v>
      </c>
      <c r="Q11367" s="14">
        <v>513</v>
      </c>
      <c r="S11367" s="14">
        <v>473</v>
      </c>
      <c r="V11367" s="14">
        <v>0</v>
      </c>
      <c r="W11367" s="14">
        <v>0</v>
      </c>
      <c r="X11367" s="14">
        <v>40</v>
      </c>
      <c r="AK11367" s="14">
        <v>473</v>
      </c>
      <c r="AN11367" s="14">
        <v>0</v>
      </c>
      <c r="AO11367" s="14">
        <v>0</v>
      </c>
      <c r="AP11367" s="14">
        <v>40</v>
      </c>
      <c r="AS11367" s="14">
        <v>40</v>
      </c>
      <c r="AT11367" s="14">
        <v>473</v>
      </c>
      <c r="AU11367" s="25">
        <v>2.2243556393310002</v>
      </c>
      <c r="AV11367" s="25">
        <v>0.91159406694216627</v>
      </c>
      <c r="AW11367" s="25">
        <v>2.1473039989854805</v>
      </c>
      <c r="AY11367" s="26">
        <v>195.58200218797103</v>
      </c>
      <c r="BA11367" s="26">
        <v>0.25086515325879938</v>
      </c>
      <c r="BB11367" s="26">
        <v>195.83286734122981</v>
      </c>
      <c r="BC11367" s="26">
        <v>0</v>
      </c>
      <c r="BD11367" s="26">
        <v>195.83286734122981</v>
      </c>
      <c r="BE11367" s="26">
        <v>0</v>
      </c>
      <c r="BF11367" s="14">
        <v>513</v>
      </c>
      <c r="BG11367" s="14">
        <v>0</v>
      </c>
      <c r="BH11367" s="27">
        <v>0.84159270175014045</v>
      </c>
    </row>
    <row r="11368" spans="1:61" x14ac:dyDescent="0.25">
      <c r="A11368" t="s">
        <v>148</v>
      </c>
      <c r="B11368" s="2">
        <v>43785.916666666664</v>
      </c>
      <c r="C11368" s="1">
        <v>43785</v>
      </c>
      <c r="D11368">
        <v>14</v>
      </c>
      <c r="E11368" s="2">
        <v>43785.583333333336</v>
      </c>
      <c r="F11368" s="8" t="s">
        <v>388</v>
      </c>
      <c r="G11368" s="10" t="s">
        <v>389</v>
      </c>
      <c r="J11368" s="14">
        <v>511</v>
      </c>
      <c r="K11368" s="14">
        <v>511</v>
      </c>
      <c r="P11368" s="14">
        <v>511</v>
      </c>
      <c r="Q11368" s="14">
        <v>511</v>
      </c>
      <c r="S11368" s="14">
        <v>482</v>
      </c>
      <c r="V11368" s="14">
        <v>0</v>
      </c>
      <c r="W11368" s="14">
        <v>0</v>
      </c>
      <c r="X11368" s="14">
        <v>29</v>
      </c>
      <c r="AK11368" s="14">
        <v>482</v>
      </c>
      <c r="AN11368" s="14">
        <v>0</v>
      </c>
      <c r="AO11368" s="14">
        <v>0</v>
      </c>
      <c r="AP11368" s="14">
        <v>29</v>
      </c>
      <c r="AS11368" s="14">
        <v>29</v>
      </c>
      <c r="AT11368" s="14">
        <v>482</v>
      </c>
      <c r="AU11368" s="25">
        <v>2.2244439449857403</v>
      </c>
      <c r="AV11368" s="25">
        <v>0.9112591163974042</v>
      </c>
      <c r="AW11368" s="25">
        <v>2.1473039989854805</v>
      </c>
      <c r="AY11368" s="26">
        <v>199.23020479880833</v>
      </c>
      <c r="BA11368" s="26">
        <v>0.18187723611262963</v>
      </c>
      <c r="BB11368" s="26">
        <v>199.41208203492096</v>
      </c>
      <c r="BC11368" s="26">
        <v>0</v>
      </c>
      <c r="BD11368" s="26">
        <v>199.41208203492099</v>
      </c>
      <c r="BE11368" s="26">
        <v>-2.8421709430404007E-14</v>
      </c>
      <c r="BF11368" s="14">
        <v>511</v>
      </c>
      <c r="BG11368" s="14">
        <v>0</v>
      </c>
      <c r="BH11368" s="27">
        <v>0.86032850155739216</v>
      </c>
    </row>
    <row r="11369" spans="1:61" x14ac:dyDescent="0.25">
      <c r="A11369" t="s">
        <v>148</v>
      </c>
      <c r="B11369" s="2">
        <v>43785.958333333336</v>
      </c>
      <c r="C11369" s="1">
        <v>43785</v>
      </c>
      <c r="D11369">
        <v>15</v>
      </c>
      <c r="E11369" s="2">
        <v>43785.625</v>
      </c>
      <c r="F11369" s="8" t="s">
        <v>388</v>
      </c>
      <c r="G11369" s="10" t="s">
        <v>389</v>
      </c>
      <c r="J11369" s="14">
        <v>516</v>
      </c>
      <c r="K11369" s="14">
        <v>516</v>
      </c>
      <c r="P11369" s="14">
        <v>516</v>
      </c>
      <c r="Q11369" s="14">
        <v>516</v>
      </c>
      <c r="S11369" s="14">
        <v>497</v>
      </c>
      <c r="V11369" s="14">
        <v>0</v>
      </c>
      <c r="W11369" s="14">
        <v>0</v>
      </c>
      <c r="X11369" s="14">
        <v>19</v>
      </c>
      <c r="AK11369" s="14">
        <v>497</v>
      </c>
      <c r="AN11369" s="14">
        <v>0</v>
      </c>
      <c r="AO11369" s="14">
        <v>0</v>
      </c>
      <c r="AP11369" s="14">
        <v>19</v>
      </c>
      <c r="AS11369" s="14">
        <v>19</v>
      </c>
      <c r="AT11369" s="14">
        <v>497</v>
      </c>
      <c r="AU11369" s="25">
        <v>2.2236565641374453</v>
      </c>
      <c r="AV11369" s="25">
        <v>0.91128475374415485</v>
      </c>
      <c r="AW11369" s="25">
        <v>2.1473039989854805</v>
      </c>
      <c r="AY11369" s="26">
        <v>205.43609447925039</v>
      </c>
      <c r="BA11369" s="26">
        <v>0.11916094779792975</v>
      </c>
      <c r="BB11369" s="26">
        <v>205.55525542704831</v>
      </c>
      <c r="BC11369" s="26">
        <v>0</v>
      </c>
      <c r="BD11369" s="26">
        <v>205.55525542704831</v>
      </c>
      <c r="BE11369" s="26">
        <v>0</v>
      </c>
      <c r="BF11369" s="14">
        <v>516</v>
      </c>
      <c r="BG11369" s="14">
        <v>0</v>
      </c>
      <c r="BH11369" s="27">
        <v>0.87823881244104496</v>
      </c>
    </row>
    <row r="11370" spans="1:61" x14ac:dyDescent="0.25">
      <c r="A11370" t="s">
        <v>148</v>
      </c>
      <c r="B11370" s="2">
        <v>43786</v>
      </c>
      <c r="C11370" s="1">
        <v>43785</v>
      </c>
      <c r="D11370">
        <v>16</v>
      </c>
      <c r="E11370" s="2">
        <v>43785.666666666664</v>
      </c>
      <c r="F11370" s="8" t="s">
        <v>388</v>
      </c>
      <c r="G11370" s="10" t="s">
        <v>389</v>
      </c>
      <c r="J11370" s="14">
        <v>516</v>
      </c>
      <c r="K11370" s="14">
        <v>516</v>
      </c>
      <c r="P11370" s="14">
        <v>516</v>
      </c>
      <c r="Q11370" s="14">
        <v>516</v>
      </c>
      <c r="S11370" s="14">
        <v>512</v>
      </c>
      <c r="V11370" s="14">
        <v>0</v>
      </c>
      <c r="W11370" s="14">
        <v>0</v>
      </c>
      <c r="X11370" s="14">
        <v>4</v>
      </c>
      <c r="AK11370" s="14">
        <v>512</v>
      </c>
      <c r="AN11370" s="14">
        <v>0</v>
      </c>
      <c r="AO11370" s="14">
        <v>0</v>
      </c>
      <c r="AP11370" s="14">
        <v>4</v>
      </c>
      <c r="AS11370" s="14">
        <v>4</v>
      </c>
      <c r="AT11370" s="14">
        <v>512</v>
      </c>
      <c r="AU11370" s="25">
        <v>2.2224211301304284</v>
      </c>
      <c r="AV11370" s="25">
        <v>0.91058512742382169</v>
      </c>
      <c r="AW11370" s="25">
        <v>2.1473039989854805</v>
      </c>
      <c r="AY11370" s="26">
        <v>211.47389810534094</v>
      </c>
      <c r="BA11370" s="26">
        <v>2.5086515325879952E-2</v>
      </c>
      <c r="BB11370" s="26">
        <v>211.49898462066682</v>
      </c>
      <c r="BC11370" s="26">
        <v>0</v>
      </c>
      <c r="BD11370" s="26">
        <v>211.49898462066682</v>
      </c>
      <c r="BE11370" s="26">
        <v>0</v>
      </c>
      <c r="BF11370" s="14">
        <v>516</v>
      </c>
      <c r="BG11370" s="14">
        <v>0</v>
      </c>
      <c r="BH11370" s="27">
        <v>0.90363351060933028</v>
      </c>
    </row>
    <row r="11371" spans="1:61" x14ac:dyDescent="0.25">
      <c r="A11371" t="s">
        <v>148</v>
      </c>
      <c r="B11371" s="2">
        <v>43786.041666666664</v>
      </c>
      <c r="C11371" s="1">
        <v>43785</v>
      </c>
      <c r="D11371">
        <v>17</v>
      </c>
      <c r="E11371" s="2">
        <v>43785.708333333336</v>
      </c>
      <c r="F11371" s="8" t="s">
        <v>388</v>
      </c>
      <c r="G11371" s="10" t="s">
        <v>389</v>
      </c>
      <c r="J11371" s="14">
        <v>514</v>
      </c>
      <c r="K11371" s="14">
        <v>514</v>
      </c>
      <c r="P11371" s="14">
        <v>514</v>
      </c>
      <c r="Q11371" s="14">
        <v>514</v>
      </c>
      <c r="S11371" s="14">
        <v>518</v>
      </c>
      <c r="V11371" s="14">
        <v>0</v>
      </c>
      <c r="W11371" s="14">
        <v>0</v>
      </c>
      <c r="X11371" s="14">
        <v>-4</v>
      </c>
      <c r="AK11371" s="14">
        <v>518</v>
      </c>
      <c r="AN11371" s="14">
        <v>0</v>
      </c>
      <c r="AO11371" s="14">
        <v>0</v>
      </c>
      <c r="AP11371" s="14">
        <v>-4</v>
      </c>
      <c r="AS11371" s="14">
        <v>-4</v>
      </c>
      <c r="AT11371" s="14">
        <v>518</v>
      </c>
      <c r="AU11371" s="25">
        <v>2.2235451852500403</v>
      </c>
      <c r="AV11371" s="25">
        <v>0.91071671092140971</v>
      </c>
      <c r="AW11371" s="25">
        <v>2.1473039989854805</v>
      </c>
      <c r="AY11371" s="26">
        <v>213.98302485566231</v>
      </c>
      <c r="BA11371" s="26">
        <v>0</v>
      </c>
      <c r="BB11371" s="26">
        <v>213.98302485566231</v>
      </c>
      <c r="BC11371" s="26">
        <v>0.40074963291375149</v>
      </c>
      <c r="BD11371" s="26">
        <v>212.74098694460233</v>
      </c>
      <c r="BE11371" s="26">
        <v>1.642787543973725</v>
      </c>
      <c r="BF11371" s="14">
        <v>518</v>
      </c>
      <c r="BG11371" s="14">
        <v>4</v>
      </c>
      <c r="BH11371" s="27">
        <v>0.9107167109214096</v>
      </c>
      <c r="BI11371" s="27">
        <v>0.90543056879883832</v>
      </c>
    </row>
    <row r="11372" spans="1:61" x14ac:dyDescent="0.25">
      <c r="A11372" t="s">
        <v>148</v>
      </c>
      <c r="B11372" s="2">
        <v>43786.083333333336</v>
      </c>
      <c r="C11372" s="1">
        <v>43785</v>
      </c>
      <c r="D11372">
        <v>18</v>
      </c>
      <c r="E11372" s="2">
        <v>43785.75</v>
      </c>
      <c r="F11372" s="8" t="s">
        <v>388</v>
      </c>
      <c r="G11372" s="10" t="s">
        <v>389</v>
      </c>
      <c r="J11372" s="14">
        <v>556</v>
      </c>
      <c r="K11372" s="14">
        <v>556</v>
      </c>
      <c r="P11372" s="14">
        <v>556</v>
      </c>
      <c r="Q11372" s="14">
        <v>556</v>
      </c>
      <c r="S11372" s="14">
        <v>564</v>
      </c>
      <c r="V11372" s="14">
        <v>0</v>
      </c>
      <c r="W11372" s="14">
        <v>0</v>
      </c>
      <c r="X11372" s="14">
        <v>-8</v>
      </c>
      <c r="AK11372" s="14">
        <v>564</v>
      </c>
      <c r="AN11372" s="14">
        <v>0</v>
      </c>
      <c r="AO11372" s="14">
        <v>0</v>
      </c>
      <c r="AP11372" s="14">
        <v>-8</v>
      </c>
      <c r="AS11372" s="14">
        <v>-8</v>
      </c>
      <c r="AT11372" s="14">
        <v>564</v>
      </c>
      <c r="AU11372" s="25">
        <v>2.2240062168303831</v>
      </c>
      <c r="AV11372" s="25">
        <v>0.91055188298840195</v>
      </c>
      <c r="AW11372" s="25">
        <v>2.1473039989854805</v>
      </c>
      <c r="AY11372" s="26">
        <v>232.94321107740049</v>
      </c>
      <c r="BA11372" s="26">
        <v>0</v>
      </c>
      <c r="BB11372" s="26">
        <v>232.94321107740049</v>
      </c>
      <c r="BC11372" s="26">
        <v>0.79592076495942155</v>
      </c>
      <c r="BD11372" s="26">
        <v>230.47005307533396</v>
      </c>
      <c r="BE11372" s="26">
        <v>3.2690787670259454</v>
      </c>
      <c r="BF11372" s="14">
        <v>564</v>
      </c>
      <c r="BG11372" s="14">
        <v>8</v>
      </c>
      <c r="BH11372" s="27">
        <v>0.91055188298840184</v>
      </c>
      <c r="BI11372" s="27">
        <v>0.90088455392009248</v>
      </c>
    </row>
    <row r="11373" spans="1:61" x14ac:dyDescent="0.25">
      <c r="A11373" t="s">
        <v>148</v>
      </c>
      <c r="B11373" s="2">
        <v>43786.125</v>
      </c>
      <c r="C11373" s="1">
        <v>43785</v>
      </c>
      <c r="D11373">
        <v>19</v>
      </c>
      <c r="E11373" s="2">
        <v>43785.791666666664</v>
      </c>
      <c r="F11373" s="8" t="s">
        <v>388</v>
      </c>
      <c r="G11373" s="10" t="s">
        <v>389</v>
      </c>
      <c r="J11373" s="14">
        <v>559</v>
      </c>
      <c r="K11373" s="14">
        <v>559</v>
      </c>
      <c r="P11373" s="14">
        <v>559</v>
      </c>
      <c r="Q11373" s="14">
        <v>559</v>
      </c>
      <c r="S11373" s="14">
        <v>565</v>
      </c>
      <c r="V11373" s="14">
        <v>0</v>
      </c>
      <c r="W11373" s="14">
        <v>0</v>
      </c>
      <c r="X11373" s="14">
        <v>-6</v>
      </c>
      <c r="AK11373" s="14">
        <v>565</v>
      </c>
      <c r="AN11373" s="14">
        <v>0</v>
      </c>
      <c r="AO11373" s="14">
        <v>0</v>
      </c>
      <c r="AP11373" s="14">
        <v>-6</v>
      </c>
      <c r="AS11373" s="14">
        <v>-6</v>
      </c>
      <c r="AT11373" s="14">
        <v>565</v>
      </c>
      <c r="AU11373" s="25">
        <v>2.2242614551579467</v>
      </c>
      <c r="AV11373" s="25">
        <v>0.91052173258306379</v>
      </c>
      <c r="AW11373" s="25">
        <v>2.147303998985481</v>
      </c>
      <c r="AY11373" s="26">
        <v>233.34850400950324</v>
      </c>
      <c r="BA11373" s="26">
        <v>0</v>
      </c>
      <c r="BB11373" s="26">
        <v>233.34850400950324</v>
      </c>
      <c r="BC11373" s="26">
        <v>0.60470172492528917</v>
      </c>
      <c r="BD11373" s="26">
        <v>231.49485330989864</v>
      </c>
      <c r="BE11373" s="26">
        <v>2.4583524245298918</v>
      </c>
      <c r="BF11373" s="14">
        <v>565</v>
      </c>
      <c r="BG11373" s="14">
        <v>6</v>
      </c>
      <c r="BH11373" s="27">
        <v>0.91052173258306379</v>
      </c>
      <c r="BI11373" s="27">
        <v>0.90328882036118163</v>
      </c>
    </row>
    <row r="11374" spans="1:61" x14ac:dyDescent="0.25">
      <c r="A11374" t="s">
        <v>148</v>
      </c>
      <c r="B11374" s="2">
        <v>43786.166666666664</v>
      </c>
      <c r="C11374" s="1">
        <v>43785</v>
      </c>
      <c r="D11374">
        <v>20</v>
      </c>
      <c r="E11374" s="2">
        <v>43785.833333333336</v>
      </c>
      <c r="F11374" s="8" t="s">
        <v>388</v>
      </c>
      <c r="G11374" s="10" t="s">
        <v>389</v>
      </c>
      <c r="J11374" s="14">
        <v>569</v>
      </c>
      <c r="K11374" s="14">
        <v>569</v>
      </c>
      <c r="P11374" s="14">
        <v>569</v>
      </c>
      <c r="Q11374" s="14">
        <v>569</v>
      </c>
      <c r="S11374" s="14">
        <v>569</v>
      </c>
      <c r="V11374" s="14">
        <v>0</v>
      </c>
      <c r="W11374" s="14">
        <v>0</v>
      </c>
      <c r="X11374" s="14">
        <v>0</v>
      </c>
      <c r="AK11374" s="14">
        <v>569</v>
      </c>
      <c r="AN11374" s="14">
        <v>0</v>
      </c>
      <c r="AO11374" s="14">
        <v>0</v>
      </c>
      <c r="AP11374" s="14">
        <v>0</v>
      </c>
      <c r="AS11374" s="14">
        <v>0</v>
      </c>
      <c r="AT11374" s="14">
        <v>569</v>
      </c>
      <c r="AU11374" s="25">
        <v>2.224052069505114</v>
      </c>
      <c r="AV11374" s="25">
        <v>0.90991024528981423</v>
      </c>
      <c r="AW11374" s="25">
        <v>2.147303998985481</v>
      </c>
      <c r="AY11374" s="26">
        <v>234.84270739170665</v>
      </c>
      <c r="BA11374" s="26">
        <v>0</v>
      </c>
      <c r="BB11374" s="26">
        <v>234.84270739170665</v>
      </c>
      <c r="BC11374" s="26">
        <v>0</v>
      </c>
      <c r="BD11374" s="26">
        <v>234.84270739170665</v>
      </c>
      <c r="BE11374" s="26">
        <v>0</v>
      </c>
      <c r="BF11374" s="14">
        <v>569</v>
      </c>
      <c r="BG11374" s="14">
        <v>0</v>
      </c>
      <c r="BH11374" s="27">
        <v>0.90991024528981423</v>
      </c>
    </row>
    <row r="11375" spans="1:61" x14ac:dyDescent="0.25">
      <c r="A11375" t="s">
        <v>148</v>
      </c>
      <c r="B11375" s="2">
        <v>43786.208333333336</v>
      </c>
      <c r="C11375" s="1">
        <v>43785</v>
      </c>
      <c r="D11375">
        <v>21</v>
      </c>
      <c r="E11375" s="2">
        <v>43785.875</v>
      </c>
      <c r="F11375" s="8" t="s">
        <v>388</v>
      </c>
      <c r="G11375" s="10" t="s">
        <v>389</v>
      </c>
      <c r="J11375" s="14">
        <v>533</v>
      </c>
      <c r="K11375" s="14">
        <v>533</v>
      </c>
      <c r="P11375" s="14">
        <v>533</v>
      </c>
      <c r="Q11375" s="14">
        <v>533</v>
      </c>
      <c r="S11375" s="14">
        <v>519</v>
      </c>
      <c r="V11375" s="14">
        <v>0</v>
      </c>
      <c r="W11375" s="14">
        <v>0</v>
      </c>
      <c r="X11375" s="14">
        <v>14</v>
      </c>
      <c r="AK11375" s="14">
        <v>519</v>
      </c>
      <c r="AN11375" s="14">
        <v>0</v>
      </c>
      <c r="AO11375" s="14">
        <v>0</v>
      </c>
      <c r="AP11375" s="14">
        <v>14</v>
      </c>
      <c r="AS11375" s="14">
        <v>14</v>
      </c>
      <c r="AT11375" s="14">
        <v>519</v>
      </c>
      <c r="AU11375" s="25">
        <v>2.2257766174884837</v>
      </c>
      <c r="AV11375" s="25">
        <v>0.91022047026063624</v>
      </c>
      <c r="AW11375" s="25">
        <v>2.1473039989854801</v>
      </c>
      <c r="AY11375" s="26">
        <v>214.27929714203364</v>
      </c>
      <c r="BA11375" s="26">
        <v>8.7802803640579852E-2</v>
      </c>
      <c r="BB11375" s="26">
        <v>214.36709994567423</v>
      </c>
      <c r="BC11375" s="26">
        <v>0</v>
      </c>
      <c r="BD11375" s="26">
        <v>214.36709994567425</v>
      </c>
      <c r="BE11375" s="26">
        <v>-2.8421709430404007E-14</v>
      </c>
      <c r="BF11375" s="14">
        <v>533</v>
      </c>
      <c r="BG11375" s="14">
        <v>0</v>
      </c>
      <c r="BH11375" s="27">
        <v>0.88667541441319375</v>
      </c>
    </row>
    <row r="11376" spans="1:61" x14ac:dyDescent="0.25">
      <c r="A11376" t="s">
        <v>148</v>
      </c>
      <c r="B11376" s="2">
        <v>43786.25</v>
      </c>
      <c r="C11376" s="1">
        <v>43785</v>
      </c>
      <c r="D11376">
        <v>22</v>
      </c>
      <c r="E11376" s="2">
        <v>43785.916666666664</v>
      </c>
      <c r="F11376" s="8" t="s">
        <v>388</v>
      </c>
      <c r="G11376" s="10" t="s">
        <v>389</v>
      </c>
      <c r="J11376" s="14">
        <v>525</v>
      </c>
      <c r="K11376" s="14">
        <v>525</v>
      </c>
      <c r="P11376" s="14">
        <v>525</v>
      </c>
      <c r="Q11376" s="14">
        <v>525</v>
      </c>
      <c r="S11376" s="14">
        <v>490</v>
      </c>
      <c r="V11376" s="14">
        <v>0</v>
      </c>
      <c r="W11376" s="14">
        <v>0</v>
      </c>
      <c r="X11376" s="14">
        <v>35</v>
      </c>
      <c r="AK11376" s="14">
        <v>490</v>
      </c>
      <c r="AN11376" s="14">
        <v>0</v>
      </c>
      <c r="AO11376" s="14">
        <v>0</v>
      </c>
      <c r="AP11376" s="14">
        <v>35</v>
      </c>
      <c r="AS11376" s="14">
        <v>35</v>
      </c>
      <c r="AT11376" s="14">
        <v>490</v>
      </c>
      <c r="AU11376" s="25">
        <v>2.2246044684777302</v>
      </c>
      <c r="AV11376" s="25">
        <v>0.91049464762335897</v>
      </c>
      <c r="AW11376" s="25">
        <v>2.1473039989854801</v>
      </c>
      <c r="AY11376" s="26">
        <v>202.36701895811794</v>
      </c>
      <c r="BA11376" s="26">
        <v>0.21950700910144955</v>
      </c>
      <c r="BB11376" s="26">
        <v>202.58652596721939</v>
      </c>
      <c r="BC11376" s="26">
        <v>0</v>
      </c>
      <c r="BD11376" s="26">
        <v>202.58652596721939</v>
      </c>
      <c r="BE11376" s="26">
        <v>0</v>
      </c>
      <c r="BF11376" s="14">
        <v>525</v>
      </c>
      <c r="BG11376" s="14">
        <v>0</v>
      </c>
      <c r="BH11376" s="27">
        <v>0.85071677500543086</v>
      </c>
    </row>
    <row r="11377" spans="1:60" x14ac:dyDescent="0.25">
      <c r="A11377" t="s">
        <v>148</v>
      </c>
      <c r="B11377" s="2">
        <v>43786.291666666664</v>
      </c>
      <c r="C11377" s="1">
        <v>43785</v>
      </c>
      <c r="D11377">
        <v>23</v>
      </c>
      <c r="E11377" s="2">
        <v>43785.958333333336</v>
      </c>
      <c r="F11377" s="8" t="s">
        <v>388</v>
      </c>
      <c r="G11377" s="10" t="s">
        <v>389</v>
      </c>
      <c r="J11377" s="14">
        <v>552</v>
      </c>
      <c r="K11377" s="14">
        <v>552</v>
      </c>
      <c r="P11377" s="14">
        <v>552</v>
      </c>
      <c r="Q11377" s="14">
        <v>552</v>
      </c>
      <c r="S11377" s="14">
        <v>450</v>
      </c>
      <c r="V11377" s="14">
        <v>0</v>
      </c>
      <c r="W11377" s="14">
        <v>0</v>
      </c>
      <c r="X11377" s="14">
        <v>102</v>
      </c>
      <c r="AK11377" s="14">
        <v>450</v>
      </c>
      <c r="AN11377" s="14">
        <v>0</v>
      </c>
      <c r="AO11377" s="14">
        <v>0</v>
      </c>
      <c r="AP11377" s="14">
        <v>102</v>
      </c>
      <c r="AS11377" s="14">
        <v>102</v>
      </c>
      <c r="AT11377" s="14">
        <v>450</v>
      </c>
      <c r="AU11377" s="25">
        <v>2.2248426844513602</v>
      </c>
      <c r="AV11377" s="25">
        <v>0.91050178084706934</v>
      </c>
      <c r="AW11377" s="25">
        <v>2.1473039989854805</v>
      </c>
      <c r="AY11377" s="26">
        <v>185.84871831933904</v>
      </c>
      <c r="BA11377" s="26">
        <v>0.63970614080993859</v>
      </c>
      <c r="BB11377" s="26">
        <v>186.48842446014899</v>
      </c>
      <c r="BC11377" s="26">
        <v>0</v>
      </c>
      <c r="BD11377" s="26">
        <v>186.48842446014899</v>
      </c>
      <c r="BE11377" s="26">
        <v>0</v>
      </c>
      <c r="BF11377" s="14">
        <v>552</v>
      </c>
      <c r="BG11377" s="14">
        <v>0</v>
      </c>
      <c r="BH11377" s="27">
        <v>0.74481179408212617</v>
      </c>
    </row>
    <row r="11378" spans="1:60" x14ac:dyDescent="0.25">
      <c r="A11378" t="s">
        <v>148</v>
      </c>
      <c r="B11378" s="2">
        <v>43786.333333333336</v>
      </c>
      <c r="C11378" s="1">
        <v>43785</v>
      </c>
      <c r="D11378">
        <v>24</v>
      </c>
      <c r="E11378" s="2">
        <v>43786</v>
      </c>
      <c r="F11378" s="8" t="s">
        <v>388</v>
      </c>
      <c r="G11378" s="10" t="s">
        <v>389</v>
      </c>
      <c r="J11378" s="14">
        <v>581</v>
      </c>
      <c r="K11378" s="14">
        <v>581</v>
      </c>
      <c r="P11378" s="14">
        <v>581</v>
      </c>
      <c r="Q11378" s="14">
        <v>581</v>
      </c>
      <c r="S11378" s="14">
        <v>377</v>
      </c>
      <c r="V11378" s="14">
        <v>0</v>
      </c>
      <c r="W11378" s="14">
        <v>0</v>
      </c>
      <c r="X11378" s="14">
        <v>204</v>
      </c>
      <c r="AK11378" s="14">
        <v>377</v>
      </c>
      <c r="AN11378" s="14">
        <v>0</v>
      </c>
      <c r="AO11378" s="14">
        <v>0</v>
      </c>
      <c r="AP11378" s="14">
        <v>204</v>
      </c>
      <c r="AS11378" s="14">
        <v>204</v>
      </c>
      <c r="AT11378" s="14">
        <v>377</v>
      </c>
      <c r="AU11378" s="25">
        <v>2.2248070973908307</v>
      </c>
      <c r="AV11378" s="25">
        <v>0.91033443640457345</v>
      </c>
      <c r="AW11378" s="25">
        <v>2.1473039989854805</v>
      </c>
      <c r="AY11378" s="26">
        <v>155.67130957921285</v>
      </c>
      <c r="BA11378" s="26">
        <v>1.2794122816198774</v>
      </c>
      <c r="BB11378" s="26">
        <v>156.95072186083272</v>
      </c>
      <c r="BC11378" s="26">
        <v>0</v>
      </c>
      <c r="BD11378" s="26">
        <v>156.95072186083269</v>
      </c>
      <c r="BE11378" s="26">
        <v>2.8421709430404007E-14</v>
      </c>
      <c r="BF11378" s="14">
        <v>581</v>
      </c>
      <c r="BG11378" s="14">
        <v>0</v>
      </c>
      <c r="BH11378" s="27">
        <v>0.59555370125443896</v>
      </c>
    </row>
    <row r="11379" spans="1:60" x14ac:dyDescent="0.25">
      <c r="A11379" t="s">
        <v>148</v>
      </c>
      <c r="B11379" s="2">
        <v>43786.375</v>
      </c>
      <c r="C11379" s="1">
        <v>43786</v>
      </c>
      <c r="D11379">
        <v>1</v>
      </c>
      <c r="E11379" s="2">
        <v>43786.041666666664</v>
      </c>
      <c r="F11379" s="8" t="s">
        <v>388</v>
      </c>
      <c r="G11379" s="10" t="s">
        <v>389</v>
      </c>
      <c r="J11379" s="14">
        <v>583</v>
      </c>
      <c r="K11379" s="14">
        <v>583</v>
      </c>
      <c r="P11379" s="14">
        <v>583</v>
      </c>
      <c r="Q11379" s="14">
        <v>583</v>
      </c>
      <c r="S11379" s="14">
        <v>417</v>
      </c>
      <c r="V11379" s="14">
        <v>0</v>
      </c>
      <c r="W11379" s="14">
        <v>0</v>
      </c>
      <c r="X11379" s="14">
        <v>166</v>
      </c>
      <c r="AK11379" s="14">
        <v>417</v>
      </c>
      <c r="AN11379" s="14">
        <v>0</v>
      </c>
      <c r="AO11379" s="14">
        <v>0</v>
      </c>
      <c r="AP11379" s="14">
        <v>166</v>
      </c>
      <c r="AS11379" s="14">
        <v>166</v>
      </c>
      <c r="AT11379" s="14">
        <v>417</v>
      </c>
      <c r="AU11379" s="25">
        <v>2.2247640820872805</v>
      </c>
      <c r="AV11379" s="25">
        <v>0.91007917829071749</v>
      </c>
      <c r="AW11379" s="25">
        <v>2.1473039989854805</v>
      </c>
      <c r="AY11379" s="26">
        <v>172.13987777813375</v>
      </c>
      <c r="BA11379" s="26">
        <v>1.0410903860240177</v>
      </c>
      <c r="BB11379" s="26">
        <v>173.18096816415778</v>
      </c>
      <c r="BC11379" s="26">
        <v>0</v>
      </c>
      <c r="BD11379" s="26">
        <v>173.18096816415778</v>
      </c>
      <c r="BE11379" s="26">
        <v>0</v>
      </c>
      <c r="BF11379" s="14">
        <v>583</v>
      </c>
      <c r="BG11379" s="14">
        <v>0</v>
      </c>
      <c r="BH11379" s="27">
        <v>0.65488546489548105</v>
      </c>
    </row>
    <row r="11380" spans="1:60" x14ac:dyDescent="0.25">
      <c r="A11380" t="s">
        <v>148</v>
      </c>
      <c r="B11380" s="2">
        <v>43786.416666666664</v>
      </c>
      <c r="C11380" s="1">
        <v>43786</v>
      </c>
      <c r="D11380">
        <v>2</v>
      </c>
      <c r="E11380" s="2">
        <v>43786.083333333336</v>
      </c>
      <c r="F11380" s="8" t="s">
        <v>388</v>
      </c>
      <c r="G11380" s="10" t="s">
        <v>389</v>
      </c>
      <c r="J11380" s="14">
        <v>640</v>
      </c>
      <c r="K11380" s="14">
        <v>640</v>
      </c>
      <c r="P11380" s="14">
        <v>640</v>
      </c>
      <c r="Q11380" s="14">
        <v>640</v>
      </c>
      <c r="S11380" s="14">
        <v>436</v>
      </c>
      <c r="V11380" s="14">
        <v>0</v>
      </c>
      <c r="W11380" s="14">
        <v>0</v>
      </c>
      <c r="X11380" s="14">
        <v>204</v>
      </c>
      <c r="AK11380" s="14">
        <v>436</v>
      </c>
      <c r="AN11380" s="14">
        <v>0</v>
      </c>
      <c r="AO11380" s="14">
        <v>0</v>
      </c>
      <c r="AP11380" s="14">
        <v>204</v>
      </c>
      <c r="AS11380" s="14">
        <v>204</v>
      </c>
      <c r="AT11380" s="14">
        <v>436</v>
      </c>
      <c r="AU11380" s="25">
        <v>2.2245510831843593</v>
      </c>
      <c r="AV11380" s="25">
        <v>0.90956178129902243</v>
      </c>
      <c r="AW11380" s="25">
        <v>2.1473039989854805</v>
      </c>
      <c r="AY11380" s="26">
        <v>179.88085776522658</v>
      </c>
      <c r="BA11380" s="26">
        <v>1.2794122816198774</v>
      </c>
      <c r="BB11380" s="26">
        <v>181.16027004684645</v>
      </c>
      <c r="BC11380" s="26">
        <v>0</v>
      </c>
      <c r="BD11380" s="26">
        <v>181.16027004684645</v>
      </c>
      <c r="BE11380" s="26">
        <v>0</v>
      </c>
      <c r="BF11380" s="14">
        <v>640</v>
      </c>
      <c r="BG11380" s="14">
        <v>0</v>
      </c>
      <c r="BH11380" s="27">
        <v>0.62404617898543524</v>
      </c>
    </row>
    <row r="11381" spans="1:60" x14ac:dyDescent="0.25">
      <c r="A11381" t="s">
        <v>148</v>
      </c>
      <c r="B11381" s="2">
        <v>43786.458333333336</v>
      </c>
      <c r="C11381" s="1">
        <v>43786</v>
      </c>
      <c r="D11381">
        <v>3</v>
      </c>
      <c r="E11381" s="2">
        <v>43786.125</v>
      </c>
      <c r="F11381" s="8" t="s">
        <v>388</v>
      </c>
      <c r="G11381" s="10" t="s">
        <v>389</v>
      </c>
      <c r="J11381" s="14">
        <v>659</v>
      </c>
      <c r="K11381" s="14">
        <v>659</v>
      </c>
      <c r="P11381" s="14">
        <v>659</v>
      </c>
      <c r="Q11381" s="14">
        <v>659</v>
      </c>
      <c r="S11381" s="14">
        <v>385</v>
      </c>
      <c r="V11381" s="14">
        <v>0</v>
      </c>
      <c r="W11381" s="14">
        <v>0</v>
      </c>
      <c r="X11381" s="14">
        <v>274</v>
      </c>
      <c r="AK11381" s="14">
        <v>385</v>
      </c>
      <c r="AN11381" s="14">
        <v>0</v>
      </c>
      <c r="AO11381" s="14">
        <v>0</v>
      </c>
      <c r="AP11381" s="14">
        <v>274</v>
      </c>
      <c r="AS11381" s="14">
        <v>274</v>
      </c>
      <c r="AT11381" s="14">
        <v>385</v>
      </c>
      <c r="AU11381" s="25">
        <v>2.2240614168867054</v>
      </c>
      <c r="AV11381" s="25">
        <v>0.90920467000318472</v>
      </c>
      <c r="AW11381" s="25">
        <v>2.1473039989854805</v>
      </c>
      <c r="AY11381" s="26">
        <v>158.77738474259789</v>
      </c>
      <c r="BA11381" s="26">
        <v>1.7184262998227766</v>
      </c>
      <c r="BB11381" s="26">
        <v>160.49581104242066</v>
      </c>
      <c r="BC11381" s="26">
        <v>0</v>
      </c>
      <c r="BD11381" s="26">
        <v>160.49581104242066</v>
      </c>
      <c r="BE11381" s="26">
        <v>0</v>
      </c>
      <c r="BF11381" s="14">
        <v>659</v>
      </c>
      <c r="BG11381" s="14">
        <v>0</v>
      </c>
      <c r="BH11381" s="27">
        <v>0.53692302722358332</v>
      </c>
    </row>
    <row r="11382" spans="1:60" x14ac:dyDescent="0.25">
      <c r="A11382" t="s">
        <v>148</v>
      </c>
      <c r="B11382" s="2">
        <v>43786.5</v>
      </c>
      <c r="C11382" s="1">
        <v>43786</v>
      </c>
      <c r="D11382">
        <v>4</v>
      </c>
      <c r="E11382" s="2">
        <v>43786.166666666664</v>
      </c>
      <c r="F11382" s="8" t="s">
        <v>388</v>
      </c>
      <c r="G11382" s="10" t="s">
        <v>389</v>
      </c>
      <c r="J11382" s="14">
        <v>764</v>
      </c>
      <c r="K11382" s="14">
        <v>764</v>
      </c>
      <c r="P11382" s="14">
        <v>764</v>
      </c>
      <c r="Q11382" s="14">
        <v>764</v>
      </c>
      <c r="S11382" s="14">
        <v>325</v>
      </c>
      <c r="V11382" s="14">
        <v>0</v>
      </c>
      <c r="W11382" s="14">
        <v>0</v>
      </c>
      <c r="X11382" s="14">
        <v>439</v>
      </c>
      <c r="AK11382" s="14">
        <v>325</v>
      </c>
      <c r="AN11382" s="14">
        <v>0</v>
      </c>
      <c r="AO11382" s="14">
        <v>0</v>
      </c>
      <c r="AP11382" s="14">
        <v>439</v>
      </c>
      <c r="AS11382" s="14">
        <v>439</v>
      </c>
      <c r="AT11382" s="14">
        <v>325</v>
      </c>
      <c r="AU11382" s="25">
        <v>2.2239117025390849</v>
      </c>
      <c r="AV11382" s="25">
        <v>0.90872525120130854</v>
      </c>
      <c r="AW11382" s="25">
        <v>2.1473039989854805</v>
      </c>
      <c r="AY11382" s="26">
        <v>133.96218243526107</v>
      </c>
      <c r="BA11382" s="26">
        <v>2.7532450570153233</v>
      </c>
      <c r="BB11382" s="26">
        <v>136.7154274922764</v>
      </c>
      <c r="BC11382" s="26">
        <v>0</v>
      </c>
      <c r="BD11382" s="26">
        <v>136.71542749227643</v>
      </c>
      <c r="BE11382" s="26">
        <v>-2.8421709430404007E-14</v>
      </c>
      <c r="BF11382" s="14">
        <v>764</v>
      </c>
      <c r="BG11382" s="14">
        <v>0</v>
      </c>
      <c r="BH11382" s="27">
        <v>0.3945099028246366</v>
      </c>
    </row>
    <row r="11383" spans="1:60" x14ac:dyDescent="0.25">
      <c r="A11383" t="s">
        <v>148</v>
      </c>
      <c r="B11383" s="2">
        <v>43786.541666666664</v>
      </c>
      <c r="C11383" s="1">
        <v>43786</v>
      </c>
      <c r="D11383">
        <v>5</v>
      </c>
      <c r="E11383" s="2">
        <v>43786.208333333336</v>
      </c>
      <c r="F11383" s="8" t="s">
        <v>388</v>
      </c>
      <c r="G11383" s="10" t="s">
        <v>389</v>
      </c>
      <c r="J11383" s="14">
        <v>824</v>
      </c>
      <c r="K11383" s="14">
        <v>824</v>
      </c>
      <c r="P11383" s="14">
        <v>824</v>
      </c>
      <c r="Q11383" s="14">
        <v>824</v>
      </c>
      <c r="S11383" s="14">
        <v>341</v>
      </c>
      <c r="V11383" s="14">
        <v>0</v>
      </c>
      <c r="W11383" s="14">
        <v>0</v>
      </c>
      <c r="X11383" s="14">
        <v>483</v>
      </c>
      <c r="AK11383" s="14">
        <v>341</v>
      </c>
      <c r="AN11383" s="14">
        <v>0</v>
      </c>
      <c r="AO11383" s="14">
        <v>0</v>
      </c>
      <c r="AP11383" s="14">
        <v>483</v>
      </c>
      <c r="AS11383" s="14">
        <v>483</v>
      </c>
      <c r="AT11383" s="14">
        <v>341</v>
      </c>
      <c r="AU11383" s="25">
        <v>2.2229461347867789</v>
      </c>
      <c r="AV11383" s="25">
        <v>0.90874631040187892</v>
      </c>
      <c r="AW11383" s="25">
        <v>2.1473039989854805</v>
      </c>
      <c r="AY11383" s="26">
        <v>140.56050106006509</v>
      </c>
      <c r="BA11383" s="26">
        <v>3.0291967256000039</v>
      </c>
      <c r="BB11383" s="26">
        <v>143.58969778566509</v>
      </c>
      <c r="BC11383" s="26">
        <v>0</v>
      </c>
      <c r="BD11383" s="26">
        <v>143.58969778566512</v>
      </c>
      <c r="BE11383" s="26">
        <v>-2.8421709430404007E-14</v>
      </c>
      <c r="BF11383" s="14">
        <v>824</v>
      </c>
      <c r="BG11383" s="14">
        <v>0</v>
      </c>
      <c r="BH11383" s="27">
        <v>0.38417563050028275</v>
      </c>
    </row>
    <row r="11384" spans="1:60" x14ac:dyDescent="0.25">
      <c r="A11384" t="s">
        <v>148</v>
      </c>
      <c r="B11384" s="2">
        <v>43786.583333333336</v>
      </c>
      <c r="C11384" s="1">
        <v>43786</v>
      </c>
      <c r="D11384">
        <v>6</v>
      </c>
      <c r="E11384" s="2">
        <v>43786.25</v>
      </c>
      <c r="F11384" s="8" t="s">
        <v>388</v>
      </c>
      <c r="G11384" s="10" t="s">
        <v>389</v>
      </c>
      <c r="J11384" s="14">
        <v>938</v>
      </c>
      <c r="K11384" s="14">
        <v>938</v>
      </c>
      <c r="P11384" s="14">
        <v>938</v>
      </c>
      <c r="Q11384" s="14">
        <v>938</v>
      </c>
      <c r="S11384" s="14">
        <v>460</v>
      </c>
      <c r="V11384" s="14">
        <v>0</v>
      </c>
      <c r="W11384" s="14">
        <v>0</v>
      </c>
      <c r="X11384" s="14">
        <v>478</v>
      </c>
      <c r="AK11384" s="14">
        <v>460</v>
      </c>
      <c r="AN11384" s="14">
        <v>0</v>
      </c>
      <c r="AO11384" s="14">
        <v>0</v>
      </c>
      <c r="AP11384" s="14">
        <v>478</v>
      </c>
      <c r="AS11384" s="14">
        <v>478</v>
      </c>
      <c r="AT11384" s="14">
        <v>460</v>
      </c>
      <c r="AU11384" s="25">
        <v>2.2230212375849026</v>
      </c>
      <c r="AV11384" s="25">
        <v>0.90876312371819623</v>
      </c>
      <c r="AW11384" s="25">
        <v>2.1473039989854805</v>
      </c>
      <c r="AY11384" s="26">
        <v>189.61591426657213</v>
      </c>
      <c r="BA11384" s="26">
        <v>2.9978385814426538</v>
      </c>
      <c r="BB11384" s="26">
        <v>192.6137528480148</v>
      </c>
      <c r="BC11384" s="26">
        <v>0</v>
      </c>
      <c r="BD11384" s="26">
        <v>192.61375284801483</v>
      </c>
      <c r="BE11384" s="26">
        <v>-2.8421709430404007E-14</v>
      </c>
      <c r="BF11384" s="14">
        <v>938</v>
      </c>
      <c r="BG11384" s="14">
        <v>0</v>
      </c>
      <c r="BH11384" s="27">
        <v>0.45270802964156753</v>
      </c>
    </row>
    <row r="11385" spans="1:60" x14ac:dyDescent="0.25">
      <c r="A11385" t="s">
        <v>148</v>
      </c>
      <c r="B11385" s="2">
        <v>43786.625</v>
      </c>
      <c r="C11385" s="1">
        <v>43786</v>
      </c>
      <c r="D11385">
        <v>7</v>
      </c>
      <c r="E11385" s="2">
        <v>43786.291666666664</v>
      </c>
      <c r="F11385" s="8" t="s">
        <v>388</v>
      </c>
      <c r="G11385" s="10" t="s">
        <v>389</v>
      </c>
      <c r="J11385" s="14">
        <v>888</v>
      </c>
      <c r="K11385" s="14">
        <v>888</v>
      </c>
      <c r="P11385" s="14">
        <v>888</v>
      </c>
      <c r="Q11385" s="14">
        <v>888</v>
      </c>
      <c r="S11385" s="14">
        <v>438</v>
      </c>
      <c r="V11385" s="14">
        <v>0</v>
      </c>
      <c r="W11385" s="14">
        <v>0</v>
      </c>
      <c r="X11385" s="14">
        <v>450</v>
      </c>
      <c r="AK11385" s="14">
        <v>438</v>
      </c>
      <c r="AN11385" s="14">
        <v>0</v>
      </c>
      <c r="AO11385" s="14">
        <v>0</v>
      </c>
      <c r="AP11385" s="14">
        <v>450</v>
      </c>
      <c r="AS11385" s="14">
        <v>450</v>
      </c>
      <c r="AT11385" s="14">
        <v>438</v>
      </c>
      <c r="AU11385" s="25">
        <v>2.2226869276453876</v>
      </c>
      <c r="AV11385" s="25">
        <v>0.90838472359067113</v>
      </c>
      <c r="AW11385" s="25">
        <v>2.1473039989854805</v>
      </c>
      <c r="AY11385" s="26">
        <v>180.47214891124727</v>
      </c>
      <c r="BA11385" s="26">
        <v>2.8222329741614942</v>
      </c>
      <c r="BB11385" s="26">
        <v>183.29438188540877</v>
      </c>
      <c r="BC11385" s="26">
        <v>0</v>
      </c>
      <c r="BD11385" s="26">
        <v>183.29438188540877</v>
      </c>
      <c r="BE11385" s="26">
        <v>0</v>
      </c>
      <c r="BF11385" s="14">
        <v>888</v>
      </c>
      <c r="BG11385" s="14">
        <v>0</v>
      </c>
      <c r="BH11385" s="27">
        <v>0.4550613290452814</v>
      </c>
    </row>
    <row r="11386" spans="1:60" x14ac:dyDescent="0.25">
      <c r="A11386" t="s">
        <v>148</v>
      </c>
      <c r="B11386" s="2">
        <v>43786.666666666664</v>
      </c>
      <c r="C11386" s="1">
        <v>43786</v>
      </c>
      <c r="D11386">
        <v>8</v>
      </c>
      <c r="E11386" s="2">
        <v>43786.333333333336</v>
      </c>
      <c r="F11386" s="8" t="s">
        <v>388</v>
      </c>
      <c r="G11386" s="10" t="s">
        <v>389</v>
      </c>
      <c r="J11386" s="14">
        <v>886</v>
      </c>
      <c r="K11386" s="14">
        <v>886</v>
      </c>
      <c r="P11386" s="14">
        <v>886</v>
      </c>
      <c r="Q11386" s="14">
        <v>886</v>
      </c>
      <c r="S11386" s="14">
        <v>500</v>
      </c>
      <c r="V11386" s="14">
        <v>0</v>
      </c>
      <c r="W11386" s="14">
        <v>0</v>
      </c>
      <c r="X11386" s="14">
        <v>386</v>
      </c>
      <c r="AK11386" s="14">
        <v>500</v>
      </c>
      <c r="AN11386" s="14">
        <v>0</v>
      </c>
      <c r="AO11386" s="14">
        <v>0</v>
      </c>
      <c r="AP11386" s="14">
        <v>386</v>
      </c>
      <c r="AS11386" s="14">
        <v>386</v>
      </c>
      <c r="AT11386" s="14">
        <v>500</v>
      </c>
      <c r="AU11386" s="25">
        <v>2.222515524021011</v>
      </c>
      <c r="AV11386" s="25">
        <v>0.90853785997034608</v>
      </c>
      <c r="AW11386" s="25">
        <v>2.1473039989854805</v>
      </c>
      <c r="AY11386" s="26">
        <v>206.05316561818955</v>
      </c>
      <c r="BA11386" s="26">
        <v>2.4208487289474134</v>
      </c>
      <c r="BB11386" s="26">
        <v>208.47401434713697</v>
      </c>
      <c r="BC11386" s="26">
        <v>0</v>
      </c>
      <c r="BD11386" s="26">
        <v>208.474014347137</v>
      </c>
      <c r="BE11386" s="26">
        <v>-2.8421709430404007E-14</v>
      </c>
      <c r="BF11386" s="14">
        <v>886</v>
      </c>
      <c r="BG11386" s="14">
        <v>0</v>
      </c>
      <c r="BH11386" s="27">
        <v>0.51874264278779358</v>
      </c>
    </row>
    <row r="11387" spans="1:60" x14ac:dyDescent="0.25">
      <c r="A11387" t="s">
        <v>148</v>
      </c>
      <c r="B11387" s="2">
        <v>43786.708333333336</v>
      </c>
      <c r="C11387" s="1">
        <v>43786</v>
      </c>
      <c r="D11387">
        <v>9</v>
      </c>
      <c r="E11387" s="2">
        <v>43786.375</v>
      </c>
      <c r="F11387" s="8" t="s">
        <v>388</v>
      </c>
      <c r="G11387" s="10" t="s">
        <v>389</v>
      </c>
      <c r="J11387" s="14">
        <v>859</v>
      </c>
      <c r="K11387" s="14">
        <v>859</v>
      </c>
      <c r="P11387" s="14">
        <v>859</v>
      </c>
      <c r="Q11387" s="14">
        <v>859</v>
      </c>
      <c r="S11387" s="14">
        <v>499</v>
      </c>
      <c r="V11387" s="14">
        <v>0</v>
      </c>
      <c r="W11387" s="14">
        <v>0</v>
      </c>
      <c r="X11387" s="14">
        <v>360</v>
      </c>
      <c r="AK11387" s="14">
        <v>499</v>
      </c>
      <c r="AN11387" s="14">
        <v>0</v>
      </c>
      <c r="AO11387" s="14">
        <v>0</v>
      </c>
      <c r="AP11387" s="14">
        <v>360</v>
      </c>
      <c r="AS11387" s="14">
        <v>360</v>
      </c>
      <c r="AT11387" s="14">
        <v>499</v>
      </c>
      <c r="AU11387" s="25">
        <v>2.2219135440262852</v>
      </c>
      <c r="AV11387" s="25">
        <v>0.90887386673274961</v>
      </c>
      <c r="AW11387" s="25">
        <v>2.1495882074926236</v>
      </c>
      <c r="AY11387" s="26">
        <v>205.71711201914255</v>
      </c>
      <c r="BA11387" s="26">
        <v>2.2577863793291963</v>
      </c>
      <c r="BB11387" s="26">
        <v>207.97489839847174</v>
      </c>
      <c r="BC11387" s="26">
        <v>0</v>
      </c>
      <c r="BD11387" s="26">
        <v>207.97489839847177</v>
      </c>
      <c r="BE11387" s="26">
        <v>-2.8421709430404007E-14</v>
      </c>
      <c r="BF11387" s="14">
        <v>859</v>
      </c>
      <c r="BG11387" s="14">
        <v>0</v>
      </c>
      <c r="BH11387" s="27">
        <v>0.53376672934486469</v>
      </c>
    </row>
    <row r="11388" spans="1:60" x14ac:dyDescent="0.25">
      <c r="A11388" t="s">
        <v>148</v>
      </c>
      <c r="B11388" s="2">
        <v>43786.75</v>
      </c>
      <c r="C11388" s="1">
        <v>43786</v>
      </c>
      <c r="D11388">
        <v>10</v>
      </c>
      <c r="E11388" s="2">
        <v>43786.416666666664</v>
      </c>
      <c r="F11388" s="8" t="s">
        <v>388</v>
      </c>
      <c r="G11388" s="10" t="s">
        <v>389</v>
      </c>
      <c r="J11388" s="14">
        <v>894</v>
      </c>
      <c r="K11388" s="14">
        <v>894</v>
      </c>
      <c r="P11388" s="14">
        <v>894</v>
      </c>
      <c r="Q11388" s="14">
        <v>894</v>
      </c>
      <c r="S11388" s="14">
        <v>352</v>
      </c>
      <c r="V11388" s="14">
        <v>0</v>
      </c>
      <c r="W11388" s="14">
        <v>0</v>
      </c>
      <c r="X11388" s="14">
        <v>542</v>
      </c>
      <c r="AK11388" s="14">
        <v>352</v>
      </c>
      <c r="AN11388" s="14">
        <v>0</v>
      </c>
      <c r="AO11388" s="14">
        <v>0</v>
      </c>
      <c r="AP11388" s="14">
        <v>542</v>
      </c>
      <c r="AS11388" s="14">
        <v>542</v>
      </c>
      <c r="AT11388" s="14">
        <v>352</v>
      </c>
      <c r="AU11388" s="25">
        <v>2.221686534731659</v>
      </c>
      <c r="AV11388" s="25">
        <v>0.90896764541531472</v>
      </c>
      <c r="AW11388" s="25">
        <v>2.1473039989854805</v>
      </c>
      <c r="AY11388" s="26">
        <v>145.13005016111202</v>
      </c>
      <c r="BA11388" s="26">
        <v>3.3992228266567319</v>
      </c>
      <c r="BB11388" s="26">
        <v>148.52927298776876</v>
      </c>
      <c r="BC11388" s="26">
        <v>0</v>
      </c>
      <c r="BD11388" s="26">
        <v>148.52927298776879</v>
      </c>
      <c r="BE11388" s="26">
        <v>-2.8421709430404007E-14</v>
      </c>
      <c r="BF11388" s="14">
        <v>894</v>
      </c>
      <c r="BG11388" s="14">
        <v>0</v>
      </c>
      <c r="BH11388" s="27">
        <v>0.36627584542985991</v>
      </c>
    </row>
    <row r="11389" spans="1:60" x14ac:dyDescent="0.25">
      <c r="A11389" t="s">
        <v>148</v>
      </c>
      <c r="B11389" s="2">
        <v>43786.791666666664</v>
      </c>
      <c r="C11389" s="1">
        <v>43786</v>
      </c>
      <c r="D11389">
        <v>11</v>
      </c>
      <c r="E11389" s="2">
        <v>43786.458333333336</v>
      </c>
      <c r="F11389" s="8" t="s">
        <v>388</v>
      </c>
      <c r="G11389" s="10" t="s">
        <v>389</v>
      </c>
      <c r="J11389" s="14">
        <v>900</v>
      </c>
      <c r="K11389" s="14">
        <v>900</v>
      </c>
      <c r="P11389" s="14">
        <v>900</v>
      </c>
      <c r="Q11389" s="14">
        <v>900</v>
      </c>
      <c r="S11389" s="14">
        <v>327</v>
      </c>
      <c r="V11389" s="14">
        <v>0</v>
      </c>
      <c r="W11389" s="14">
        <v>0</v>
      </c>
      <c r="X11389" s="14">
        <v>573</v>
      </c>
      <c r="AK11389" s="14">
        <v>327</v>
      </c>
      <c r="AN11389" s="14">
        <v>0</v>
      </c>
      <c r="AO11389" s="14">
        <v>0</v>
      </c>
      <c r="AP11389" s="14">
        <v>573</v>
      </c>
      <c r="AS11389" s="14">
        <v>573</v>
      </c>
      <c r="AT11389" s="14">
        <v>327</v>
      </c>
      <c r="AU11389" s="25">
        <v>2.2214429570078504</v>
      </c>
      <c r="AV11389" s="25">
        <v>0.90883377110878838</v>
      </c>
      <c r="AW11389" s="25">
        <v>2.1473039989854801</v>
      </c>
      <c r="AY11389" s="26">
        <v>134.80266129880604</v>
      </c>
      <c r="BA11389" s="26">
        <v>3.5936433204323013</v>
      </c>
      <c r="BB11389" s="26">
        <v>138.39630461923835</v>
      </c>
      <c r="BC11389" s="26">
        <v>0</v>
      </c>
      <c r="BD11389" s="26">
        <v>138.39630461923838</v>
      </c>
      <c r="BE11389" s="26">
        <v>-2.8421709430404007E-14</v>
      </c>
      <c r="BF11389" s="14">
        <v>900</v>
      </c>
      <c r="BG11389" s="14">
        <v>0</v>
      </c>
      <c r="BH11389" s="27">
        <v>0.33901251232185026</v>
      </c>
    </row>
    <row r="11390" spans="1:60" x14ac:dyDescent="0.25">
      <c r="A11390" t="s">
        <v>148</v>
      </c>
      <c r="B11390" s="2">
        <v>43786.833333333336</v>
      </c>
      <c r="C11390" s="1">
        <v>43786</v>
      </c>
      <c r="D11390">
        <v>12</v>
      </c>
      <c r="E11390" s="2">
        <v>43786.5</v>
      </c>
      <c r="F11390" s="8" t="s">
        <v>388</v>
      </c>
      <c r="G11390" s="10" t="s">
        <v>389</v>
      </c>
      <c r="J11390" s="14">
        <v>1013</v>
      </c>
      <c r="K11390" s="14">
        <v>1013</v>
      </c>
      <c r="P11390" s="14">
        <v>1013</v>
      </c>
      <c r="Q11390" s="14">
        <v>1013</v>
      </c>
      <c r="S11390" s="14">
        <v>318</v>
      </c>
      <c r="V11390" s="14">
        <v>0</v>
      </c>
      <c r="W11390" s="14">
        <v>0</v>
      </c>
      <c r="X11390" s="14">
        <v>695</v>
      </c>
      <c r="AK11390" s="14">
        <v>318</v>
      </c>
      <c r="AN11390" s="14">
        <v>0</v>
      </c>
      <c r="AO11390" s="14">
        <v>0</v>
      </c>
      <c r="AP11390" s="14">
        <v>695</v>
      </c>
      <c r="AS11390" s="14">
        <v>695</v>
      </c>
      <c r="AT11390" s="14">
        <v>318</v>
      </c>
      <c r="AU11390" s="25">
        <v>2.2209326981534763</v>
      </c>
      <c r="AV11390" s="25">
        <v>0.90820873000306535</v>
      </c>
      <c r="AW11390" s="25">
        <v>2.147303998985481</v>
      </c>
      <c r="AY11390" s="26">
        <v>131.00233878898624</v>
      </c>
      <c r="BA11390" s="26">
        <v>4.3587820378716424</v>
      </c>
      <c r="BB11390" s="26">
        <v>135.36112082685787</v>
      </c>
      <c r="BC11390" s="26">
        <v>0</v>
      </c>
      <c r="BD11390" s="26">
        <v>135.36112082685784</v>
      </c>
      <c r="BE11390" s="26">
        <v>2.8421709430404007E-14</v>
      </c>
      <c r="BF11390" s="14">
        <v>1013</v>
      </c>
      <c r="BG11390" s="14">
        <v>0</v>
      </c>
      <c r="BH11390" s="27">
        <v>0.29459016209013567</v>
      </c>
    </row>
    <row r="11391" spans="1:60" x14ac:dyDescent="0.25">
      <c r="A11391" t="s">
        <v>148</v>
      </c>
      <c r="B11391" s="2">
        <v>43786.875</v>
      </c>
      <c r="C11391" s="1">
        <v>43786</v>
      </c>
      <c r="D11391">
        <v>13</v>
      </c>
      <c r="E11391" s="2">
        <v>43786.541666666664</v>
      </c>
      <c r="F11391" s="8" t="s">
        <v>388</v>
      </c>
      <c r="G11391" s="10" t="s">
        <v>389</v>
      </c>
      <c r="J11391" s="14">
        <v>1095</v>
      </c>
      <c r="K11391" s="14">
        <v>1095</v>
      </c>
      <c r="P11391" s="14">
        <v>1095</v>
      </c>
      <c r="Q11391" s="14">
        <v>1095</v>
      </c>
      <c r="S11391" s="14">
        <v>306</v>
      </c>
      <c r="V11391" s="14">
        <v>0</v>
      </c>
      <c r="W11391" s="14">
        <v>0</v>
      </c>
      <c r="X11391" s="14">
        <v>789</v>
      </c>
      <c r="AK11391" s="14">
        <v>306</v>
      </c>
      <c r="AN11391" s="14">
        <v>0</v>
      </c>
      <c r="AO11391" s="14">
        <v>0</v>
      </c>
      <c r="AP11391" s="14">
        <v>789</v>
      </c>
      <c r="AS11391" s="14">
        <v>789</v>
      </c>
      <c r="AT11391" s="14">
        <v>306</v>
      </c>
      <c r="AU11391" s="25">
        <v>2.2200290857522478</v>
      </c>
      <c r="AV11391" s="25">
        <v>0.90841187300858839</v>
      </c>
      <c r="AW11391" s="25">
        <v>2.1473039989854805</v>
      </c>
      <c r="AY11391" s="26">
        <v>126.08705043981641</v>
      </c>
      <c r="BA11391" s="26">
        <v>4.9483151480298195</v>
      </c>
      <c r="BB11391" s="26">
        <v>131.03536558784623</v>
      </c>
      <c r="BC11391" s="26">
        <v>0</v>
      </c>
      <c r="BD11391" s="26">
        <v>131.03536558784623</v>
      </c>
      <c r="BE11391" s="26">
        <v>0</v>
      </c>
      <c r="BF11391" s="14">
        <v>1095</v>
      </c>
      <c r="BG11391" s="14">
        <v>0</v>
      </c>
      <c r="BH11391" s="27">
        <v>0.26382026272354114</v>
      </c>
    </row>
    <row r="11392" spans="1:60" x14ac:dyDescent="0.25">
      <c r="A11392" t="s">
        <v>148</v>
      </c>
      <c r="B11392" s="2">
        <v>43786.916666666664</v>
      </c>
      <c r="C11392" s="1">
        <v>43786</v>
      </c>
      <c r="D11392">
        <v>14</v>
      </c>
      <c r="E11392" s="2">
        <v>43786.583333333336</v>
      </c>
      <c r="F11392" s="8" t="s">
        <v>388</v>
      </c>
      <c r="G11392" s="10" t="s">
        <v>389</v>
      </c>
      <c r="J11392" s="14">
        <v>1143</v>
      </c>
      <c r="K11392" s="14">
        <v>1143</v>
      </c>
      <c r="P11392" s="14">
        <v>1143</v>
      </c>
      <c r="Q11392" s="14">
        <v>1143</v>
      </c>
      <c r="S11392" s="14">
        <v>330</v>
      </c>
      <c r="V11392" s="14">
        <v>0</v>
      </c>
      <c r="W11392" s="14">
        <v>0</v>
      </c>
      <c r="X11392" s="14">
        <v>813</v>
      </c>
      <c r="AK11392" s="14">
        <v>330</v>
      </c>
      <c r="AN11392" s="14">
        <v>0</v>
      </c>
      <c r="AO11392" s="14">
        <v>0</v>
      </c>
      <c r="AP11392" s="14">
        <v>813</v>
      </c>
      <c r="AS11392" s="14">
        <v>813</v>
      </c>
      <c r="AT11392" s="14">
        <v>330</v>
      </c>
      <c r="AU11392" s="25">
        <v>2.2193845745079135</v>
      </c>
      <c r="AV11392" s="25">
        <v>0.90894081783470704</v>
      </c>
      <c r="AW11392" s="25">
        <v>2.1473039989854805</v>
      </c>
      <c r="AY11392" s="26">
        <v>136.05540632193001</v>
      </c>
      <c r="BA11392" s="26">
        <v>5.0988342399851012</v>
      </c>
      <c r="BB11392" s="26">
        <v>141.15424056191512</v>
      </c>
      <c r="BC11392" s="26">
        <v>0</v>
      </c>
      <c r="BD11392" s="26">
        <v>141.15424056191512</v>
      </c>
      <c r="BE11392" s="26">
        <v>0</v>
      </c>
      <c r="BF11392" s="14">
        <v>1143</v>
      </c>
      <c r="BG11392" s="14">
        <v>0</v>
      </c>
      <c r="BH11392" s="27">
        <v>0.27225849678705971</v>
      </c>
    </row>
    <row r="11393" spans="1:60" x14ac:dyDescent="0.25">
      <c r="A11393" t="s">
        <v>148</v>
      </c>
      <c r="B11393" s="2">
        <v>43786.958333333336</v>
      </c>
      <c r="C11393" s="1">
        <v>43786</v>
      </c>
      <c r="D11393">
        <v>15</v>
      </c>
      <c r="E11393" s="2">
        <v>43786.625</v>
      </c>
      <c r="F11393" s="8" t="s">
        <v>388</v>
      </c>
      <c r="G11393" s="10" t="s">
        <v>389</v>
      </c>
      <c r="J11393" s="14">
        <v>1112</v>
      </c>
      <c r="K11393" s="14">
        <v>1112</v>
      </c>
      <c r="P11393" s="14">
        <v>1112</v>
      </c>
      <c r="Q11393" s="14">
        <v>1112</v>
      </c>
      <c r="S11393" s="14">
        <v>365</v>
      </c>
      <c r="V11393" s="14">
        <v>0</v>
      </c>
      <c r="W11393" s="14">
        <v>0</v>
      </c>
      <c r="X11393" s="14">
        <v>747</v>
      </c>
      <c r="AK11393" s="14">
        <v>365</v>
      </c>
      <c r="AN11393" s="14">
        <v>0</v>
      </c>
      <c r="AO11393" s="14">
        <v>0</v>
      </c>
      <c r="AP11393" s="14">
        <v>747</v>
      </c>
      <c r="AS11393" s="14">
        <v>747</v>
      </c>
      <c r="AT11393" s="14">
        <v>365</v>
      </c>
      <c r="AU11393" s="25">
        <v>2.21828957825449</v>
      </c>
      <c r="AV11393" s="25">
        <v>0.90810312938281823</v>
      </c>
      <c r="AW11393" s="25">
        <v>2.1473039989854805</v>
      </c>
      <c r="AY11393" s="26">
        <v>150.34683629139201</v>
      </c>
      <c r="BA11393" s="26">
        <v>4.684906737108081</v>
      </c>
      <c r="BB11393" s="26">
        <v>155.0317430285001</v>
      </c>
      <c r="BC11393" s="26">
        <v>0</v>
      </c>
      <c r="BD11393" s="26">
        <v>155.03174302850013</v>
      </c>
      <c r="BE11393" s="26">
        <v>-2.8421709430404007E-14</v>
      </c>
      <c r="BF11393" s="14">
        <v>1112</v>
      </c>
      <c r="BG11393" s="14">
        <v>0</v>
      </c>
      <c r="BH11393" s="27">
        <v>0.30736158391680923</v>
      </c>
    </row>
    <row r="11394" spans="1:60" x14ac:dyDescent="0.25">
      <c r="A11394" t="s">
        <v>148</v>
      </c>
      <c r="B11394" s="2">
        <v>43787</v>
      </c>
      <c r="C11394" s="1">
        <v>43786</v>
      </c>
      <c r="D11394">
        <v>16</v>
      </c>
      <c r="E11394" s="2">
        <v>43786.666666666664</v>
      </c>
      <c r="F11394" s="8" t="s">
        <v>388</v>
      </c>
      <c r="G11394" s="10" t="s">
        <v>389</v>
      </c>
      <c r="J11394" s="14">
        <v>1133</v>
      </c>
      <c r="K11394" s="14">
        <v>1133</v>
      </c>
      <c r="P11394" s="14">
        <v>1133</v>
      </c>
      <c r="Q11394" s="14">
        <v>1133</v>
      </c>
      <c r="S11394" s="14">
        <v>498</v>
      </c>
      <c r="V11394" s="14">
        <v>0</v>
      </c>
      <c r="W11394" s="14">
        <v>0</v>
      </c>
      <c r="X11394" s="14">
        <v>635</v>
      </c>
      <c r="AK11394" s="14">
        <v>498</v>
      </c>
      <c r="AN11394" s="14">
        <v>0</v>
      </c>
      <c r="AO11394" s="14">
        <v>0</v>
      </c>
      <c r="AP11394" s="14">
        <v>635</v>
      </c>
      <c r="AS11394" s="14">
        <v>635</v>
      </c>
      <c r="AT11394" s="14">
        <v>498</v>
      </c>
      <c r="AU11394" s="25">
        <v>2.2169614098588943</v>
      </c>
      <c r="AV11394" s="25">
        <v>0.90649715596447689</v>
      </c>
      <c r="AW11394" s="25">
        <v>2.1473039989854805</v>
      </c>
      <c r="AY11394" s="26">
        <v>204.76797981979186</v>
      </c>
      <c r="BA11394" s="26">
        <v>3.9824843079834409</v>
      </c>
      <c r="BB11394" s="26">
        <v>208.7504641277753</v>
      </c>
      <c r="BC11394" s="26">
        <v>0</v>
      </c>
      <c r="BD11394" s="26">
        <v>208.7504641277753</v>
      </c>
      <c r="BE11394" s="26">
        <v>0</v>
      </c>
      <c r="BF11394" s="14">
        <v>1133</v>
      </c>
      <c r="BG11394" s="14">
        <v>0</v>
      </c>
      <c r="BH11394" s="27">
        <v>0.40619192252901676</v>
      </c>
    </row>
    <row r="11395" spans="1:60" x14ac:dyDescent="0.25">
      <c r="A11395" t="s">
        <v>148</v>
      </c>
      <c r="B11395" s="2">
        <v>43787.041666666664</v>
      </c>
      <c r="C11395" s="1">
        <v>43786</v>
      </c>
      <c r="D11395">
        <v>17</v>
      </c>
      <c r="E11395" s="2">
        <v>43786.708333333336</v>
      </c>
      <c r="F11395" s="8" t="s">
        <v>388</v>
      </c>
      <c r="G11395" s="10" t="s">
        <v>389</v>
      </c>
      <c r="J11395" s="14">
        <v>1228</v>
      </c>
      <c r="K11395" s="14">
        <v>1228</v>
      </c>
      <c r="P11395" s="14">
        <v>1228</v>
      </c>
      <c r="Q11395" s="14">
        <v>1228</v>
      </c>
      <c r="S11395" s="14">
        <v>531</v>
      </c>
      <c r="V11395" s="14">
        <v>0</v>
      </c>
      <c r="W11395" s="14">
        <v>0</v>
      </c>
      <c r="X11395" s="14">
        <v>697</v>
      </c>
      <c r="AK11395" s="14">
        <v>531</v>
      </c>
      <c r="AN11395" s="14">
        <v>0</v>
      </c>
      <c r="AO11395" s="14">
        <v>0</v>
      </c>
      <c r="AP11395" s="14">
        <v>697</v>
      </c>
      <c r="AS11395" s="14">
        <v>697</v>
      </c>
      <c r="AT11395" s="14">
        <v>531</v>
      </c>
      <c r="AU11395" s="25">
        <v>2.2169942958994309</v>
      </c>
      <c r="AV11395" s="25">
        <v>0.90538774822690882</v>
      </c>
      <c r="AW11395" s="25">
        <v>2.1379897074769252</v>
      </c>
      <c r="AY11395" s="26">
        <v>218.06973279226742</v>
      </c>
      <c r="BA11395" s="26">
        <v>4.3713252955345805</v>
      </c>
      <c r="BB11395" s="26">
        <v>222.44105808780199</v>
      </c>
      <c r="BC11395" s="26">
        <v>0</v>
      </c>
      <c r="BD11395" s="26">
        <v>222.44105808780199</v>
      </c>
      <c r="BE11395" s="26">
        <v>0</v>
      </c>
      <c r="BF11395" s="14">
        <v>1228</v>
      </c>
      <c r="BG11395" s="14">
        <v>0</v>
      </c>
      <c r="BH11395" s="27">
        <v>0.39934691000124589</v>
      </c>
    </row>
    <row r="11396" spans="1:60" x14ac:dyDescent="0.25">
      <c r="A11396" t="s">
        <v>148</v>
      </c>
      <c r="B11396" s="2">
        <v>43787.083333333336</v>
      </c>
      <c r="C11396" s="1">
        <v>43786</v>
      </c>
      <c r="D11396">
        <v>18</v>
      </c>
      <c r="E11396" s="2">
        <v>43786.75</v>
      </c>
      <c r="F11396" s="8" t="s">
        <v>388</v>
      </c>
      <c r="G11396" s="10" t="s">
        <v>389</v>
      </c>
      <c r="J11396" s="14">
        <v>1207</v>
      </c>
      <c r="K11396" s="14">
        <v>1207</v>
      </c>
      <c r="P11396" s="14">
        <v>1207</v>
      </c>
      <c r="Q11396" s="14">
        <v>1207</v>
      </c>
      <c r="S11396" s="14">
        <v>402</v>
      </c>
      <c r="V11396" s="14">
        <v>0</v>
      </c>
      <c r="W11396" s="14">
        <v>0</v>
      </c>
      <c r="X11396" s="14">
        <v>805</v>
      </c>
      <c r="AK11396" s="14">
        <v>402</v>
      </c>
      <c r="AN11396" s="14">
        <v>0</v>
      </c>
      <c r="AO11396" s="14">
        <v>0</v>
      </c>
      <c r="AP11396" s="14">
        <v>805</v>
      </c>
      <c r="AS11396" s="14">
        <v>805</v>
      </c>
      <c r="AT11396" s="14">
        <v>402</v>
      </c>
      <c r="AU11396" s="25">
        <v>2.2164541644499716</v>
      </c>
      <c r="AV11396" s="25">
        <v>0.90530250083175534</v>
      </c>
      <c r="AW11396" s="25">
        <v>2.1266548358759949</v>
      </c>
      <c r="AY11396" s="26">
        <v>165.0767956991979</v>
      </c>
      <c r="BA11396" s="26">
        <v>5.0486612093333392</v>
      </c>
      <c r="BB11396" s="26">
        <v>170.12545690853125</v>
      </c>
      <c r="BC11396" s="26">
        <v>0</v>
      </c>
      <c r="BD11396" s="26">
        <v>170.12545690853125</v>
      </c>
      <c r="BE11396" s="26">
        <v>0</v>
      </c>
      <c r="BF11396" s="14">
        <v>1207</v>
      </c>
      <c r="BG11396" s="14">
        <v>0</v>
      </c>
      <c r="BH11396" s="27">
        <v>0.31073900978432983</v>
      </c>
    </row>
    <row r="11397" spans="1:60" x14ac:dyDescent="0.25">
      <c r="A11397" t="s">
        <v>148</v>
      </c>
      <c r="B11397" s="2">
        <v>43787.125</v>
      </c>
      <c r="C11397" s="1">
        <v>43786</v>
      </c>
      <c r="D11397">
        <v>19</v>
      </c>
      <c r="E11397" s="2">
        <v>43786.791666666664</v>
      </c>
      <c r="F11397" s="8" t="s">
        <v>388</v>
      </c>
      <c r="G11397" s="10" t="s">
        <v>389</v>
      </c>
      <c r="J11397" s="14">
        <v>1190</v>
      </c>
      <c r="K11397" s="14">
        <v>1190</v>
      </c>
      <c r="P11397" s="14">
        <v>1190</v>
      </c>
      <c r="Q11397" s="14">
        <v>1190</v>
      </c>
      <c r="S11397" s="14">
        <v>328</v>
      </c>
      <c r="V11397" s="14">
        <v>0</v>
      </c>
      <c r="W11397" s="14">
        <v>0</v>
      </c>
      <c r="X11397" s="14">
        <v>862</v>
      </c>
      <c r="AK11397" s="14">
        <v>328</v>
      </c>
      <c r="AN11397" s="14">
        <v>0</v>
      </c>
      <c r="AO11397" s="14">
        <v>0</v>
      </c>
      <c r="AP11397" s="14">
        <v>862</v>
      </c>
      <c r="AS11397" s="14">
        <v>862</v>
      </c>
      <c r="AT11397" s="14">
        <v>328</v>
      </c>
      <c r="AU11397" s="25">
        <v>2.2157970540984211</v>
      </c>
      <c r="AV11397" s="25">
        <v>0.90500209907462903</v>
      </c>
      <c r="AW11397" s="25">
        <v>2.1304983557691362</v>
      </c>
      <c r="AY11397" s="26">
        <v>134.64483153399604</v>
      </c>
      <c r="BA11397" s="26">
        <v>5.4061440527271269</v>
      </c>
      <c r="BB11397" s="26">
        <v>140.05097558672315</v>
      </c>
      <c r="BC11397" s="26">
        <v>0</v>
      </c>
      <c r="BD11397" s="26">
        <v>140.05097558672315</v>
      </c>
      <c r="BE11397" s="26">
        <v>0</v>
      </c>
      <c r="BF11397" s="14">
        <v>1190</v>
      </c>
      <c r="BG11397" s="14">
        <v>0</v>
      </c>
      <c r="BH11397" s="27">
        <v>0.259461497309245</v>
      </c>
    </row>
    <row r="11398" spans="1:60" x14ac:dyDescent="0.25">
      <c r="A11398" t="s">
        <v>148</v>
      </c>
      <c r="B11398" s="2">
        <v>43787.166666666664</v>
      </c>
      <c r="C11398" s="1">
        <v>43786</v>
      </c>
      <c r="D11398">
        <v>20</v>
      </c>
      <c r="E11398" s="2">
        <v>43786.833333333336</v>
      </c>
      <c r="F11398" s="8" t="s">
        <v>388</v>
      </c>
      <c r="G11398" s="10" t="s">
        <v>389</v>
      </c>
      <c r="J11398" s="14">
        <v>1169</v>
      </c>
      <c r="K11398" s="14">
        <v>1169</v>
      </c>
      <c r="P11398" s="14">
        <v>1169</v>
      </c>
      <c r="Q11398" s="14">
        <v>1169</v>
      </c>
      <c r="S11398" s="14">
        <v>362</v>
      </c>
      <c r="V11398" s="14">
        <v>0</v>
      </c>
      <c r="W11398" s="14">
        <v>0</v>
      </c>
      <c r="X11398" s="14">
        <v>807</v>
      </c>
      <c r="AK11398" s="14">
        <v>362</v>
      </c>
      <c r="AN11398" s="14">
        <v>0</v>
      </c>
      <c r="AO11398" s="14">
        <v>0</v>
      </c>
      <c r="AP11398" s="14">
        <v>807</v>
      </c>
      <c r="AS11398" s="14">
        <v>807</v>
      </c>
      <c r="AT11398" s="14">
        <v>362</v>
      </c>
      <c r="AU11398" s="25">
        <v>2.2158304374701534</v>
      </c>
      <c r="AV11398" s="25">
        <v>0.90562504127319599</v>
      </c>
      <c r="AW11398" s="25">
        <v>2.1473039989854805</v>
      </c>
      <c r="AY11398" s="26">
        <v>148.70420523305467</v>
      </c>
      <c r="BA11398" s="26">
        <v>5.0612044669962817</v>
      </c>
      <c r="BB11398" s="26">
        <v>153.76540970005095</v>
      </c>
      <c r="BC11398" s="26">
        <v>0</v>
      </c>
      <c r="BD11398" s="26">
        <v>153.76540970005095</v>
      </c>
      <c r="BE11398" s="26">
        <v>0</v>
      </c>
      <c r="BF11398" s="14">
        <v>1169</v>
      </c>
      <c r="BG11398" s="14">
        <v>0</v>
      </c>
      <c r="BH11398" s="27">
        <v>0.28998656760729369</v>
      </c>
    </row>
    <row r="11399" spans="1:60" x14ac:dyDescent="0.25">
      <c r="A11399" t="s">
        <v>148</v>
      </c>
      <c r="B11399" s="2">
        <v>43787.208333333336</v>
      </c>
      <c r="C11399" s="1">
        <v>43786</v>
      </c>
      <c r="D11399">
        <v>21</v>
      </c>
      <c r="E11399" s="2">
        <v>43786.875</v>
      </c>
      <c r="F11399" s="8" t="s">
        <v>388</v>
      </c>
      <c r="G11399" s="10" t="s">
        <v>389</v>
      </c>
      <c r="J11399" s="14">
        <v>1112</v>
      </c>
      <c r="K11399" s="14">
        <v>1112</v>
      </c>
      <c r="P11399" s="14">
        <v>1112</v>
      </c>
      <c r="Q11399" s="14">
        <v>1112</v>
      </c>
      <c r="S11399" s="14">
        <v>330</v>
      </c>
      <c r="V11399" s="14">
        <v>0</v>
      </c>
      <c r="W11399" s="14">
        <v>0</v>
      </c>
      <c r="X11399" s="14">
        <v>782</v>
      </c>
      <c r="AK11399" s="14">
        <v>330</v>
      </c>
      <c r="AN11399" s="14">
        <v>0</v>
      </c>
      <c r="AO11399" s="14">
        <v>0</v>
      </c>
      <c r="AP11399" s="14">
        <v>782</v>
      </c>
      <c r="AS11399" s="14">
        <v>782</v>
      </c>
      <c r="AT11399" s="14">
        <v>330</v>
      </c>
      <c r="AU11399" s="25">
        <v>2.2168245177784796</v>
      </c>
      <c r="AV11399" s="25">
        <v>0.90760133739431315</v>
      </c>
      <c r="AW11399" s="25">
        <v>2.1473039989854805</v>
      </c>
      <c r="AY11399" s="26">
        <v>135.85490530800018</v>
      </c>
      <c r="BA11399" s="26">
        <v>4.9044137462095279</v>
      </c>
      <c r="BB11399" s="26">
        <v>140.7593190542097</v>
      </c>
      <c r="BC11399" s="26">
        <v>0</v>
      </c>
      <c r="BD11399" s="26">
        <v>140.75931905420973</v>
      </c>
      <c r="BE11399" s="26">
        <v>-2.8421709430404007E-14</v>
      </c>
      <c r="BF11399" s="14">
        <v>1112</v>
      </c>
      <c r="BG11399" s="14">
        <v>0</v>
      </c>
      <c r="BH11399" s="27">
        <v>0.27906547659468683</v>
      </c>
    </row>
    <row r="11400" spans="1:60" x14ac:dyDescent="0.25">
      <c r="A11400" t="s">
        <v>148</v>
      </c>
      <c r="B11400" s="2">
        <v>43787.25</v>
      </c>
      <c r="C11400" s="1">
        <v>43786</v>
      </c>
      <c r="D11400">
        <v>22</v>
      </c>
      <c r="E11400" s="2">
        <v>43786.916666666664</v>
      </c>
      <c r="F11400" s="8" t="s">
        <v>388</v>
      </c>
      <c r="G11400" s="10" t="s">
        <v>389</v>
      </c>
      <c r="J11400" s="14">
        <v>1109</v>
      </c>
      <c r="K11400" s="14">
        <v>1109</v>
      </c>
      <c r="P11400" s="14">
        <v>1109</v>
      </c>
      <c r="Q11400" s="14">
        <v>1109</v>
      </c>
      <c r="S11400" s="14">
        <v>320</v>
      </c>
      <c r="V11400" s="14">
        <v>0</v>
      </c>
      <c r="W11400" s="14">
        <v>0</v>
      </c>
      <c r="X11400" s="14">
        <v>789</v>
      </c>
      <c r="AK11400" s="14">
        <v>320</v>
      </c>
      <c r="AN11400" s="14">
        <v>0</v>
      </c>
      <c r="AO11400" s="14">
        <v>0</v>
      </c>
      <c r="AP11400" s="14">
        <v>789</v>
      </c>
      <c r="AS11400" s="14">
        <v>789</v>
      </c>
      <c r="AT11400" s="14">
        <v>320</v>
      </c>
      <c r="AU11400" s="25">
        <v>2.2169181664654061</v>
      </c>
      <c r="AV11400" s="25">
        <v>0.90839133859785692</v>
      </c>
      <c r="AW11400" s="25">
        <v>2.1473039989854805</v>
      </c>
      <c r="AY11400" s="26">
        <v>131.85275845783593</v>
      </c>
      <c r="BA11400" s="26">
        <v>4.9483151480298204</v>
      </c>
      <c r="BB11400" s="26">
        <v>136.80107360586575</v>
      </c>
      <c r="BC11400" s="26">
        <v>0</v>
      </c>
      <c r="BD11400" s="26">
        <v>136.80107360586572</v>
      </c>
      <c r="BE11400" s="26">
        <v>2.8421709430404007E-14</v>
      </c>
      <c r="BF11400" s="14">
        <v>1109</v>
      </c>
      <c r="BG11400" s="14">
        <v>0</v>
      </c>
      <c r="BH11400" s="27">
        <v>0.27195165274388078</v>
      </c>
    </row>
    <row r="11401" spans="1:60" x14ac:dyDescent="0.25">
      <c r="A11401" t="s">
        <v>148</v>
      </c>
      <c r="B11401" s="2">
        <v>43787.291666666664</v>
      </c>
      <c r="C11401" s="1">
        <v>43786</v>
      </c>
      <c r="D11401">
        <v>23</v>
      </c>
      <c r="E11401" s="2">
        <v>43786.958333333336</v>
      </c>
      <c r="F11401" s="8" t="s">
        <v>388</v>
      </c>
      <c r="G11401" s="10" t="s">
        <v>389</v>
      </c>
      <c r="J11401" s="14">
        <v>1127</v>
      </c>
      <c r="K11401" s="14">
        <v>1127</v>
      </c>
      <c r="P11401" s="14">
        <v>1127</v>
      </c>
      <c r="Q11401" s="14">
        <v>1127</v>
      </c>
      <c r="S11401" s="14">
        <v>323</v>
      </c>
      <c r="V11401" s="14">
        <v>0</v>
      </c>
      <c r="W11401" s="14">
        <v>0</v>
      </c>
      <c r="X11401" s="14">
        <v>804</v>
      </c>
      <c r="AK11401" s="14">
        <v>323</v>
      </c>
      <c r="AN11401" s="14">
        <v>0</v>
      </c>
      <c r="AO11401" s="14">
        <v>0</v>
      </c>
      <c r="AP11401" s="14">
        <v>804</v>
      </c>
      <c r="AS11401" s="14">
        <v>804</v>
      </c>
      <c r="AT11401" s="14">
        <v>323</v>
      </c>
      <c r="AU11401" s="25">
        <v>2.2187342084665977</v>
      </c>
      <c r="AV11401" s="25">
        <v>0.90875198816057012</v>
      </c>
      <c r="AW11401" s="25">
        <v>2.1473039989854805</v>
      </c>
      <c r="AY11401" s="26">
        <v>133.14171701965154</v>
      </c>
      <c r="BA11401" s="26">
        <v>5.0423895805018688</v>
      </c>
      <c r="BB11401" s="26">
        <v>138.1841066001534</v>
      </c>
      <c r="BC11401" s="26">
        <v>0</v>
      </c>
      <c r="BD11401" s="26">
        <v>138.18410660015343</v>
      </c>
      <c r="BE11401" s="26">
        <v>-2.8421709430404007E-14</v>
      </c>
      <c r="BF11401" s="14">
        <v>1127</v>
      </c>
      <c r="BG11401" s="14">
        <v>0</v>
      </c>
      <c r="BH11401" s="27">
        <v>0.27031361587651304</v>
      </c>
    </row>
    <row r="11402" spans="1:60" x14ac:dyDescent="0.25">
      <c r="A11402" t="s">
        <v>148</v>
      </c>
      <c r="B11402" s="2">
        <v>43787.333333333336</v>
      </c>
      <c r="C11402" s="1">
        <v>43786</v>
      </c>
      <c r="D11402">
        <v>24</v>
      </c>
      <c r="E11402" s="2">
        <v>43787</v>
      </c>
      <c r="F11402" s="8" t="s">
        <v>388</v>
      </c>
      <c r="G11402" s="10" t="s">
        <v>389</v>
      </c>
      <c r="J11402" s="14">
        <v>1063</v>
      </c>
      <c r="K11402" s="14">
        <v>1063</v>
      </c>
      <c r="P11402" s="14">
        <v>1063</v>
      </c>
      <c r="Q11402" s="14">
        <v>1063</v>
      </c>
      <c r="S11402" s="14">
        <v>315</v>
      </c>
      <c r="V11402" s="14">
        <v>0</v>
      </c>
      <c r="W11402" s="14">
        <v>0</v>
      </c>
      <c r="X11402" s="14">
        <v>748</v>
      </c>
      <c r="AK11402" s="14">
        <v>315</v>
      </c>
      <c r="AN11402" s="14">
        <v>0</v>
      </c>
      <c r="AO11402" s="14">
        <v>0</v>
      </c>
      <c r="AP11402" s="14">
        <v>748</v>
      </c>
      <c r="AS11402" s="14">
        <v>748</v>
      </c>
      <c r="AT11402" s="14">
        <v>315</v>
      </c>
      <c r="AU11402" s="25">
        <v>2.2210099066421076</v>
      </c>
      <c r="AV11402" s="25">
        <v>0.90891508399304732</v>
      </c>
      <c r="AW11402" s="25">
        <v>2.1473039989854805</v>
      </c>
      <c r="AY11402" s="26">
        <v>129.86739277417874</v>
      </c>
      <c r="BA11402" s="26">
        <v>4.6911783659395496</v>
      </c>
      <c r="BB11402" s="26">
        <v>134.55857114011829</v>
      </c>
      <c r="BC11402" s="26">
        <v>0</v>
      </c>
      <c r="BD11402" s="26">
        <v>134.55857114011829</v>
      </c>
      <c r="BE11402" s="26">
        <v>0</v>
      </c>
      <c r="BF11402" s="14">
        <v>1063</v>
      </c>
      <c r="BG11402" s="14">
        <v>0</v>
      </c>
      <c r="BH11402" s="27">
        <v>0.27906916002533166</v>
      </c>
    </row>
    <row r="11403" spans="1:60" x14ac:dyDescent="0.25">
      <c r="A11403" t="s">
        <v>148</v>
      </c>
      <c r="B11403" s="2">
        <v>43787.375</v>
      </c>
      <c r="C11403" s="1">
        <v>43787</v>
      </c>
      <c r="D11403">
        <v>1</v>
      </c>
      <c r="E11403" s="2">
        <v>43787.041666666664</v>
      </c>
      <c r="F11403" s="8" t="s">
        <v>388</v>
      </c>
      <c r="G11403" s="10" t="s">
        <v>389</v>
      </c>
      <c r="J11403" s="14">
        <v>880</v>
      </c>
      <c r="K11403" s="14">
        <v>880</v>
      </c>
      <c r="P11403" s="14">
        <v>880</v>
      </c>
      <c r="Q11403" s="14">
        <v>880</v>
      </c>
      <c r="S11403" s="14">
        <v>350</v>
      </c>
      <c r="V11403" s="14">
        <v>0</v>
      </c>
      <c r="W11403" s="14">
        <v>0</v>
      </c>
      <c r="X11403" s="14">
        <v>530</v>
      </c>
      <c r="AK11403" s="14">
        <v>350</v>
      </c>
      <c r="AN11403" s="14">
        <v>0</v>
      </c>
      <c r="AO11403" s="14">
        <v>0</v>
      </c>
      <c r="AP11403" s="14">
        <v>530</v>
      </c>
      <c r="AS11403" s="14">
        <v>530</v>
      </c>
      <c r="AT11403" s="14">
        <v>350</v>
      </c>
      <c r="AU11403" s="25">
        <v>2.2225079995257695</v>
      </c>
      <c r="AV11403" s="25">
        <v>0.90922546090059375</v>
      </c>
      <c r="AW11403" s="25">
        <v>2.1473039989854805</v>
      </c>
      <c r="AY11403" s="26">
        <v>144.3463777500013</v>
      </c>
      <c r="BA11403" s="26">
        <v>3.3239632806790929</v>
      </c>
      <c r="BB11403" s="26">
        <v>147.67034103068039</v>
      </c>
      <c r="BC11403" s="26">
        <v>0</v>
      </c>
      <c r="BD11403" s="26">
        <v>147.67034103068042</v>
      </c>
      <c r="BE11403" s="26">
        <v>-2.8421709430404007E-14</v>
      </c>
      <c r="BF11403" s="14">
        <v>880</v>
      </c>
      <c r="BG11403" s="14">
        <v>0</v>
      </c>
      <c r="BH11403" s="27">
        <v>0.36995112186711199</v>
      </c>
    </row>
    <row r="11404" spans="1:60" x14ac:dyDescent="0.25">
      <c r="A11404" t="s">
        <v>148</v>
      </c>
      <c r="B11404" s="2">
        <v>43787.416666666664</v>
      </c>
      <c r="C11404" s="1">
        <v>43787</v>
      </c>
      <c r="D11404">
        <v>2</v>
      </c>
      <c r="E11404" s="2">
        <v>43787.083333333336</v>
      </c>
      <c r="F11404" s="8" t="s">
        <v>388</v>
      </c>
      <c r="G11404" s="10" t="s">
        <v>389</v>
      </c>
      <c r="J11404" s="14">
        <v>725</v>
      </c>
      <c r="K11404" s="14">
        <v>725</v>
      </c>
      <c r="P11404" s="14">
        <v>725</v>
      </c>
      <c r="Q11404" s="14">
        <v>725</v>
      </c>
      <c r="S11404" s="14">
        <v>351</v>
      </c>
      <c r="V11404" s="14">
        <v>0</v>
      </c>
      <c r="W11404" s="14">
        <v>0</v>
      </c>
      <c r="X11404" s="14">
        <v>374</v>
      </c>
      <c r="AK11404" s="14">
        <v>351</v>
      </c>
      <c r="AN11404" s="14">
        <v>0</v>
      </c>
      <c r="AO11404" s="14">
        <v>0</v>
      </c>
      <c r="AP11404" s="14">
        <v>374</v>
      </c>
      <c r="AS11404" s="14">
        <v>374</v>
      </c>
      <c r="AT11404" s="14">
        <v>351</v>
      </c>
      <c r="AU11404" s="25">
        <v>2.2231778001159253</v>
      </c>
      <c r="AV11404" s="25">
        <v>0.90978503428553892</v>
      </c>
      <c r="AW11404" s="25">
        <v>2.1473039989854805</v>
      </c>
      <c r="AY11404" s="26">
        <v>144.84788627256586</v>
      </c>
      <c r="BA11404" s="26">
        <v>2.3455891829697761</v>
      </c>
      <c r="BB11404" s="26">
        <v>147.19347545553563</v>
      </c>
      <c r="BC11404" s="26">
        <v>0</v>
      </c>
      <c r="BD11404" s="26">
        <v>147.19347545553566</v>
      </c>
      <c r="BE11404" s="26">
        <v>-2.8421709430404007E-14</v>
      </c>
      <c r="BF11404" s="14">
        <v>725</v>
      </c>
      <c r="BG11404" s="14">
        <v>0</v>
      </c>
      <c r="BH11404" s="27">
        <v>0.44759404118452822</v>
      </c>
    </row>
    <row r="11405" spans="1:60" x14ac:dyDescent="0.25">
      <c r="A11405" t="s">
        <v>148</v>
      </c>
      <c r="B11405" s="2">
        <v>43787.458333333336</v>
      </c>
      <c r="C11405" s="1">
        <v>43787</v>
      </c>
      <c r="D11405">
        <v>3</v>
      </c>
      <c r="E11405" s="2">
        <v>43787.125</v>
      </c>
      <c r="F11405" s="8" t="s">
        <v>388</v>
      </c>
      <c r="G11405" s="10" t="s">
        <v>389</v>
      </c>
      <c r="J11405" s="14">
        <v>674</v>
      </c>
      <c r="K11405" s="14">
        <v>674</v>
      </c>
      <c r="P11405" s="14">
        <v>674</v>
      </c>
      <c r="Q11405" s="14">
        <v>674</v>
      </c>
      <c r="S11405" s="14">
        <v>374</v>
      </c>
      <c r="V11405" s="14">
        <v>0</v>
      </c>
      <c r="W11405" s="14">
        <v>0</v>
      </c>
      <c r="X11405" s="14">
        <v>300</v>
      </c>
      <c r="AK11405" s="14">
        <v>374</v>
      </c>
      <c r="AN11405" s="14">
        <v>0</v>
      </c>
      <c r="AO11405" s="14">
        <v>0</v>
      </c>
      <c r="AP11405" s="14">
        <v>300</v>
      </c>
      <c r="AS11405" s="14">
        <v>300</v>
      </c>
      <c r="AT11405" s="14">
        <v>374</v>
      </c>
      <c r="AU11405" s="25">
        <v>2.223100961695033</v>
      </c>
      <c r="AV11405" s="25">
        <v>0.91034012508918061</v>
      </c>
      <c r="AW11405" s="25">
        <v>2.1473039989854805</v>
      </c>
      <c r="AY11405" s="26">
        <v>154.4335108922869</v>
      </c>
      <c r="BA11405" s="26">
        <v>1.8814886494409964</v>
      </c>
      <c r="BB11405" s="26">
        <v>156.3149995417279</v>
      </c>
      <c r="BC11405" s="26">
        <v>0</v>
      </c>
      <c r="BD11405" s="26">
        <v>156.3149995417279</v>
      </c>
      <c r="BE11405" s="26">
        <v>0</v>
      </c>
      <c r="BF11405" s="14">
        <v>674</v>
      </c>
      <c r="BG11405" s="14">
        <v>0</v>
      </c>
      <c r="BH11405" s="27">
        <v>0.51129847817460561</v>
      </c>
    </row>
    <row r="11406" spans="1:60" x14ac:dyDescent="0.25">
      <c r="A11406" t="s">
        <v>148</v>
      </c>
      <c r="B11406" s="2">
        <v>43787.5</v>
      </c>
      <c r="C11406" s="1">
        <v>43787</v>
      </c>
      <c r="D11406">
        <v>4</v>
      </c>
      <c r="E11406" s="2">
        <v>43787.166666666664</v>
      </c>
      <c r="F11406" s="8" t="s">
        <v>388</v>
      </c>
      <c r="G11406" s="10" t="s">
        <v>389</v>
      </c>
      <c r="J11406" s="14">
        <v>666</v>
      </c>
      <c r="K11406" s="14">
        <v>666</v>
      </c>
      <c r="P11406" s="14">
        <v>666</v>
      </c>
      <c r="Q11406" s="14">
        <v>666</v>
      </c>
      <c r="S11406" s="14">
        <v>331</v>
      </c>
      <c r="V11406" s="14">
        <v>0</v>
      </c>
      <c r="W11406" s="14">
        <v>0</v>
      </c>
      <c r="X11406" s="14">
        <v>335</v>
      </c>
      <c r="AK11406" s="14">
        <v>331</v>
      </c>
      <c r="AN11406" s="14">
        <v>0</v>
      </c>
      <c r="AO11406" s="14">
        <v>0</v>
      </c>
      <c r="AP11406" s="14">
        <v>335</v>
      </c>
      <c r="AS11406" s="14">
        <v>335</v>
      </c>
      <c r="AT11406" s="14">
        <v>331</v>
      </c>
      <c r="AU11406" s="25">
        <v>2.2221279473515452</v>
      </c>
      <c r="AV11406" s="25">
        <v>0.91042397000224529</v>
      </c>
      <c r="AW11406" s="25">
        <v>2.147303998985481</v>
      </c>
      <c r="AY11406" s="26">
        <v>136.69037479055038</v>
      </c>
      <c r="BA11406" s="26">
        <v>2.1009956585424447</v>
      </c>
      <c r="BB11406" s="26">
        <v>138.79137044909282</v>
      </c>
      <c r="BC11406" s="26">
        <v>0</v>
      </c>
      <c r="BD11406" s="26">
        <v>138.79137044909282</v>
      </c>
      <c r="BE11406" s="26">
        <v>0</v>
      </c>
      <c r="BF11406" s="14">
        <v>666</v>
      </c>
      <c r="BG11406" s="14">
        <v>0</v>
      </c>
      <c r="BH11406" s="27">
        <v>0.45943277945867717</v>
      </c>
    </row>
    <row r="11407" spans="1:60" x14ac:dyDescent="0.25">
      <c r="A11407" t="s">
        <v>148</v>
      </c>
      <c r="B11407" s="2">
        <v>43787.541666666664</v>
      </c>
      <c r="C11407" s="1">
        <v>43787</v>
      </c>
      <c r="D11407">
        <v>5</v>
      </c>
      <c r="E11407" s="2">
        <v>43787.208333333336</v>
      </c>
      <c r="F11407" s="8" t="s">
        <v>388</v>
      </c>
      <c r="G11407" s="10" t="s">
        <v>389</v>
      </c>
      <c r="J11407" s="14">
        <v>600</v>
      </c>
      <c r="K11407" s="14">
        <v>600</v>
      </c>
      <c r="P11407" s="14">
        <v>600</v>
      </c>
      <c r="Q11407" s="14">
        <v>600</v>
      </c>
      <c r="S11407" s="14">
        <v>321</v>
      </c>
      <c r="V11407" s="14">
        <v>0</v>
      </c>
      <c r="W11407" s="14">
        <v>0</v>
      </c>
      <c r="X11407" s="14">
        <v>279</v>
      </c>
      <c r="AK11407" s="14">
        <v>321</v>
      </c>
      <c r="AN11407" s="14">
        <v>0</v>
      </c>
      <c r="AO11407" s="14">
        <v>0</v>
      </c>
      <c r="AP11407" s="14">
        <v>279</v>
      </c>
      <c r="AS11407" s="14">
        <v>279</v>
      </c>
      <c r="AT11407" s="14">
        <v>321</v>
      </c>
      <c r="AU11407" s="25">
        <v>2.2198368001334132</v>
      </c>
      <c r="AV11407" s="25">
        <v>0.90936763826196521</v>
      </c>
      <c r="AW11407" s="25">
        <v>2.181736659733875</v>
      </c>
      <c r="AY11407" s="26">
        <v>132.40695080426144</v>
      </c>
      <c r="BA11407" s="26">
        <v>1.7497844439801258</v>
      </c>
      <c r="BB11407" s="26">
        <v>134.15673524824157</v>
      </c>
      <c r="BC11407" s="26">
        <v>0</v>
      </c>
      <c r="BD11407" s="26">
        <v>134.1567352482416</v>
      </c>
      <c r="BE11407" s="26">
        <v>-2.8421709430404007E-14</v>
      </c>
      <c r="BF11407" s="14">
        <v>600</v>
      </c>
      <c r="BG11407" s="14">
        <v>0</v>
      </c>
      <c r="BH11407" s="27">
        <v>0.49294103610496387</v>
      </c>
    </row>
    <row r="11408" spans="1:60" x14ac:dyDescent="0.25">
      <c r="A11408" t="s">
        <v>148</v>
      </c>
      <c r="B11408" s="2">
        <v>43787.583333333336</v>
      </c>
      <c r="C11408" s="1">
        <v>43787</v>
      </c>
      <c r="D11408">
        <v>6</v>
      </c>
      <c r="E11408" s="2">
        <v>43787.25</v>
      </c>
      <c r="F11408" s="8" t="s">
        <v>388</v>
      </c>
      <c r="G11408" s="10" t="s">
        <v>389</v>
      </c>
      <c r="J11408" s="14">
        <v>548</v>
      </c>
      <c r="K11408" s="14">
        <v>548</v>
      </c>
      <c r="P11408" s="14">
        <v>548</v>
      </c>
      <c r="Q11408" s="14">
        <v>548</v>
      </c>
      <c r="S11408" s="14">
        <v>437</v>
      </c>
      <c r="V11408" s="14">
        <v>0</v>
      </c>
      <c r="W11408" s="14">
        <v>0</v>
      </c>
      <c r="X11408" s="14">
        <v>111</v>
      </c>
      <c r="AK11408" s="14">
        <v>437</v>
      </c>
      <c r="AN11408" s="14">
        <v>0</v>
      </c>
      <c r="AO11408" s="14">
        <v>0</v>
      </c>
      <c r="AP11408" s="14">
        <v>111</v>
      </c>
      <c r="AS11408" s="14">
        <v>111</v>
      </c>
      <c r="AT11408" s="14">
        <v>437</v>
      </c>
      <c r="AU11408" s="25">
        <v>2.2193736103138111</v>
      </c>
      <c r="AV11408" s="25">
        <v>0.90922528768149546</v>
      </c>
      <c r="AW11408" s="25">
        <v>2.1473039989854805</v>
      </c>
      <c r="AY11408" s="26">
        <v>180.22672874092294</v>
      </c>
      <c r="BA11408" s="26">
        <v>0.69615080029316867</v>
      </c>
      <c r="BB11408" s="26">
        <v>180.9228795412161</v>
      </c>
      <c r="BC11408" s="26">
        <v>0</v>
      </c>
      <c r="BD11408" s="26">
        <v>180.9228795412161</v>
      </c>
      <c r="BE11408" s="26">
        <v>0</v>
      </c>
      <c r="BF11408" s="14">
        <v>548</v>
      </c>
      <c r="BG11408" s="14">
        <v>0</v>
      </c>
      <c r="BH11408" s="27">
        <v>0.72785802681415301</v>
      </c>
    </row>
    <row r="11409" spans="1:61" x14ac:dyDescent="0.25">
      <c r="A11409" t="s">
        <v>148</v>
      </c>
      <c r="B11409" s="2">
        <v>43787.625</v>
      </c>
      <c r="C11409" s="1">
        <v>43787</v>
      </c>
      <c r="D11409">
        <v>7</v>
      </c>
      <c r="E11409" s="2">
        <v>43787.291666666664</v>
      </c>
      <c r="F11409" s="8" t="s">
        <v>388</v>
      </c>
      <c r="G11409" s="10" t="s">
        <v>389</v>
      </c>
      <c r="J11409" s="14">
        <v>612</v>
      </c>
      <c r="K11409" s="14">
        <v>612</v>
      </c>
      <c r="P11409" s="14">
        <v>612</v>
      </c>
      <c r="Q11409" s="14">
        <v>612</v>
      </c>
      <c r="S11409" s="14">
        <v>525</v>
      </c>
      <c r="V11409" s="14">
        <v>0</v>
      </c>
      <c r="W11409" s="14">
        <v>0</v>
      </c>
      <c r="X11409" s="14">
        <v>87</v>
      </c>
      <c r="AK11409" s="14">
        <v>525</v>
      </c>
      <c r="AN11409" s="14">
        <v>0</v>
      </c>
      <c r="AO11409" s="14">
        <v>0</v>
      </c>
      <c r="AP11409" s="14">
        <v>87</v>
      </c>
      <c r="AS11409" s="14">
        <v>87</v>
      </c>
      <c r="AT11409" s="14">
        <v>525</v>
      </c>
      <c r="AU11409" s="25">
        <v>2.2191635222668413</v>
      </c>
      <c r="AV11409" s="25">
        <v>0.90930787787958967</v>
      </c>
      <c r="AW11409" s="25">
        <v>2.1470490888442941</v>
      </c>
      <c r="AY11409" s="26">
        <v>216.53919309757899</v>
      </c>
      <c r="BA11409" s="26">
        <v>0.54563170833788865</v>
      </c>
      <c r="BB11409" s="26">
        <v>217.08482480591687</v>
      </c>
      <c r="BC11409" s="26">
        <v>0</v>
      </c>
      <c r="BD11409" s="26">
        <v>217.08482480591687</v>
      </c>
      <c r="BE11409" s="26">
        <v>0</v>
      </c>
      <c r="BF11409" s="14">
        <v>612</v>
      </c>
      <c r="BG11409" s="14">
        <v>0</v>
      </c>
      <c r="BH11409" s="27">
        <v>0.78200906284905303</v>
      </c>
    </row>
    <row r="11410" spans="1:61" x14ac:dyDescent="0.25">
      <c r="A11410" t="s">
        <v>148</v>
      </c>
      <c r="B11410" s="2">
        <v>43787.666666666664</v>
      </c>
      <c r="C11410" s="1">
        <v>43787</v>
      </c>
      <c r="D11410">
        <v>8</v>
      </c>
      <c r="E11410" s="2">
        <v>43787.333333333336</v>
      </c>
      <c r="F11410" s="8" t="s">
        <v>388</v>
      </c>
      <c r="G11410" s="10" t="s">
        <v>389</v>
      </c>
      <c r="J11410" s="14">
        <v>572</v>
      </c>
      <c r="K11410" s="14">
        <v>572</v>
      </c>
      <c r="P11410" s="14">
        <v>572</v>
      </c>
      <c r="Q11410" s="14">
        <v>572</v>
      </c>
      <c r="S11410" s="14">
        <v>508</v>
      </c>
      <c r="V11410" s="14">
        <v>0</v>
      </c>
      <c r="W11410" s="14">
        <v>0</v>
      </c>
      <c r="X11410" s="14">
        <v>64</v>
      </c>
      <c r="AK11410" s="14">
        <v>508</v>
      </c>
      <c r="AN11410" s="14">
        <v>0</v>
      </c>
      <c r="AO11410" s="14">
        <v>0</v>
      </c>
      <c r="AP11410" s="14">
        <v>64</v>
      </c>
      <c r="AS11410" s="14">
        <v>64</v>
      </c>
      <c r="AT11410" s="14">
        <v>508</v>
      </c>
      <c r="AU11410" s="25">
        <v>2.2178172986967941</v>
      </c>
      <c r="AV11410" s="25">
        <v>0.9086990620647416</v>
      </c>
      <c r="AW11410" s="25">
        <v>2.146212658005016</v>
      </c>
      <c r="AY11410" s="26">
        <v>209.38716129259862</v>
      </c>
      <c r="BA11410" s="26">
        <v>0.40138424521407923</v>
      </c>
      <c r="BB11410" s="26">
        <v>209.78854553781269</v>
      </c>
      <c r="BC11410" s="26">
        <v>0</v>
      </c>
      <c r="BD11410" s="26">
        <v>209.78854553781272</v>
      </c>
      <c r="BE11410" s="26">
        <v>-2.8421709430404007E-14</v>
      </c>
      <c r="BF11410" s="14">
        <v>572</v>
      </c>
      <c r="BG11410" s="14">
        <v>0</v>
      </c>
      <c r="BH11410" s="27">
        <v>0.80857346724400803</v>
      </c>
    </row>
    <row r="11411" spans="1:61" x14ac:dyDescent="0.25">
      <c r="A11411" t="s">
        <v>148</v>
      </c>
      <c r="B11411" s="2">
        <v>43787.708333333336</v>
      </c>
      <c r="C11411" s="1">
        <v>43787</v>
      </c>
      <c r="D11411">
        <v>9</v>
      </c>
      <c r="E11411" s="2">
        <v>43787.375</v>
      </c>
      <c r="F11411" s="8" t="s">
        <v>388</v>
      </c>
      <c r="G11411" s="10" t="s">
        <v>389</v>
      </c>
      <c r="J11411" s="14">
        <v>512</v>
      </c>
      <c r="K11411" s="14">
        <v>512</v>
      </c>
      <c r="P11411" s="14">
        <v>512</v>
      </c>
      <c r="Q11411" s="14">
        <v>512</v>
      </c>
      <c r="S11411" s="14">
        <v>503</v>
      </c>
      <c r="V11411" s="14">
        <v>0</v>
      </c>
      <c r="W11411" s="14">
        <v>0</v>
      </c>
      <c r="X11411" s="14">
        <v>9</v>
      </c>
      <c r="AK11411" s="14">
        <v>503</v>
      </c>
      <c r="AN11411" s="14">
        <v>0</v>
      </c>
      <c r="AO11411" s="14">
        <v>0</v>
      </c>
      <c r="AP11411" s="14">
        <v>9</v>
      </c>
      <c r="AS11411" s="14">
        <v>9</v>
      </c>
      <c r="AT11411" s="14">
        <v>503</v>
      </c>
      <c r="AU11411" s="25">
        <v>2.216275676426811</v>
      </c>
      <c r="AV11411" s="25">
        <v>0.90880622530309285</v>
      </c>
      <c r="AW11411" s="25">
        <v>2.1469882279971917</v>
      </c>
      <c r="AY11411" s="26">
        <v>207.35071410377105</v>
      </c>
      <c r="BA11411" s="26">
        <v>5.6444659483229867E-2</v>
      </c>
      <c r="BB11411" s="26">
        <v>207.40715876325427</v>
      </c>
      <c r="BC11411" s="26">
        <v>0</v>
      </c>
      <c r="BD11411" s="26">
        <v>207.4071587632543</v>
      </c>
      <c r="BE11411" s="26">
        <v>-2.8421709430404007E-14</v>
      </c>
      <c r="BF11411" s="14">
        <v>512</v>
      </c>
      <c r="BG11411" s="14">
        <v>0</v>
      </c>
      <c r="BH11411" s="27">
        <v>0.89307416084501101</v>
      </c>
    </row>
    <row r="11412" spans="1:61" x14ac:dyDescent="0.25">
      <c r="A11412" t="s">
        <v>148</v>
      </c>
      <c r="B11412" s="2">
        <v>43787.75</v>
      </c>
      <c r="C11412" s="1">
        <v>43787</v>
      </c>
      <c r="D11412">
        <v>10</v>
      </c>
      <c r="E11412" s="2">
        <v>43787.416666666664</v>
      </c>
      <c r="F11412" s="8" t="s">
        <v>388</v>
      </c>
      <c r="G11412" s="10" t="s">
        <v>389</v>
      </c>
      <c r="J11412" s="14">
        <v>509</v>
      </c>
      <c r="K11412" s="14">
        <v>509</v>
      </c>
      <c r="P11412" s="14">
        <v>509</v>
      </c>
      <c r="Q11412" s="14">
        <v>509</v>
      </c>
      <c r="S11412" s="14">
        <v>509</v>
      </c>
      <c r="V11412" s="14">
        <v>0</v>
      </c>
      <c r="W11412" s="14">
        <v>0</v>
      </c>
      <c r="X11412" s="14">
        <v>0</v>
      </c>
      <c r="AK11412" s="14">
        <v>509</v>
      </c>
      <c r="AN11412" s="14">
        <v>0</v>
      </c>
      <c r="AO11412" s="14">
        <v>0</v>
      </c>
      <c r="AP11412" s="14">
        <v>0</v>
      </c>
      <c r="AS11412" s="14">
        <v>0</v>
      </c>
      <c r="AT11412" s="14">
        <v>509</v>
      </c>
      <c r="AU11412" s="25">
        <v>2.2166047504836843</v>
      </c>
      <c r="AV11412" s="25">
        <v>0.90879152757684212</v>
      </c>
      <c r="AW11412" s="25">
        <v>2.1462572635770973</v>
      </c>
      <c r="AY11412" s="26">
        <v>209.82068906959597</v>
      </c>
      <c r="BA11412" s="26">
        <v>0</v>
      </c>
      <c r="BB11412" s="26">
        <v>209.82068906959597</v>
      </c>
      <c r="BC11412" s="26">
        <v>0</v>
      </c>
      <c r="BD11412" s="26">
        <v>209.82068906959597</v>
      </c>
      <c r="BE11412" s="26">
        <v>0</v>
      </c>
      <c r="BF11412" s="14">
        <v>509</v>
      </c>
      <c r="BG11412" s="14">
        <v>0</v>
      </c>
      <c r="BH11412" s="27">
        <v>0.90879152757684212</v>
      </c>
    </row>
    <row r="11413" spans="1:61" x14ac:dyDescent="0.25">
      <c r="A11413" t="s">
        <v>148</v>
      </c>
      <c r="B11413" s="2">
        <v>43787.791666666664</v>
      </c>
      <c r="C11413" s="1">
        <v>43787</v>
      </c>
      <c r="D11413">
        <v>11</v>
      </c>
      <c r="E11413" s="2">
        <v>43787.458333333336</v>
      </c>
      <c r="F11413" s="8" t="s">
        <v>388</v>
      </c>
      <c r="G11413" s="10" t="s">
        <v>389</v>
      </c>
      <c r="J11413" s="14">
        <v>511</v>
      </c>
      <c r="K11413" s="14">
        <v>511</v>
      </c>
      <c r="P11413" s="14">
        <v>511</v>
      </c>
      <c r="Q11413" s="14">
        <v>511</v>
      </c>
      <c r="S11413" s="14">
        <v>515</v>
      </c>
      <c r="V11413" s="14">
        <v>0</v>
      </c>
      <c r="W11413" s="14">
        <v>0</v>
      </c>
      <c r="X11413" s="14">
        <v>-4</v>
      </c>
      <c r="AK11413" s="14">
        <v>515</v>
      </c>
      <c r="AN11413" s="14">
        <v>0</v>
      </c>
      <c r="AO11413" s="14">
        <v>0</v>
      </c>
      <c r="AP11413" s="14">
        <v>-4</v>
      </c>
      <c r="AS11413" s="14">
        <v>-4</v>
      </c>
      <c r="AT11413" s="14">
        <v>515</v>
      </c>
      <c r="AU11413" s="25">
        <v>2.2166842673965466</v>
      </c>
      <c r="AV11413" s="25">
        <v>0.9087875695926777</v>
      </c>
      <c r="AW11413" s="25">
        <v>2.14630194316178</v>
      </c>
      <c r="AY11413" s="26">
        <v>212.2930928415006</v>
      </c>
      <c r="BA11413" s="26">
        <v>0</v>
      </c>
      <c r="BB11413" s="26">
        <v>212.2930928415006</v>
      </c>
      <c r="BC11413" s="26">
        <v>0.55464379927171559</v>
      </c>
      <c r="BD11413" s="26">
        <v>211.20729165702843</v>
      </c>
      <c r="BE11413" s="26">
        <v>1.6404449837438619</v>
      </c>
      <c r="BF11413" s="14">
        <v>515</v>
      </c>
      <c r="BG11413" s="14">
        <v>4</v>
      </c>
      <c r="BH11413" s="27">
        <v>0.9087875695926777</v>
      </c>
      <c r="BI11413" s="27">
        <v>0.9041394550153482</v>
      </c>
    </row>
    <row r="11414" spans="1:61" x14ac:dyDescent="0.25">
      <c r="A11414" t="s">
        <v>148</v>
      </c>
      <c r="B11414" s="2">
        <v>43787.833333333336</v>
      </c>
      <c r="C11414" s="1">
        <v>43787</v>
      </c>
      <c r="D11414">
        <v>12</v>
      </c>
      <c r="E11414" s="2">
        <v>43787.5</v>
      </c>
      <c r="F11414" s="8" t="s">
        <v>388</v>
      </c>
      <c r="G11414" s="10" t="s">
        <v>389</v>
      </c>
      <c r="J11414" s="14">
        <v>512</v>
      </c>
      <c r="K11414" s="14">
        <v>512</v>
      </c>
      <c r="P11414" s="14">
        <v>512</v>
      </c>
      <c r="Q11414" s="14">
        <v>512</v>
      </c>
      <c r="S11414" s="14">
        <v>516</v>
      </c>
      <c r="V11414" s="14">
        <v>0</v>
      </c>
      <c r="W11414" s="14">
        <v>0</v>
      </c>
      <c r="X11414" s="14">
        <v>-4</v>
      </c>
      <c r="AK11414" s="14">
        <v>516</v>
      </c>
      <c r="AN11414" s="14">
        <v>0</v>
      </c>
      <c r="AO11414" s="14">
        <v>0</v>
      </c>
      <c r="AP11414" s="14">
        <v>-4</v>
      </c>
      <c r="AS11414" s="14">
        <v>-4</v>
      </c>
      <c r="AT11414" s="14">
        <v>516</v>
      </c>
      <c r="AU11414" s="25">
        <v>2.2175176735499891</v>
      </c>
      <c r="AV11414" s="25">
        <v>0.90863055114053648</v>
      </c>
      <c r="AW11414" s="25">
        <v>2.1473039989854805</v>
      </c>
      <c r="AY11414" s="26">
        <v>212.6685616516755</v>
      </c>
      <c r="BA11414" s="26">
        <v>0</v>
      </c>
      <c r="BB11414" s="26">
        <v>212.6685616516755</v>
      </c>
      <c r="BC11414" s="26">
        <v>0.582121692592666</v>
      </c>
      <c r="BD11414" s="26">
        <v>211.6102934723892</v>
      </c>
      <c r="BE11414" s="26">
        <v>1.6403898718789662</v>
      </c>
      <c r="BF11414" s="14">
        <v>516</v>
      </c>
      <c r="BG11414" s="14">
        <v>4</v>
      </c>
      <c r="BH11414" s="27">
        <v>0.90863055114053648</v>
      </c>
      <c r="BI11414" s="27">
        <v>0.90410907983545152</v>
      </c>
    </row>
    <row r="11415" spans="1:61" x14ac:dyDescent="0.25">
      <c r="A11415" t="s">
        <v>148</v>
      </c>
      <c r="B11415" s="2">
        <v>43787.875</v>
      </c>
      <c r="C11415" s="1">
        <v>43787</v>
      </c>
      <c r="D11415">
        <v>13</v>
      </c>
      <c r="E11415" s="2">
        <v>43787.541666666664</v>
      </c>
      <c r="F11415" s="8" t="s">
        <v>388</v>
      </c>
      <c r="G11415" s="10" t="s">
        <v>389</v>
      </c>
      <c r="J11415" s="14">
        <v>509</v>
      </c>
      <c r="K11415" s="14">
        <v>509</v>
      </c>
      <c r="P11415" s="14">
        <v>509</v>
      </c>
      <c r="Q11415" s="14">
        <v>509</v>
      </c>
      <c r="S11415" s="14">
        <v>514</v>
      </c>
      <c r="V11415" s="14">
        <v>0</v>
      </c>
      <c r="W11415" s="14">
        <v>0</v>
      </c>
      <c r="X11415" s="14">
        <v>-5</v>
      </c>
      <c r="AK11415" s="14">
        <v>514</v>
      </c>
      <c r="AN11415" s="14">
        <v>0</v>
      </c>
      <c r="AO11415" s="14">
        <v>0</v>
      </c>
      <c r="AP11415" s="14">
        <v>-5</v>
      </c>
      <c r="AS11415" s="14">
        <v>-5</v>
      </c>
      <c r="AT11415" s="14">
        <v>514</v>
      </c>
      <c r="AU11415" s="25">
        <v>2.2185101873136066</v>
      </c>
      <c r="AV11415" s="25">
        <v>0.90936251316528982</v>
      </c>
      <c r="AW11415" s="25">
        <v>2.1473039989854805</v>
      </c>
      <c r="AY11415" s="26">
        <v>212.0149194722714</v>
      </c>
      <c r="BA11415" s="26">
        <v>0</v>
      </c>
      <c r="BB11415" s="26">
        <v>212.0149194722714</v>
      </c>
      <c r="BC11415" s="26">
        <v>0.7357597230765317</v>
      </c>
      <c r="BD11415" s="26">
        <v>210.70105800849493</v>
      </c>
      <c r="BE11415" s="26">
        <v>2.0496211868530168</v>
      </c>
      <c r="BF11415" s="14">
        <v>514</v>
      </c>
      <c r="BG11415" s="14">
        <v>5</v>
      </c>
      <c r="BH11415" s="27">
        <v>0.90936251316528971</v>
      </c>
      <c r="BI11415" s="27">
        <v>0.90372717219197951</v>
      </c>
    </row>
    <row r="11416" spans="1:61" x14ac:dyDescent="0.25">
      <c r="A11416" t="s">
        <v>148</v>
      </c>
      <c r="B11416" s="2">
        <v>43787.916666666664</v>
      </c>
      <c r="C11416" s="1">
        <v>43787</v>
      </c>
      <c r="D11416">
        <v>14</v>
      </c>
      <c r="E11416" s="2">
        <v>43787.583333333336</v>
      </c>
      <c r="F11416" s="8" t="s">
        <v>388</v>
      </c>
      <c r="G11416" s="10" t="s">
        <v>389</v>
      </c>
      <c r="J11416" s="14">
        <v>588</v>
      </c>
      <c r="K11416" s="14">
        <v>588</v>
      </c>
      <c r="P11416" s="14">
        <v>588</v>
      </c>
      <c r="Q11416" s="14">
        <v>588</v>
      </c>
      <c r="S11416" s="14">
        <v>499</v>
      </c>
      <c r="V11416" s="14">
        <v>0</v>
      </c>
      <c r="W11416" s="14">
        <v>0</v>
      </c>
      <c r="X11416" s="14">
        <v>89</v>
      </c>
      <c r="AK11416" s="14">
        <v>499</v>
      </c>
      <c r="AN11416" s="14">
        <v>0</v>
      </c>
      <c r="AO11416" s="14">
        <v>0</v>
      </c>
      <c r="AP11416" s="14">
        <v>89</v>
      </c>
      <c r="AS11416" s="14">
        <v>89</v>
      </c>
      <c r="AT11416" s="14">
        <v>499</v>
      </c>
      <c r="AU11416" s="25">
        <v>2.218403142087364</v>
      </c>
      <c r="AV11416" s="25">
        <v>0.90955040937641363</v>
      </c>
      <c r="AW11416" s="25">
        <v>2.1473039989854801</v>
      </c>
      <c r="AY11416" s="26">
        <v>205.87024261724488</v>
      </c>
      <c r="BA11416" s="26">
        <v>0.5581749660008285</v>
      </c>
      <c r="BB11416" s="26">
        <v>206.4284175832457</v>
      </c>
      <c r="BC11416" s="26">
        <v>0</v>
      </c>
      <c r="BD11416" s="26">
        <v>206.42841758324573</v>
      </c>
      <c r="BE11416" s="26">
        <v>-2.8421709430404007E-14</v>
      </c>
      <c r="BF11416" s="14">
        <v>588</v>
      </c>
      <c r="BG11416" s="14">
        <v>0</v>
      </c>
      <c r="BH11416" s="27">
        <v>0.77397315981696446</v>
      </c>
    </row>
    <row r="11417" spans="1:61" x14ac:dyDescent="0.25">
      <c r="A11417" t="s">
        <v>148</v>
      </c>
      <c r="B11417" s="2">
        <v>43787.958333333336</v>
      </c>
      <c r="C11417" s="1">
        <v>43787</v>
      </c>
      <c r="D11417">
        <v>15</v>
      </c>
      <c r="E11417" s="2">
        <v>43787.625</v>
      </c>
      <c r="F11417" s="8" t="s">
        <v>388</v>
      </c>
      <c r="G11417" s="10" t="s">
        <v>389</v>
      </c>
      <c r="J11417" s="14">
        <v>514</v>
      </c>
      <c r="K11417" s="14">
        <v>514</v>
      </c>
      <c r="P11417" s="14">
        <v>514</v>
      </c>
      <c r="Q11417" s="14">
        <v>514</v>
      </c>
      <c r="S11417" s="14">
        <v>509</v>
      </c>
      <c r="V11417" s="14">
        <v>0</v>
      </c>
      <c r="W11417" s="14">
        <v>0</v>
      </c>
      <c r="X11417" s="14">
        <v>5</v>
      </c>
      <c r="AK11417" s="14">
        <v>509</v>
      </c>
      <c r="AN11417" s="14">
        <v>0</v>
      </c>
      <c r="AO11417" s="14">
        <v>0</v>
      </c>
      <c r="AP11417" s="14">
        <v>5</v>
      </c>
      <c r="AS11417" s="14">
        <v>5</v>
      </c>
      <c r="AT11417" s="14">
        <v>509</v>
      </c>
      <c r="AU11417" s="25">
        <v>2.2182538264268046</v>
      </c>
      <c r="AV11417" s="25">
        <v>0.90907395237871713</v>
      </c>
      <c r="AW11417" s="25">
        <v>2.1473039989854801</v>
      </c>
      <c r="AY11417" s="26">
        <v>209.88589496637383</v>
      </c>
      <c r="BA11417" s="26">
        <v>3.1358144157349936E-2</v>
      </c>
      <c r="BB11417" s="26">
        <v>209.91725311053116</v>
      </c>
      <c r="BC11417" s="26">
        <v>0</v>
      </c>
      <c r="BD11417" s="26">
        <v>209.91725311053116</v>
      </c>
      <c r="BE11417" s="26">
        <v>0</v>
      </c>
      <c r="BF11417" s="14">
        <v>514</v>
      </c>
      <c r="BG11417" s="14">
        <v>0</v>
      </c>
      <c r="BH11417" s="27">
        <v>0.9003653201411268</v>
      </c>
    </row>
    <row r="11418" spans="1:61" x14ac:dyDescent="0.25">
      <c r="A11418" t="s">
        <v>148</v>
      </c>
      <c r="B11418" s="2">
        <v>43788</v>
      </c>
      <c r="C11418" s="1">
        <v>43787</v>
      </c>
      <c r="D11418">
        <v>16</v>
      </c>
      <c r="E11418" s="2">
        <v>43787.666666666664</v>
      </c>
      <c r="F11418" s="8" t="s">
        <v>388</v>
      </c>
      <c r="G11418" s="10" t="s">
        <v>389</v>
      </c>
      <c r="J11418" s="14">
        <v>564</v>
      </c>
      <c r="K11418" s="14">
        <v>564</v>
      </c>
      <c r="P11418" s="14">
        <v>564</v>
      </c>
      <c r="Q11418" s="14">
        <v>564</v>
      </c>
      <c r="S11418" s="14">
        <v>532</v>
      </c>
      <c r="V11418" s="14">
        <v>0</v>
      </c>
      <c r="W11418" s="14">
        <v>0</v>
      </c>
      <c r="X11418" s="14">
        <v>32</v>
      </c>
      <c r="AK11418" s="14">
        <v>532</v>
      </c>
      <c r="AN11418" s="14">
        <v>0</v>
      </c>
      <c r="AO11418" s="14">
        <v>0</v>
      </c>
      <c r="AP11418" s="14">
        <v>32</v>
      </c>
      <c r="AS11418" s="14">
        <v>32</v>
      </c>
      <c r="AT11418" s="14">
        <v>532</v>
      </c>
      <c r="AU11418" s="25">
        <v>2.2176435125718656</v>
      </c>
      <c r="AV11418" s="25">
        <v>0.90760568342482173</v>
      </c>
      <c r="AW11418" s="25">
        <v>2.147303998985481</v>
      </c>
      <c r="AY11418" s="26">
        <v>219.01562336457312</v>
      </c>
      <c r="BA11418" s="26">
        <v>0.20069212260703953</v>
      </c>
      <c r="BB11418" s="26">
        <v>219.21631548718017</v>
      </c>
      <c r="BC11418" s="26">
        <v>0</v>
      </c>
      <c r="BD11418" s="26">
        <v>219.2163154871802</v>
      </c>
      <c r="BE11418" s="26">
        <v>-2.8421709430404007E-14</v>
      </c>
      <c r="BF11418" s="14">
        <v>564</v>
      </c>
      <c r="BG11418" s="14">
        <v>0</v>
      </c>
      <c r="BH11418" s="27">
        <v>0.85689481108040277</v>
      </c>
    </row>
    <row r="11419" spans="1:61" x14ac:dyDescent="0.25">
      <c r="A11419" t="s">
        <v>148</v>
      </c>
      <c r="B11419" s="2">
        <v>43788.041666666664</v>
      </c>
      <c r="C11419" s="1">
        <v>43787</v>
      </c>
      <c r="D11419">
        <v>17</v>
      </c>
      <c r="E11419" s="2">
        <v>43787.708333333336</v>
      </c>
      <c r="F11419" s="8" t="s">
        <v>388</v>
      </c>
      <c r="G11419" s="10" t="s">
        <v>389</v>
      </c>
      <c r="J11419" s="14">
        <v>554</v>
      </c>
      <c r="K11419" s="14">
        <v>554</v>
      </c>
      <c r="P11419" s="14">
        <v>554</v>
      </c>
      <c r="Q11419" s="14">
        <v>554</v>
      </c>
      <c r="S11419" s="14">
        <v>535</v>
      </c>
      <c r="V11419" s="14">
        <v>0</v>
      </c>
      <c r="W11419" s="14">
        <v>0</v>
      </c>
      <c r="X11419" s="14">
        <v>19</v>
      </c>
      <c r="AK11419" s="14">
        <v>535</v>
      </c>
      <c r="AN11419" s="14">
        <v>0</v>
      </c>
      <c r="AO11419" s="14">
        <v>0</v>
      </c>
      <c r="AP11419" s="14">
        <v>19</v>
      </c>
      <c r="AS11419" s="14">
        <v>19</v>
      </c>
      <c r="AT11419" s="14">
        <v>535</v>
      </c>
      <c r="AU11419" s="25">
        <v>2.2177386879262553</v>
      </c>
      <c r="AV11419" s="25">
        <v>0.90723427407524815</v>
      </c>
      <c r="AW11419" s="25">
        <v>2.1473039989854805</v>
      </c>
      <c r="AY11419" s="26">
        <v>220.16054314587447</v>
      </c>
      <c r="BA11419" s="26">
        <v>0.11916094779792975</v>
      </c>
      <c r="BB11419" s="26">
        <v>220.27970409367239</v>
      </c>
      <c r="BC11419" s="26">
        <v>0</v>
      </c>
      <c r="BD11419" s="26">
        <v>220.27970409367239</v>
      </c>
      <c r="BE11419" s="26">
        <v>0</v>
      </c>
      <c r="BF11419" s="14">
        <v>554</v>
      </c>
      <c r="BG11419" s="14">
        <v>0</v>
      </c>
      <c r="BH11419" s="27">
        <v>0.87659393725449819</v>
      </c>
    </row>
    <row r="11420" spans="1:61" x14ac:dyDescent="0.25">
      <c r="A11420" t="s">
        <v>148</v>
      </c>
      <c r="B11420" s="2">
        <v>43788.083333333336</v>
      </c>
      <c r="C11420" s="1">
        <v>43787</v>
      </c>
      <c r="D11420">
        <v>18</v>
      </c>
      <c r="E11420" s="2">
        <v>43787.75</v>
      </c>
      <c r="F11420" s="8" t="s">
        <v>388</v>
      </c>
      <c r="G11420" s="10" t="s">
        <v>389</v>
      </c>
      <c r="J11420" s="14">
        <v>576</v>
      </c>
      <c r="K11420" s="14">
        <v>576</v>
      </c>
      <c r="P11420" s="14">
        <v>576</v>
      </c>
      <c r="Q11420" s="14">
        <v>576</v>
      </c>
      <c r="S11420" s="14">
        <v>535</v>
      </c>
      <c r="V11420" s="14">
        <v>0</v>
      </c>
      <c r="W11420" s="14">
        <v>0</v>
      </c>
      <c r="X11420" s="14">
        <v>41</v>
      </c>
      <c r="AK11420" s="14">
        <v>535</v>
      </c>
      <c r="AN11420" s="14">
        <v>0</v>
      </c>
      <c r="AO11420" s="14">
        <v>0</v>
      </c>
      <c r="AP11420" s="14">
        <v>41</v>
      </c>
      <c r="AS11420" s="14">
        <v>41</v>
      </c>
      <c r="AT11420" s="14">
        <v>535</v>
      </c>
      <c r="AU11420" s="25">
        <v>2.2187530065267524</v>
      </c>
      <c r="AV11420" s="25">
        <v>0.90708697757472045</v>
      </c>
      <c r="AW11420" s="25">
        <v>2.1473039989854805</v>
      </c>
      <c r="AY11420" s="26">
        <v>220.1247983790746</v>
      </c>
      <c r="BA11420" s="26">
        <v>0.25713678209026947</v>
      </c>
      <c r="BB11420" s="26">
        <v>220.38193516116488</v>
      </c>
      <c r="BC11420" s="26">
        <v>0</v>
      </c>
      <c r="BD11420" s="26">
        <v>220.3819351611649</v>
      </c>
      <c r="BE11420" s="26">
        <v>-2.8421709430404007E-14</v>
      </c>
      <c r="BF11420" s="14">
        <v>576</v>
      </c>
      <c r="BG11420" s="14">
        <v>0</v>
      </c>
      <c r="BH11420" s="27">
        <v>0.84350420467883214</v>
      </c>
    </row>
    <row r="11421" spans="1:61" x14ac:dyDescent="0.25">
      <c r="A11421" t="s">
        <v>148</v>
      </c>
      <c r="B11421" s="2">
        <v>43788.125</v>
      </c>
      <c r="C11421" s="1">
        <v>43787</v>
      </c>
      <c r="D11421">
        <v>19</v>
      </c>
      <c r="E11421" s="2">
        <v>43787.791666666664</v>
      </c>
      <c r="F11421" s="8" t="s">
        <v>388</v>
      </c>
      <c r="G11421" s="10" t="s">
        <v>389</v>
      </c>
      <c r="J11421" s="14">
        <v>537</v>
      </c>
      <c r="K11421" s="14">
        <v>537</v>
      </c>
      <c r="P11421" s="14">
        <v>537</v>
      </c>
      <c r="Q11421" s="14">
        <v>537</v>
      </c>
      <c r="S11421" s="14">
        <v>536</v>
      </c>
      <c r="V11421" s="14">
        <v>0</v>
      </c>
      <c r="W11421" s="14">
        <v>0</v>
      </c>
      <c r="X11421" s="14">
        <v>1</v>
      </c>
      <c r="AK11421" s="14">
        <v>536</v>
      </c>
      <c r="AN11421" s="14">
        <v>0</v>
      </c>
      <c r="AO11421" s="14">
        <v>0</v>
      </c>
      <c r="AP11421" s="14">
        <v>1</v>
      </c>
      <c r="AS11421" s="14">
        <v>1</v>
      </c>
      <c r="AT11421" s="14">
        <v>536</v>
      </c>
      <c r="AU11421" s="25">
        <v>2.2188978485901028</v>
      </c>
      <c r="AV11421" s="25">
        <v>0.90665784974351615</v>
      </c>
      <c r="AW11421" s="25">
        <v>2.1473039989854801</v>
      </c>
      <c r="AY11421" s="26">
        <v>220.43191455331291</v>
      </c>
      <c r="BA11421" s="26">
        <v>6.2716288314699879E-3</v>
      </c>
      <c r="BB11421" s="26">
        <v>220.43818618214436</v>
      </c>
      <c r="BC11421" s="26">
        <v>0</v>
      </c>
      <c r="BD11421" s="26">
        <v>220.43818618214436</v>
      </c>
      <c r="BE11421" s="26">
        <v>0</v>
      </c>
      <c r="BF11421" s="14">
        <v>537</v>
      </c>
      <c r="BG11421" s="14">
        <v>0</v>
      </c>
      <c r="BH11421" s="27">
        <v>0.90499522164037072</v>
      </c>
    </row>
    <row r="11422" spans="1:61" x14ac:dyDescent="0.25">
      <c r="A11422" t="s">
        <v>148</v>
      </c>
      <c r="B11422" s="2">
        <v>43788.166666666664</v>
      </c>
      <c r="C11422" s="1">
        <v>43787</v>
      </c>
      <c r="D11422">
        <v>20</v>
      </c>
      <c r="E11422" s="2">
        <v>43787.833333333336</v>
      </c>
      <c r="F11422" s="8" t="s">
        <v>388</v>
      </c>
      <c r="G11422" s="10" t="s">
        <v>389</v>
      </c>
      <c r="J11422" s="14">
        <v>529</v>
      </c>
      <c r="K11422" s="14">
        <v>529</v>
      </c>
      <c r="P11422" s="14">
        <v>529</v>
      </c>
      <c r="Q11422" s="14">
        <v>529</v>
      </c>
      <c r="S11422" s="14">
        <v>536</v>
      </c>
      <c r="V11422" s="14">
        <v>0</v>
      </c>
      <c r="W11422" s="14">
        <v>0</v>
      </c>
      <c r="X11422" s="14">
        <v>-7</v>
      </c>
      <c r="AK11422" s="14">
        <v>536</v>
      </c>
      <c r="AN11422" s="14">
        <v>0</v>
      </c>
      <c r="AO11422" s="14">
        <v>0</v>
      </c>
      <c r="AP11422" s="14">
        <v>-7</v>
      </c>
      <c r="AS11422" s="14">
        <v>-7</v>
      </c>
      <c r="AT11422" s="14">
        <v>536</v>
      </c>
      <c r="AU11422" s="25">
        <v>2.2187917972842404</v>
      </c>
      <c r="AV11422" s="25">
        <v>0.90607934726876593</v>
      </c>
      <c r="AW11422" s="25">
        <v>2.1473039989854805</v>
      </c>
      <c r="AY11422" s="26">
        <v>220.29126567665111</v>
      </c>
      <c r="BA11422" s="26">
        <v>0</v>
      </c>
      <c r="BB11422" s="26">
        <v>220.29126567665111</v>
      </c>
      <c r="BC11422" s="26">
        <v>0.8474937335009548</v>
      </c>
      <c r="BD11422" s="26">
        <v>218.28798350615381</v>
      </c>
      <c r="BE11422" s="26">
        <v>2.8507759039982545</v>
      </c>
      <c r="BF11422" s="14">
        <v>536</v>
      </c>
      <c r="BG11422" s="14">
        <v>7</v>
      </c>
      <c r="BH11422" s="27">
        <v>0.90607934726876593</v>
      </c>
      <c r="BI11422" s="27">
        <v>0.89783965335323301</v>
      </c>
    </row>
    <row r="11423" spans="1:61" x14ac:dyDescent="0.25">
      <c r="A11423" t="s">
        <v>148</v>
      </c>
      <c r="B11423" s="2">
        <v>43788.208333333336</v>
      </c>
      <c r="C11423" s="1">
        <v>43787</v>
      </c>
      <c r="D11423">
        <v>21</v>
      </c>
      <c r="E11423" s="2">
        <v>43787.875</v>
      </c>
      <c r="F11423" s="8" t="s">
        <v>388</v>
      </c>
      <c r="G11423" s="10" t="s">
        <v>389</v>
      </c>
      <c r="J11423" s="14">
        <v>529</v>
      </c>
      <c r="K11423" s="14">
        <v>529</v>
      </c>
      <c r="P11423" s="14">
        <v>529</v>
      </c>
      <c r="Q11423" s="14">
        <v>529</v>
      </c>
      <c r="S11423" s="14">
        <v>536</v>
      </c>
      <c r="V11423" s="14">
        <v>0</v>
      </c>
      <c r="W11423" s="14">
        <v>0</v>
      </c>
      <c r="X11423" s="14">
        <v>-7</v>
      </c>
      <c r="AK11423" s="14">
        <v>536</v>
      </c>
      <c r="AN11423" s="14">
        <v>0</v>
      </c>
      <c r="AO11423" s="14">
        <v>0</v>
      </c>
      <c r="AP11423" s="14">
        <v>-7</v>
      </c>
      <c r="AS11423" s="14">
        <v>-7</v>
      </c>
      <c r="AT11423" s="14">
        <v>536</v>
      </c>
      <c r="AU11423" s="25">
        <v>2.2173447753773492</v>
      </c>
      <c r="AV11423" s="25">
        <v>0.90681536246313355</v>
      </c>
      <c r="AW11423" s="25">
        <v>2.1473039989854801</v>
      </c>
      <c r="AY11423" s="26">
        <v>220.47020995919459</v>
      </c>
      <c r="BA11423" s="26">
        <v>0</v>
      </c>
      <c r="BB11423" s="26">
        <v>220.47020995919459</v>
      </c>
      <c r="BC11423" s="26">
        <v>0.86186372720716697</v>
      </c>
      <c r="BD11423" s="26">
        <v>218.4788057014942</v>
      </c>
      <c r="BE11423" s="26">
        <v>2.8532679849075748</v>
      </c>
      <c r="BF11423" s="14">
        <v>536</v>
      </c>
      <c r="BG11423" s="14">
        <v>7</v>
      </c>
      <c r="BH11423" s="27">
        <v>0.90681536246313343</v>
      </c>
      <c r="BI11423" s="27">
        <v>0.89862452355527678</v>
      </c>
    </row>
    <row r="11424" spans="1:61" x14ac:dyDescent="0.25">
      <c r="A11424" t="s">
        <v>148</v>
      </c>
      <c r="B11424" s="2">
        <v>43788.25</v>
      </c>
      <c r="C11424" s="1">
        <v>43787</v>
      </c>
      <c r="D11424">
        <v>22</v>
      </c>
      <c r="E11424" s="2">
        <v>43787.916666666664</v>
      </c>
      <c r="F11424" s="8" t="s">
        <v>388</v>
      </c>
      <c r="G11424" s="10" t="s">
        <v>389</v>
      </c>
      <c r="J11424" s="14">
        <v>576</v>
      </c>
      <c r="K11424" s="14">
        <v>576</v>
      </c>
      <c r="P11424" s="14">
        <v>576</v>
      </c>
      <c r="Q11424" s="14">
        <v>576</v>
      </c>
      <c r="S11424" s="14">
        <v>531</v>
      </c>
      <c r="V11424" s="14">
        <v>0</v>
      </c>
      <c r="W11424" s="14">
        <v>0</v>
      </c>
      <c r="X11424" s="14">
        <v>45</v>
      </c>
      <c r="AK11424" s="14">
        <v>531</v>
      </c>
      <c r="AN11424" s="14">
        <v>0</v>
      </c>
      <c r="AO11424" s="14">
        <v>0</v>
      </c>
      <c r="AP11424" s="14">
        <v>45</v>
      </c>
      <c r="AS11424" s="14">
        <v>45</v>
      </c>
      <c r="AT11424" s="14">
        <v>531</v>
      </c>
      <c r="AU11424" s="25">
        <v>2.2197933395994647</v>
      </c>
      <c r="AV11424" s="25">
        <v>0.90705367626104794</v>
      </c>
      <c r="AW11424" s="25">
        <v>2.147303998985481</v>
      </c>
      <c r="AY11424" s="26">
        <v>218.47098461168659</v>
      </c>
      <c r="BA11424" s="26">
        <v>0.28222329741614938</v>
      </c>
      <c r="BB11424" s="26">
        <v>218.75320790910274</v>
      </c>
      <c r="BC11424" s="26">
        <v>0</v>
      </c>
      <c r="BD11424" s="26">
        <v>218.75320790910274</v>
      </c>
      <c r="BE11424" s="26">
        <v>0</v>
      </c>
      <c r="BF11424" s="14">
        <v>576</v>
      </c>
      <c r="BG11424" s="14">
        <v>0</v>
      </c>
      <c r="BH11424" s="27">
        <v>0.83727030767459387</v>
      </c>
    </row>
    <row r="11425" spans="1:60" x14ac:dyDescent="0.25">
      <c r="A11425" t="s">
        <v>148</v>
      </c>
      <c r="B11425" s="2">
        <v>43788.291666666664</v>
      </c>
      <c r="C11425" s="1">
        <v>43787</v>
      </c>
      <c r="D11425">
        <v>23</v>
      </c>
      <c r="E11425" s="2">
        <v>43787.958333333336</v>
      </c>
      <c r="F11425" s="8" t="s">
        <v>388</v>
      </c>
      <c r="G11425" s="10" t="s">
        <v>389</v>
      </c>
      <c r="J11425" s="14">
        <v>576</v>
      </c>
      <c r="K11425" s="14">
        <v>576</v>
      </c>
      <c r="P11425" s="14">
        <v>576</v>
      </c>
      <c r="Q11425" s="14">
        <v>576</v>
      </c>
      <c r="S11425" s="14">
        <v>474</v>
      </c>
      <c r="V11425" s="14">
        <v>0</v>
      </c>
      <c r="W11425" s="14">
        <v>0</v>
      </c>
      <c r="X11425" s="14">
        <v>102</v>
      </c>
      <c r="AK11425" s="14">
        <v>474</v>
      </c>
      <c r="AN11425" s="14">
        <v>0</v>
      </c>
      <c r="AO11425" s="14">
        <v>0</v>
      </c>
      <c r="AP11425" s="14">
        <v>102</v>
      </c>
      <c r="AS11425" s="14">
        <v>102</v>
      </c>
      <c r="AT11425" s="14">
        <v>474</v>
      </c>
      <c r="AU11425" s="25">
        <v>2.2191244339521656</v>
      </c>
      <c r="AV11425" s="25">
        <v>0.90747854426043295</v>
      </c>
      <c r="AW11425" s="25">
        <v>2.1473039989854805</v>
      </c>
      <c r="AY11425" s="26">
        <v>195.11064490907515</v>
      </c>
      <c r="BA11425" s="26">
        <v>0.63970614080993859</v>
      </c>
      <c r="BB11425" s="26">
        <v>195.7503510498851</v>
      </c>
      <c r="BC11425" s="26">
        <v>0</v>
      </c>
      <c r="BD11425" s="26">
        <v>195.75035104988513</v>
      </c>
      <c r="BE11425" s="26">
        <v>-2.8421709430404007E-14</v>
      </c>
      <c r="BF11425" s="14">
        <v>576</v>
      </c>
      <c r="BG11425" s="14">
        <v>0</v>
      </c>
      <c r="BH11425" s="27">
        <v>0.74922767175624594</v>
      </c>
    </row>
    <row r="11426" spans="1:60" x14ac:dyDescent="0.25">
      <c r="A11426" t="s">
        <v>148</v>
      </c>
      <c r="B11426" s="2">
        <v>43788.333333333336</v>
      </c>
      <c r="C11426" s="1">
        <v>43787</v>
      </c>
      <c r="D11426">
        <v>24</v>
      </c>
      <c r="E11426" s="2">
        <v>43788</v>
      </c>
      <c r="F11426" s="8" t="s">
        <v>388</v>
      </c>
      <c r="G11426" s="10" t="s">
        <v>389</v>
      </c>
      <c r="J11426" s="14">
        <v>826</v>
      </c>
      <c r="K11426" s="14">
        <v>826</v>
      </c>
      <c r="P11426" s="14">
        <v>826</v>
      </c>
      <c r="Q11426" s="14">
        <v>826</v>
      </c>
      <c r="S11426" s="14">
        <v>437</v>
      </c>
      <c r="V11426" s="14">
        <v>0</v>
      </c>
      <c r="W11426" s="14">
        <v>0</v>
      </c>
      <c r="X11426" s="14">
        <v>389</v>
      </c>
      <c r="AK11426" s="14">
        <v>437</v>
      </c>
      <c r="AN11426" s="14">
        <v>0</v>
      </c>
      <c r="AO11426" s="14">
        <v>0</v>
      </c>
      <c r="AP11426" s="14">
        <v>389</v>
      </c>
      <c r="AS11426" s="14">
        <v>389</v>
      </c>
      <c r="AT11426" s="14">
        <v>437</v>
      </c>
      <c r="AU11426" s="25">
        <v>2.2184489349959486</v>
      </c>
      <c r="AV11426" s="25">
        <v>0.9076001433988915</v>
      </c>
      <c r="AW11426" s="25">
        <v>2.1473039989854805</v>
      </c>
      <c r="AY11426" s="26">
        <v>179.90459247639757</v>
      </c>
      <c r="BA11426" s="26">
        <v>2.4396636154418241</v>
      </c>
      <c r="BB11426" s="26">
        <v>182.34425609183938</v>
      </c>
      <c r="BC11426" s="26">
        <v>0</v>
      </c>
      <c r="BD11426" s="26">
        <v>182.34425609183938</v>
      </c>
      <c r="BE11426" s="26">
        <v>0</v>
      </c>
      <c r="BF11426" s="14">
        <v>826</v>
      </c>
      <c r="BG11426" s="14">
        <v>0</v>
      </c>
      <c r="BH11426" s="27">
        <v>0.4866825591588268</v>
      </c>
    </row>
    <row r="11427" spans="1:60" x14ac:dyDescent="0.25">
      <c r="A11427" t="s">
        <v>148</v>
      </c>
      <c r="B11427" s="2">
        <v>43788.375</v>
      </c>
      <c r="C11427" s="1">
        <v>43788</v>
      </c>
      <c r="D11427">
        <v>1</v>
      </c>
      <c r="E11427" s="2">
        <v>43788.041666666664</v>
      </c>
      <c r="F11427" s="8" t="s">
        <v>388</v>
      </c>
      <c r="G11427" s="10" t="s">
        <v>389</v>
      </c>
      <c r="J11427" s="14">
        <v>874</v>
      </c>
      <c r="K11427" s="14">
        <v>874</v>
      </c>
      <c r="P11427" s="14">
        <v>874</v>
      </c>
      <c r="Q11427" s="14">
        <v>874</v>
      </c>
      <c r="S11427" s="14">
        <v>313</v>
      </c>
      <c r="V11427" s="14">
        <v>0</v>
      </c>
      <c r="W11427" s="14">
        <v>0</v>
      </c>
      <c r="X11427" s="14">
        <v>561</v>
      </c>
      <c r="AK11427" s="14">
        <v>313</v>
      </c>
      <c r="AN11427" s="14">
        <v>0</v>
      </c>
      <c r="AO11427" s="14">
        <v>0</v>
      </c>
      <c r="AP11427" s="14">
        <v>561</v>
      </c>
      <c r="AS11427" s="14">
        <v>561</v>
      </c>
      <c r="AT11427" s="14">
        <v>313</v>
      </c>
      <c r="AU11427" s="25">
        <v>2.2190331354530977</v>
      </c>
      <c r="AV11427" s="25">
        <v>0.90769956219303083</v>
      </c>
      <c r="AW11427" s="25">
        <v>2.1473039989854805</v>
      </c>
      <c r="AY11427" s="26">
        <v>128.87026470158969</v>
      </c>
      <c r="BA11427" s="26">
        <v>3.5183837744546627</v>
      </c>
      <c r="BB11427" s="26">
        <v>132.38864847604435</v>
      </c>
      <c r="BC11427" s="26">
        <v>0</v>
      </c>
      <c r="BD11427" s="26">
        <v>132.38864847604435</v>
      </c>
      <c r="BE11427" s="26">
        <v>0</v>
      </c>
      <c r="BF11427" s="14">
        <v>874</v>
      </c>
      <c r="BG11427" s="14">
        <v>0</v>
      </c>
      <c r="BH11427" s="27">
        <v>0.33394354943164406</v>
      </c>
    </row>
    <row r="11428" spans="1:60" x14ac:dyDescent="0.25">
      <c r="A11428" t="s">
        <v>148</v>
      </c>
      <c r="B11428" s="2">
        <v>43788.416666666664</v>
      </c>
      <c r="C11428" s="1">
        <v>43788</v>
      </c>
      <c r="D11428">
        <v>2</v>
      </c>
      <c r="E11428" s="2">
        <v>43788.083333333336</v>
      </c>
      <c r="F11428" s="8" t="s">
        <v>388</v>
      </c>
      <c r="G11428" s="10" t="s">
        <v>389</v>
      </c>
      <c r="J11428" s="14">
        <v>963</v>
      </c>
      <c r="K11428" s="14">
        <v>963</v>
      </c>
      <c r="P11428" s="14">
        <v>963</v>
      </c>
      <c r="Q11428" s="14">
        <v>963</v>
      </c>
      <c r="S11428" s="14">
        <v>352</v>
      </c>
      <c r="V11428" s="14">
        <v>0</v>
      </c>
      <c r="W11428" s="14">
        <v>0</v>
      </c>
      <c r="X11428" s="14">
        <v>611</v>
      </c>
      <c r="AK11428" s="14">
        <v>352</v>
      </c>
      <c r="AN11428" s="14">
        <v>0</v>
      </c>
      <c r="AO11428" s="14">
        <v>0</v>
      </c>
      <c r="AP11428" s="14">
        <v>611</v>
      </c>
      <c r="AS11428" s="14">
        <v>611</v>
      </c>
      <c r="AT11428" s="14">
        <v>352</v>
      </c>
      <c r="AU11428" s="25">
        <v>2.2187505296591716</v>
      </c>
      <c r="AV11428" s="25">
        <v>0.90741587281965241</v>
      </c>
      <c r="AW11428" s="25">
        <v>2.1473039989854805</v>
      </c>
      <c r="AY11428" s="26">
        <v>144.88228684876199</v>
      </c>
      <c r="BA11428" s="26">
        <v>3.8319652160281623</v>
      </c>
      <c r="BB11428" s="26">
        <v>148.71425206479014</v>
      </c>
      <c r="BC11428" s="26">
        <v>0</v>
      </c>
      <c r="BD11428" s="26">
        <v>148.71425206479014</v>
      </c>
      <c r="BE11428" s="26">
        <v>0</v>
      </c>
      <c r="BF11428" s="14">
        <v>963</v>
      </c>
      <c r="BG11428" s="14">
        <v>0</v>
      </c>
      <c r="BH11428" s="27">
        <v>0.34045525896892798</v>
      </c>
    </row>
    <row r="11429" spans="1:60" x14ac:dyDescent="0.25">
      <c r="A11429" t="s">
        <v>148</v>
      </c>
      <c r="B11429" s="2">
        <v>43788.458333333336</v>
      </c>
      <c r="C11429" s="1">
        <v>43788</v>
      </c>
      <c r="D11429">
        <v>3</v>
      </c>
      <c r="E11429" s="2">
        <v>43788.125</v>
      </c>
      <c r="F11429" s="8" t="s">
        <v>388</v>
      </c>
      <c r="G11429" s="10" t="s">
        <v>389</v>
      </c>
      <c r="J11429" s="14">
        <v>920</v>
      </c>
      <c r="K11429" s="14">
        <v>920</v>
      </c>
      <c r="P11429" s="14">
        <v>920</v>
      </c>
      <c r="Q11429" s="14">
        <v>920</v>
      </c>
      <c r="S11429" s="14">
        <v>376</v>
      </c>
      <c r="V11429" s="14">
        <v>0</v>
      </c>
      <c r="W11429" s="14">
        <v>0</v>
      </c>
      <c r="X11429" s="14">
        <v>544</v>
      </c>
      <c r="AK11429" s="14">
        <v>376</v>
      </c>
      <c r="AN11429" s="14">
        <v>0</v>
      </c>
      <c r="AO11429" s="14">
        <v>0</v>
      </c>
      <c r="AP11429" s="14">
        <v>544</v>
      </c>
      <c r="AS11429" s="14">
        <v>544</v>
      </c>
      <c r="AT11429" s="14">
        <v>376</v>
      </c>
      <c r="AU11429" s="25">
        <v>2.2185810657452789</v>
      </c>
      <c r="AV11429" s="25">
        <v>0.90768906087772672</v>
      </c>
      <c r="AW11429" s="25">
        <v>2.1473039989854805</v>
      </c>
      <c r="AY11429" s="26">
        <v>154.80721706689829</v>
      </c>
      <c r="BA11429" s="26">
        <v>3.4117660843196731</v>
      </c>
      <c r="BB11429" s="26">
        <v>158.21898315121797</v>
      </c>
      <c r="BC11429" s="26">
        <v>0</v>
      </c>
      <c r="BD11429" s="26">
        <v>158.21898315121794</v>
      </c>
      <c r="BE11429" s="26">
        <v>2.8421709430404007E-14</v>
      </c>
      <c r="BF11429" s="14">
        <v>920</v>
      </c>
      <c r="BG11429" s="14">
        <v>0</v>
      </c>
      <c r="BH11429" s="27">
        <v>0.37914427677699797</v>
      </c>
    </row>
    <row r="11430" spans="1:60" x14ac:dyDescent="0.25">
      <c r="A11430" t="s">
        <v>148</v>
      </c>
      <c r="B11430" s="2">
        <v>43788.5</v>
      </c>
      <c r="C11430" s="1">
        <v>43788</v>
      </c>
      <c r="D11430">
        <v>4</v>
      </c>
      <c r="E11430" s="2">
        <v>43788.166666666664</v>
      </c>
      <c r="F11430" s="8" t="s">
        <v>388</v>
      </c>
      <c r="G11430" s="10" t="s">
        <v>389</v>
      </c>
      <c r="J11430" s="14">
        <v>865</v>
      </c>
      <c r="K11430" s="14">
        <v>865</v>
      </c>
      <c r="P11430" s="14">
        <v>865</v>
      </c>
      <c r="Q11430" s="14">
        <v>865</v>
      </c>
      <c r="S11430" s="14">
        <v>332</v>
      </c>
      <c r="V11430" s="14">
        <v>0</v>
      </c>
      <c r="W11430" s="14">
        <v>0</v>
      </c>
      <c r="X11430" s="14">
        <v>533</v>
      </c>
      <c r="AK11430" s="14">
        <v>332</v>
      </c>
      <c r="AN11430" s="14">
        <v>0</v>
      </c>
      <c r="AO11430" s="14">
        <v>0</v>
      </c>
      <c r="AP11430" s="14">
        <v>533</v>
      </c>
      <c r="AS11430" s="14">
        <v>533</v>
      </c>
      <c r="AT11430" s="14">
        <v>332</v>
      </c>
      <c r="AU11430" s="25">
        <v>2.2188001466124212</v>
      </c>
      <c r="AV11430" s="25">
        <v>0.90743271983333829</v>
      </c>
      <c r="AW11430" s="25">
        <v>2.1473039989854805</v>
      </c>
      <c r="AY11430" s="26">
        <v>136.65287577209148</v>
      </c>
      <c r="BA11430" s="26">
        <v>3.3427781671735035</v>
      </c>
      <c r="BB11430" s="26">
        <v>139.99565393926497</v>
      </c>
      <c r="BC11430" s="26">
        <v>0</v>
      </c>
      <c r="BD11430" s="26">
        <v>139.99565393926497</v>
      </c>
      <c r="BE11430" s="26">
        <v>0</v>
      </c>
      <c r="BF11430" s="14">
        <v>865</v>
      </c>
      <c r="BG11430" s="14">
        <v>0</v>
      </c>
      <c r="BH11430" s="27">
        <v>0.35680603304922814</v>
      </c>
    </row>
    <row r="11431" spans="1:60" x14ac:dyDescent="0.25">
      <c r="A11431" t="s">
        <v>148</v>
      </c>
      <c r="B11431" s="2">
        <v>43788.541666666664</v>
      </c>
      <c r="C11431" s="1">
        <v>43788</v>
      </c>
      <c r="D11431">
        <v>5</v>
      </c>
      <c r="E11431" s="2">
        <v>43788.208333333336</v>
      </c>
      <c r="F11431" s="8" t="s">
        <v>388</v>
      </c>
      <c r="G11431" s="10" t="s">
        <v>389</v>
      </c>
      <c r="J11431" s="14">
        <v>728</v>
      </c>
      <c r="K11431" s="14">
        <v>728</v>
      </c>
      <c r="P11431" s="14">
        <v>728</v>
      </c>
      <c r="Q11431" s="14">
        <v>728</v>
      </c>
      <c r="S11431" s="14">
        <v>465</v>
      </c>
      <c r="V11431" s="14">
        <v>0</v>
      </c>
      <c r="W11431" s="14">
        <v>0</v>
      </c>
      <c r="X11431" s="14">
        <v>263</v>
      </c>
      <c r="AK11431" s="14">
        <v>465</v>
      </c>
      <c r="AN11431" s="14">
        <v>0</v>
      </c>
      <c r="AO11431" s="14">
        <v>0</v>
      </c>
      <c r="AP11431" s="14">
        <v>263</v>
      </c>
      <c r="AS11431" s="14">
        <v>263</v>
      </c>
      <c r="AT11431" s="14">
        <v>465</v>
      </c>
      <c r="AU11431" s="25">
        <v>2.2174776423508455</v>
      </c>
      <c r="AV11431" s="25">
        <v>0.90587951852895865</v>
      </c>
      <c r="AW11431" s="25">
        <v>2.1473039989854805</v>
      </c>
      <c r="AY11431" s="26">
        <v>191.06874477958371</v>
      </c>
      <c r="BA11431" s="26">
        <v>1.6494383826766068</v>
      </c>
      <c r="BB11431" s="26">
        <v>192.71818316226032</v>
      </c>
      <c r="BC11431" s="26">
        <v>0</v>
      </c>
      <c r="BD11431" s="26">
        <v>192.71818316226029</v>
      </c>
      <c r="BE11431" s="26">
        <v>2.8421709430404007E-14</v>
      </c>
      <c r="BF11431" s="14">
        <v>728</v>
      </c>
      <c r="BG11431" s="14">
        <v>0</v>
      </c>
      <c r="BH11431" s="27">
        <v>0.58361313319118446</v>
      </c>
    </row>
    <row r="11432" spans="1:60" x14ac:dyDescent="0.25">
      <c r="A11432" t="s">
        <v>148</v>
      </c>
      <c r="B11432" s="2">
        <v>43788.583333333336</v>
      </c>
      <c r="C11432" s="1">
        <v>43788</v>
      </c>
      <c r="D11432">
        <v>6</v>
      </c>
      <c r="E11432" s="2">
        <v>43788.25</v>
      </c>
      <c r="F11432" s="8" t="s">
        <v>388</v>
      </c>
      <c r="G11432" s="10" t="s">
        <v>389</v>
      </c>
      <c r="J11432" s="14">
        <v>738</v>
      </c>
      <c r="K11432" s="14">
        <v>738</v>
      </c>
      <c r="P11432" s="14">
        <v>738</v>
      </c>
      <c r="Q11432" s="14">
        <v>738</v>
      </c>
      <c r="S11432" s="14">
        <v>590</v>
      </c>
      <c r="V11432" s="14">
        <v>0</v>
      </c>
      <c r="W11432" s="14">
        <v>0</v>
      </c>
      <c r="X11432" s="14">
        <v>148</v>
      </c>
      <c r="AK11432" s="14">
        <v>590</v>
      </c>
      <c r="AN11432" s="14">
        <v>0</v>
      </c>
      <c r="AO11432" s="14">
        <v>0</v>
      </c>
      <c r="AP11432" s="14">
        <v>148</v>
      </c>
      <c r="AS11432" s="14">
        <v>148</v>
      </c>
      <c r="AT11432" s="14">
        <v>590</v>
      </c>
      <c r="AU11432" s="25">
        <v>2.2170788301469138</v>
      </c>
      <c r="AV11432" s="25">
        <v>0.90566730519887739</v>
      </c>
      <c r="AW11432" s="25">
        <v>2.1490333182329424</v>
      </c>
      <c r="AY11432" s="26">
        <v>242.37451808807762</v>
      </c>
      <c r="BA11432" s="26">
        <v>0.928201067057558</v>
      </c>
      <c r="BB11432" s="26">
        <v>243.30271915513518</v>
      </c>
      <c r="BC11432" s="26">
        <v>0</v>
      </c>
      <c r="BD11432" s="26">
        <v>243.30271915513518</v>
      </c>
      <c r="BE11432" s="26">
        <v>0</v>
      </c>
      <c r="BF11432" s="14">
        <v>738</v>
      </c>
      <c r="BG11432" s="14">
        <v>0</v>
      </c>
      <c r="BH11432" s="27">
        <v>0.72681577331137415</v>
      </c>
    </row>
    <row r="11433" spans="1:60" x14ac:dyDescent="0.25">
      <c r="A11433" t="s">
        <v>148</v>
      </c>
      <c r="B11433" s="2">
        <v>43788.625</v>
      </c>
      <c r="C11433" s="1">
        <v>43788</v>
      </c>
      <c r="D11433">
        <v>7</v>
      </c>
      <c r="E11433" s="2">
        <v>43788.291666666664</v>
      </c>
      <c r="F11433" s="8" t="s">
        <v>388</v>
      </c>
      <c r="G11433" s="10" t="s">
        <v>389</v>
      </c>
      <c r="J11433" s="14">
        <v>759</v>
      </c>
      <c r="K11433" s="14">
        <v>759</v>
      </c>
      <c r="P11433" s="14">
        <v>759</v>
      </c>
      <c r="Q11433" s="14">
        <v>759</v>
      </c>
      <c r="S11433" s="14">
        <v>427</v>
      </c>
      <c r="V11433" s="14">
        <v>0</v>
      </c>
      <c r="W11433" s="14">
        <v>0</v>
      </c>
      <c r="X11433" s="14">
        <v>332</v>
      </c>
      <c r="AK11433" s="14">
        <v>427</v>
      </c>
      <c r="AN11433" s="14">
        <v>0</v>
      </c>
      <c r="AO11433" s="14">
        <v>0</v>
      </c>
      <c r="AP11433" s="14">
        <v>332</v>
      </c>
      <c r="AS11433" s="14">
        <v>332</v>
      </c>
      <c r="AT11433" s="14">
        <v>427</v>
      </c>
      <c r="AU11433" s="25">
        <v>2.218005110428082</v>
      </c>
      <c r="AV11433" s="25">
        <v>0.90632108282836421</v>
      </c>
      <c r="AW11433" s="25">
        <v>2.1492585490659</v>
      </c>
      <c r="AY11433" s="26">
        <v>175.54004879195122</v>
      </c>
      <c r="BA11433" s="26">
        <v>2.0821807720480354</v>
      </c>
      <c r="BB11433" s="26">
        <v>177.62222956399927</v>
      </c>
      <c r="BC11433" s="26">
        <v>0</v>
      </c>
      <c r="BD11433" s="26">
        <v>177.6222295639993</v>
      </c>
      <c r="BE11433" s="26">
        <v>-2.8421709430404007E-14</v>
      </c>
      <c r="BF11433" s="14">
        <v>759</v>
      </c>
      <c r="BG11433" s="14">
        <v>0</v>
      </c>
      <c r="BH11433" s="27">
        <v>0.51592822100314095</v>
      </c>
    </row>
    <row r="11434" spans="1:60" x14ac:dyDescent="0.25">
      <c r="A11434" t="s">
        <v>148</v>
      </c>
      <c r="B11434" s="2">
        <v>43788.666666666664</v>
      </c>
      <c r="C11434" s="1">
        <v>43788</v>
      </c>
      <c r="D11434">
        <v>8</v>
      </c>
      <c r="E11434" s="2">
        <v>43788.333333333336</v>
      </c>
      <c r="F11434" s="8" t="s">
        <v>388</v>
      </c>
      <c r="G11434" s="10" t="s">
        <v>389</v>
      </c>
      <c r="J11434" s="14">
        <v>698</v>
      </c>
      <c r="K11434" s="14">
        <v>698</v>
      </c>
      <c r="P11434" s="14">
        <v>698</v>
      </c>
      <c r="Q11434" s="14">
        <v>698</v>
      </c>
      <c r="S11434" s="14">
        <v>326</v>
      </c>
      <c r="V11434" s="14">
        <v>0</v>
      </c>
      <c r="W11434" s="14">
        <v>0</v>
      </c>
      <c r="X11434" s="14">
        <v>372</v>
      </c>
      <c r="AK11434" s="14">
        <v>326</v>
      </c>
      <c r="AN11434" s="14">
        <v>0</v>
      </c>
      <c r="AO11434" s="14">
        <v>0</v>
      </c>
      <c r="AP11434" s="14">
        <v>372</v>
      </c>
      <c r="AS11434" s="14">
        <v>372</v>
      </c>
      <c r="AT11434" s="14">
        <v>326</v>
      </c>
      <c r="AU11434" s="25">
        <v>2.2171171658633209</v>
      </c>
      <c r="AV11434" s="25">
        <v>0.90627916165856248</v>
      </c>
      <c r="AW11434" s="25">
        <v>2.1470572747986694</v>
      </c>
      <c r="AY11434" s="26">
        <v>134.01266735341756</v>
      </c>
      <c r="BA11434" s="26">
        <v>2.333045925306835</v>
      </c>
      <c r="BB11434" s="26">
        <v>136.34571327872439</v>
      </c>
      <c r="BC11434" s="26">
        <v>0</v>
      </c>
      <c r="BD11434" s="26">
        <v>136.34571327872439</v>
      </c>
      <c r="BE11434" s="26">
        <v>0</v>
      </c>
      <c r="BF11434" s="14">
        <v>698</v>
      </c>
      <c r="BG11434" s="14">
        <v>0</v>
      </c>
      <c r="BH11434" s="27">
        <v>0.43064539600077556</v>
      </c>
    </row>
    <row r="11435" spans="1:60" x14ac:dyDescent="0.25">
      <c r="A11435" t="s">
        <v>148</v>
      </c>
      <c r="B11435" s="2">
        <v>43788.708333333336</v>
      </c>
      <c r="C11435" s="1">
        <v>43788</v>
      </c>
      <c r="D11435">
        <v>9</v>
      </c>
      <c r="E11435" s="2">
        <v>43788.375</v>
      </c>
      <c r="F11435" s="8" t="s">
        <v>388</v>
      </c>
      <c r="G11435" s="10" t="s">
        <v>389</v>
      </c>
      <c r="J11435" s="14">
        <v>809</v>
      </c>
      <c r="K11435" s="14">
        <v>809</v>
      </c>
      <c r="P11435" s="14">
        <v>809</v>
      </c>
      <c r="Q11435" s="14">
        <v>809</v>
      </c>
      <c r="S11435" s="14">
        <v>315</v>
      </c>
      <c r="V11435" s="14">
        <v>0</v>
      </c>
      <c r="W11435" s="14">
        <v>0</v>
      </c>
      <c r="X11435" s="14">
        <v>494</v>
      </c>
      <c r="AK11435" s="14">
        <v>315</v>
      </c>
      <c r="AN11435" s="14">
        <v>0</v>
      </c>
      <c r="AO11435" s="14">
        <v>0</v>
      </c>
      <c r="AP11435" s="14">
        <v>494</v>
      </c>
      <c r="AS11435" s="14">
        <v>494</v>
      </c>
      <c r="AT11435" s="14">
        <v>315</v>
      </c>
      <c r="AU11435" s="25">
        <v>2.21654191343079</v>
      </c>
      <c r="AV11435" s="25">
        <v>0.90643837458832233</v>
      </c>
      <c r="AW11435" s="25">
        <v>2.1461275861211035</v>
      </c>
      <c r="AY11435" s="26">
        <v>129.51351615939325</v>
      </c>
      <c r="BA11435" s="26">
        <v>3.098184642746173</v>
      </c>
      <c r="BB11435" s="26">
        <v>132.61170080213941</v>
      </c>
      <c r="BC11435" s="26">
        <v>0</v>
      </c>
      <c r="BD11435" s="26">
        <v>132.61170080213941</v>
      </c>
      <c r="BE11435" s="26">
        <v>0</v>
      </c>
      <c r="BF11435" s="14">
        <v>809</v>
      </c>
      <c r="BG11435" s="14">
        <v>0</v>
      </c>
      <c r="BH11435" s="27">
        <v>0.3613824571352442</v>
      </c>
    </row>
    <row r="11436" spans="1:60" x14ac:dyDescent="0.25">
      <c r="A11436" t="s">
        <v>148</v>
      </c>
      <c r="B11436" s="2">
        <v>43788.75</v>
      </c>
      <c r="C11436" s="1">
        <v>43788</v>
      </c>
      <c r="D11436">
        <v>10</v>
      </c>
      <c r="E11436" s="2">
        <v>43788.416666666664</v>
      </c>
      <c r="F11436" s="8" t="s">
        <v>388</v>
      </c>
      <c r="G11436" s="10" t="s">
        <v>389</v>
      </c>
      <c r="J11436" s="14">
        <v>823</v>
      </c>
      <c r="K11436" s="14">
        <v>823</v>
      </c>
      <c r="P11436" s="14">
        <v>823</v>
      </c>
      <c r="Q11436" s="14">
        <v>823</v>
      </c>
      <c r="S11436" s="14">
        <v>313</v>
      </c>
      <c r="V11436" s="14">
        <v>0</v>
      </c>
      <c r="W11436" s="14">
        <v>0</v>
      </c>
      <c r="X11436" s="14">
        <v>510</v>
      </c>
      <c r="AK11436" s="14">
        <v>313</v>
      </c>
      <c r="AN11436" s="14">
        <v>0</v>
      </c>
      <c r="AO11436" s="14">
        <v>0</v>
      </c>
      <c r="AP11436" s="14">
        <v>510</v>
      </c>
      <c r="AS11436" s="14">
        <v>510</v>
      </c>
      <c r="AT11436" s="14">
        <v>313</v>
      </c>
      <c r="AU11436" s="25">
        <v>2.2168615652342094</v>
      </c>
      <c r="AV11436" s="25">
        <v>0.90720301331419173</v>
      </c>
      <c r="AW11436" s="25">
        <v>2.147303998985481</v>
      </c>
      <c r="AY11436" s="26">
        <v>128.7997673827426</v>
      </c>
      <c r="BA11436" s="26">
        <v>3.1985307040496944</v>
      </c>
      <c r="BB11436" s="26">
        <v>131.99829808679229</v>
      </c>
      <c r="BC11436" s="26">
        <v>0</v>
      </c>
      <c r="BD11436" s="26">
        <v>131.99829808679232</v>
      </c>
      <c r="BE11436" s="26">
        <v>-2.8421709430404007E-14</v>
      </c>
      <c r="BF11436" s="14">
        <v>823</v>
      </c>
      <c r="BG11436" s="14">
        <v>0</v>
      </c>
      <c r="BH11436" s="27">
        <v>0.35359184438408747</v>
      </c>
    </row>
    <row r="11437" spans="1:60" x14ac:dyDescent="0.25">
      <c r="A11437" t="s">
        <v>148</v>
      </c>
      <c r="B11437" s="2">
        <v>43788.791666666664</v>
      </c>
      <c r="C11437" s="1">
        <v>43788</v>
      </c>
      <c r="D11437">
        <v>11</v>
      </c>
      <c r="E11437" s="2">
        <v>43788.458333333336</v>
      </c>
      <c r="F11437" s="8" t="s">
        <v>388</v>
      </c>
      <c r="G11437" s="10" t="s">
        <v>389</v>
      </c>
      <c r="J11437" s="14">
        <v>841</v>
      </c>
      <c r="K11437" s="14">
        <v>841</v>
      </c>
      <c r="P11437" s="14">
        <v>841</v>
      </c>
      <c r="Q11437" s="14">
        <v>841</v>
      </c>
      <c r="S11437" s="14">
        <v>394</v>
      </c>
      <c r="V11437" s="14">
        <v>0</v>
      </c>
      <c r="W11437" s="14">
        <v>0</v>
      </c>
      <c r="X11437" s="14">
        <v>447</v>
      </c>
      <c r="AK11437" s="14">
        <v>394</v>
      </c>
      <c r="AN11437" s="14">
        <v>0</v>
      </c>
      <c r="AO11437" s="14">
        <v>0</v>
      </c>
      <c r="AP11437" s="14">
        <v>447</v>
      </c>
      <c r="AS11437" s="14">
        <v>447</v>
      </c>
      <c r="AT11437" s="14">
        <v>394</v>
      </c>
      <c r="AU11437" s="25">
        <v>2.2178744571169955</v>
      </c>
      <c r="AV11437" s="25">
        <v>0.90787914767833588</v>
      </c>
      <c r="AW11437" s="25">
        <v>2.1473039989854805</v>
      </c>
      <c r="AY11437" s="26">
        <v>162.25217234047787</v>
      </c>
      <c r="BA11437" s="26">
        <v>2.803418087667084</v>
      </c>
      <c r="BB11437" s="26">
        <v>165.05559042814497</v>
      </c>
      <c r="BC11437" s="26">
        <v>0</v>
      </c>
      <c r="BD11437" s="26">
        <v>165.055590428145</v>
      </c>
      <c r="BE11437" s="26">
        <v>-2.8421709430404007E-14</v>
      </c>
      <c r="BF11437" s="14">
        <v>841</v>
      </c>
      <c r="BG11437" s="14">
        <v>0</v>
      </c>
      <c r="BH11437" s="27">
        <v>0.43268116024934239</v>
      </c>
    </row>
    <row r="11438" spans="1:60" x14ac:dyDescent="0.25">
      <c r="A11438" t="s">
        <v>148</v>
      </c>
      <c r="B11438" s="2">
        <v>43788.833333333336</v>
      </c>
      <c r="C11438" s="1">
        <v>43788</v>
      </c>
      <c r="D11438">
        <v>12</v>
      </c>
      <c r="E11438" s="2">
        <v>43788.5</v>
      </c>
      <c r="F11438" s="8" t="s">
        <v>388</v>
      </c>
      <c r="G11438" s="10" t="s">
        <v>389</v>
      </c>
      <c r="J11438" s="14">
        <v>867</v>
      </c>
      <c r="K11438" s="14">
        <v>867</v>
      </c>
      <c r="P11438" s="14">
        <v>867</v>
      </c>
      <c r="Q11438" s="14">
        <v>867</v>
      </c>
      <c r="S11438" s="14">
        <v>350</v>
      </c>
      <c r="V11438" s="14">
        <v>0</v>
      </c>
      <c r="W11438" s="14">
        <v>0</v>
      </c>
      <c r="X11438" s="14">
        <v>517</v>
      </c>
      <c r="AK11438" s="14">
        <v>350</v>
      </c>
      <c r="AN11438" s="14">
        <v>0</v>
      </c>
      <c r="AO11438" s="14">
        <v>0</v>
      </c>
      <c r="AP11438" s="14">
        <v>517</v>
      </c>
      <c r="AS11438" s="14">
        <v>517</v>
      </c>
      <c r="AT11438" s="14">
        <v>350</v>
      </c>
      <c r="AU11438" s="25">
        <v>2.2187150856807842</v>
      </c>
      <c r="AV11438" s="25">
        <v>0.90845096899334243</v>
      </c>
      <c r="AW11438" s="25">
        <v>2.1470822036701955</v>
      </c>
      <c r="AY11438" s="26">
        <v>144.22342133686072</v>
      </c>
      <c r="BA11438" s="26">
        <v>3.2424321058699821</v>
      </c>
      <c r="BB11438" s="26">
        <v>147.46585344273072</v>
      </c>
      <c r="BC11438" s="26">
        <v>0</v>
      </c>
      <c r="BD11438" s="26">
        <v>147.46585344273072</v>
      </c>
      <c r="BE11438" s="26">
        <v>0</v>
      </c>
      <c r="BF11438" s="14">
        <v>867</v>
      </c>
      <c r="BG11438" s="14">
        <v>0</v>
      </c>
      <c r="BH11438" s="27">
        <v>0.37497828121904608</v>
      </c>
    </row>
    <row r="11439" spans="1:60" x14ac:dyDescent="0.25">
      <c r="A11439" t="s">
        <v>148</v>
      </c>
      <c r="B11439" s="2">
        <v>43788.875</v>
      </c>
      <c r="C11439" s="1">
        <v>43788</v>
      </c>
      <c r="D11439">
        <v>13</v>
      </c>
      <c r="E11439" s="2">
        <v>43788.541666666664</v>
      </c>
      <c r="F11439" s="8" t="s">
        <v>388</v>
      </c>
      <c r="G11439" s="10" t="s">
        <v>389</v>
      </c>
      <c r="J11439" s="14">
        <v>982</v>
      </c>
      <c r="K11439" s="14">
        <v>982</v>
      </c>
      <c r="P11439" s="14">
        <v>982</v>
      </c>
      <c r="Q11439" s="14">
        <v>982</v>
      </c>
      <c r="S11439" s="14">
        <v>326</v>
      </c>
      <c r="V11439" s="14">
        <v>0</v>
      </c>
      <c r="W11439" s="14">
        <v>0</v>
      </c>
      <c r="X11439" s="14">
        <v>656</v>
      </c>
      <c r="AK11439" s="14">
        <v>326</v>
      </c>
      <c r="AN11439" s="14">
        <v>0</v>
      </c>
      <c r="AO11439" s="14">
        <v>0</v>
      </c>
      <c r="AP11439" s="14">
        <v>656</v>
      </c>
      <c r="AS11439" s="14">
        <v>656</v>
      </c>
      <c r="AT11439" s="14">
        <v>326</v>
      </c>
      <c r="AU11439" s="25">
        <v>2.2192405599606415</v>
      </c>
      <c r="AV11439" s="25">
        <v>0.90894163813675655</v>
      </c>
      <c r="AW11439" s="25">
        <v>2.1468877607474721</v>
      </c>
      <c r="AY11439" s="26">
        <v>134.40637118078519</v>
      </c>
      <c r="BA11439" s="26">
        <v>4.1141885134443115</v>
      </c>
      <c r="BB11439" s="26">
        <v>138.52055969422949</v>
      </c>
      <c r="BC11439" s="26">
        <v>0</v>
      </c>
      <c r="BD11439" s="26">
        <v>138.52055969422952</v>
      </c>
      <c r="BE11439" s="26">
        <v>-2.8421709430404007E-14</v>
      </c>
      <c r="BF11439" s="14">
        <v>982</v>
      </c>
      <c r="BG11439" s="14">
        <v>0</v>
      </c>
      <c r="BH11439" s="27">
        <v>0.3109828883025379</v>
      </c>
    </row>
    <row r="11440" spans="1:60" x14ac:dyDescent="0.25">
      <c r="A11440" t="s">
        <v>148</v>
      </c>
      <c r="B11440" s="2">
        <v>43788.916666666664</v>
      </c>
      <c r="C11440" s="1">
        <v>43788</v>
      </c>
      <c r="D11440">
        <v>14</v>
      </c>
      <c r="E11440" s="2">
        <v>43788.583333333336</v>
      </c>
      <c r="F11440" s="8" t="s">
        <v>388</v>
      </c>
      <c r="G11440" s="10" t="s">
        <v>389</v>
      </c>
      <c r="J11440" s="14">
        <v>985</v>
      </c>
      <c r="K11440" s="14">
        <v>985</v>
      </c>
      <c r="P11440" s="14">
        <v>985</v>
      </c>
      <c r="Q11440" s="14">
        <v>985</v>
      </c>
      <c r="S11440" s="14">
        <v>459</v>
      </c>
      <c r="V11440" s="14">
        <v>0</v>
      </c>
      <c r="W11440" s="14">
        <v>0</v>
      </c>
      <c r="X11440" s="14">
        <v>526</v>
      </c>
      <c r="AK11440" s="14">
        <v>459</v>
      </c>
      <c r="AN11440" s="14">
        <v>0</v>
      </c>
      <c r="AO11440" s="14">
        <v>0</v>
      </c>
      <c r="AP11440" s="14">
        <v>526</v>
      </c>
      <c r="AS11440" s="14">
        <v>526</v>
      </c>
      <c r="AT11440" s="14">
        <v>459</v>
      </c>
      <c r="AU11440" s="25">
        <v>2.2204826964342663</v>
      </c>
      <c r="AV11440" s="25">
        <v>0.90978909931442309</v>
      </c>
      <c r="AW11440" s="25">
        <v>2.147248709114117</v>
      </c>
      <c r="AY11440" s="26">
        <v>189.41731299966443</v>
      </c>
      <c r="BA11440" s="26">
        <v>3.2988767653532149</v>
      </c>
      <c r="BB11440" s="26">
        <v>192.71618976501765</v>
      </c>
      <c r="BC11440" s="26">
        <v>0</v>
      </c>
      <c r="BD11440" s="26">
        <v>192.71618976501767</v>
      </c>
      <c r="BE11440" s="26">
        <v>-2.8421709430404007E-14</v>
      </c>
      <c r="BF11440" s="14">
        <v>985</v>
      </c>
      <c r="BG11440" s="14">
        <v>0</v>
      </c>
      <c r="BH11440" s="27">
        <v>0.43133600637538394</v>
      </c>
    </row>
    <row r="11441" spans="1:61" x14ac:dyDescent="0.25">
      <c r="A11441" t="s">
        <v>148</v>
      </c>
      <c r="B11441" s="2">
        <v>43788.958333333336</v>
      </c>
      <c r="C11441" s="1">
        <v>43788</v>
      </c>
      <c r="D11441">
        <v>15</v>
      </c>
      <c r="E11441" s="2">
        <v>43788.625</v>
      </c>
      <c r="F11441" s="8" t="s">
        <v>388</v>
      </c>
      <c r="G11441" s="10" t="s">
        <v>389</v>
      </c>
      <c r="J11441" s="14">
        <v>857</v>
      </c>
      <c r="K11441" s="14">
        <v>857</v>
      </c>
      <c r="P11441" s="14">
        <v>857</v>
      </c>
      <c r="Q11441" s="14">
        <v>857</v>
      </c>
      <c r="S11441" s="14">
        <v>518</v>
      </c>
      <c r="V11441" s="14">
        <v>0</v>
      </c>
      <c r="W11441" s="14">
        <v>0</v>
      </c>
      <c r="X11441" s="14">
        <v>339</v>
      </c>
      <c r="AK11441" s="14">
        <v>518</v>
      </c>
      <c r="AN11441" s="14">
        <v>0</v>
      </c>
      <c r="AO11441" s="14">
        <v>0</v>
      </c>
      <c r="AP11441" s="14">
        <v>339</v>
      </c>
      <c r="AS11441" s="14">
        <v>339</v>
      </c>
      <c r="AT11441" s="14">
        <v>518</v>
      </c>
      <c r="AU11441" s="25">
        <v>2.2206138393639807</v>
      </c>
      <c r="AV11441" s="25">
        <v>0.90979454163980034</v>
      </c>
      <c r="AW11441" s="25">
        <v>2.1473039989854805</v>
      </c>
      <c r="AY11441" s="26">
        <v>213.76635092188974</v>
      </c>
      <c r="BA11441" s="26">
        <v>2.1260821738683253</v>
      </c>
      <c r="BB11441" s="26">
        <v>215.89243309575807</v>
      </c>
      <c r="BC11441" s="26">
        <v>0</v>
      </c>
      <c r="BD11441" s="26">
        <v>215.89243309575809</v>
      </c>
      <c r="BE11441" s="26">
        <v>-2.8421709430404007E-14</v>
      </c>
      <c r="BF11441" s="14">
        <v>857</v>
      </c>
      <c r="BG11441" s="14">
        <v>0</v>
      </c>
      <c r="BH11441" s="27">
        <v>0.55538013518269558</v>
      </c>
    </row>
    <row r="11442" spans="1:61" x14ac:dyDescent="0.25">
      <c r="A11442" t="s">
        <v>148</v>
      </c>
      <c r="B11442" s="2">
        <v>43789</v>
      </c>
      <c r="C11442" s="1">
        <v>43788</v>
      </c>
      <c r="D11442">
        <v>16</v>
      </c>
      <c r="E11442" s="2">
        <v>43788.666666666664</v>
      </c>
      <c r="F11442" s="8" t="s">
        <v>388</v>
      </c>
      <c r="G11442" s="10" t="s">
        <v>389</v>
      </c>
      <c r="J11442" s="14">
        <v>752</v>
      </c>
      <c r="K11442" s="14">
        <v>752</v>
      </c>
      <c r="P11442" s="14">
        <v>752</v>
      </c>
      <c r="Q11442" s="14">
        <v>752</v>
      </c>
      <c r="S11442" s="14">
        <v>432</v>
      </c>
      <c r="V11442" s="14">
        <v>0</v>
      </c>
      <c r="W11442" s="14">
        <v>0</v>
      </c>
      <c r="X11442" s="14">
        <v>320</v>
      </c>
      <c r="AK11442" s="14">
        <v>432</v>
      </c>
      <c r="AN11442" s="14">
        <v>0</v>
      </c>
      <c r="AO11442" s="14">
        <v>0</v>
      </c>
      <c r="AP11442" s="14">
        <v>320</v>
      </c>
      <c r="AS11442" s="14">
        <v>320</v>
      </c>
      <c r="AT11442" s="14">
        <v>432</v>
      </c>
      <c r="AU11442" s="25">
        <v>2.2209083639511342</v>
      </c>
      <c r="AV11442" s="25">
        <v>0.90975471669431229</v>
      </c>
      <c r="AW11442" s="25">
        <v>2.1473039989854805</v>
      </c>
      <c r="AY11442" s="26">
        <v>178.26838076944912</v>
      </c>
      <c r="BA11442" s="26">
        <v>2.0069212260703959</v>
      </c>
      <c r="BB11442" s="26">
        <v>180.27530199551953</v>
      </c>
      <c r="BC11442" s="26">
        <v>0</v>
      </c>
      <c r="BD11442" s="26">
        <v>180.27530199551956</v>
      </c>
      <c r="BE11442" s="26">
        <v>-2.8421709430404007E-14</v>
      </c>
      <c r="BF11442" s="14">
        <v>752</v>
      </c>
      <c r="BG11442" s="14">
        <v>0</v>
      </c>
      <c r="BH11442" s="27">
        <v>0.52850869186883276</v>
      </c>
    </row>
    <row r="11443" spans="1:61" x14ac:dyDescent="0.25">
      <c r="A11443" t="s">
        <v>148</v>
      </c>
      <c r="B11443" s="2">
        <v>43789.041666666664</v>
      </c>
      <c r="C11443" s="1">
        <v>43788</v>
      </c>
      <c r="D11443">
        <v>17</v>
      </c>
      <c r="E11443" s="2">
        <v>43788.708333333336</v>
      </c>
      <c r="F11443" s="8" t="s">
        <v>388</v>
      </c>
      <c r="G11443" s="10" t="s">
        <v>389</v>
      </c>
      <c r="J11443" s="14">
        <v>778</v>
      </c>
      <c r="K11443" s="14">
        <v>778</v>
      </c>
      <c r="P11443" s="14">
        <v>778</v>
      </c>
      <c r="Q11443" s="14">
        <v>778</v>
      </c>
      <c r="S11443" s="14">
        <v>493</v>
      </c>
      <c r="V11443" s="14">
        <v>0</v>
      </c>
      <c r="W11443" s="14">
        <v>0</v>
      </c>
      <c r="X11443" s="14">
        <v>285</v>
      </c>
      <c r="AK11443" s="14">
        <v>493</v>
      </c>
      <c r="AN11443" s="14">
        <v>0</v>
      </c>
      <c r="AO11443" s="14">
        <v>0</v>
      </c>
      <c r="AP11443" s="14">
        <v>285</v>
      </c>
      <c r="AS11443" s="14">
        <v>285</v>
      </c>
      <c r="AT11443" s="14">
        <v>493</v>
      </c>
      <c r="AU11443" s="25">
        <v>2.2227859754344887</v>
      </c>
      <c r="AV11443" s="25">
        <v>0.91011471458957549</v>
      </c>
      <c r="AW11443" s="25">
        <v>2.1473039989854805</v>
      </c>
      <c r="AY11443" s="26">
        <v>203.52103958626009</v>
      </c>
      <c r="BA11443" s="26">
        <v>1.7874142169689458</v>
      </c>
      <c r="BB11443" s="26">
        <v>205.30845380322904</v>
      </c>
      <c r="BC11443" s="26">
        <v>0</v>
      </c>
      <c r="BD11443" s="26">
        <v>205.30845380322907</v>
      </c>
      <c r="BE11443" s="26">
        <v>-2.8421709430404007E-14</v>
      </c>
      <c r="BF11443" s="14">
        <v>778</v>
      </c>
      <c r="BG11443" s="14">
        <v>0</v>
      </c>
      <c r="BH11443" s="27">
        <v>0.58178293499186995</v>
      </c>
    </row>
    <row r="11444" spans="1:61" x14ac:dyDescent="0.25">
      <c r="A11444" t="s">
        <v>148</v>
      </c>
      <c r="B11444" s="2">
        <v>43789.083333333336</v>
      </c>
      <c r="C11444" s="1">
        <v>43788</v>
      </c>
      <c r="D11444">
        <v>18</v>
      </c>
      <c r="E11444" s="2">
        <v>43788.75</v>
      </c>
      <c r="F11444" s="8" t="s">
        <v>388</v>
      </c>
      <c r="G11444" s="10" t="s">
        <v>389</v>
      </c>
      <c r="J11444" s="14">
        <v>737</v>
      </c>
      <c r="K11444" s="14">
        <v>737</v>
      </c>
      <c r="P11444" s="14">
        <v>737</v>
      </c>
      <c r="Q11444" s="14">
        <v>737</v>
      </c>
      <c r="S11444" s="14">
        <v>487</v>
      </c>
      <c r="V11444" s="14">
        <v>0</v>
      </c>
      <c r="W11444" s="14">
        <v>0</v>
      </c>
      <c r="X11444" s="14">
        <v>250</v>
      </c>
      <c r="AK11444" s="14">
        <v>487</v>
      </c>
      <c r="AN11444" s="14">
        <v>0</v>
      </c>
      <c r="AO11444" s="14">
        <v>0</v>
      </c>
      <c r="AP11444" s="14">
        <v>250</v>
      </c>
      <c r="AS11444" s="14">
        <v>250</v>
      </c>
      <c r="AT11444" s="14">
        <v>487</v>
      </c>
      <c r="AU11444" s="25">
        <v>2.2240334916637137</v>
      </c>
      <c r="AV11444" s="25">
        <v>0.90997086353857537</v>
      </c>
      <c r="AW11444" s="25">
        <v>2.1473039989854805</v>
      </c>
      <c r="AY11444" s="26">
        <v>201.01233343763835</v>
      </c>
      <c r="BA11444" s="26">
        <v>1.5679072078674967</v>
      </c>
      <c r="BB11444" s="26">
        <v>202.58024064550585</v>
      </c>
      <c r="BC11444" s="26">
        <v>0</v>
      </c>
      <c r="BD11444" s="26">
        <v>202.58024064550585</v>
      </c>
      <c r="BE11444" s="26">
        <v>0</v>
      </c>
      <c r="BF11444" s="14">
        <v>737</v>
      </c>
      <c r="BG11444" s="14">
        <v>0</v>
      </c>
      <c r="BH11444" s="27">
        <v>0.60598704224137734</v>
      </c>
    </row>
    <row r="11445" spans="1:61" x14ac:dyDescent="0.25">
      <c r="A11445" t="s">
        <v>148</v>
      </c>
      <c r="B11445" s="2">
        <v>43789.125</v>
      </c>
      <c r="C11445" s="1">
        <v>43788</v>
      </c>
      <c r="D11445">
        <v>19</v>
      </c>
      <c r="E11445" s="2">
        <v>43788.791666666664</v>
      </c>
      <c r="F11445" s="8" t="s">
        <v>388</v>
      </c>
      <c r="G11445" s="10" t="s">
        <v>389</v>
      </c>
      <c r="J11445" s="14">
        <v>726</v>
      </c>
      <c r="K11445" s="14">
        <v>726</v>
      </c>
      <c r="P11445" s="14">
        <v>726</v>
      </c>
      <c r="Q11445" s="14">
        <v>726</v>
      </c>
      <c r="S11445" s="14">
        <v>520</v>
      </c>
      <c r="V11445" s="14">
        <v>0</v>
      </c>
      <c r="W11445" s="14">
        <v>0</v>
      </c>
      <c r="X11445" s="14">
        <v>206</v>
      </c>
      <c r="AK11445" s="14">
        <v>520</v>
      </c>
      <c r="AN11445" s="14">
        <v>0</v>
      </c>
      <c r="AO11445" s="14">
        <v>0</v>
      </c>
      <c r="AP11445" s="14">
        <v>206</v>
      </c>
      <c r="AS11445" s="14">
        <v>206</v>
      </c>
      <c r="AT11445" s="14">
        <v>520</v>
      </c>
      <c r="AU11445" s="25">
        <v>2.2245053710178553</v>
      </c>
      <c r="AV11445" s="25">
        <v>0.90996915850004068</v>
      </c>
      <c r="AW11445" s="25">
        <v>2.1473039989854805</v>
      </c>
      <c r="AY11445" s="26">
        <v>214.6328902123818</v>
      </c>
      <c r="BA11445" s="26">
        <v>1.2919555392828168</v>
      </c>
      <c r="BB11445" s="26">
        <v>215.92484575166461</v>
      </c>
      <c r="BC11445" s="26">
        <v>0</v>
      </c>
      <c r="BD11445" s="26">
        <v>215.92484575166463</v>
      </c>
      <c r="BE11445" s="26">
        <v>-2.8421709430404007E-14</v>
      </c>
      <c r="BF11445" s="14">
        <v>726</v>
      </c>
      <c r="BG11445" s="14">
        <v>0</v>
      </c>
      <c r="BH11445" s="27">
        <v>0.65569178159922148</v>
      </c>
    </row>
    <row r="11446" spans="1:61" x14ac:dyDescent="0.25">
      <c r="A11446" t="s">
        <v>148</v>
      </c>
      <c r="B11446" s="2">
        <v>43789.166666666664</v>
      </c>
      <c r="C11446" s="1">
        <v>43788</v>
      </c>
      <c r="D11446">
        <v>20</v>
      </c>
      <c r="E11446" s="2">
        <v>43788.833333333336</v>
      </c>
      <c r="F11446" s="8" t="s">
        <v>388</v>
      </c>
      <c r="G11446" s="10" t="s">
        <v>389</v>
      </c>
      <c r="J11446" s="14">
        <v>640</v>
      </c>
      <c r="K11446" s="14">
        <v>640</v>
      </c>
      <c r="P11446" s="14">
        <v>640</v>
      </c>
      <c r="Q11446" s="14">
        <v>640</v>
      </c>
      <c r="S11446" s="14">
        <v>520</v>
      </c>
      <c r="V11446" s="14">
        <v>0</v>
      </c>
      <c r="W11446" s="14">
        <v>0</v>
      </c>
      <c r="X11446" s="14">
        <v>120</v>
      </c>
      <c r="AK11446" s="14">
        <v>520</v>
      </c>
      <c r="AN11446" s="14">
        <v>0</v>
      </c>
      <c r="AO11446" s="14">
        <v>0</v>
      </c>
      <c r="AP11446" s="14">
        <v>120</v>
      </c>
      <c r="AS11446" s="14">
        <v>120</v>
      </c>
      <c r="AT11446" s="14">
        <v>520</v>
      </c>
      <c r="AU11446" s="25">
        <v>2.2250216005676489</v>
      </c>
      <c r="AV11446" s="25">
        <v>0.90989001855630025</v>
      </c>
      <c r="AW11446" s="25">
        <v>2.1473039989854805</v>
      </c>
      <c r="AY11446" s="26">
        <v>214.61422360736825</v>
      </c>
      <c r="BA11446" s="26">
        <v>0.75259545977639819</v>
      </c>
      <c r="BB11446" s="26">
        <v>215.36681906714463</v>
      </c>
      <c r="BC11446" s="26">
        <v>0</v>
      </c>
      <c r="BD11446" s="26">
        <v>215.36681906714463</v>
      </c>
      <c r="BE11446" s="26">
        <v>0</v>
      </c>
      <c r="BF11446" s="14">
        <v>640</v>
      </c>
      <c r="BG11446" s="14">
        <v>0</v>
      </c>
      <c r="BH11446" s="27">
        <v>0.74187811976845064</v>
      </c>
    </row>
    <row r="11447" spans="1:61" x14ac:dyDescent="0.25">
      <c r="A11447" t="s">
        <v>148</v>
      </c>
      <c r="B11447" s="2">
        <v>43789.208333333336</v>
      </c>
      <c r="C11447" s="1">
        <v>43788</v>
      </c>
      <c r="D11447">
        <v>21</v>
      </c>
      <c r="E11447" s="2">
        <v>43788.875</v>
      </c>
      <c r="F11447" s="8" t="s">
        <v>388</v>
      </c>
      <c r="G11447" s="10" t="s">
        <v>389</v>
      </c>
      <c r="J11447" s="14">
        <v>554</v>
      </c>
      <c r="K11447" s="14">
        <v>554</v>
      </c>
      <c r="P11447" s="14">
        <v>554</v>
      </c>
      <c r="Q11447" s="14">
        <v>554</v>
      </c>
      <c r="S11447" s="14">
        <v>521</v>
      </c>
      <c r="V11447" s="14">
        <v>0</v>
      </c>
      <c r="W11447" s="14">
        <v>0</v>
      </c>
      <c r="X11447" s="14">
        <v>33</v>
      </c>
      <c r="AK11447" s="14">
        <v>521</v>
      </c>
      <c r="AN11447" s="14">
        <v>0</v>
      </c>
      <c r="AO11447" s="14">
        <v>0</v>
      </c>
      <c r="AP11447" s="14">
        <v>33</v>
      </c>
      <c r="AS11447" s="14">
        <v>33</v>
      </c>
      <c r="AT11447" s="14">
        <v>521</v>
      </c>
      <c r="AU11447" s="25">
        <v>2.2261647800909654</v>
      </c>
      <c r="AV11447" s="25">
        <v>0.91008690201963205</v>
      </c>
      <c r="AW11447" s="25">
        <v>2.1473039989854805</v>
      </c>
      <c r="AY11447" s="26">
        <v>215.07347114342983</v>
      </c>
      <c r="BA11447" s="26">
        <v>0.20696375143850959</v>
      </c>
      <c r="BB11447" s="26">
        <v>215.28043489486834</v>
      </c>
      <c r="BC11447" s="26">
        <v>0</v>
      </c>
      <c r="BD11447" s="26">
        <v>215.28043489486836</v>
      </c>
      <c r="BE11447" s="26">
        <v>-2.8421709430404007E-14</v>
      </c>
      <c r="BF11447" s="14">
        <v>554</v>
      </c>
      <c r="BG11447" s="14">
        <v>0</v>
      </c>
      <c r="BH11447" s="27">
        <v>0.85669955302874479</v>
      </c>
    </row>
    <row r="11448" spans="1:61" x14ac:dyDescent="0.25">
      <c r="A11448" t="s">
        <v>148</v>
      </c>
      <c r="B11448" s="2">
        <v>43789.25</v>
      </c>
      <c r="C11448" s="1">
        <v>43788</v>
      </c>
      <c r="D11448">
        <v>22</v>
      </c>
      <c r="E11448" s="2">
        <v>43788.916666666664</v>
      </c>
      <c r="F11448" s="8" t="s">
        <v>388</v>
      </c>
      <c r="G11448" s="10" t="s">
        <v>389</v>
      </c>
      <c r="J11448" s="14">
        <v>527</v>
      </c>
      <c r="K11448" s="14">
        <v>527</v>
      </c>
      <c r="P11448" s="14">
        <v>527</v>
      </c>
      <c r="Q11448" s="14">
        <v>527</v>
      </c>
      <c r="S11448" s="14">
        <v>524</v>
      </c>
      <c r="V11448" s="14">
        <v>0</v>
      </c>
      <c r="W11448" s="14">
        <v>0</v>
      </c>
      <c r="X11448" s="14">
        <v>3</v>
      </c>
      <c r="AK11448" s="14">
        <v>524</v>
      </c>
      <c r="AN11448" s="14">
        <v>0</v>
      </c>
      <c r="AO11448" s="14">
        <v>0</v>
      </c>
      <c r="AP11448" s="14">
        <v>3</v>
      </c>
      <c r="AS11448" s="14">
        <v>3</v>
      </c>
      <c r="AT11448" s="14">
        <v>524</v>
      </c>
      <c r="AU11448" s="25">
        <v>2.2245521997706854</v>
      </c>
      <c r="AV11448" s="25">
        <v>0.9104422408755154</v>
      </c>
      <c r="AW11448" s="25">
        <v>2.1473039989854805</v>
      </c>
      <c r="AY11448" s="26">
        <v>216.39635593379816</v>
      </c>
      <c r="BA11448" s="26">
        <v>1.881488649440996E-2</v>
      </c>
      <c r="BB11448" s="26">
        <v>216.41517082029256</v>
      </c>
      <c r="BC11448" s="26">
        <v>0</v>
      </c>
      <c r="BD11448" s="26">
        <v>216.41517082029256</v>
      </c>
      <c r="BE11448" s="26">
        <v>0</v>
      </c>
      <c r="BF11448" s="14">
        <v>527</v>
      </c>
      <c r="BG11448" s="14">
        <v>0</v>
      </c>
      <c r="BH11448" s="27">
        <v>0.90533816678146739</v>
      </c>
    </row>
    <row r="11449" spans="1:61" x14ac:dyDescent="0.25">
      <c r="A11449" t="s">
        <v>148</v>
      </c>
      <c r="B11449" s="2">
        <v>43789.291666666664</v>
      </c>
      <c r="C11449" s="1">
        <v>43788</v>
      </c>
      <c r="D11449">
        <v>23</v>
      </c>
      <c r="E11449" s="2">
        <v>43788.958333333336</v>
      </c>
      <c r="F11449" s="8" t="s">
        <v>388</v>
      </c>
      <c r="G11449" s="10" t="s">
        <v>389</v>
      </c>
      <c r="J11449" s="14">
        <v>553</v>
      </c>
      <c r="K11449" s="14">
        <v>553</v>
      </c>
      <c r="P11449" s="14">
        <v>553</v>
      </c>
      <c r="Q11449" s="14">
        <v>553</v>
      </c>
      <c r="S11449" s="14">
        <v>552</v>
      </c>
      <c r="V11449" s="14">
        <v>0</v>
      </c>
      <c r="W11449" s="14">
        <v>0</v>
      </c>
      <c r="X11449" s="14">
        <v>1</v>
      </c>
      <c r="AK11449" s="14">
        <v>552</v>
      </c>
      <c r="AN11449" s="14">
        <v>0</v>
      </c>
      <c r="AO11449" s="14">
        <v>0</v>
      </c>
      <c r="AP11449" s="14">
        <v>1</v>
      </c>
      <c r="AS11449" s="14">
        <v>1</v>
      </c>
      <c r="AT11449" s="14">
        <v>552</v>
      </c>
      <c r="AU11449" s="25">
        <v>2.2238014480844686</v>
      </c>
      <c r="AV11449" s="25">
        <v>0.91105501912809983</v>
      </c>
      <c r="AW11449" s="25">
        <v>2.1473039989854805</v>
      </c>
      <c r="AY11449" s="26">
        <v>228.11294942380596</v>
      </c>
      <c r="BA11449" s="26">
        <v>6.2716288314699862E-3</v>
      </c>
      <c r="BB11449" s="26">
        <v>228.11922105263741</v>
      </c>
      <c r="BC11449" s="26">
        <v>0</v>
      </c>
      <c r="BD11449" s="26">
        <v>228.11922105263744</v>
      </c>
      <c r="BE11449" s="26">
        <v>-2.8421709430404007E-14</v>
      </c>
      <c r="BF11449" s="14">
        <v>553</v>
      </c>
      <c r="BG11449" s="14">
        <v>0</v>
      </c>
      <c r="BH11449" s="27">
        <v>0.90943254451548916</v>
      </c>
    </row>
    <row r="11450" spans="1:61" x14ac:dyDescent="0.25">
      <c r="A11450" t="s">
        <v>148</v>
      </c>
      <c r="B11450" s="2">
        <v>43789.333333333336</v>
      </c>
      <c r="C11450" s="1">
        <v>43788</v>
      </c>
      <c r="D11450">
        <v>24</v>
      </c>
      <c r="E11450" s="2">
        <v>43789</v>
      </c>
      <c r="F11450" s="8" t="s">
        <v>388</v>
      </c>
      <c r="G11450" s="10" t="s">
        <v>389</v>
      </c>
      <c r="J11450" s="14">
        <v>-97731</v>
      </c>
      <c r="K11450" s="14">
        <v>-97731</v>
      </c>
      <c r="M11450" s="14">
        <v>553</v>
      </c>
      <c r="N11450" s="14">
        <v>0</v>
      </c>
      <c r="P11450" s="14">
        <v>553</v>
      </c>
      <c r="Q11450" s="14">
        <v>0</v>
      </c>
      <c r="S11450" s="14">
        <v>-97770</v>
      </c>
      <c r="V11450" s="14">
        <v>0</v>
      </c>
      <c r="W11450" s="14">
        <v>0</v>
      </c>
      <c r="X11450" s="14">
        <v>39</v>
      </c>
      <c r="AB11450" s="14">
        <v>552</v>
      </c>
      <c r="AK11450" s="14">
        <v>552</v>
      </c>
      <c r="AN11450" s="14">
        <v>0</v>
      </c>
      <c r="AO11450" s="14">
        <v>0</v>
      </c>
      <c r="AP11450" s="14">
        <v>39</v>
      </c>
      <c r="AS11450" s="14">
        <v>39</v>
      </c>
      <c r="AT11450" s="14">
        <v>-97770</v>
      </c>
      <c r="AU11450" s="25">
        <v>2.2235155978791155</v>
      </c>
      <c r="AV11450" s="25">
        <v>0.91130392118677084</v>
      </c>
      <c r="AW11450" s="25">
        <v>2.1473039989854805</v>
      </c>
      <c r="BA11450" s="26">
        <v>0.24459352442732948</v>
      </c>
      <c r="BB11450" s="26">
        <v>0.24459352442732948</v>
      </c>
      <c r="BC11450" s="26">
        <v>51863.542653082295</v>
      </c>
      <c r="BD11450" s="26">
        <v>20.654390847601071</v>
      </c>
      <c r="BE11450" s="26">
        <v>51843.132855759119</v>
      </c>
      <c r="BF11450" s="14">
        <v>39</v>
      </c>
      <c r="BG11450" s="14">
        <v>97770</v>
      </c>
      <c r="BH11450" s="27">
        <v>1.3826558354435362E-2</v>
      </c>
      <c r="BI11450" s="27">
        <v>1.1690130669577954</v>
      </c>
    </row>
    <row r="11451" spans="1:61" x14ac:dyDescent="0.25">
      <c r="A11451" t="s">
        <v>148</v>
      </c>
      <c r="B11451" s="2">
        <v>43789.375</v>
      </c>
      <c r="C11451" s="1">
        <v>43789</v>
      </c>
      <c r="D11451">
        <v>1</v>
      </c>
      <c r="E11451" s="2">
        <v>43789.041666666664</v>
      </c>
      <c r="F11451" s="8" t="s">
        <v>388</v>
      </c>
      <c r="G11451" s="10" t="s">
        <v>389</v>
      </c>
      <c r="J11451" s="14">
        <v>587</v>
      </c>
      <c r="K11451" s="14">
        <v>587</v>
      </c>
      <c r="P11451" s="14">
        <v>587</v>
      </c>
      <c r="Q11451" s="14">
        <v>587</v>
      </c>
      <c r="S11451" s="14">
        <v>432</v>
      </c>
      <c r="V11451" s="14">
        <v>0</v>
      </c>
      <c r="W11451" s="14">
        <v>0</v>
      </c>
      <c r="X11451" s="14">
        <v>155</v>
      </c>
      <c r="AK11451" s="14">
        <v>432</v>
      </c>
      <c r="AN11451" s="14">
        <v>0</v>
      </c>
      <c r="AO11451" s="14">
        <v>0</v>
      </c>
      <c r="AP11451" s="14">
        <v>155</v>
      </c>
      <c r="AS11451" s="14">
        <v>155</v>
      </c>
      <c r="AT11451" s="14">
        <v>432</v>
      </c>
      <c r="AU11451" s="25">
        <v>2.2239987110713675</v>
      </c>
      <c r="AV11451" s="25">
        <v>0.91134356327528732</v>
      </c>
      <c r="AW11451" s="25">
        <v>2.1473039989854805</v>
      </c>
      <c r="AY11451" s="26">
        <v>178.57971865215961</v>
      </c>
      <c r="BA11451" s="26">
        <v>0.97210246887784779</v>
      </c>
      <c r="BB11451" s="26">
        <v>179.55182112103745</v>
      </c>
      <c r="BC11451" s="26">
        <v>0</v>
      </c>
      <c r="BD11451" s="26">
        <v>179.55182112103748</v>
      </c>
      <c r="BE11451" s="26">
        <v>-2.8421709430404007E-14</v>
      </c>
      <c r="BF11451" s="14">
        <v>587</v>
      </c>
      <c r="BG11451" s="14">
        <v>0</v>
      </c>
      <c r="BH11451" s="27">
        <v>0.67435014630300094</v>
      </c>
    </row>
    <row r="11452" spans="1:61" x14ac:dyDescent="0.25">
      <c r="A11452" t="s">
        <v>148</v>
      </c>
      <c r="B11452" s="2">
        <v>43789.416666666664</v>
      </c>
      <c r="C11452" s="1">
        <v>43789</v>
      </c>
      <c r="D11452">
        <v>2</v>
      </c>
      <c r="E11452" s="2">
        <v>43789.083333333336</v>
      </c>
      <c r="F11452" s="8" t="s">
        <v>388</v>
      </c>
      <c r="G11452" s="10" t="s">
        <v>389</v>
      </c>
      <c r="J11452" s="14">
        <v>590</v>
      </c>
      <c r="K11452" s="14">
        <v>590</v>
      </c>
      <c r="P11452" s="14">
        <v>590</v>
      </c>
      <c r="Q11452" s="14">
        <v>590</v>
      </c>
      <c r="S11452" s="14">
        <v>351</v>
      </c>
      <c r="V11452" s="14">
        <v>0</v>
      </c>
      <c r="W11452" s="14">
        <v>0</v>
      </c>
      <c r="X11452" s="14">
        <v>239</v>
      </c>
      <c r="AK11452" s="14">
        <v>351</v>
      </c>
      <c r="AN11452" s="14">
        <v>0</v>
      </c>
      <c r="AO11452" s="14">
        <v>0</v>
      </c>
      <c r="AP11452" s="14">
        <v>239</v>
      </c>
      <c r="AS11452" s="14">
        <v>239</v>
      </c>
      <c r="AT11452" s="14">
        <v>351</v>
      </c>
      <c r="AU11452" s="25">
        <v>2.2249315625765838</v>
      </c>
      <c r="AV11452" s="25">
        <v>0.91128544081393015</v>
      </c>
      <c r="AW11452" s="25">
        <v>2.1473039989854805</v>
      </c>
      <c r="AY11452" s="26">
        <v>145.08676766322066</v>
      </c>
      <c r="BA11452" s="26">
        <v>1.4989192907213262</v>
      </c>
      <c r="BB11452" s="26">
        <v>146.58568695394197</v>
      </c>
      <c r="BC11452" s="26">
        <v>0</v>
      </c>
      <c r="BD11452" s="26">
        <v>146.58568695394197</v>
      </c>
      <c r="BE11452" s="26">
        <v>0</v>
      </c>
      <c r="BF11452" s="14">
        <v>590</v>
      </c>
      <c r="BG11452" s="14">
        <v>0</v>
      </c>
      <c r="BH11452" s="27">
        <v>0.54773853758033819</v>
      </c>
    </row>
    <row r="11453" spans="1:61" x14ac:dyDescent="0.25">
      <c r="A11453" t="s">
        <v>148</v>
      </c>
      <c r="B11453" s="2">
        <v>43789.458333333336</v>
      </c>
      <c r="C11453" s="1">
        <v>43789</v>
      </c>
      <c r="D11453">
        <v>3</v>
      </c>
      <c r="E11453" s="2">
        <v>43789.125</v>
      </c>
      <c r="F11453" s="8" t="s">
        <v>388</v>
      </c>
      <c r="G11453" s="10" t="s">
        <v>389</v>
      </c>
      <c r="J11453" s="14">
        <v>548</v>
      </c>
      <c r="K11453" s="14">
        <v>548</v>
      </c>
      <c r="P11453" s="14">
        <v>548</v>
      </c>
      <c r="Q11453" s="14">
        <v>548</v>
      </c>
      <c r="S11453" s="14">
        <v>407</v>
      </c>
      <c r="V11453" s="14">
        <v>0</v>
      </c>
      <c r="W11453" s="14">
        <v>0</v>
      </c>
      <c r="X11453" s="14">
        <v>141</v>
      </c>
      <c r="AK11453" s="14">
        <v>407</v>
      </c>
      <c r="AN11453" s="14">
        <v>0</v>
      </c>
      <c r="AO11453" s="14">
        <v>0</v>
      </c>
      <c r="AP11453" s="14">
        <v>141</v>
      </c>
      <c r="AS11453" s="14">
        <v>141</v>
      </c>
      <c r="AT11453" s="14">
        <v>407</v>
      </c>
      <c r="AU11453" s="25">
        <v>2.2261625938411607</v>
      </c>
      <c r="AV11453" s="25">
        <v>0.9121891725647705</v>
      </c>
      <c r="AW11453" s="25">
        <v>2.147303998985481</v>
      </c>
      <c r="AY11453" s="26">
        <v>168.40135408091263</v>
      </c>
      <c r="BA11453" s="26">
        <v>0.88429966523726822</v>
      </c>
      <c r="BB11453" s="26">
        <v>169.2856537461499</v>
      </c>
      <c r="BC11453" s="26">
        <v>0</v>
      </c>
      <c r="BD11453" s="26">
        <v>169.2856537461499</v>
      </c>
      <c r="BE11453" s="26">
        <v>0</v>
      </c>
      <c r="BF11453" s="14">
        <v>548</v>
      </c>
      <c r="BG11453" s="14">
        <v>0</v>
      </c>
      <c r="BH11453" s="27">
        <v>0.68104112766758573</v>
      </c>
    </row>
    <row r="11454" spans="1:61" x14ac:dyDescent="0.25">
      <c r="A11454" t="s">
        <v>148</v>
      </c>
      <c r="B11454" s="2">
        <v>43789.5</v>
      </c>
      <c r="C11454" s="1">
        <v>43789</v>
      </c>
      <c r="D11454">
        <v>4</v>
      </c>
      <c r="E11454" s="2">
        <v>43789.166666666664</v>
      </c>
      <c r="F11454" s="8" t="s">
        <v>388</v>
      </c>
      <c r="G11454" s="10" t="s">
        <v>389</v>
      </c>
      <c r="J11454" s="14">
        <v>591</v>
      </c>
      <c r="K11454" s="14">
        <v>591</v>
      </c>
      <c r="P11454" s="14">
        <v>591</v>
      </c>
      <c r="Q11454" s="14">
        <v>591</v>
      </c>
      <c r="S11454" s="14">
        <v>480</v>
      </c>
      <c r="V11454" s="14">
        <v>0</v>
      </c>
      <c r="W11454" s="14">
        <v>0</v>
      </c>
      <c r="X11454" s="14">
        <v>111</v>
      </c>
      <c r="AK11454" s="14">
        <v>480</v>
      </c>
      <c r="AN11454" s="14">
        <v>0</v>
      </c>
      <c r="AO11454" s="14">
        <v>0</v>
      </c>
      <c r="AP11454" s="14">
        <v>111</v>
      </c>
      <c r="AS11454" s="14">
        <v>111</v>
      </c>
      <c r="AT11454" s="14">
        <v>480</v>
      </c>
      <c r="AU11454" s="25">
        <v>2.2271611429298606</v>
      </c>
      <c r="AV11454" s="25">
        <v>0.9123917624009269</v>
      </c>
      <c r="AW11454" s="25">
        <v>2.147303998985481</v>
      </c>
      <c r="AY11454" s="26">
        <v>198.65012834522273</v>
      </c>
      <c r="BA11454" s="26">
        <v>0.69615080029316867</v>
      </c>
      <c r="BB11454" s="26">
        <v>199.34627914551589</v>
      </c>
      <c r="BC11454" s="26">
        <v>0</v>
      </c>
      <c r="BD11454" s="26">
        <v>199.34627914551589</v>
      </c>
      <c r="BE11454" s="26">
        <v>0</v>
      </c>
      <c r="BF11454" s="14">
        <v>591</v>
      </c>
      <c r="BG11454" s="14">
        <v>0</v>
      </c>
      <c r="BH11454" s="27">
        <v>0.74362570884904777</v>
      </c>
    </row>
    <row r="11455" spans="1:61" x14ac:dyDescent="0.25">
      <c r="A11455" t="s">
        <v>148</v>
      </c>
      <c r="B11455" s="2">
        <v>43789.541666666664</v>
      </c>
      <c r="C11455" s="1">
        <v>43789</v>
      </c>
      <c r="D11455">
        <v>5</v>
      </c>
      <c r="E11455" s="2">
        <v>43789.208333333336</v>
      </c>
      <c r="F11455" s="8" t="s">
        <v>388</v>
      </c>
      <c r="G11455" s="10" t="s">
        <v>389</v>
      </c>
      <c r="J11455" s="14">
        <v>628</v>
      </c>
      <c r="K11455" s="14">
        <v>628</v>
      </c>
      <c r="P11455" s="14">
        <v>628</v>
      </c>
      <c r="Q11455" s="14">
        <v>628</v>
      </c>
      <c r="S11455" s="14">
        <v>445</v>
      </c>
      <c r="V11455" s="14">
        <v>0</v>
      </c>
      <c r="W11455" s="14">
        <v>0</v>
      </c>
      <c r="X11455" s="14">
        <v>183</v>
      </c>
      <c r="AK11455" s="14">
        <v>445</v>
      </c>
      <c r="AN11455" s="14">
        <v>0</v>
      </c>
      <c r="AO11455" s="14">
        <v>0</v>
      </c>
      <c r="AP11455" s="14">
        <v>183</v>
      </c>
      <c r="AS11455" s="14">
        <v>183</v>
      </c>
      <c r="AT11455" s="14">
        <v>445</v>
      </c>
      <c r="AU11455" s="25">
        <v>2.2259789932577094</v>
      </c>
      <c r="AV11455" s="25">
        <v>0.91040459013851471</v>
      </c>
      <c r="AW11455" s="25">
        <v>2.1473039989854805</v>
      </c>
      <c r="AY11455" s="26">
        <v>183.76411472799805</v>
      </c>
      <c r="BA11455" s="26">
        <v>1.1477080761590077</v>
      </c>
      <c r="BB11455" s="26">
        <v>184.91182280415705</v>
      </c>
      <c r="BC11455" s="26">
        <v>0</v>
      </c>
      <c r="BD11455" s="26">
        <v>184.91182280415705</v>
      </c>
      <c r="BE11455" s="26">
        <v>0</v>
      </c>
      <c r="BF11455" s="14">
        <v>628</v>
      </c>
      <c r="BG11455" s="14">
        <v>0</v>
      </c>
      <c r="BH11455" s="27">
        <v>0.64914060953901387</v>
      </c>
    </row>
    <row r="11456" spans="1:61" x14ac:dyDescent="0.25">
      <c r="A11456" t="s">
        <v>148</v>
      </c>
      <c r="B11456" s="2">
        <v>43789.583333333336</v>
      </c>
      <c r="C11456" s="1">
        <v>43789</v>
      </c>
      <c r="D11456">
        <v>6</v>
      </c>
      <c r="E11456" s="2">
        <v>43789.25</v>
      </c>
      <c r="F11456" s="8" t="s">
        <v>388</v>
      </c>
      <c r="G11456" s="10" t="s">
        <v>389</v>
      </c>
      <c r="J11456" s="14">
        <v>680</v>
      </c>
      <c r="K11456" s="14">
        <v>680</v>
      </c>
      <c r="P11456" s="14">
        <v>680</v>
      </c>
      <c r="Q11456" s="14">
        <v>680</v>
      </c>
      <c r="S11456" s="14">
        <v>346</v>
      </c>
      <c r="V11456" s="14">
        <v>0</v>
      </c>
      <c r="W11456" s="14">
        <v>0</v>
      </c>
      <c r="X11456" s="14">
        <v>334</v>
      </c>
      <c r="AK11456" s="14">
        <v>346</v>
      </c>
      <c r="AN11456" s="14">
        <v>0</v>
      </c>
      <c r="AO11456" s="14">
        <v>0</v>
      </c>
      <c r="AP11456" s="14">
        <v>334</v>
      </c>
      <c r="AS11456" s="14">
        <v>334</v>
      </c>
      <c r="AT11456" s="14">
        <v>346</v>
      </c>
      <c r="AU11456" s="25">
        <v>2.2252508832913698</v>
      </c>
      <c r="AV11456" s="25">
        <v>0.91007782979546581</v>
      </c>
      <c r="AW11456" s="25">
        <v>2.1480864548774838</v>
      </c>
      <c r="AY11456" s="26">
        <v>142.83047831791021</v>
      </c>
      <c r="BA11456" s="26">
        <v>2.0947240297109748</v>
      </c>
      <c r="BB11456" s="26">
        <v>144.92520234762119</v>
      </c>
      <c r="BC11456" s="26">
        <v>0</v>
      </c>
      <c r="BD11456" s="26">
        <v>144.92520234762119</v>
      </c>
      <c r="BE11456" s="26">
        <v>0</v>
      </c>
      <c r="BF11456" s="14">
        <v>680</v>
      </c>
      <c r="BG11456" s="14">
        <v>0</v>
      </c>
      <c r="BH11456" s="27">
        <v>0.46986029352884207</v>
      </c>
    </row>
    <row r="11457" spans="1:60" x14ac:dyDescent="0.25">
      <c r="A11457" t="s">
        <v>148</v>
      </c>
      <c r="B11457" s="2">
        <v>43789.625</v>
      </c>
      <c r="C11457" s="1">
        <v>43789</v>
      </c>
      <c r="D11457">
        <v>7</v>
      </c>
      <c r="E11457" s="2">
        <v>43789.291666666664</v>
      </c>
      <c r="F11457" s="8" t="s">
        <v>388</v>
      </c>
      <c r="G11457" s="10" t="s">
        <v>389</v>
      </c>
      <c r="J11457" s="14">
        <v>701</v>
      </c>
      <c r="K11457" s="14">
        <v>701</v>
      </c>
      <c r="P11457" s="14">
        <v>701</v>
      </c>
      <c r="Q11457" s="14">
        <v>701</v>
      </c>
      <c r="S11457" s="14">
        <v>391</v>
      </c>
      <c r="V11457" s="14">
        <v>0</v>
      </c>
      <c r="W11457" s="14">
        <v>0</v>
      </c>
      <c r="X11457" s="14">
        <v>310</v>
      </c>
      <c r="AK11457" s="14">
        <v>391</v>
      </c>
      <c r="AN11457" s="14">
        <v>0</v>
      </c>
      <c r="AO11457" s="14">
        <v>0</v>
      </c>
      <c r="AP11457" s="14">
        <v>310</v>
      </c>
      <c r="AS11457" s="14">
        <v>310</v>
      </c>
      <c r="AT11457" s="14">
        <v>391</v>
      </c>
      <c r="AU11457" s="25">
        <v>2.2260623277302858</v>
      </c>
      <c r="AV11457" s="25">
        <v>0.91050952736094204</v>
      </c>
      <c r="AW11457" s="25">
        <v>2.1494056252183036</v>
      </c>
      <c r="AY11457" s="26">
        <v>161.48326024354691</v>
      </c>
      <c r="BA11457" s="26">
        <v>1.9442049377556962</v>
      </c>
      <c r="BB11457" s="26">
        <v>163.42746518130261</v>
      </c>
      <c r="BC11457" s="26">
        <v>0</v>
      </c>
      <c r="BD11457" s="26">
        <v>163.42746518130261</v>
      </c>
      <c r="BE11457" s="26">
        <v>0</v>
      </c>
      <c r="BF11457" s="14">
        <v>701</v>
      </c>
      <c r="BG11457" s="14">
        <v>0</v>
      </c>
      <c r="BH11457" s="27">
        <v>0.51397354962625297</v>
      </c>
    </row>
    <row r="11458" spans="1:60" x14ac:dyDescent="0.25">
      <c r="A11458" t="s">
        <v>148</v>
      </c>
      <c r="B11458" s="2">
        <v>43789.666666666664</v>
      </c>
      <c r="C11458" s="1">
        <v>43789</v>
      </c>
      <c r="D11458">
        <v>8</v>
      </c>
      <c r="E11458" s="2">
        <v>43789.333333333336</v>
      </c>
      <c r="F11458" s="8" t="s">
        <v>388</v>
      </c>
      <c r="G11458" s="10" t="s">
        <v>389</v>
      </c>
      <c r="J11458" s="14">
        <v>672</v>
      </c>
      <c r="K11458" s="14">
        <v>672</v>
      </c>
      <c r="P11458" s="14">
        <v>672</v>
      </c>
      <c r="Q11458" s="14">
        <v>672</v>
      </c>
      <c r="S11458" s="14">
        <v>383</v>
      </c>
      <c r="V11458" s="14">
        <v>0</v>
      </c>
      <c r="W11458" s="14">
        <v>0</v>
      </c>
      <c r="X11458" s="14">
        <v>289</v>
      </c>
      <c r="AK11458" s="14">
        <v>383</v>
      </c>
      <c r="AN11458" s="14">
        <v>0</v>
      </c>
      <c r="AO11458" s="14">
        <v>0</v>
      </c>
      <c r="AP11458" s="14">
        <v>289</v>
      </c>
      <c r="AS11458" s="14">
        <v>289</v>
      </c>
      <c r="AT11458" s="14">
        <v>383</v>
      </c>
      <c r="AU11458" s="25">
        <v>2.2258430508538121</v>
      </c>
      <c r="AV11458" s="25">
        <v>0.91031574181608232</v>
      </c>
      <c r="AW11458" s="25">
        <v>2.1471610089402855</v>
      </c>
      <c r="AY11458" s="26">
        <v>158.14558931496563</v>
      </c>
      <c r="BA11458" s="26">
        <v>1.8125007322948257</v>
      </c>
      <c r="BB11458" s="26">
        <v>159.95809004726047</v>
      </c>
      <c r="BC11458" s="26">
        <v>0</v>
      </c>
      <c r="BD11458" s="26">
        <v>159.9580900472605</v>
      </c>
      <c r="BE11458" s="26">
        <v>-2.8421709430404007E-14</v>
      </c>
      <c r="BF11458" s="14">
        <v>672</v>
      </c>
      <c r="BG11458" s="14">
        <v>0</v>
      </c>
      <c r="BH11458" s="27">
        <v>0.5247720304761776</v>
      </c>
    </row>
    <row r="11459" spans="1:60" x14ac:dyDescent="0.25">
      <c r="A11459" t="s">
        <v>148</v>
      </c>
      <c r="B11459" s="2">
        <v>43789.708333333336</v>
      </c>
      <c r="C11459" s="1">
        <v>43789</v>
      </c>
      <c r="D11459">
        <v>9</v>
      </c>
      <c r="E11459" s="2">
        <v>43789.375</v>
      </c>
      <c r="F11459" s="8" t="s">
        <v>388</v>
      </c>
      <c r="G11459" s="10" t="s">
        <v>389</v>
      </c>
      <c r="J11459" s="14">
        <v>666</v>
      </c>
      <c r="K11459" s="14">
        <v>666</v>
      </c>
      <c r="P11459" s="14">
        <v>666</v>
      </c>
      <c r="Q11459" s="14">
        <v>666</v>
      </c>
      <c r="S11459" s="14">
        <v>464</v>
      </c>
      <c r="V11459" s="14">
        <v>0</v>
      </c>
      <c r="W11459" s="14">
        <v>0</v>
      </c>
      <c r="X11459" s="14">
        <v>202</v>
      </c>
      <c r="AK11459" s="14">
        <v>464</v>
      </c>
      <c r="AN11459" s="14">
        <v>0</v>
      </c>
      <c r="AO11459" s="14">
        <v>0</v>
      </c>
      <c r="AP11459" s="14">
        <v>202</v>
      </c>
      <c r="AS11459" s="14">
        <v>202</v>
      </c>
      <c r="AT11459" s="14">
        <v>464</v>
      </c>
      <c r="AU11459" s="25">
        <v>2.2246971965382678</v>
      </c>
      <c r="AV11459" s="25">
        <v>0.91064648172530582</v>
      </c>
      <c r="AW11459" s="25">
        <v>2.1471411736751884</v>
      </c>
      <c r="AY11459" s="26">
        <v>191.66113322048332</v>
      </c>
      <c r="BA11459" s="26">
        <v>1.2668690239569369</v>
      </c>
      <c r="BB11459" s="26">
        <v>192.92800224444025</v>
      </c>
      <c r="BC11459" s="26">
        <v>0</v>
      </c>
      <c r="BD11459" s="26">
        <v>192.92800224444025</v>
      </c>
      <c r="BE11459" s="26">
        <v>0</v>
      </c>
      <c r="BF11459" s="14">
        <v>666</v>
      </c>
      <c r="BG11459" s="14">
        <v>0</v>
      </c>
      <c r="BH11459" s="27">
        <v>0.63863803649870543</v>
      </c>
    </row>
    <row r="11460" spans="1:60" x14ac:dyDescent="0.25">
      <c r="A11460" t="s">
        <v>148</v>
      </c>
      <c r="B11460" s="2">
        <v>43789.75</v>
      </c>
      <c r="C11460" s="1">
        <v>43789</v>
      </c>
      <c r="D11460">
        <v>10</v>
      </c>
      <c r="E11460" s="2">
        <v>43789.416666666664</v>
      </c>
      <c r="F11460" s="8" t="s">
        <v>388</v>
      </c>
      <c r="G11460" s="10" t="s">
        <v>389</v>
      </c>
      <c r="J11460" s="14">
        <v>659</v>
      </c>
      <c r="K11460" s="14">
        <v>659</v>
      </c>
      <c r="P11460" s="14">
        <v>659</v>
      </c>
      <c r="Q11460" s="14">
        <v>659</v>
      </c>
      <c r="S11460" s="14">
        <v>524</v>
      </c>
      <c r="V11460" s="14">
        <v>0</v>
      </c>
      <c r="W11460" s="14">
        <v>0</v>
      </c>
      <c r="X11460" s="14">
        <v>135</v>
      </c>
      <c r="AK11460" s="14">
        <v>524</v>
      </c>
      <c r="AN11460" s="14">
        <v>0</v>
      </c>
      <c r="AO11460" s="14">
        <v>0</v>
      </c>
      <c r="AP11460" s="14">
        <v>135</v>
      </c>
      <c r="AS11460" s="14">
        <v>135</v>
      </c>
      <c r="AT11460" s="14">
        <v>524</v>
      </c>
      <c r="AU11460" s="25">
        <v>2.2237530568954531</v>
      </c>
      <c r="AV11460" s="25">
        <v>0.91085159743291166</v>
      </c>
      <c r="AW11460" s="25">
        <v>2.14703052979013</v>
      </c>
      <c r="AY11460" s="26">
        <v>216.49365289929591</v>
      </c>
      <c r="BA11460" s="26">
        <v>0.84666989224844835</v>
      </c>
      <c r="BB11460" s="26">
        <v>217.34032279154437</v>
      </c>
      <c r="BC11460" s="26">
        <v>0</v>
      </c>
      <c r="BD11460" s="26">
        <v>217.34032279154437</v>
      </c>
      <c r="BE11460" s="26">
        <v>0</v>
      </c>
      <c r="BF11460" s="14">
        <v>659</v>
      </c>
      <c r="BG11460" s="14">
        <v>0</v>
      </c>
      <c r="BH11460" s="27">
        <v>0.72709077759134222</v>
      </c>
    </row>
    <row r="11461" spans="1:60" x14ac:dyDescent="0.25">
      <c r="A11461" t="s">
        <v>148</v>
      </c>
      <c r="B11461" s="2">
        <v>43789.791666666664</v>
      </c>
      <c r="C11461" s="1">
        <v>43789</v>
      </c>
      <c r="D11461">
        <v>11</v>
      </c>
      <c r="E11461" s="2">
        <v>43789.458333333336</v>
      </c>
      <c r="F11461" s="8" t="s">
        <v>388</v>
      </c>
      <c r="G11461" s="10" t="s">
        <v>389</v>
      </c>
      <c r="J11461" s="14">
        <v>699</v>
      </c>
      <c r="K11461" s="14">
        <v>699</v>
      </c>
      <c r="P11461" s="14">
        <v>699</v>
      </c>
      <c r="Q11461" s="14">
        <v>699</v>
      </c>
      <c r="S11461" s="14">
        <v>470</v>
      </c>
      <c r="V11461" s="14">
        <v>0</v>
      </c>
      <c r="W11461" s="14">
        <v>0</v>
      </c>
      <c r="X11461" s="14">
        <v>229</v>
      </c>
      <c r="AK11461" s="14">
        <v>470</v>
      </c>
      <c r="AN11461" s="14">
        <v>0</v>
      </c>
      <c r="AO11461" s="14">
        <v>0</v>
      </c>
      <c r="AP11461" s="14">
        <v>229</v>
      </c>
      <c r="AS11461" s="14">
        <v>229</v>
      </c>
      <c r="AT11461" s="14">
        <v>470</v>
      </c>
      <c r="AU11461" s="25">
        <v>2.2234206676745916</v>
      </c>
      <c r="AV11461" s="25">
        <v>0.91091833069250949</v>
      </c>
      <c r="AW11461" s="25">
        <v>2.1475307437192326</v>
      </c>
      <c r="AY11461" s="26">
        <v>194.19746506222364</v>
      </c>
      <c r="BA11461" s="26">
        <v>1.436203002406627</v>
      </c>
      <c r="BB11461" s="26">
        <v>195.63366806463026</v>
      </c>
      <c r="BC11461" s="26">
        <v>0</v>
      </c>
      <c r="BD11461" s="26">
        <v>195.63366806463029</v>
      </c>
      <c r="BE11461" s="26">
        <v>-2.8421709430404007E-14</v>
      </c>
      <c r="BF11461" s="14">
        <v>699</v>
      </c>
      <c r="BG11461" s="14">
        <v>0</v>
      </c>
      <c r="BH11461" s="27">
        <v>0.61702131228704604</v>
      </c>
    </row>
    <row r="11462" spans="1:60" x14ac:dyDescent="0.25">
      <c r="A11462" t="s">
        <v>148</v>
      </c>
      <c r="B11462" s="2">
        <v>43789.833333333336</v>
      </c>
      <c r="C11462" s="1">
        <v>43789</v>
      </c>
      <c r="D11462">
        <v>12</v>
      </c>
      <c r="E11462" s="2">
        <v>43789.5</v>
      </c>
      <c r="F11462" s="8" t="s">
        <v>388</v>
      </c>
      <c r="G11462" s="10" t="s">
        <v>389</v>
      </c>
      <c r="J11462" s="14">
        <v>725</v>
      </c>
      <c r="K11462" s="14">
        <v>725</v>
      </c>
      <c r="P11462" s="14">
        <v>725</v>
      </c>
      <c r="Q11462" s="14">
        <v>725</v>
      </c>
      <c r="S11462" s="14">
        <v>426</v>
      </c>
      <c r="V11462" s="14">
        <v>0</v>
      </c>
      <c r="W11462" s="14">
        <v>0</v>
      </c>
      <c r="X11462" s="14">
        <v>299</v>
      </c>
      <c r="AK11462" s="14">
        <v>426</v>
      </c>
      <c r="AN11462" s="14">
        <v>0</v>
      </c>
      <c r="AO11462" s="14">
        <v>0</v>
      </c>
      <c r="AP11462" s="14">
        <v>299</v>
      </c>
      <c r="AS11462" s="14">
        <v>299</v>
      </c>
      <c r="AT11462" s="14">
        <v>426</v>
      </c>
      <c r="AU11462" s="25">
        <v>2.2224049079300943</v>
      </c>
      <c r="AV11462" s="25">
        <v>0.91094762318140399</v>
      </c>
      <c r="AW11462" s="25">
        <v>2.1495043634842861</v>
      </c>
      <c r="AY11462" s="26">
        <v>176.02293704823424</v>
      </c>
      <c r="BA11462" s="26">
        <v>1.875217020609526</v>
      </c>
      <c r="BB11462" s="26">
        <v>177.89815406884378</v>
      </c>
      <c r="BC11462" s="26">
        <v>0</v>
      </c>
      <c r="BD11462" s="26">
        <v>177.89815406884378</v>
      </c>
      <c r="BE11462" s="26">
        <v>0</v>
      </c>
      <c r="BF11462" s="14">
        <v>725</v>
      </c>
      <c r="BG11462" s="14">
        <v>0</v>
      </c>
      <c r="BH11462" s="27">
        <v>0.54096252196310946</v>
      </c>
    </row>
    <row r="11463" spans="1:60" x14ac:dyDescent="0.25">
      <c r="A11463" t="s">
        <v>148</v>
      </c>
      <c r="B11463" s="2">
        <v>43789.875</v>
      </c>
      <c r="C11463" s="1">
        <v>43789</v>
      </c>
      <c r="D11463">
        <v>13</v>
      </c>
      <c r="E11463" s="2">
        <v>43789.541666666664</v>
      </c>
      <c r="F11463" s="8" t="s">
        <v>388</v>
      </c>
      <c r="G11463" s="10" t="s">
        <v>389</v>
      </c>
      <c r="J11463" s="14">
        <v>798</v>
      </c>
      <c r="K11463" s="14">
        <v>798</v>
      </c>
      <c r="P11463" s="14">
        <v>798</v>
      </c>
      <c r="Q11463" s="14">
        <v>798</v>
      </c>
      <c r="S11463" s="14">
        <v>483</v>
      </c>
      <c r="V11463" s="14">
        <v>0</v>
      </c>
      <c r="W11463" s="14">
        <v>0</v>
      </c>
      <c r="X11463" s="14">
        <v>315</v>
      </c>
      <c r="AK11463" s="14">
        <v>483</v>
      </c>
      <c r="AN11463" s="14">
        <v>0</v>
      </c>
      <c r="AO11463" s="14">
        <v>0</v>
      </c>
      <c r="AP11463" s="14">
        <v>315</v>
      </c>
      <c r="AS11463" s="14">
        <v>315</v>
      </c>
      <c r="AT11463" s="14">
        <v>483</v>
      </c>
      <c r="AU11463" s="25">
        <v>2.222330329344675</v>
      </c>
      <c r="AV11463" s="25">
        <v>0.91087730376263631</v>
      </c>
      <c r="AW11463" s="25">
        <v>2.1478847894090336</v>
      </c>
      <c r="AY11463" s="26">
        <v>199.55989590829864</v>
      </c>
      <c r="BA11463" s="26">
        <v>1.9755630819130459</v>
      </c>
      <c r="BB11463" s="26">
        <v>201.53545899021168</v>
      </c>
      <c r="BC11463" s="26">
        <v>0</v>
      </c>
      <c r="BD11463" s="26">
        <v>201.53545899021171</v>
      </c>
      <c r="BE11463" s="26">
        <v>-2.8421709430404007E-14</v>
      </c>
      <c r="BF11463" s="14">
        <v>798</v>
      </c>
      <c r="BG11463" s="14">
        <v>0</v>
      </c>
      <c r="BH11463" s="27">
        <v>0.55677832531203064</v>
      </c>
    </row>
    <row r="11464" spans="1:60" x14ac:dyDescent="0.25">
      <c r="A11464" t="s">
        <v>148</v>
      </c>
      <c r="B11464" s="2">
        <v>43789.916666666664</v>
      </c>
      <c r="C11464" s="1">
        <v>43789</v>
      </c>
      <c r="D11464">
        <v>14</v>
      </c>
      <c r="E11464" s="2">
        <v>43789.583333333336</v>
      </c>
      <c r="F11464" s="8" t="s">
        <v>388</v>
      </c>
      <c r="G11464" s="10" t="s">
        <v>389</v>
      </c>
      <c r="J11464" s="14">
        <v>864</v>
      </c>
      <c r="K11464" s="14">
        <v>864</v>
      </c>
      <c r="P11464" s="14">
        <v>864</v>
      </c>
      <c r="Q11464" s="14">
        <v>864</v>
      </c>
      <c r="S11464" s="14">
        <v>451</v>
      </c>
      <c r="V11464" s="14">
        <v>0</v>
      </c>
      <c r="W11464" s="14">
        <v>0</v>
      </c>
      <c r="X11464" s="14">
        <v>413</v>
      </c>
      <c r="AK11464" s="14">
        <v>451</v>
      </c>
      <c r="AN11464" s="14">
        <v>0</v>
      </c>
      <c r="AO11464" s="14">
        <v>0</v>
      </c>
      <c r="AP11464" s="14">
        <v>413</v>
      </c>
      <c r="AS11464" s="14">
        <v>413</v>
      </c>
      <c r="AT11464" s="14">
        <v>451</v>
      </c>
      <c r="AU11464" s="25">
        <v>2.2230378561254778</v>
      </c>
      <c r="AV11464" s="25">
        <v>0.91120738434462456</v>
      </c>
      <c r="AW11464" s="25">
        <v>2.147303998985481</v>
      </c>
      <c r="AY11464" s="26">
        <v>186.40606106241697</v>
      </c>
      <c r="BA11464" s="26">
        <v>2.5901827073971058</v>
      </c>
      <c r="BB11464" s="26">
        <v>188.99624376981407</v>
      </c>
      <c r="BC11464" s="26">
        <v>0</v>
      </c>
      <c r="BD11464" s="26">
        <v>188.99624376981407</v>
      </c>
      <c r="BE11464" s="26">
        <v>0</v>
      </c>
      <c r="BF11464" s="14">
        <v>864</v>
      </c>
      <c r="BG11464" s="14">
        <v>0</v>
      </c>
      <c r="BH11464" s="27">
        <v>0.48225104043959199</v>
      </c>
    </row>
    <row r="11465" spans="1:60" x14ac:dyDescent="0.25">
      <c r="A11465" t="s">
        <v>148</v>
      </c>
      <c r="B11465" s="2">
        <v>43789.958333333336</v>
      </c>
      <c r="C11465" s="1">
        <v>43789</v>
      </c>
      <c r="D11465">
        <v>15</v>
      </c>
      <c r="E11465" s="2">
        <v>43789.625</v>
      </c>
      <c r="F11465" s="8" t="s">
        <v>388</v>
      </c>
      <c r="G11465" s="10" t="s">
        <v>389</v>
      </c>
      <c r="J11465" s="14">
        <v>866</v>
      </c>
      <c r="K11465" s="14">
        <v>866</v>
      </c>
      <c r="P11465" s="14">
        <v>866</v>
      </c>
      <c r="Q11465" s="14">
        <v>866</v>
      </c>
      <c r="S11465" s="14">
        <v>433</v>
      </c>
      <c r="V11465" s="14">
        <v>0</v>
      </c>
      <c r="W11465" s="14">
        <v>0</v>
      </c>
      <c r="X11465" s="14">
        <v>433</v>
      </c>
      <c r="AK11465" s="14">
        <v>433</v>
      </c>
      <c r="AN11465" s="14">
        <v>0</v>
      </c>
      <c r="AO11465" s="14">
        <v>0</v>
      </c>
      <c r="AP11465" s="14">
        <v>433</v>
      </c>
      <c r="AS11465" s="14">
        <v>433</v>
      </c>
      <c r="AT11465" s="14">
        <v>433</v>
      </c>
      <c r="AU11465" s="25">
        <v>2.2235845961270475</v>
      </c>
      <c r="AV11465" s="25">
        <v>0.91132614402682355</v>
      </c>
      <c r="AW11465" s="25">
        <v>2.1473039989854805</v>
      </c>
      <c r="AY11465" s="26">
        <v>178.98967639031426</v>
      </c>
      <c r="BA11465" s="26">
        <v>2.7156152840265042</v>
      </c>
      <c r="BB11465" s="26">
        <v>181.70529167434077</v>
      </c>
      <c r="BC11465" s="26">
        <v>0</v>
      </c>
      <c r="BD11465" s="26">
        <v>181.70529167434077</v>
      </c>
      <c r="BE11465" s="26">
        <v>0</v>
      </c>
      <c r="BF11465" s="14">
        <v>866</v>
      </c>
      <c r="BG11465" s="14">
        <v>0</v>
      </c>
      <c r="BH11465" s="27">
        <v>0.46257635119062945</v>
      </c>
    </row>
    <row r="11466" spans="1:60" x14ac:dyDescent="0.25">
      <c r="A11466" t="s">
        <v>148</v>
      </c>
      <c r="B11466" s="2">
        <v>43790</v>
      </c>
      <c r="C11466" s="1">
        <v>43789</v>
      </c>
      <c r="D11466">
        <v>16</v>
      </c>
      <c r="E11466" s="2">
        <v>43789.666666666664</v>
      </c>
      <c r="F11466" s="8" t="s">
        <v>388</v>
      </c>
      <c r="G11466" s="10" t="s">
        <v>389</v>
      </c>
      <c r="J11466" s="14">
        <v>868</v>
      </c>
      <c r="K11466" s="14">
        <v>868</v>
      </c>
      <c r="P11466" s="14">
        <v>868</v>
      </c>
      <c r="Q11466" s="14">
        <v>868</v>
      </c>
      <c r="S11466" s="14">
        <v>522</v>
      </c>
      <c r="V11466" s="14">
        <v>0</v>
      </c>
      <c r="W11466" s="14">
        <v>0</v>
      </c>
      <c r="X11466" s="14">
        <v>346</v>
      </c>
      <c r="AK11466" s="14">
        <v>522</v>
      </c>
      <c r="AN11466" s="14">
        <v>0</v>
      </c>
      <c r="AO11466" s="14">
        <v>0</v>
      </c>
      <c r="AP11466" s="14">
        <v>346</v>
      </c>
      <c r="AS11466" s="14">
        <v>346</v>
      </c>
      <c r="AT11466" s="14">
        <v>522</v>
      </c>
      <c r="AU11466" s="25">
        <v>2.2226683703865198</v>
      </c>
      <c r="AV11466" s="25">
        <v>0.91112028926391264</v>
      </c>
      <c r="AW11466" s="25">
        <v>2.1473039989854805</v>
      </c>
      <c r="AY11466" s="26">
        <v>215.73096088929722</v>
      </c>
      <c r="BA11466" s="26">
        <v>2.1699835756886148</v>
      </c>
      <c r="BB11466" s="26">
        <v>217.90094446498583</v>
      </c>
      <c r="BC11466" s="26">
        <v>0</v>
      </c>
      <c r="BD11466" s="26">
        <v>217.9009444649858</v>
      </c>
      <c r="BE11466" s="26">
        <v>2.8421709430404007E-14</v>
      </c>
      <c r="BF11466" s="14">
        <v>868</v>
      </c>
      <c r="BG11466" s="14">
        <v>0</v>
      </c>
      <c r="BH11466" s="27">
        <v>0.55344329514561874</v>
      </c>
    </row>
    <row r="11467" spans="1:60" x14ac:dyDescent="0.25">
      <c r="A11467" t="s">
        <v>148</v>
      </c>
      <c r="B11467" s="2">
        <v>43790.041666666664</v>
      </c>
      <c r="C11467" s="1">
        <v>43789</v>
      </c>
      <c r="D11467">
        <v>17</v>
      </c>
      <c r="E11467" s="2">
        <v>43789.708333333336</v>
      </c>
      <c r="F11467" s="8" t="s">
        <v>388</v>
      </c>
      <c r="G11467" s="10" t="s">
        <v>389</v>
      </c>
      <c r="J11467" s="14">
        <v>779</v>
      </c>
      <c r="K11467" s="14">
        <v>779</v>
      </c>
      <c r="P11467" s="14">
        <v>779</v>
      </c>
      <c r="Q11467" s="14">
        <v>779</v>
      </c>
      <c r="S11467" s="14">
        <v>569</v>
      </c>
      <c r="V11467" s="14">
        <v>0</v>
      </c>
      <c r="W11467" s="14">
        <v>0</v>
      </c>
      <c r="X11467" s="14">
        <v>210</v>
      </c>
      <c r="AK11467" s="14">
        <v>569</v>
      </c>
      <c r="AN11467" s="14">
        <v>0</v>
      </c>
      <c r="AO11467" s="14">
        <v>0</v>
      </c>
      <c r="AP11467" s="14">
        <v>210</v>
      </c>
      <c r="AS11467" s="14">
        <v>210</v>
      </c>
      <c r="AT11467" s="14">
        <v>569</v>
      </c>
      <c r="AU11467" s="25">
        <v>2.2226218184384692</v>
      </c>
      <c r="AV11467" s="25">
        <v>0.91095909917000939</v>
      </c>
      <c r="AW11467" s="25">
        <v>2.147303998985481</v>
      </c>
      <c r="AY11467" s="26">
        <v>235.1134106683852</v>
      </c>
      <c r="BA11467" s="26">
        <v>1.3170420546086972</v>
      </c>
      <c r="BB11467" s="26">
        <v>236.43045272299389</v>
      </c>
      <c r="BC11467" s="26">
        <v>0</v>
      </c>
      <c r="BD11467" s="26">
        <v>236.43045272299389</v>
      </c>
      <c r="BE11467" s="26">
        <v>0</v>
      </c>
      <c r="BF11467" s="14">
        <v>779</v>
      </c>
      <c r="BG11467" s="14">
        <v>0</v>
      </c>
      <c r="BH11467" s="27">
        <v>0.66911335645977765</v>
      </c>
    </row>
    <row r="11468" spans="1:60" x14ac:dyDescent="0.25">
      <c r="A11468" t="s">
        <v>148</v>
      </c>
      <c r="B11468" s="2">
        <v>43790.083333333336</v>
      </c>
      <c r="C11468" s="1">
        <v>43789</v>
      </c>
      <c r="D11468">
        <v>18</v>
      </c>
      <c r="E11468" s="2">
        <v>43789.75</v>
      </c>
      <c r="F11468" s="8" t="s">
        <v>388</v>
      </c>
      <c r="G11468" s="10" t="s">
        <v>389</v>
      </c>
      <c r="J11468" s="14">
        <v>698</v>
      </c>
      <c r="K11468" s="14">
        <v>698</v>
      </c>
      <c r="P11468" s="14">
        <v>698</v>
      </c>
      <c r="Q11468" s="14">
        <v>698</v>
      </c>
      <c r="S11468" s="14">
        <v>437</v>
      </c>
      <c r="V11468" s="14">
        <v>0</v>
      </c>
      <c r="W11468" s="14">
        <v>0</v>
      </c>
      <c r="X11468" s="14">
        <v>261</v>
      </c>
      <c r="AK11468" s="14">
        <v>437</v>
      </c>
      <c r="AN11468" s="14">
        <v>0</v>
      </c>
      <c r="AO11468" s="14">
        <v>0</v>
      </c>
      <c r="AP11468" s="14">
        <v>261</v>
      </c>
      <c r="AS11468" s="14">
        <v>261</v>
      </c>
      <c r="AT11468" s="14">
        <v>437</v>
      </c>
      <c r="AU11468" s="25">
        <v>2.2230000215153951</v>
      </c>
      <c r="AV11468" s="25">
        <v>0.91083704280049615</v>
      </c>
      <c r="AW11468" s="25">
        <v>2.147303998985481</v>
      </c>
      <c r="AY11468" s="26">
        <v>180.5462110040809</v>
      </c>
      <c r="BA11468" s="26">
        <v>1.6368951250136661</v>
      </c>
      <c r="BB11468" s="26">
        <v>182.18310612909457</v>
      </c>
      <c r="BC11468" s="26">
        <v>0</v>
      </c>
      <c r="BD11468" s="26">
        <v>182.18310612909457</v>
      </c>
      <c r="BE11468" s="26">
        <v>0</v>
      </c>
      <c r="BF11468" s="14">
        <v>698</v>
      </c>
      <c r="BG11468" s="14">
        <v>0</v>
      </c>
      <c r="BH11468" s="27">
        <v>0.5754219476136454</v>
      </c>
    </row>
    <row r="11469" spans="1:60" x14ac:dyDescent="0.25">
      <c r="A11469" t="s">
        <v>148</v>
      </c>
      <c r="B11469" s="2">
        <v>43790.125</v>
      </c>
      <c r="C11469" s="1">
        <v>43789</v>
      </c>
      <c r="D11469">
        <v>19</v>
      </c>
      <c r="E11469" s="2">
        <v>43789.791666666664</v>
      </c>
      <c r="F11469" s="8" t="s">
        <v>388</v>
      </c>
      <c r="G11469" s="10" t="s">
        <v>389</v>
      </c>
      <c r="J11469" s="14">
        <v>664</v>
      </c>
      <c r="K11469" s="14">
        <v>664</v>
      </c>
      <c r="P11469" s="14">
        <v>664</v>
      </c>
      <c r="Q11469" s="14">
        <v>664</v>
      </c>
      <c r="S11469" s="14">
        <v>338</v>
      </c>
      <c r="V11469" s="14">
        <v>0</v>
      </c>
      <c r="W11469" s="14">
        <v>0</v>
      </c>
      <c r="X11469" s="14">
        <v>326</v>
      </c>
      <c r="AK11469" s="14">
        <v>338</v>
      </c>
      <c r="AN11469" s="14">
        <v>0</v>
      </c>
      <c r="AO11469" s="14">
        <v>0</v>
      </c>
      <c r="AP11469" s="14">
        <v>326</v>
      </c>
      <c r="AS11469" s="14">
        <v>326</v>
      </c>
      <c r="AT11469" s="14">
        <v>338</v>
      </c>
      <c r="AU11469" s="25">
        <v>2.2226195500813382</v>
      </c>
      <c r="AV11469" s="25">
        <v>0.91053074252054311</v>
      </c>
      <c r="AW11469" s="25">
        <v>2.1473039989854805</v>
      </c>
      <c r="AY11469" s="26">
        <v>139.59747755710444</v>
      </c>
      <c r="BA11469" s="26">
        <v>2.0445509990592154</v>
      </c>
      <c r="BB11469" s="26">
        <v>141.64202855616367</v>
      </c>
      <c r="BC11469" s="26">
        <v>0</v>
      </c>
      <c r="BD11469" s="26">
        <v>141.64202855616369</v>
      </c>
      <c r="BE11469" s="26">
        <v>-2.8421709430404007E-14</v>
      </c>
      <c r="BF11469" s="14">
        <v>664</v>
      </c>
      <c r="BG11469" s="14">
        <v>0</v>
      </c>
      <c r="BH11469" s="27">
        <v>0.47028139908959266</v>
      </c>
    </row>
    <row r="11470" spans="1:60" x14ac:dyDescent="0.25">
      <c r="A11470" t="s">
        <v>148</v>
      </c>
      <c r="B11470" s="2">
        <v>43790.166666666664</v>
      </c>
      <c r="C11470" s="1">
        <v>43789</v>
      </c>
      <c r="D11470">
        <v>20</v>
      </c>
      <c r="E11470" s="2">
        <v>43789.833333333336</v>
      </c>
      <c r="F11470" s="8" t="s">
        <v>388</v>
      </c>
      <c r="G11470" s="10" t="s">
        <v>389</v>
      </c>
      <c r="J11470" s="14">
        <v>695</v>
      </c>
      <c r="K11470" s="14">
        <v>695</v>
      </c>
      <c r="P11470" s="14">
        <v>695</v>
      </c>
      <c r="Q11470" s="14">
        <v>695</v>
      </c>
      <c r="S11470" s="14">
        <v>379</v>
      </c>
      <c r="V11470" s="14">
        <v>0</v>
      </c>
      <c r="W11470" s="14">
        <v>0</v>
      </c>
      <c r="X11470" s="14">
        <v>316</v>
      </c>
      <c r="AK11470" s="14">
        <v>379</v>
      </c>
      <c r="AN11470" s="14">
        <v>0</v>
      </c>
      <c r="AO11470" s="14">
        <v>0</v>
      </c>
      <c r="AP11470" s="14">
        <v>316</v>
      </c>
      <c r="AS11470" s="14">
        <v>316</v>
      </c>
      <c r="AT11470" s="14">
        <v>379</v>
      </c>
      <c r="AU11470" s="25">
        <v>2.2224127177814319</v>
      </c>
      <c r="AV11470" s="25">
        <v>0.91080619145740249</v>
      </c>
      <c r="AW11470" s="25">
        <v>2.1474975007958967</v>
      </c>
      <c r="AY11470" s="26">
        <v>156.57825228944469</v>
      </c>
      <c r="BA11470" s="26">
        <v>1.9818347107445158</v>
      </c>
      <c r="BB11470" s="26">
        <v>158.56008700018921</v>
      </c>
      <c r="BC11470" s="26">
        <v>0</v>
      </c>
      <c r="BD11470" s="26">
        <v>158.56008700018921</v>
      </c>
      <c r="BE11470" s="26">
        <v>0</v>
      </c>
      <c r="BF11470" s="14">
        <v>695</v>
      </c>
      <c r="BG11470" s="14">
        <v>0</v>
      </c>
      <c r="BH11470" s="27">
        <v>0.50297084748540588</v>
      </c>
    </row>
    <row r="11471" spans="1:60" x14ac:dyDescent="0.25">
      <c r="A11471" t="s">
        <v>148</v>
      </c>
      <c r="B11471" s="2">
        <v>43790.208333333336</v>
      </c>
      <c r="C11471" s="1">
        <v>43789</v>
      </c>
      <c r="D11471">
        <v>21</v>
      </c>
      <c r="E11471" s="2">
        <v>43789.875</v>
      </c>
      <c r="F11471" s="8" t="s">
        <v>388</v>
      </c>
      <c r="G11471" s="10" t="s">
        <v>389</v>
      </c>
      <c r="J11471" s="14">
        <v>681</v>
      </c>
      <c r="K11471" s="14">
        <v>681</v>
      </c>
      <c r="P11471" s="14">
        <v>681</v>
      </c>
      <c r="Q11471" s="14">
        <v>681</v>
      </c>
      <c r="S11471" s="14">
        <v>397</v>
      </c>
      <c r="V11471" s="14">
        <v>0</v>
      </c>
      <c r="W11471" s="14">
        <v>0</v>
      </c>
      <c r="X11471" s="14">
        <v>284</v>
      </c>
      <c r="AK11471" s="14">
        <v>397</v>
      </c>
      <c r="AN11471" s="14">
        <v>0</v>
      </c>
      <c r="AO11471" s="14">
        <v>0</v>
      </c>
      <c r="AP11471" s="14">
        <v>284</v>
      </c>
      <c r="AS11471" s="14">
        <v>284</v>
      </c>
      <c r="AT11471" s="14">
        <v>397</v>
      </c>
      <c r="AU11471" s="25">
        <v>2.2237566968947147</v>
      </c>
      <c r="AV11471" s="25">
        <v>0.91080219455813494</v>
      </c>
      <c r="AW11471" s="25">
        <v>2.1473039989854805</v>
      </c>
      <c r="AY11471" s="26">
        <v>164.01396668794604</v>
      </c>
      <c r="BA11471" s="26">
        <v>1.7811425881374758</v>
      </c>
      <c r="BB11471" s="26">
        <v>165.79510927608351</v>
      </c>
      <c r="BC11471" s="26">
        <v>0</v>
      </c>
      <c r="BD11471" s="26">
        <v>165.79510927608354</v>
      </c>
      <c r="BE11471" s="26">
        <v>-2.8421709430404007E-14</v>
      </c>
      <c r="BF11471" s="14">
        <v>681</v>
      </c>
      <c r="BG11471" s="14">
        <v>0</v>
      </c>
      <c r="BH11471" s="27">
        <v>0.53673305992986664</v>
      </c>
    </row>
    <row r="11472" spans="1:60" x14ac:dyDescent="0.25">
      <c r="A11472" t="s">
        <v>148</v>
      </c>
      <c r="B11472" s="2">
        <v>43790.25</v>
      </c>
      <c r="C11472" s="1">
        <v>43789</v>
      </c>
      <c r="D11472">
        <v>22</v>
      </c>
      <c r="E11472" s="2">
        <v>43789.916666666664</v>
      </c>
      <c r="F11472" s="8" t="s">
        <v>388</v>
      </c>
      <c r="G11472" s="10" t="s">
        <v>389</v>
      </c>
      <c r="J11472" s="14">
        <v>654</v>
      </c>
      <c r="K11472" s="14">
        <v>654</v>
      </c>
      <c r="P11472" s="14">
        <v>654</v>
      </c>
      <c r="Q11472" s="14">
        <v>654</v>
      </c>
      <c r="S11472" s="14">
        <v>366</v>
      </c>
      <c r="V11472" s="14">
        <v>0</v>
      </c>
      <c r="W11472" s="14">
        <v>0</v>
      </c>
      <c r="X11472" s="14">
        <v>288</v>
      </c>
      <c r="AK11472" s="14">
        <v>366</v>
      </c>
      <c r="AN11472" s="14">
        <v>0</v>
      </c>
      <c r="AO11472" s="14">
        <v>0</v>
      </c>
      <c r="AP11472" s="14">
        <v>288</v>
      </c>
      <c r="AS11472" s="14">
        <v>288</v>
      </c>
      <c r="AT11472" s="14">
        <v>366</v>
      </c>
      <c r="AU11472" s="25">
        <v>2.2220007310753043</v>
      </c>
      <c r="AV11472" s="25">
        <v>0.91117962696076904</v>
      </c>
      <c r="AW11472" s="25">
        <v>2.1473039989854805</v>
      </c>
      <c r="AY11472" s="26">
        <v>151.26949019225148</v>
      </c>
      <c r="BA11472" s="26">
        <v>1.8062291034633564</v>
      </c>
      <c r="BB11472" s="26">
        <v>153.07571929571483</v>
      </c>
      <c r="BC11472" s="26">
        <v>0</v>
      </c>
      <c r="BD11472" s="26">
        <v>153.07571929571486</v>
      </c>
      <c r="BE11472" s="26">
        <v>-2.8421709430404007E-14</v>
      </c>
      <c r="BF11472" s="14">
        <v>654</v>
      </c>
      <c r="BG11472" s="14">
        <v>0</v>
      </c>
      <c r="BH11472" s="27">
        <v>0.5160149728955945</v>
      </c>
    </row>
    <row r="11473" spans="1:60" x14ac:dyDescent="0.25">
      <c r="A11473" t="s">
        <v>148</v>
      </c>
      <c r="B11473" s="2">
        <v>43790.291666666664</v>
      </c>
      <c r="C11473" s="1">
        <v>43789</v>
      </c>
      <c r="D11473">
        <v>23</v>
      </c>
      <c r="E11473" s="2">
        <v>43789.958333333336</v>
      </c>
      <c r="F11473" s="8" t="s">
        <v>388</v>
      </c>
      <c r="G11473" s="10" t="s">
        <v>389</v>
      </c>
      <c r="J11473" s="14">
        <v>638</v>
      </c>
      <c r="K11473" s="14">
        <v>638</v>
      </c>
      <c r="P11473" s="14">
        <v>638</v>
      </c>
      <c r="Q11473" s="14">
        <v>638</v>
      </c>
      <c r="S11473" s="14">
        <v>385</v>
      </c>
      <c r="V11473" s="14">
        <v>0</v>
      </c>
      <c r="W11473" s="14">
        <v>0</v>
      </c>
      <c r="X11473" s="14">
        <v>253</v>
      </c>
      <c r="AK11473" s="14">
        <v>385</v>
      </c>
      <c r="AN11473" s="14">
        <v>0</v>
      </c>
      <c r="AO11473" s="14">
        <v>0</v>
      </c>
      <c r="AP11473" s="14">
        <v>253</v>
      </c>
      <c r="AS11473" s="14">
        <v>253</v>
      </c>
      <c r="AT11473" s="14">
        <v>385</v>
      </c>
      <c r="AU11473" s="25">
        <v>2.22361610935774</v>
      </c>
      <c r="AV11473" s="25">
        <v>0.91125979222715336</v>
      </c>
      <c r="AW11473" s="25">
        <v>2.147303998985481</v>
      </c>
      <c r="AY11473" s="26">
        <v>159.13627745709195</v>
      </c>
      <c r="BA11473" s="26">
        <v>1.5867220943619067</v>
      </c>
      <c r="BB11473" s="26">
        <v>160.72299955145385</v>
      </c>
      <c r="BC11473" s="26">
        <v>0</v>
      </c>
      <c r="BD11473" s="26">
        <v>160.72299955145382</v>
      </c>
      <c r="BE11473" s="26">
        <v>2.8421709430404007E-14</v>
      </c>
      <c r="BF11473" s="14">
        <v>638</v>
      </c>
      <c r="BG11473" s="14">
        <v>0</v>
      </c>
      <c r="BH11473" s="27">
        <v>0.55538109603624797</v>
      </c>
    </row>
    <row r="11474" spans="1:60" x14ac:dyDescent="0.25">
      <c r="A11474" t="s">
        <v>148</v>
      </c>
      <c r="B11474" s="2">
        <v>43790.333333333336</v>
      </c>
      <c r="C11474" s="1">
        <v>43789</v>
      </c>
      <c r="D11474">
        <v>24</v>
      </c>
      <c r="E11474" s="2">
        <v>43790</v>
      </c>
      <c r="F11474" s="8" t="s">
        <v>388</v>
      </c>
      <c r="G11474" s="10" t="s">
        <v>389</v>
      </c>
      <c r="J11474" s="14">
        <v>624</v>
      </c>
      <c r="K11474" s="14">
        <v>624</v>
      </c>
      <c r="P11474" s="14">
        <v>624</v>
      </c>
      <c r="Q11474" s="14">
        <v>624</v>
      </c>
      <c r="S11474" s="14">
        <v>373</v>
      </c>
      <c r="V11474" s="14">
        <v>0</v>
      </c>
      <c r="W11474" s="14">
        <v>0</v>
      </c>
      <c r="X11474" s="14">
        <v>251</v>
      </c>
      <c r="AK11474" s="14">
        <v>373</v>
      </c>
      <c r="AN11474" s="14">
        <v>0</v>
      </c>
      <c r="AO11474" s="14">
        <v>0</v>
      </c>
      <c r="AP11474" s="14">
        <v>251</v>
      </c>
      <c r="AS11474" s="14">
        <v>251</v>
      </c>
      <c r="AT11474" s="14">
        <v>373</v>
      </c>
      <c r="AU11474" s="25">
        <v>2.2236546882051531</v>
      </c>
      <c r="AV11474" s="25">
        <v>0.91169330092294165</v>
      </c>
      <c r="AW11474" s="25">
        <v>2.1473039989854805</v>
      </c>
      <c r="AY11474" s="26">
        <v>154.24953109572502</v>
      </c>
      <c r="BA11474" s="26">
        <v>1.5741788366989669</v>
      </c>
      <c r="BB11474" s="26">
        <v>155.82370993242398</v>
      </c>
      <c r="BC11474" s="26">
        <v>0</v>
      </c>
      <c r="BD11474" s="26">
        <v>155.82370993242398</v>
      </c>
      <c r="BE11474" s="26">
        <v>0</v>
      </c>
      <c r="BF11474" s="14">
        <v>624</v>
      </c>
      <c r="BG11474" s="14">
        <v>0</v>
      </c>
      <c r="BH11474" s="27">
        <v>0.55053215928080212</v>
      </c>
    </row>
    <row r="11475" spans="1:60" x14ac:dyDescent="0.25">
      <c r="A11475" t="s">
        <v>148</v>
      </c>
      <c r="B11475" s="2">
        <v>43790.375</v>
      </c>
      <c r="C11475" s="1">
        <v>43790</v>
      </c>
      <c r="D11475">
        <v>1</v>
      </c>
      <c r="E11475" s="2">
        <v>43790.041666666664</v>
      </c>
      <c r="F11475" s="8" t="s">
        <v>388</v>
      </c>
      <c r="G11475" s="10" t="s">
        <v>389</v>
      </c>
      <c r="J11475" s="14">
        <v>656</v>
      </c>
      <c r="K11475" s="14">
        <v>656</v>
      </c>
      <c r="P11475" s="14">
        <v>656</v>
      </c>
      <c r="Q11475" s="14">
        <v>656</v>
      </c>
      <c r="S11475" s="14">
        <v>423</v>
      </c>
      <c r="V11475" s="14">
        <v>0</v>
      </c>
      <c r="W11475" s="14">
        <v>0</v>
      </c>
      <c r="X11475" s="14">
        <v>233</v>
      </c>
      <c r="AK11475" s="14">
        <v>423</v>
      </c>
      <c r="AN11475" s="14">
        <v>0</v>
      </c>
      <c r="AO11475" s="14">
        <v>0</v>
      </c>
      <c r="AP11475" s="14">
        <v>233</v>
      </c>
      <c r="AS11475" s="14">
        <v>233</v>
      </c>
      <c r="AT11475" s="14">
        <v>423</v>
      </c>
      <c r="AU11475" s="25">
        <v>2.2241053408240989</v>
      </c>
      <c r="AV11475" s="25">
        <v>0.91149890371933617</v>
      </c>
      <c r="AW11475" s="25">
        <v>2.1473039989854805</v>
      </c>
      <c r="AY11475" s="26">
        <v>174.88911298694524</v>
      </c>
      <c r="BA11475" s="26">
        <v>1.4612895177325065</v>
      </c>
      <c r="BB11475" s="26">
        <v>176.35040250467773</v>
      </c>
      <c r="BC11475" s="26">
        <v>0</v>
      </c>
      <c r="BD11475" s="26">
        <v>176.35040250467773</v>
      </c>
      <c r="BE11475" s="26">
        <v>0</v>
      </c>
      <c r="BF11475" s="14">
        <v>656</v>
      </c>
      <c r="BG11475" s="14">
        <v>0</v>
      </c>
      <c r="BH11475" s="27">
        <v>0.5926610127589369</v>
      </c>
    </row>
    <row r="11476" spans="1:60" x14ac:dyDescent="0.25">
      <c r="A11476" t="s">
        <v>148</v>
      </c>
      <c r="B11476" s="2">
        <v>43790.416666666664</v>
      </c>
      <c r="C11476" s="1">
        <v>43790</v>
      </c>
      <c r="D11476">
        <v>2</v>
      </c>
      <c r="E11476" s="2">
        <v>43790.083333333336</v>
      </c>
      <c r="F11476" s="8" t="s">
        <v>388</v>
      </c>
      <c r="G11476" s="10" t="s">
        <v>389</v>
      </c>
      <c r="J11476" s="14">
        <v>650</v>
      </c>
      <c r="K11476" s="14">
        <v>650</v>
      </c>
      <c r="P11476" s="14">
        <v>650</v>
      </c>
      <c r="Q11476" s="14">
        <v>650</v>
      </c>
      <c r="S11476" s="14">
        <v>418</v>
      </c>
      <c r="V11476" s="14">
        <v>0</v>
      </c>
      <c r="W11476" s="14">
        <v>0</v>
      </c>
      <c r="X11476" s="14">
        <v>232</v>
      </c>
      <c r="AK11476" s="14">
        <v>418</v>
      </c>
      <c r="AN11476" s="14">
        <v>0</v>
      </c>
      <c r="AO11476" s="14">
        <v>0</v>
      </c>
      <c r="AP11476" s="14">
        <v>232</v>
      </c>
      <c r="AS11476" s="14">
        <v>232</v>
      </c>
      <c r="AT11476" s="14">
        <v>418</v>
      </c>
      <c r="AU11476" s="25">
        <v>2.2252072679628698</v>
      </c>
      <c r="AV11476" s="25">
        <v>0.91194221256398267</v>
      </c>
      <c r="AW11476" s="25">
        <v>2.147303998985481</v>
      </c>
      <c r="AY11476" s="26">
        <v>172.90591795944189</v>
      </c>
      <c r="BA11476" s="26">
        <v>1.455017888901037</v>
      </c>
      <c r="BB11476" s="26">
        <v>174.36093584834293</v>
      </c>
      <c r="BC11476" s="26">
        <v>0</v>
      </c>
      <c r="BD11476" s="26">
        <v>174.36093584834293</v>
      </c>
      <c r="BE11476" s="26">
        <v>0</v>
      </c>
      <c r="BF11476" s="14">
        <v>650</v>
      </c>
      <c r="BG11476" s="14">
        <v>0</v>
      </c>
      <c r="BH11476" s="27">
        <v>0.59138400983072892</v>
      </c>
    </row>
    <row r="11477" spans="1:60" x14ac:dyDescent="0.25">
      <c r="A11477" t="s">
        <v>148</v>
      </c>
      <c r="B11477" s="2">
        <v>43790.458333333336</v>
      </c>
      <c r="C11477" s="1">
        <v>43790</v>
      </c>
      <c r="D11477">
        <v>3</v>
      </c>
      <c r="E11477" s="2">
        <v>43790.125</v>
      </c>
      <c r="F11477" s="8" t="s">
        <v>388</v>
      </c>
      <c r="G11477" s="10" t="s">
        <v>389</v>
      </c>
      <c r="J11477" s="14">
        <v>618</v>
      </c>
      <c r="K11477" s="14">
        <v>618</v>
      </c>
      <c r="P11477" s="14">
        <v>618</v>
      </c>
      <c r="Q11477" s="14">
        <v>618</v>
      </c>
      <c r="S11477" s="14">
        <v>399</v>
      </c>
      <c r="V11477" s="14">
        <v>0</v>
      </c>
      <c r="W11477" s="14">
        <v>0</v>
      </c>
      <c r="X11477" s="14">
        <v>219</v>
      </c>
      <c r="AK11477" s="14">
        <v>399</v>
      </c>
      <c r="AN11477" s="14">
        <v>0</v>
      </c>
      <c r="AO11477" s="14">
        <v>0</v>
      </c>
      <c r="AP11477" s="14">
        <v>219</v>
      </c>
      <c r="AS11477" s="14">
        <v>219</v>
      </c>
      <c r="AT11477" s="14">
        <v>399</v>
      </c>
      <c r="AU11477" s="25">
        <v>2.2273346737695765</v>
      </c>
      <c r="AV11477" s="25">
        <v>0.91175611344032936</v>
      </c>
      <c r="AW11477" s="25">
        <v>2.1473039989854801</v>
      </c>
      <c r="AY11477" s="26">
        <v>165.01287716826096</v>
      </c>
      <c r="BA11477" s="26">
        <v>1.3734867140919267</v>
      </c>
      <c r="BB11477" s="26">
        <v>166.3863638823529</v>
      </c>
      <c r="BC11477" s="26">
        <v>0</v>
      </c>
      <c r="BD11477" s="26">
        <v>166.3863638823529</v>
      </c>
      <c r="BE11477" s="26">
        <v>0</v>
      </c>
      <c r="BF11477" s="14">
        <v>618</v>
      </c>
      <c r="BG11477" s="14">
        <v>0</v>
      </c>
      <c r="BH11477" s="27">
        <v>0.59355777595843495</v>
      </c>
    </row>
    <row r="11478" spans="1:60" x14ac:dyDescent="0.25">
      <c r="A11478" t="s">
        <v>148</v>
      </c>
      <c r="B11478" s="2">
        <v>43790.5</v>
      </c>
      <c r="C11478" s="1">
        <v>43790</v>
      </c>
      <c r="D11478">
        <v>4</v>
      </c>
      <c r="E11478" s="2">
        <v>43790.166666666664</v>
      </c>
      <c r="F11478" s="8" t="s">
        <v>388</v>
      </c>
      <c r="G11478" s="10" t="s">
        <v>389</v>
      </c>
      <c r="J11478" s="14">
        <v>612</v>
      </c>
      <c r="K11478" s="14">
        <v>612</v>
      </c>
      <c r="P11478" s="14">
        <v>612</v>
      </c>
      <c r="Q11478" s="14">
        <v>612</v>
      </c>
      <c r="S11478" s="14">
        <v>356</v>
      </c>
      <c r="V11478" s="14">
        <v>0</v>
      </c>
      <c r="W11478" s="14">
        <v>0</v>
      </c>
      <c r="X11478" s="14">
        <v>256</v>
      </c>
      <c r="AK11478" s="14">
        <v>356</v>
      </c>
      <c r="AN11478" s="14">
        <v>0</v>
      </c>
      <c r="AO11478" s="14">
        <v>0</v>
      </c>
      <c r="AP11478" s="14">
        <v>256</v>
      </c>
      <c r="AS11478" s="14">
        <v>256</v>
      </c>
      <c r="AT11478" s="14">
        <v>356</v>
      </c>
      <c r="AU11478" s="25">
        <v>2.228437549755466</v>
      </c>
      <c r="AV11478" s="25">
        <v>0.91093036279167605</v>
      </c>
      <c r="AW11478" s="25">
        <v>2.147303998985481</v>
      </c>
      <c r="AY11478" s="26">
        <v>147.09619306449034</v>
      </c>
      <c r="BA11478" s="26">
        <v>1.6055369808563169</v>
      </c>
      <c r="BB11478" s="26">
        <v>148.70173004534666</v>
      </c>
      <c r="BC11478" s="26">
        <v>0</v>
      </c>
      <c r="BD11478" s="26">
        <v>148.70173004534666</v>
      </c>
      <c r="BE11478" s="26">
        <v>0</v>
      </c>
      <c r="BF11478" s="14">
        <v>612</v>
      </c>
      <c r="BG11478" s="14">
        <v>0</v>
      </c>
      <c r="BH11478" s="27">
        <v>0.53567125505322244</v>
      </c>
    </row>
    <row r="11479" spans="1:60" x14ac:dyDescent="0.25">
      <c r="A11479" t="s">
        <v>148</v>
      </c>
      <c r="B11479" s="2">
        <v>43790.541666666664</v>
      </c>
      <c r="C11479" s="1">
        <v>43790</v>
      </c>
      <c r="D11479">
        <v>5</v>
      </c>
      <c r="E11479" s="2">
        <v>43790.208333333336</v>
      </c>
      <c r="F11479" s="8" t="s">
        <v>388</v>
      </c>
      <c r="G11479" s="10" t="s">
        <v>389</v>
      </c>
      <c r="J11479" s="14">
        <v>596</v>
      </c>
      <c r="K11479" s="14">
        <v>596</v>
      </c>
      <c r="P11479" s="14">
        <v>596</v>
      </c>
      <c r="Q11479" s="14">
        <v>596</v>
      </c>
      <c r="S11479" s="14">
        <v>371</v>
      </c>
      <c r="V11479" s="14">
        <v>0</v>
      </c>
      <c r="W11479" s="14">
        <v>0</v>
      </c>
      <c r="X11479" s="14">
        <v>225</v>
      </c>
      <c r="AK11479" s="14">
        <v>371</v>
      </c>
      <c r="AN11479" s="14">
        <v>0</v>
      </c>
      <c r="AO11479" s="14">
        <v>0</v>
      </c>
      <c r="AP11479" s="14">
        <v>225</v>
      </c>
      <c r="AS11479" s="14">
        <v>225</v>
      </c>
      <c r="AT11479" s="14">
        <v>371</v>
      </c>
      <c r="AU11479" s="25">
        <v>2.2274696958248388</v>
      </c>
      <c r="AV11479" s="25">
        <v>0.90966285166091054</v>
      </c>
      <c r="AW11479" s="25">
        <v>2.1473039989854805</v>
      </c>
      <c r="AY11479" s="26">
        <v>153.08076583093586</v>
      </c>
      <c r="BA11479" s="26">
        <v>1.4111164870807471</v>
      </c>
      <c r="BB11479" s="26">
        <v>154.49188231801662</v>
      </c>
      <c r="BC11479" s="26">
        <v>0</v>
      </c>
      <c r="BD11479" s="26">
        <v>154.49188231801662</v>
      </c>
      <c r="BE11479" s="26">
        <v>0</v>
      </c>
      <c r="BF11479" s="14">
        <v>596</v>
      </c>
      <c r="BG11479" s="14">
        <v>0</v>
      </c>
      <c r="BH11479" s="27">
        <v>0.57146962012742586</v>
      </c>
    </row>
    <row r="11480" spans="1:60" x14ac:dyDescent="0.25">
      <c r="A11480" t="s">
        <v>148</v>
      </c>
      <c r="B11480" s="2">
        <v>43790.583333333336</v>
      </c>
      <c r="C11480" s="1">
        <v>43790</v>
      </c>
      <c r="D11480">
        <v>6</v>
      </c>
      <c r="E11480" s="2">
        <v>43790.25</v>
      </c>
      <c r="F11480" s="8" t="s">
        <v>388</v>
      </c>
      <c r="G11480" s="10" t="s">
        <v>389</v>
      </c>
      <c r="J11480" s="14">
        <v>625</v>
      </c>
      <c r="K11480" s="14">
        <v>625</v>
      </c>
      <c r="P11480" s="14">
        <v>625</v>
      </c>
      <c r="Q11480" s="14">
        <v>625</v>
      </c>
      <c r="S11480" s="14">
        <v>512</v>
      </c>
      <c r="V11480" s="14">
        <v>0</v>
      </c>
      <c r="W11480" s="14">
        <v>0</v>
      </c>
      <c r="X11480" s="14">
        <v>113</v>
      </c>
      <c r="AK11480" s="14">
        <v>512</v>
      </c>
      <c r="AN11480" s="14">
        <v>0</v>
      </c>
      <c r="AO11480" s="14">
        <v>0</v>
      </c>
      <c r="AP11480" s="14">
        <v>113</v>
      </c>
      <c r="AS11480" s="14">
        <v>113</v>
      </c>
      <c r="AT11480" s="14">
        <v>512</v>
      </c>
      <c r="AU11480" s="25">
        <v>2.2257945825877674</v>
      </c>
      <c r="AV11480" s="25">
        <v>0.9083323395468248</v>
      </c>
      <c r="AW11480" s="25">
        <v>2.1473039989854805</v>
      </c>
      <c r="AY11480" s="26">
        <v>210.95071161831714</v>
      </c>
      <c r="BA11480" s="26">
        <v>0.70869405795610863</v>
      </c>
      <c r="BB11480" s="26">
        <v>211.65940567627325</v>
      </c>
      <c r="BC11480" s="26">
        <v>0</v>
      </c>
      <c r="BD11480" s="26">
        <v>211.65940567627325</v>
      </c>
      <c r="BE11480" s="26">
        <v>0</v>
      </c>
      <c r="BF11480" s="14">
        <v>625</v>
      </c>
      <c r="BG11480" s="14">
        <v>0</v>
      </c>
      <c r="BH11480" s="27">
        <v>0.74660569430724089</v>
      </c>
    </row>
    <row r="11481" spans="1:60" x14ac:dyDescent="0.25">
      <c r="A11481" t="s">
        <v>148</v>
      </c>
      <c r="B11481" s="2">
        <v>43790.625</v>
      </c>
      <c r="C11481" s="1">
        <v>43790</v>
      </c>
      <c r="D11481">
        <v>7</v>
      </c>
      <c r="E11481" s="2">
        <v>43790.291666666664</v>
      </c>
      <c r="F11481" s="8" t="s">
        <v>388</v>
      </c>
      <c r="G11481" s="10" t="s">
        <v>389</v>
      </c>
      <c r="J11481" s="14">
        <v>617</v>
      </c>
      <c r="K11481" s="14">
        <v>617</v>
      </c>
      <c r="P11481" s="14">
        <v>617</v>
      </c>
      <c r="Q11481" s="14">
        <v>617</v>
      </c>
      <c r="S11481" s="14">
        <v>569</v>
      </c>
      <c r="V11481" s="14">
        <v>0</v>
      </c>
      <c r="W11481" s="14">
        <v>0</v>
      </c>
      <c r="X11481" s="14">
        <v>48</v>
      </c>
      <c r="AK11481" s="14">
        <v>569</v>
      </c>
      <c r="AN11481" s="14">
        <v>0</v>
      </c>
      <c r="AO11481" s="14">
        <v>0</v>
      </c>
      <c r="AP11481" s="14">
        <v>48</v>
      </c>
      <c r="AS11481" s="14">
        <v>48</v>
      </c>
      <c r="AT11481" s="14">
        <v>569</v>
      </c>
      <c r="AU11481" s="25">
        <v>2.2267652586932014</v>
      </c>
      <c r="AV11481" s="25">
        <v>0.90754847182327669</v>
      </c>
      <c r="AW11481" s="25">
        <v>2.1516248259107695</v>
      </c>
      <c r="AY11481" s="26">
        <v>234.2331469674794</v>
      </c>
      <c r="BA11481" s="26">
        <v>0.30103818391055925</v>
      </c>
      <c r="BB11481" s="26">
        <v>234.53418515138995</v>
      </c>
      <c r="BC11481" s="26">
        <v>0</v>
      </c>
      <c r="BD11481" s="26">
        <v>234.53418515138995</v>
      </c>
      <c r="BE11481" s="26">
        <v>0</v>
      </c>
      <c r="BF11481" s="14">
        <v>617</v>
      </c>
      <c r="BG11481" s="14">
        <v>0</v>
      </c>
      <c r="BH11481" s="27">
        <v>0.83802067304450123</v>
      </c>
    </row>
    <row r="11482" spans="1:60" x14ac:dyDescent="0.25">
      <c r="A11482" t="s">
        <v>148</v>
      </c>
      <c r="B11482" s="2">
        <v>43790.666666666664</v>
      </c>
      <c r="C11482" s="1">
        <v>43790</v>
      </c>
      <c r="D11482">
        <v>8</v>
      </c>
      <c r="E11482" s="2">
        <v>43790.333333333336</v>
      </c>
      <c r="F11482" s="8" t="s">
        <v>388</v>
      </c>
      <c r="G11482" s="10" t="s">
        <v>389</v>
      </c>
      <c r="J11482" s="14">
        <v>598</v>
      </c>
      <c r="K11482" s="14">
        <v>598</v>
      </c>
      <c r="P11482" s="14">
        <v>598</v>
      </c>
      <c r="Q11482" s="14">
        <v>598</v>
      </c>
      <c r="S11482" s="14">
        <v>562</v>
      </c>
      <c r="V11482" s="14">
        <v>0</v>
      </c>
      <c r="W11482" s="14">
        <v>0</v>
      </c>
      <c r="X11482" s="14">
        <v>36</v>
      </c>
      <c r="AK11482" s="14">
        <v>562</v>
      </c>
      <c r="AN11482" s="14">
        <v>0</v>
      </c>
      <c r="AO11482" s="14">
        <v>0</v>
      </c>
      <c r="AP11482" s="14">
        <v>36</v>
      </c>
      <c r="AS11482" s="14">
        <v>36</v>
      </c>
      <c r="AT11482" s="14">
        <v>562</v>
      </c>
      <c r="AU11482" s="25">
        <v>2.2257152432118819</v>
      </c>
      <c r="AV11482" s="25">
        <v>0.90746185341867591</v>
      </c>
      <c r="AW11482" s="25">
        <v>2.1467726038281532</v>
      </c>
      <c r="AY11482" s="26">
        <v>231.32946340924781</v>
      </c>
      <c r="BA11482" s="26">
        <v>0.22577863793291961</v>
      </c>
      <c r="BB11482" s="26">
        <v>231.55524204718074</v>
      </c>
      <c r="BC11482" s="26">
        <v>0</v>
      </c>
      <c r="BD11482" s="26">
        <v>231.55524204718077</v>
      </c>
      <c r="BE11482" s="26">
        <v>-2.8421709430404007E-14</v>
      </c>
      <c r="BF11482" s="14">
        <v>598</v>
      </c>
      <c r="BG11482" s="14">
        <v>0</v>
      </c>
      <c r="BH11482" s="27">
        <v>0.85366441090644751</v>
      </c>
    </row>
    <row r="11483" spans="1:60" x14ac:dyDescent="0.25">
      <c r="A11483" t="s">
        <v>148</v>
      </c>
      <c r="B11483" s="2">
        <v>43790.708333333336</v>
      </c>
      <c r="C11483" s="1">
        <v>43790</v>
      </c>
      <c r="D11483">
        <v>9</v>
      </c>
      <c r="E11483" s="2">
        <v>43790.375</v>
      </c>
      <c r="F11483" s="8" t="s">
        <v>388</v>
      </c>
      <c r="G11483" s="10" t="s">
        <v>389</v>
      </c>
      <c r="J11483" s="14">
        <v>575</v>
      </c>
      <c r="K11483" s="14">
        <v>575</v>
      </c>
      <c r="P11483" s="14">
        <v>575</v>
      </c>
      <c r="Q11483" s="14">
        <v>575</v>
      </c>
      <c r="S11483" s="14">
        <v>552</v>
      </c>
      <c r="V11483" s="14">
        <v>0</v>
      </c>
      <c r="W11483" s="14">
        <v>0</v>
      </c>
      <c r="X11483" s="14">
        <v>23</v>
      </c>
      <c r="AK11483" s="14">
        <v>552</v>
      </c>
      <c r="AN11483" s="14">
        <v>0</v>
      </c>
      <c r="AO11483" s="14">
        <v>0</v>
      </c>
      <c r="AP11483" s="14">
        <v>23</v>
      </c>
      <c r="AS11483" s="14">
        <v>23</v>
      </c>
      <c r="AT11483" s="14">
        <v>552</v>
      </c>
      <c r="AU11483" s="25">
        <v>2.2236508530448211</v>
      </c>
      <c r="AV11483" s="25">
        <v>0.90653459317923102</v>
      </c>
      <c r="AW11483" s="25">
        <v>2.1466490612515661</v>
      </c>
      <c r="AY11483" s="26">
        <v>226.98111032057022</v>
      </c>
      <c r="BA11483" s="26">
        <v>0.1442474631238097</v>
      </c>
      <c r="BB11483" s="26">
        <v>227.12535778369403</v>
      </c>
      <c r="BC11483" s="26">
        <v>0</v>
      </c>
      <c r="BD11483" s="26">
        <v>227.12535778369403</v>
      </c>
      <c r="BE11483" s="26">
        <v>0</v>
      </c>
      <c r="BF11483" s="14">
        <v>575</v>
      </c>
      <c r="BG11483" s="14">
        <v>0</v>
      </c>
      <c r="BH11483" s="27">
        <v>0.87082627178623917</v>
      </c>
    </row>
    <row r="11484" spans="1:60" x14ac:dyDescent="0.25">
      <c r="A11484" t="s">
        <v>148</v>
      </c>
      <c r="B11484" s="2">
        <v>43790.75</v>
      </c>
      <c r="C11484" s="1">
        <v>43790</v>
      </c>
      <c r="D11484">
        <v>10</v>
      </c>
      <c r="E11484" s="2">
        <v>43790.416666666664</v>
      </c>
      <c r="F11484" s="8" t="s">
        <v>388</v>
      </c>
      <c r="G11484" s="10" t="s">
        <v>389</v>
      </c>
      <c r="J11484" s="14">
        <v>567</v>
      </c>
      <c r="K11484" s="14">
        <v>567</v>
      </c>
      <c r="P11484" s="14">
        <v>567</v>
      </c>
      <c r="Q11484" s="14">
        <v>567</v>
      </c>
      <c r="S11484" s="14">
        <v>557</v>
      </c>
      <c r="V11484" s="14">
        <v>0</v>
      </c>
      <c r="W11484" s="14">
        <v>0</v>
      </c>
      <c r="X11484" s="14">
        <v>10</v>
      </c>
      <c r="AK11484" s="14">
        <v>557</v>
      </c>
      <c r="AN11484" s="14">
        <v>0</v>
      </c>
      <c r="AO11484" s="14">
        <v>0</v>
      </c>
      <c r="AP11484" s="14">
        <v>10</v>
      </c>
      <c r="AS11484" s="14">
        <v>10</v>
      </c>
      <c r="AT11484" s="14">
        <v>557</v>
      </c>
      <c r="AU11484" s="25">
        <v>2.2226747524147643</v>
      </c>
      <c r="AV11484" s="25">
        <v>0.90682219232271299</v>
      </c>
      <c r="AW11484" s="25">
        <v>2.1450705375896391</v>
      </c>
      <c r="AY11484" s="26">
        <v>229.10976092195082</v>
      </c>
      <c r="BA11484" s="26">
        <v>6.2716288314699872E-2</v>
      </c>
      <c r="BB11484" s="26">
        <v>229.17247721026553</v>
      </c>
      <c r="BC11484" s="26">
        <v>0</v>
      </c>
      <c r="BD11484" s="26">
        <v>229.1724772102655</v>
      </c>
      <c r="BE11484" s="26">
        <v>2.8421709430404007E-14</v>
      </c>
      <c r="BF11484" s="14">
        <v>567</v>
      </c>
      <c r="BG11484" s="14">
        <v>0</v>
      </c>
      <c r="BH11484" s="27">
        <v>0.89107271024214385</v>
      </c>
    </row>
    <row r="11485" spans="1:60" x14ac:dyDescent="0.25">
      <c r="A11485" t="s">
        <v>148</v>
      </c>
      <c r="B11485" s="2">
        <v>43790.791666666664</v>
      </c>
      <c r="C11485" s="1">
        <v>43790</v>
      </c>
      <c r="D11485">
        <v>11</v>
      </c>
      <c r="E11485" s="2">
        <v>43790.458333333336</v>
      </c>
      <c r="F11485" s="8" t="s">
        <v>388</v>
      </c>
      <c r="G11485" s="10" t="s">
        <v>389</v>
      </c>
      <c r="J11485" s="14">
        <v>564</v>
      </c>
      <c r="K11485" s="14">
        <v>564</v>
      </c>
      <c r="P11485" s="14">
        <v>564</v>
      </c>
      <c r="Q11485" s="14">
        <v>564</v>
      </c>
      <c r="S11485" s="14">
        <v>556</v>
      </c>
      <c r="V11485" s="14">
        <v>0</v>
      </c>
      <c r="W11485" s="14">
        <v>0</v>
      </c>
      <c r="X11485" s="14">
        <v>8</v>
      </c>
      <c r="AK11485" s="14">
        <v>556</v>
      </c>
      <c r="AN11485" s="14">
        <v>0</v>
      </c>
      <c r="AO11485" s="14">
        <v>0</v>
      </c>
      <c r="AP11485" s="14">
        <v>8</v>
      </c>
      <c r="AS11485" s="14">
        <v>8</v>
      </c>
      <c r="AT11485" s="14">
        <v>556</v>
      </c>
      <c r="AU11485" s="25">
        <v>2.2229220614374294</v>
      </c>
      <c r="AV11485" s="25">
        <v>0.90692936995829676</v>
      </c>
      <c r="AW11485" s="25">
        <v>2.1446349808576506</v>
      </c>
      <c r="AY11485" s="26">
        <v>228.72546275404062</v>
      </c>
      <c r="BA11485" s="26">
        <v>5.0173030651759903E-2</v>
      </c>
      <c r="BB11485" s="26">
        <v>228.77563578469238</v>
      </c>
      <c r="BC11485" s="26">
        <v>0</v>
      </c>
      <c r="BD11485" s="26">
        <v>228.77563578469238</v>
      </c>
      <c r="BE11485" s="26">
        <v>0</v>
      </c>
      <c r="BF11485" s="14">
        <v>564</v>
      </c>
      <c r="BG11485" s="14">
        <v>0</v>
      </c>
      <c r="BH11485" s="27">
        <v>0.89426124497100801</v>
      </c>
    </row>
    <row r="11486" spans="1:60" x14ac:dyDescent="0.25">
      <c r="A11486" t="s">
        <v>148</v>
      </c>
      <c r="B11486" s="2">
        <v>43790.833333333336</v>
      </c>
      <c r="C11486" s="1">
        <v>43790</v>
      </c>
      <c r="D11486">
        <v>12</v>
      </c>
      <c r="E11486" s="2">
        <v>43790.5</v>
      </c>
      <c r="F11486" s="8" t="s">
        <v>388</v>
      </c>
      <c r="G11486" s="10" t="s">
        <v>389</v>
      </c>
      <c r="J11486" s="14">
        <v>560</v>
      </c>
      <c r="K11486" s="14">
        <v>560</v>
      </c>
      <c r="P11486" s="14">
        <v>560</v>
      </c>
      <c r="Q11486" s="14">
        <v>560</v>
      </c>
      <c r="S11486" s="14">
        <v>552</v>
      </c>
      <c r="V11486" s="14">
        <v>0</v>
      </c>
      <c r="W11486" s="14">
        <v>0</v>
      </c>
      <c r="X11486" s="14">
        <v>8</v>
      </c>
      <c r="AK11486" s="14">
        <v>552</v>
      </c>
      <c r="AN11486" s="14">
        <v>0</v>
      </c>
      <c r="AO11486" s="14">
        <v>0</v>
      </c>
      <c r="AP11486" s="14">
        <v>8</v>
      </c>
      <c r="AS11486" s="14">
        <v>8</v>
      </c>
      <c r="AT11486" s="14">
        <v>552</v>
      </c>
      <c r="AU11486" s="25">
        <v>2.2236080027481693</v>
      </c>
      <c r="AV11486" s="25">
        <v>0.9072489394714226</v>
      </c>
      <c r="AW11486" s="25">
        <v>2.1473039989854805</v>
      </c>
      <c r="AY11486" s="26">
        <v>227.15997069255712</v>
      </c>
      <c r="BA11486" s="26">
        <v>5.0173030651759896E-2</v>
      </c>
      <c r="BB11486" s="26">
        <v>227.21014372320889</v>
      </c>
      <c r="BC11486" s="26">
        <v>0</v>
      </c>
      <c r="BD11486" s="26">
        <v>227.21014372320889</v>
      </c>
      <c r="BE11486" s="26">
        <v>0</v>
      </c>
      <c r="BF11486" s="14">
        <v>560</v>
      </c>
      <c r="BG11486" s="14">
        <v>0</v>
      </c>
      <c r="BH11486" s="27">
        <v>0.89448576259832269</v>
      </c>
    </row>
    <row r="11487" spans="1:60" x14ac:dyDescent="0.25">
      <c r="A11487" t="s">
        <v>148</v>
      </c>
      <c r="B11487" s="2">
        <v>43790.875</v>
      </c>
      <c r="C11487" s="1">
        <v>43790</v>
      </c>
      <c r="D11487">
        <v>13</v>
      </c>
      <c r="E11487" s="2">
        <v>43790.541666666664</v>
      </c>
      <c r="F11487" s="8" t="s">
        <v>388</v>
      </c>
      <c r="G11487" s="10" t="s">
        <v>389</v>
      </c>
      <c r="J11487" s="14">
        <v>572</v>
      </c>
      <c r="K11487" s="14">
        <v>572</v>
      </c>
      <c r="P11487" s="14">
        <v>572</v>
      </c>
      <c r="Q11487" s="14">
        <v>572</v>
      </c>
      <c r="S11487" s="14">
        <v>567</v>
      </c>
      <c r="V11487" s="14">
        <v>0</v>
      </c>
      <c r="W11487" s="14">
        <v>0</v>
      </c>
      <c r="X11487" s="14">
        <v>5</v>
      </c>
      <c r="AK11487" s="14">
        <v>567</v>
      </c>
      <c r="AN11487" s="14">
        <v>0</v>
      </c>
      <c r="AO11487" s="14">
        <v>0</v>
      </c>
      <c r="AP11487" s="14">
        <v>5</v>
      </c>
      <c r="AS11487" s="14">
        <v>5</v>
      </c>
      <c r="AT11487" s="14">
        <v>567</v>
      </c>
      <c r="AU11487" s="25">
        <v>2.2238307827972235</v>
      </c>
      <c r="AV11487" s="25">
        <v>0.90817103057189175</v>
      </c>
      <c r="AW11487" s="25">
        <v>2.1568110721593845</v>
      </c>
      <c r="AY11487" s="26">
        <v>233.5699459926258</v>
      </c>
      <c r="BA11487" s="26">
        <v>3.1358144157349922E-2</v>
      </c>
      <c r="BB11487" s="26">
        <v>233.60130413678314</v>
      </c>
      <c r="BC11487" s="26">
        <v>0</v>
      </c>
      <c r="BD11487" s="26">
        <v>233.60130413678314</v>
      </c>
      <c r="BE11487" s="26">
        <v>0</v>
      </c>
      <c r="BF11487" s="14">
        <v>572</v>
      </c>
      <c r="BG11487" s="14">
        <v>0</v>
      </c>
      <c r="BH11487" s="27">
        <v>0.90035333413642449</v>
      </c>
    </row>
    <row r="11488" spans="1:60" x14ac:dyDescent="0.25">
      <c r="A11488" t="s">
        <v>148</v>
      </c>
      <c r="B11488" s="2">
        <v>43790.916666666664</v>
      </c>
      <c r="C11488" s="1">
        <v>43790</v>
      </c>
      <c r="D11488">
        <v>14</v>
      </c>
      <c r="E11488" s="2">
        <v>43790.583333333336</v>
      </c>
      <c r="F11488" s="8" t="s">
        <v>388</v>
      </c>
      <c r="G11488" s="10" t="s">
        <v>389</v>
      </c>
      <c r="J11488" s="14">
        <v>573</v>
      </c>
      <c r="K11488" s="14">
        <v>573</v>
      </c>
      <c r="P11488" s="14">
        <v>573</v>
      </c>
      <c r="Q11488" s="14">
        <v>573</v>
      </c>
      <c r="S11488" s="14">
        <v>569</v>
      </c>
      <c r="V11488" s="14">
        <v>0</v>
      </c>
      <c r="W11488" s="14">
        <v>0</v>
      </c>
      <c r="X11488" s="14">
        <v>4</v>
      </c>
      <c r="AK11488" s="14">
        <v>569</v>
      </c>
      <c r="AN11488" s="14">
        <v>0</v>
      </c>
      <c r="AO11488" s="14">
        <v>0</v>
      </c>
      <c r="AP11488" s="14">
        <v>4</v>
      </c>
      <c r="AS11488" s="14">
        <v>4</v>
      </c>
      <c r="AT11488" s="14">
        <v>569</v>
      </c>
      <c r="AU11488" s="25">
        <v>2.22523158501212</v>
      </c>
      <c r="AV11488" s="25">
        <v>0.90821062650124462</v>
      </c>
      <c r="AW11488" s="25">
        <v>2.1473039989854805</v>
      </c>
      <c r="AY11488" s="26">
        <v>234.4040453589318</v>
      </c>
      <c r="BA11488" s="26">
        <v>2.5086515325879948E-2</v>
      </c>
      <c r="BB11488" s="26">
        <v>234.42913187425768</v>
      </c>
      <c r="BC11488" s="26">
        <v>0</v>
      </c>
      <c r="BD11488" s="26">
        <v>234.42913187425771</v>
      </c>
      <c r="BE11488" s="26">
        <v>-2.8421709430404007E-14</v>
      </c>
      <c r="BF11488" s="14">
        <v>573</v>
      </c>
      <c r="BG11488" s="14">
        <v>0</v>
      </c>
      <c r="BH11488" s="27">
        <v>0.90196710770091781</v>
      </c>
    </row>
    <row r="11489" spans="1:61" x14ac:dyDescent="0.25">
      <c r="A11489" t="s">
        <v>148</v>
      </c>
      <c r="B11489" s="2">
        <v>43790.958333333336</v>
      </c>
      <c r="C11489" s="1">
        <v>43790</v>
      </c>
      <c r="D11489">
        <v>15</v>
      </c>
      <c r="E11489" s="2">
        <v>43790.625</v>
      </c>
      <c r="F11489" s="8" t="s">
        <v>388</v>
      </c>
      <c r="G11489" s="10" t="s">
        <v>389</v>
      </c>
      <c r="J11489" s="14">
        <v>579</v>
      </c>
      <c r="K11489" s="14">
        <v>579</v>
      </c>
      <c r="P11489" s="14">
        <v>579</v>
      </c>
      <c r="Q11489" s="14">
        <v>579</v>
      </c>
      <c r="S11489" s="14">
        <v>552</v>
      </c>
      <c r="V11489" s="14">
        <v>0</v>
      </c>
      <c r="W11489" s="14">
        <v>0</v>
      </c>
      <c r="X11489" s="14">
        <v>27</v>
      </c>
      <c r="AK11489" s="14">
        <v>552</v>
      </c>
      <c r="AN11489" s="14">
        <v>0</v>
      </c>
      <c r="AO11489" s="14">
        <v>0</v>
      </c>
      <c r="AP11489" s="14">
        <v>27</v>
      </c>
      <c r="AS11489" s="14">
        <v>27</v>
      </c>
      <c r="AT11489" s="14">
        <v>552</v>
      </c>
      <c r="AU11489" s="25">
        <v>2.2252414092085964</v>
      </c>
      <c r="AV11489" s="25">
        <v>0.90824568421111851</v>
      </c>
      <c r="AW11489" s="25">
        <v>2.1473039989854805</v>
      </c>
      <c r="AY11489" s="26">
        <v>227.40953891579383</v>
      </c>
      <c r="BA11489" s="26">
        <v>0.16933397844968964</v>
      </c>
      <c r="BB11489" s="26">
        <v>227.57887289424352</v>
      </c>
      <c r="BC11489" s="26">
        <v>0</v>
      </c>
      <c r="BD11489" s="26">
        <v>227.57887289424355</v>
      </c>
      <c r="BE11489" s="26">
        <v>-2.8421709430404007E-14</v>
      </c>
      <c r="BF11489" s="14">
        <v>579</v>
      </c>
      <c r="BG11489" s="14">
        <v>0</v>
      </c>
      <c r="BH11489" s="27">
        <v>0.86653702031106583</v>
      </c>
    </row>
    <row r="11490" spans="1:61" x14ac:dyDescent="0.25">
      <c r="A11490" t="s">
        <v>148</v>
      </c>
      <c r="B11490" s="2">
        <v>43791</v>
      </c>
      <c r="C11490" s="1">
        <v>43790</v>
      </c>
      <c r="D11490">
        <v>16</v>
      </c>
      <c r="E11490" s="2">
        <v>43790.666666666664</v>
      </c>
      <c r="F11490" s="8" t="s">
        <v>388</v>
      </c>
      <c r="G11490" s="10" t="s">
        <v>389</v>
      </c>
      <c r="J11490" s="14">
        <v>580</v>
      </c>
      <c r="K11490" s="14">
        <v>580</v>
      </c>
      <c r="P11490" s="14">
        <v>580</v>
      </c>
      <c r="Q11490" s="14">
        <v>580</v>
      </c>
      <c r="S11490" s="14">
        <v>558</v>
      </c>
      <c r="V11490" s="14">
        <v>0</v>
      </c>
      <c r="W11490" s="14">
        <v>0</v>
      </c>
      <c r="X11490" s="14">
        <v>22</v>
      </c>
      <c r="AK11490" s="14">
        <v>558</v>
      </c>
      <c r="AN11490" s="14">
        <v>0</v>
      </c>
      <c r="AO11490" s="14">
        <v>0</v>
      </c>
      <c r="AP11490" s="14">
        <v>22</v>
      </c>
      <c r="AS11490" s="14">
        <v>22</v>
      </c>
      <c r="AT11490" s="14">
        <v>558</v>
      </c>
      <c r="AU11490" s="25">
        <v>2.2233304054884608</v>
      </c>
      <c r="AV11490" s="25">
        <v>0.90767606449293059</v>
      </c>
      <c r="AW11490" s="25">
        <v>2.1473039989854805</v>
      </c>
      <c r="AY11490" s="26">
        <v>229.73720822048938</v>
      </c>
      <c r="BA11490" s="26">
        <v>0.13797583429233967</v>
      </c>
      <c r="BB11490" s="26">
        <v>229.87518405478173</v>
      </c>
      <c r="BC11490" s="26">
        <v>0</v>
      </c>
      <c r="BD11490" s="26">
        <v>229.87518405478173</v>
      </c>
      <c r="BE11490" s="26">
        <v>0</v>
      </c>
      <c r="BF11490" s="14">
        <v>580</v>
      </c>
      <c r="BG11490" s="14">
        <v>0</v>
      </c>
      <c r="BH11490" s="27">
        <v>0.87377142805319463</v>
      </c>
    </row>
    <row r="11491" spans="1:61" x14ac:dyDescent="0.25">
      <c r="A11491" t="s">
        <v>148</v>
      </c>
      <c r="B11491" s="2">
        <v>43791.041666666664</v>
      </c>
      <c r="C11491" s="1">
        <v>43790</v>
      </c>
      <c r="D11491">
        <v>17</v>
      </c>
      <c r="E11491" s="2">
        <v>43790.708333333336</v>
      </c>
      <c r="F11491" s="8" t="s">
        <v>388</v>
      </c>
      <c r="G11491" s="10" t="s">
        <v>389</v>
      </c>
      <c r="J11491" s="14">
        <v>595</v>
      </c>
      <c r="K11491" s="14">
        <v>595</v>
      </c>
      <c r="P11491" s="14">
        <v>595</v>
      </c>
      <c r="Q11491" s="14">
        <v>595</v>
      </c>
      <c r="S11491" s="14">
        <v>549</v>
      </c>
      <c r="V11491" s="14">
        <v>0</v>
      </c>
      <c r="W11491" s="14">
        <v>0</v>
      </c>
      <c r="X11491" s="14">
        <v>46</v>
      </c>
      <c r="AK11491" s="14">
        <v>549</v>
      </c>
      <c r="AN11491" s="14">
        <v>0</v>
      </c>
      <c r="AO11491" s="14">
        <v>0</v>
      </c>
      <c r="AP11491" s="14">
        <v>46</v>
      </c>
      <c r="AS11491" s="14">
        <v>46</v>
      </c>
      <c r="AT11491" s="14">
        <v>549</v>
      </c>
      <c r="AU11491" s="25">
        <v>2.2219973581359334</v>
      </c>
      <c r="AV11491" s="25">
        <v>0.90734363560253728</v>
      </c>
      <c r="AW11491" s="25">
        <v>2.147303998985481</v>
      </c>
      <c r="AY11491" s="26">
        <v>225.9489871024453</v>
      </c>
      <c r="BA11491" s="26">
        <v>0.28849492624761941</v>
      </c>
      <c r="BB11491" s="26">
        <v>226.23748202869291</v>
      </c>
      <c r="BC11491" s="26">
        <v>0</v>
      </c>
      <c r="BD11491" s="26">
        <v>226.23748202869294</v>
      </c>
      <c r="BE11491" s="26">
        <v>-2.8421709430404007E-14</v>
      </c>
      <c r="BF11491" s="14">
        <v>595</v>
      </c>
      <c r="BG11491" s="14">
        <v>0</v>
      </c>
      <c r="BH11491" s="27">
        <v>0.83826500442033103</v>
      </c>
    </row>
    <row r="11492" spans="1:61" x14ac:dyDescent="0.25">
      <c r="A11492" t="s">
        <v>148</v>
      </c>
      <c r="B11492" s="2">
        <v>43791.083333333336</v>
      </c>
      <c r="C11492" s="1">
        <v>43790</v>
      </c>
      <c r="D11492">
        <v>18</v>
      </c>
      <c r="E11492" s="2">
        <v>43790.75</v>
      </c>
      <c r="F11492" s="8" t="s">
        <v>388</v>
      </c>
      <c r="G11492" s="10" t="s">
        <v>389</v>
      </c>
      <c r="J11492" s="14">
        <v>577</v>
      </c>
      <c r="K11492" s="14">
        <v>577</v>
      </c>
      <c r="P11492" s="14">
        <v>577</v>
      </c>
      <c r="Q11492" s="14">
        <v>577</v>
      </c>
      <c r="S11492" s="14">
        <v>545</v>
      </c>
      <c r="V11492" s="14">
        <v>0</v>
      </c>
      <c r="W11492" s="14">
        <v>0</v>
      </c>
      <c r="X11492" s="14">
        <v>32</v>
      </c>
      <c r="AK11492" s="14">
        <v>545</v>
      </c>
      <c r="AN11492" s="14">
        <v>0</v>
      </c>
      <c r="AO11492" s="14">
        <v>0</v>
      </c>
      <c r="AP11492" s="14">
        <v>32</v>
      </c>
      <c r="AS11492" s="14">
        <v>32</v>
      </c>
      <c r="AT11492" s="14">
        <v>545</v>
      </c>
      <c r="AU11492" s="25">
        <v>2.22114925903603</v>
      </c>
      <c r="AV11492" s="25">
        <v>0.90647477508873597</v>
      </c>
      <c r="AW11492" s="25">
        <v>2.1473039989854805</v>
      </c>
      <c r="AY11492" s="26">
        <v>224.08793915657171</v>
      </c>
      <c r="BA11492" s="26">
        <v>0.20069212260703953</v>
      </c>
      <c r="BB11492" s="26">
        <v>224.28863127917876</v>
      </c>
      <c r="BC11492" s="26">
        <v>0</v>
      </c>
      <c r="BD11492" s="26">
        <v>224.28863127917879</v>
      </c>
      <c r="BE11492" s="26">
        <v>-2.8421709430404007E-14</v>
      </c>
      <c r="BF11492" s="14">
        <v>577</v>
      </c>
      <c r="BG11492" s="14">
        <v>0</v>
      </c>
      <c r="BH11492" s="27">
        <v>0.85696915474991864</v>
      </c>
    </row>
    <row r="11493" spans="1:61" x14ac:dyDescent="0.25">
      <c r="A11493" t="s">
        <v>148</v>
      </c>
      <c r="B11493" s="2">
        <v>43791.125</v>
      </c>
      <c r="C11493" s="1">
        <v>43790</v>
      </c>
      <c r="D11493">
        <v>19</v>
      </c>
      <c r="E11493" s="2">
        <v>43790.791666666664</v>
      </c>
      <c r="F11493" s="8" t="s">
        <v>388</v>
      </c>
      <c r="G11493" s="10" t="s">
        <v>389</v>
      </c>
      <c r="J11493" s="14">
        <v>555</v>
      </c>
      <c r="K11493" s="14">
        <v>555</v>
      </c>
      <c r="P11493" s="14">
        <v>555</v>
      </c>
      <c r="Q11493" s="14">
        <v>555</v>
      </c>
      <c r="S11493" s="14">
        <v>557</v>
      </c>
      <c r="V11493" s="14">
        <v>0</v>
      </c>
      <c r="W11493" s="14">
        <v>0</v>
      </c>
      <c r="X11493" s="14">
        <v>-2</v>
      </c>
      <c r="AK11493" s="14">
        <v>557</v>
      </c>
      <c r="AN11493" s="14">
        <v>0</v>
      </c>
      <c r="AO11493" s="14">
        <v>0</v>
      </c>
      <c r="AP11493" s="14">
        <v>-2</v>
      </c>
      <c r="AS11493" s="14">
        <v>-2</v>
      </c>
      <c r="AT11493" s="14">
        <v>557</v>
      </c>
      <c r="AU11493" s="25">
        <v>2.2200532515933289</v>
      </c>
      <c r="AV11493" s="25">
        <v>0.90548589010817537</v>
      </c>
      <c r="AW11493" s="25">
        <v>2.147303998985481</v>
      </c>
      <c r="AY11493" s="26">
        <v>228.77214249632758</v>
      </c>
      <c r="BA11493" s="26">
        <v>0</v>
      </c>
      <c r="BB11493" s="26">
        <v>228.77214249632758</v>
      </c>
      <c r="BC11493" s="26">
        <v>0.22076410513151704</v>
      </c>
      <c r="BD11493" s="26">
        <v>228.1736117656757</v>
      </c>
      <c r="BE11493" s="26">
        <v>0.81929483578338136</v>
      </c>
      <c r="BF11493" s="14">
        <v>557</v>
      </c>
      <c r="BG11493" s="14">
        <v>2</v>
      </c>
      <c r="BH11493" s="27">
        <v>0.90548589010817526</v>
      </c>
      <c r="BI11493" s="27">
        <v>0.90311689043237897</v>
      </c>
    </row>
    <row r="11494" spans="1:61" x14ac:dyDescent="0.25">
      <c r="A11494" t="s">
        <v>148</v>
      </c>
      <c r="B11494" s="2">
        <v>43791.166666666664</v>
      </c>
      <c r="C11494" s="1">
        <v>43790</v>
      </c>
      <c r="D11494">
        <v>20</v>
      </c>
      <c r="E11494" s="2">
        <v>43790.833333333336</v>
      </c>
      <c r="F11494" s="8" t="s">
        <v>388</v>
      </c>
      <c r="G11494" s="10" t="s">
        <v>389</v>
      </c>
      <c r="J11494" s="14">
        <v>570</v>
      </c>
      <c r="K11494" s="14">
        <v>570</v>
      </c>
      <c r="P11494" s="14">
        <v>570</v>
      </c>
      <c r="Q11494" s="14">
        <v>570</v>
      </c>
      <c r="S11494" s="14">
        <v>576</v>
      </c>
      <c r="V11494" s="14">
        <v>0</v>
      </c>
      <c r="W11494" s="14">
        <v>0</v>
      </c>
      <c r="X11494" s="14">
        <v>-6</v>
      </c>
      <c r="AK11494" s="14">
        <v>576</v>
      </c>
      <c r="AN11494" s="14">
        <v>0</v>
      </c>
      <c r="AO11494" s="14">
        <v>0</v>
      </c>
      <c r="AP11494" s="14">
        <v>-6</v>
      </c>
      <c r="AS11494" s="14">
        <v>-6</v>
      </c>
      <c r="AT11494" s="14">
        <v>576</v>
      </c>
      <c r="AU11494" s="25">
        <v>2.2179078782201223</v>
      </c>
      <c r="AV11494" s="25">
        <v>0.90490561346620035</v>
      </c>
      <c r="AW11494" s="25">
        <v>2.1473039989854805</v>
      </c>
      <c r="AY11494" s="26">
        <v>236.42425150662311</v>
      </c>
      <c r="BA11494" s="26">
        <v>0</v>
      </c>
      <c r="BB11494" s="26">
        <v>236.42425150662311</v>
      </c>
      <c r="BC11494" s="26">
        <v>0.66595521242515099</v>
      </c>
      <c r="BD11494" s="26">
        <v>234.64597778380039</v>
      </c>
      <c r="BE11494" s="26">
        <v>2.4442289352478781</v>
      </c>
      <c r="BF11494" s="14">
        <v>576</v>
      </c>
      <c r="BG11494" s="14">
        <v>6</v>
      </c>
      <c r="BH11494" s="27">
        <v>0.90490561346620035</v>
      </c>
      <c r="BI11494" s="27">
        <v>0.89809933253769603</v>
      </c>
    </row>
    <row r="11495" spans="1:61" x14ac:dyDescent="0.25">
      <c r="A11495" t="s">
        <v>148</v>
      </c>
      <c r="B11495" s="2">
        <v>43791.208333333336</v>
      </c>
      <c r="C11495" s="1">
        <v>43790</v>
      </c>
      <c r="D11495">
        <v>21</v>
      </c>
      <c r="E11495" s="2">
        <v>43790.875</v>
      </c>
      <c r="F11495" s="8" t="s">
        <v>388</v>
      </c>
      <c r="G11495" s="10" t="s">
        <v>389</v>
      </c>
      <c r="J11495" s="14">
        <v>571</v>
      </c>
      <c r="K11495" s="14">
        <v>571</v>
      </c>
      <c r="P11495" s="14">
        <v>571</v>
      </c>
      <c r="Q11495" s="14">
        <v>571</v>
      </c>
      <c r="S11495" s="14">
        <v>580</v>
      </c>
      <c r="V11495" s="14">
        <v>0</v>
      </c>
      <c r="W11495" s="14">
        <v>0</v>
      </c>
      <c r="X11495" s="14">
        <v>-9</v>
      </c>
      <c r="AK11495" s="14">
        <v>580</v>
      </c>
      <c r="AN11495" s="14">
        <v>0</v>
      </c>
      <c r="AO11495" s="14">
        <v>0</v>
      </c>
      <c r="AP11495" s="14">
        <v>-9</v>
      </c>
      <c r="AS11495" s="14">
        <v>-9</v>
      </c>
      <c r="AT11495" s="14">
        <v>580</v>
      </c>
      <c r="AU11495" s="25">
        <v>2.2187124925021529</v>
      </c>
      <c r="AV11495" s="25">
        <v>0.90520982512165737</v>
      </c>
      <c r="AW11495" s="25">
        <v>2.147303998985481</v>
      </c>
      <c r="AY11495" s="26">
        <v>238.14611977146234</v>
      </c>
      <c r="BA11495" s="26">
        <v>0</v>
      </c>
      <c r="BB11495" s="26">
        <v>238.14611977146234</v>
      </c>
      <c r="BC11495" s="26">
        <v>1.0464723876428901</v>
      </c>
      <c r="BD11495" s="26">
        <v>235.5376968629559</v>
      </c>
      <c r="BE11495" s="26">
        <v>3.6548952961493342</v>
      </c>
      <c r="BF11495" s="14">
        <v>580</v>
      </c>
      <c r="BG11495" s="14">
        <v>9</v>
      </c>
      <c r="BH11495" s="27">
        <v>0.90520982512165737</v>
      </c>
      <c r="BI11495" s="27">
        <v>0.89529502975519382</v>
      </c>
    </row>
    <row r="11496" spans="1:61" x14ac:dyDescent="0.25">
      <c r="A11496" t="s">
        <v>148</v>
      </c>
      <c r="B11496" s="2">
        <v>43791.25</v>
      </c>
      <c r="C11496" s="1">
        <v>43790</v>
      </c>
      <c r="D11496">
        <v>22</v>
      </c>
      <c r="E11496" s="2">
        <v>43790.916666666664</v>
      </c>
      <c r="F11496" s="8" t="s">
        <v>388</v>
      </c>
      <c r="G11496" s="10" t="s">
        <v>389</v>
      </c>
      <c r="J11496" s="14">
        <v>569</v>
      </c>
      <c r="K11496" s="14">
        <v>569</v>
      </c>
      <c r="P11496" s="14">
        <v>569</v>
      </c>
      <c r="Q11496" s="14">
        <v>569</v>
      </c>
      <c r="S11496" s="14">
        <v>579</v>
      </c>
      <c r="V11496" s="14">
        <v>0</v>
      </c>
      <c r="W11496" s="14">
        <v>0</v>
      </c>
      <c r="X11496" s="14">
        <v>-10</v>
      </c>
      <c r="AK11496" s="14">
        <v>579</v>
      </c>
      <c r="AN11496" s="14">
        <v>0</v>
      </c>
      <c r="AO11496" s="14">
        <v>0</v>
      </c>
      <c r="AP11496" s="14">
        <v>-10</v>
      </c>
      <c r="AS11496" s="14">
        <v>-10</v>
      </c>
      <c r="AT11496" s="14">
        <v>579</v>
      </c>
      <c r="AU11496" s="25">
        <v>2.2159142970332724</v>
      </c>
      <c r="AV11496" s="25">
        <v>0.90442959961744784</v>
      </c>
      <c r="AW11496" s="25">
        <v>2.1473039989854801</v>
      </c>
      <c r="AY11496" s="26">
        <v>237.53061215923938</v>
      </c>
      <c r="BA11496" s="26">
        <v>0</v>
      </c>
      <c r="BB11496" s="26">
        <v>237.53061215923938</v>
      </c>
      <c r="BC11496" s="26">
        <v>1.216242899367187</v>
      </c>
      <c r="BD11496" s="26">
        <v>234.6934279778153</v>
      </c>
      <c r="BE11496" s="26">
        <v>4.0534270807912662</v>
      </c>
      <c r="BF11496" s="14">
        <v>579</v>
      </c>
      <c r="BG11496" s="14">
        <v>10</v>
      </c>
      <c r="BH11496" s="27">
        <v>0.90442959961744784</v>
      </c>
      <c r="BI11496" s="27">
        <v>0.89362664108540413</v>
      </c>
    </row>
    <row r="11497" spans="1:61" x14ac:dyDescent="0.25">
      <c r="A11497" t="s">
        <v>148</v>
      </c>
      <c r="B11497" s="2">
        <v>43791.291666666664</v>
      </c>
      <c r="C11497" s="1">
        <v>43790</v>
      </c>
      <c r="D11497">
        <v>23</v>
      </c>
      <c r="E11497" s="2">
        <v>43790.958333333336</v>
      </c>
      <c r="F11497" s="8" t="s">
        <v>388</v>
      </c>
      <c r="G11497" s="10" t="s">
        <v>389</v>
      </c>
      <c r="J11497" s="14">
        <v>536</v>
      </c>
      <c r="K11497" s="14">
        <v>536</v>
      </c>
      <c r="P11497" s="14">
        <v>536</v>
      </c>
      <c r="Q11497" s="14">
        <v>536</v>
      </c>
      <c r="S11497" s="14">
        <v>545</v>
      </c>
      <c r="V11497" s="14">
        <v>0</v>
      </c>
      <c r="W11497" s="14">
        <v>0</v>
      </c>
      <c r="X11497" s="14">
        <v>-9</v>
      </c>
      <c r="AK11497" s="14">
        <v>545</v>
      </c>
      <c r="AN11497" s="14">
        <v>0</v>
      </c>
      <c r="AO11497" s="14">
        <v>0</v>
      </c>
      <c r="AP11497" s="14">
        <v>-9</v>
      </c>
      <c r="AS11497" s="14">
        <v>-9</v>
      </c>
      <c r="AT11497" s="14">
        <v>545</v>
      </c>
      <c r="AU11497" s="25">
        <v>2.2194804425571832</v>
      </c>
      <c r="AV11497" s="25">
        <v>0.90658132272187553</v>
      </c>
      <c r="AW11497" s="25">
        <v>2.1473039989854805</v>
      </c>
      <c r="AY11497" s="26">
        <v>224.11427859831727</v>
      </c>
      <c r="BA11497" s="26">
        <v>0</v>
      </c>
      <c r="BB11497" s="26">
        <v>224.11427859831727</v>
      </c>
      <c r="BC11497" s="26">
        <v>1.0803376408838525</v>
      </c>
      <c r="BD11497" s="26">
        <v>221.53621994650655</v>
      </c>
      <c r="BE11497" s="26">
        <v>3.6583962926945617</v>
      </c>
      <c r="BF11497" s="14">
        <v>545</v>
      </c>
      <c r="BG11497" s="14">
        <v>9</v>
      </c>
      <c r="BH11497" s="27">
        <v>0.90658132272187564</v>
      </c>
      <c r="BI11497" s="27">
        <v>0.89615262608892043</v>
      </c>
    </row>
    <row r="11498" spans="1:61" x14ac:dyDescent="0.25">
      <c r="A11498" t="s">
        <v>148</v>
      </c>
      <c r="B11498" s="2">
        <v>43791.333333333336</v>
      </c>
      <c r="C11498" s="1">
        <v>43790</v>
      </c>
      <c r="D11498">
        <v>24</v>
      </c>
      <c r="E11498" s="2">
        <v>43791</v>
      </c>
      <c r="F11498" s="8" t="s">
        <v>388</v>
      </c>
      <c r="G11498" s="10" t="s">
        <v>389</v>
      </c>
      <c r="J11498" s="14">
        <v>531</v>
      </c>
      <c r="K11498" s="14">
        <v>531</v>
      </c>
      <c r="P11498" s="14">
        <v>531</v>
      </c>
      <c r="Q11498" s="14">
        <v>531</v>
      </c>
      <c r="S11498" s="14">
        <v>539</v>
      </c>
      <c r="V11498" s="14">
        <v>0</v>
      </c>
      <c r="W11498" s="14">
        <v>0</v>
      </c>
      <c r="X11498" s="14">
        <v>-8</v>
      </c>
      <c r="AK11498" s="14">
        <v>539</v>
      </c>
      <c r="AN11498" s="14">
        <v>0</v>
      </c>
      <c r="AO11498" s="14">
        <v>0</v>
      </c>
      <c r="AP11498" s="14">
        <v>-8</v>
      </c>
      <c r="AS11498" s="14">
        <v>-8</v>
      </c>
      <c r="AT11498" s="14">
        <v>539</v>
      </c>
      <c r="AU11498" s="25">
        <v>2.2195570538559894</v>
      </c>
      <c r="AV11498" s="25">
        <v>0.90682585349634337</v>
      </c>
      <c r="AW11498" s="25">
        <v>2.1473039989854805</v>
      </c>
      <c r="AY11498" s="26">
        <v>221.70674993174748</v>
      </c>
      <c r="BA11498" s="26">
        <v>0</v>
      </c>
      <c r="BB11498" s="26">
        <v>221.70674993174748</v>
      </c>
      <c r="BC11498" s="26">
        <v>0.97639281226895613</v>
      </c>
      <c r="BD11498" s="26">
        <v>219.42635089401256</v>
      </c>
      <c r="BE11498" s="26">
        <v>3.2567918500038786</v>
      </c>
      <c r="BF11498" s="14">
        <v>539</v>
      </c>
      <c r="BG11498" s="14">
        <v>8</v>
      </c>
      <c r="BH11498" s="27">
        <v>0.90682585349634337</v>
      </c>
      <c r="BI11498" s="27">
        <v>0.89749855604444384</v>
      </c>
    </row>
    <row r="11499" spans="1:61" x14ac:dyDescent="0.25">
      <c r="A11499" t="s">
        <v>148</v>
      </c>
      <c r="B11499" s="2">
        <v>43791.375</v>
      </c>
      <c r="C11499" s="1">
        <v>43791</v>
      </c>
      <c r="D11499">
        <v>1</v>
      </c>
      <c r="E11499" s="2">
        <v>43791.041666666664</v>
      </c>
      <c r="F11499" s="8" t="s">
        <v>388</v>
      </c>
      <c r="G11499" s="10" t="s">
        <v>389</v>
      </c>
      <c r="J11499" s="14">
        <v>531</v>
      </c>
      <c r="K11499" s="14">
        <v>531</v>
      </c>
      <c r="P11499" s="14">
        <v>531</v>
      </c>
      <c r="Q11499" s="14">
        <v>531</v>
      </c>
      <c r="S11499" s="14">
        <v>540</v>
      </c>
      <c r="V11499" s="14">
        <v>0</v>
      </c>
      <c r="W11499" s="14">
        <v>0</v>
      </c>
      <c r="X11499" s="14">
        <v>-9</v>
      </c>
      <c r="AK11499" s="14">
        <v>540</v>
      </c>
      <c r="AN11499" s="14">
        <v>0</v>
      </c>
      <c r="AO11499" s="14">
        <v>0</v>
      </c>
      <c r="AP11499" s="14">
        <v>-9</v>
      </c>
      <c r="AS11499" s="14">
        <v>-9</v>
      </c>
      <c r="AT11499" s="14">
        <v>540</v>
      </c>
      <c r="AU11499" s="25">
        <v>2.2199582257118613</v>
      </c>
      <c r="AV11499" s="25">
        <v>0.90741956642208954</v>
      </c>
      <c r="AW11499" s="25">
        <v>2.1473039989854805</v>
      </c>
      <c r="AY11499" s="26">
        <v>222.26350385460006</v>
      </c>
      <c r="BA11499" s="26">
        <v>0</v>
      </c>
      <c r="BB11499" s="26">
        <v>222.26350385460006</v>
      </c>
      <c r="BC11499" s="26">
        <v>0.99581288690689895</v>
      </c>
      <c r="BD11499" s="26">
        <v>219.59932794246586</v>
      </c>
      <c r="BE11499" s="26">
        <v>3.6599887990410878</v>
      </c>
      <c r="BF11499" s="14">
        <v>540</v>
      </c>
      <c r="BG11499" s="14">
        <v>9</v>
      </c>
      <c r="BH11499" s="27">
        <v>0.90741956642208954</v>
      </c>
      <c r="BI11499" s="27">
        <v>0.89654272290466253</v>
      </c>
    </row>
    <row r="11500" spans="1:61" x14ac:dyDescent="0.25">
      <c r="A11500" t="s">
        <v>148</v>
      </c>
      <c r="B11500" s="2">
        <v>43791.416666666664</v>
      </c>
      <c r="C11500" s="1">
        <v>43791</v>
      </c>
      <c r="D11500">
        <v>2</v>
      </c>
      <c r="E11500" s="2">
        <v>43791.083333333336</v>
      </c>
      <c r="F11500" s="8" t="s">
        <v>388</v>
      </c>
      <c r="G11500" s="10" t="s">
        <v>389</v>
      </c>
      <c r="J11500" s="14">
        <v>545</v>
      </c>
      <c r="K11500" s="14">
        <v>545</v>
      </c>
      <c r="P11500" s="14">
        <v>545</v>
      </c>
      <c r="Q11500" s="14">
        <v>545</v>
      </c>
      <c r="S11500" s="14">
        <v>556</v>
      </c>
      <c r="V11500" s="14">
        <v>0</v>
      </c>
      <c r="W11500" s="14">
        <v>0</v>
      </c>
      <c r="X11500" s="14">
        <v>-11</v>
      </c>
      <c r="AK11500" s="14">
        <v>556</v>
      </c>
      <c r="AN11500" s="14">
        <v>0</v>
      </c>
      <c r="AO11500" s="14">
        <v>0</v>
      </c>
      <c r="AP11500" s="14">
        <v>-11</v>
      </c>
      <c r="AS11500" s="14">
        <v>-11</v>
      </c>
      <c r="AT11500" s="14">
        <v>556</v>
      </c>
      <c r="AU11500" s="25">
        <v>2.220348589016794</v>
      </c>
      <c r="AV11500" s="25">
        <v>0.90744997282549755</v>
      </c>
      <c r="AW11500" s="25">
        <v>2.1473039989854805</v>
      </c>
      <c r="AY11500" s="26">
        <v>228.85675757771256</v>
      </c>
      <c r="BA11500" s="26">
        <v>0</v>
      </c>
      <c r="BB11500" s="26">
        <v>228.85675757771256</v>
      </c>
      <c r="BC11500" s="26">
        <v>1.230730867951388</v>
      </c>
      <c r="BD11500" s="26">
        <v>225.62371001021015</v>
      </c>
      <c r="BE11500" s="26">
        <v>4.4637784354538041</v>
      </c>
      <c r="BF11500" s="14">
        <v>556</v>
      </c>
      <c r="BG11500" s="14">
        <v>11</v>
      </c>
      <c r="BH11500" s="27">
        <v>0.90744997282549755</v>
      </c>
      <c r="BI11500" s="27">
        <v>0.89463047403365137</v>
      </c>
    </row>
    <row r="11501" spans="1:61" x14ac:dyDescent="0.25">
      <c r="A11501" t="s">
        <v>148</v>
      </c>
      <c r="B11501" s="2">
        <v>43791.458333333336</v>
      </c>
      <c r="C11501" s="1">
        <v>43791</v>
      </c>
      <c r="D11501">
        <v>3</v>
      </c>
      <c r="E11501" s="2">
        <v>43791.125</v>
      </c>
      <c r="F11501" s="8" t="s">
        <v>388</v>
      </c>
      <c r="G11501" s="10" t="s">
        <v>389</v>
      </c>
      <c r="J11501" s="14">
        <v>550</v>
      </c>
      <c r="K11501" s="14">
        <v>550</v>
      </c>
      <c r="P11501" s="14">
        <v>550</v>
      </c>
      <c r="Q11501" s="14">
        <v>550</v>
      </c>
      <c r="S11501" s="14">
        <v>558</v>
      </c>
      <c r="V11501" s="14">
        <v>0</v>
      </c>
      <c r="W11501" s="14">
        <v>0</v>
      </c>
      <c r="X11501" s="14">
        <v>-8</v>
      </c>
      <c r="AK11501" s="14">
        <v>558</v>
      </c>
      <c r="AN11501" s="14">
        <v>0</v>
      </c>
      <c r="AO11501" s="14">
        <v>0</v>
      </c>
      <c r="AP11501" s="14">
        <v>-8</v>
      </c>
      <c r="AS11501" s="14">
        <v>-8</v>
      </c>
      <c r="AT11501" s="14">
        <v>558</v>
      </c>
      <c r="AU11501" s="25">
        <v>2.221594108548322</v>
      </c>
      <c r="AV11501" s="25">
        <v>0.9083685067147903</v>
      </c>
      <c r="AW11501" s="25">
        <v>2.1473039989854805</v>
      </c>
      <c r="AY11501" s="26">
        <v>229.9124687006618</v>
      </c>
      <c r="BA11501" s="26">
        <v>0</v>
      </c>
      <c r="BB11501" s="26">
        <v>229.9124687006618</v>
      </c>
      <c r="BC11501" s="26">
        <v>0.89515827283569305</v>
      </c>
      <c r="BD11501" s="26">
        <v>227.54532835903109</v>
      </c>
      <c r="BE11501" s="26">
        <v>3.2622986144664026</v>
      </c>
      <c r="BF11501" s="14">
        <v>558</v>
      </c>
      <c r="BG11501" s="14">
        <v>8</v>
      </c>
      <c r="BH11501" s="27">
        <v>0.9083685067147903</v>
      </c>
      <c r="BI11501" s="27">
        <v>0.89901609642811497</v>
      </c>
    </row>
    <row r="11502" spans="1:61" x14ac:dyDescent="0.25">
      <c r="A11502" t="s">
        <v>148</v>
      </c>
      <c r="B11502" s="2">
        <v>43791.5</v>
      </c>
      <c r="C11502" s="1">
        <v>43791</v>
      </c>
      <c r="D11502">
        <v>4</v>
      </c>
      <c r="E11502" s="2">
        <v>43791.166666666664</v>
      </c>
      <c r="F11502" s="8" t="s">
        <v>388</v>
      </c>
      <c r="G11502" s="10" t="s">
        <v>389</v>
      </c>
      <c r="J11502" s="14">
        <v>547</v>
      </c>
      <c r="K11502" s="14">
        <v>547</v>
      </c>
      <c r="P11502" s="14">
        <v>547</v>
      </c>
      <c r="Q11502" s="14">
        <v>547</v>
      </c>
      <c r="S11502" s="14">
        <v>556</v>
      </c>
      <c r="V11502" s="14">
        <v>0</v>
      </c>
      <c r="W11502" s="14">
        <v>0</v>
      </c>
      <c r="X11502" s="14">
        <v>-9</v>
      </c>
      <c r="AK11502" s="14">
        <v>556</v>
      </c>
      <c r="AN11502" s="14">
        <v>0</v>
      </c>
      <c r="AO11502" s="14">
        <v>0</v>
      </c>
      <c r="AP11502" s="14">
        <v>-9</v>
      </c>
      <c r="AS11502" s="14">
        <v>-9</v>
      </c>
      <c r="AT11502" s="14">
        <v>556</v>
      </c>
      <c r="AU11502" s="25">
        <v>2.2222915477258005</v>
      </c>
      <c r="AV11502" s="25">
        <v>0.90875523172869932</v>
      </c>
      <c r="AW11502" s="25">
        <v>2.1473039989854805</v>
      </c>
      <c r="AY11502" s="26">
        <v>229.18594081572192</v>
      </c>
      <c r="BA11502" s="26">
        <v>0</v>
      </c>
      <c r="BB11502" s="26">
        <v>229.18594081572192</v>
      </c>
      <c r="BC11502" s="26">
        <v>0.98743569276441123</v>
      </c>
      <c r="BD11502" s="26">
        <v>226.50689794463437</v>
      </c>
      <c r="BE11502" s="26">
        <v>3.6664785638519675</v>
      </c>
      <c r="BF11502" s="14">
        <v>556</v>
      </c>
      <c r="BG11502" s="14">
        <v>9</v>
      </c>
      <c r="BH11502" s="27">
        <v>0.90875523172869932</v>
      </c>
      <c r="BI11502" s="27">
        <v>0.89813244127103609</v>
      </c>
    </row>
    <row r="11503" spans="1:61" x14ac:dyDescent="0.25">
      <c r="A11503" t="s">
        <v>148</v>
      </c>
      <c r="B11503" s="2">
        <v>43791.541666666664</v>
      </c>
      <c r="C11503" s="1">
        <v>43791</v>
      </c>
      <c r="D11503">
        <v>5</v>
      </c>
      <c r="E11503" s="2">
        <v>43791.208333333336</v>
      </c>
      <c r="F11503" s="8" t="s">
        <v>388</v>
      </c>
      <c r="G11503" s="10" t="s">
        <v>389</v>
      </c>
      <c r="J11503" s="14">
        <v>560</v>
      </c>
      <c r="K11503" s="14">
        <v>560</v>
      </c>
      <c r="P11503" s="14">
        <v>560</v>
      </c>
      <c r="Q11503" s="14">
        <v>560</v>
      </c>
      <c r="S11503" s="14">
        <v>571</v>
      </c>
      <c r="V11503" s="14">
        <v>0</v>
      </c>
      <c r="W11503" s="14">
        <v>0</v>
      </c>
      <c r="X11503" s="14">
        <v>-11</v>
      </c>
      <c r="AK11503" s="14">
        <v>571</v>
      </c>
      <c r="AN11503" s="14">
        <v>0</v>
      </c>
      <c r="AO11503" s="14">
        <v>0</v>
      </c>
      <c r="AP11503" s="14">
        <v>-11</v>
      </c>
      <c r="AS11503" s="14">
        <v>-11</v>
      </c>
      <c r="AT11503" s="14">
        <v>571</v>
      </c>
      <c r="AU11503" s="25">
        <v>2.2221590101378101</v>
      </c>
      <c r="AV11503" s="25">
        <v>0.90775197743845915</v>
      </c>
      <c r="AW11503" s="25">
        <v>2.1473039989854805</v>
      </c>
      <c r="AY11503" s="26">
        <v>235.1091703410838</v>
      </c>
      <c r="BA11503" s="26">
        <v>0</v>
      </c>
      <c r="BB11503" s="26">
        <v>235.1091703410838</v>
      </c>
      <c r="BC11503" s="26">
        <v>1.2598970212719205</v>
      </c>
      <c r="BD11503" s="26">
        <v>231.90161076272358</v>
      </c>
      <c r="BE11503" s="26">
        <v>4.4674565996321292</v>
      </c>
      <c r="BF11503" s="14">
        <v>571</v>
      </c>
      <c r="BG11503" s="14">
        <v>11</v>
      </c>
      <c r="BH11503" s="27">
        <v>0.90775197743845903</v>
      </c>
      <c r="BI11503" s="27">
        <v>0.89536765169827137</v>
      </c>
    </row>
    <row r="11504" spans="1:61" x14ac:dyDescent="0.25">
      <c r="A11504" t="s">
        <v>148</v>
      </c>
      <c r="B11504" s="2">
        <v>43791.583333333336</v>
      </c>
      <c r="C11504" s="1">
        <v>43791</v>
      </c>
      <c r="D11504">
        <v>6</v>
      </c>
      <c r="E11504" s="2">
        <v>43791.25</v>
      </c>
      <c r="F11504" s="8" t="s">
        <v>388</v>
      </c>
      <c r="G11504" s="10" t="s">
        <v>389</v>
      </c>
      <c r="J11504" s="14">
        <v>538</v>
      </c>
      <c r="K11504" s="14">
        <v>538</v>
      </c>
      <c r="P11504" s="14">
        <v>538</v>
      </c>
      <c r="Q11504" s="14">
        <v>538</v>
      </c>
      <c r="S11504" s="14">
        <v>548</v>
      </c>
      <c r="V11504" s="14">
        <v>0</v>
      </c>
      <c r="W11504" s="14">
        <v>0</v>
      </c>
      <c r="X11504" s="14">
        <v>-10</v>
      </c>
      <c r="AK11504" s="14">
        <v>548</v>
      </c>
      <c r="AN11504" s="14">
        <v>0</v>
      </c>
      <c r="AO11504" s="14">
        <v>0</v>
      </c>
      <c r="AP11504" s="14">
        <v>-10</v>
      </c>
      <c r="AS11504" s="14">
        <v>-10</v>
      </c>
      <c r="AT11504" s="14">
        <v>548</v>
      </c>
      <c r="AU11504" s="25">
        <v>2.2217234091990639</v>
      </c>
      <c r="AV11504" s="25">
        <v>0.90732030379549555</v>
      </c>
      <c r="AW11504" s="25">
        <v>2.147303998985481</v>
      </c>
      <c r="AY11504" s="26">
        <v>225.53162290096779</v>
      </c>
      <c r="BA11504" s="26">
        <v>0</v>
      </c>
      <c r="BB11504" s="26">
        <v>225.53162290096779</v>
      </c>
      <c r="BC11504" s="26">
        <v>1.2815216963766949</v>
      </c>
      <c r="BD11504" s="26">
        <v>222.74839290205156</v>
      </c>
      <c r="BE11504" s="26">
        <v>4.0647516952929266</v>
      </c>
      <c r="BF11504" s="14">
        <v>548</v>
      </c>
      <c r="BG11504" s="14">
        <v>10</v>
      </c>
      <c r="BH11504" s="27">
        <v>0.90732030379549566</v>
      </c>
      <c r="BI11504" s="27">
        <v>0.89612328824766918</v>
      </c>
    </row>
    <row r="11505" spans="1:61" x14ac:dyDescent="0.25">
      <c r="A11505" t="s">
        <v>148</v>
      </c>
      <c r="B11505" s="2">
        <v>43791.625</v>
      </c>
      <c r="C11505" s="1">
        <v>43791</v>
      </c>
      <c r="D11505">
        <v>7</v>
      </c>
      <c r="E11505" s="2">
        <v>43791.291666666664</v>
      </c>
      <c r="F11505" s="8" t="s">
        <v>388</v>
      </c>
      <c r="G11505" s="10" t="s">
        <v>389</v>
      </c>
      <c r="J11505" s="14">
        <v>563</v>
      </c>
      <c r="K11505" s="14">
        <v>563</v>
      </c>
      <c r="P11505" s="14">
        <v>563</v>
      </c>
      <c r="Q11505" s="14">
        <v>563</v>
      </c>
      <c r="S11505" s="14">
        <v>572</v>
      </c>
      <c r="V11505" s="14">
        <v>0</v>
      </c>
      <c r="W11505" s="14">
        <v>0</v>
      </c>
      <c r="X11505" s="14">
        <v>-9</v>
      </c>
      <c r="AK11505" s="14">
        <v>572</v>
      </c>
      <c r="AN11505" s="14">
        <v>0</v>
      </c>
      <c r="AO11505" s="14">
        <v>0</v>
      </c>
      <c r="AP11505" s="14">
        <v>-9</v>
      </c>
      <c r="AS11505" s="14">
        <v>-9</v>
      </c>
      <c r="AT11505" s="14">
        <v>572</v>
      </c>
      <c r="AU11505" s="25">
        <v>2.2219010851761882</v>
      </c>
      <c r="AV11505" s="25">
        <v>0.9077796666059742</v>
      </c>
      <c r="AW11505" s="25">
        <v>2.147303998985481</v>
      </c>
      <c r="AY11505" s="26">
        <v>235.52810429852642</v>
      </c>
      <c r="BA11505" s="26">
        <v>0</v>
      </c>
      <c r="BB11505" s="26">
        <v>235.52810429852642</v>
      </c>
      <c r="BC11505" s="26">
        <v>1.1526851543640466</v>
      </c>
      <c r="BD11505" s="26">
        <v>233.01447774019508</v>
      </c>
      <c r="BE11505" s="26">
        <v>3.666311712695375</v>
      </c>
      <c r="BF11505" s="14">
        <v>572</v>
      </c>
      <c r="BG11505" s="14">
        <v>9</v>
      </c>
      <c r="BH11505" s="27">
        <v>0.9077796666059742</v>
      </c>
      <c r="BI11505" s="27">
        <v>0.89809156978249749</v>
      </c>
    </row>
    <row r="11506" spans="1:61" x14ac:dyDescent="0.25">
      <c r="A11506" t="s">
        <v>148</v>
      </c>
      <c r="B11506" s="2">
        <v>43791.666666666664</v>
      </c>
      <c r="C11506" s="1">
        <v>43791</v>
      </c>
      <c r="D11506">
        <v>8</v>
      </c>
      <c r="E11506" s="2">
        <v>43791.333333333336</v>
      </c>
      <c r="F11506" s="8" t="s">
        <v>388</v>
      </c>
      <c r="G11506" s="10" t="s">
        <v>389</v>
      </c>
      <c r="J11506" s="14">
        <v>576</v>
      </c>
      <c r="K11506" s="14">
        <v>576</v>
      </c>
      <c r="P11506" s="14">
        <v>576</v>
      </c>
      <c r="Q11506" s="14">
        <v>576</v>
      </c>
      <c r="S11506" s="14">
        <v>585</v>
      </c>
      <c r="V11506" s="14">
        <v>0</v>
      </c>
      <c r="W11506" s="14">
        <v>0</v>
      </c>
      <c r="X11506" s="14">
        <v>-9</v>
      </c>
      <c r="AK11506" s="14">
        <v>585</v>
      </c>
      <c r="AN11506" s="14">
        <v>0</v>
      </c>
      <c r="AO11506" s="14">
        <v>0</v>
      </c>
      <c r="AP11506" s="14">
        <v>-9</v>
      </c>
      <c r="AS11506" s="14">
        <v>-9</v>
      </c>
      <c r="AT11506" s="14">
        <v>585</v>
      </c>
      <c r="AU11506" s="25">
        <v>2.2224054469275241</v>
      </c>
      <c r="AV11506" s="25">
        <v>0.90747113230008303</v>
      </c>
      <c r="AW11506" s="25">
        <v>2.147303998985481</v>
      </c>
      <c r="AY11506" s="26">
        <v>240.79914561037666</v>
      </c>
      <c r="BA11506" s="26">
        <v>0</v>
      </c>
      <c r="BB11506" s="26">
        <v>240.79914561037666</v>
      </c>
      <c r="BC11506" s="26">
        <v>1.1662516383732475</v>
      </c>
      <c r="BD11506" s="26">
        <v>238.29925486619308</v>
      </c>
      <c r="BE11506" s="26">
        <v>3.6661423825568136</v>
      </c>
      <c r="BF11506" s="14">
        <v>585</v>
      </c>
      <c r="BG11506" s="14">
        <v>9</v>
      </c>
      <c r="BH11506" s="27">
        <v>0.90747113230008314</v>
      </c>
      <c r="BI11506" s="27">
        <v>0.89805009104804467</v>
      </c>
    </row>
    <row r="11507" spans="1:61" x14ac:dyDescent="0.25">
      <c r="A11507" t="s">
        <v>148</v>
      </c>
      <c r="B11507" s="2">
        <v>43791.708333333336</v>
      </c>
      <c r="C11507" s="1">
        <v>43791</v>
      </c>
      <c r="D11507">
        <v>9</v>
      </c>
      <c r="E11507" s="2">
        <v>43791.375</v>
      </c>
      <c r="F11507" s="8" t="s">
        <v>388</v>
      </c>
      <c r="G11507" s="10" t="s">
        <v>389</v>
      </c>
      <c r="J11507" s="14">
        <v>571</v>
      </c>
      <c r="K11507" s="14">
        <v>571</v>
      </c>
      <c r="P11507" s="14">
        <v>571</v>
      </c>
      <c r="Q11507" s="14">
        <v>571</v>
      </c>
      <c r="S11507" s="14">
        <v>576</v>
      </c>
      <c r="V11507" s="14">
        <v>0</v>
      </c>
      <c r="W11507" s="14">
        <v>0</v>
      </c>
      <c r="X11507" s="14">
        <v>-5</v>
      </c>
      <c r="AK11507" s="14">
        <v>576</v>
      </c>
      <c r="AN11507" s="14">
        <v>0</v>
      </c>
      <c r="AO11507" s="14">
        <v>0</v>
      </c>
      <c r="AP11507" s="14">
        <v>-5</v>
      </c>
      <c r="AS11507" s="14">
        <v>-5</v>
      </c>
      <c r="AT11507" s="14">
        <v>576</v>
      </c>
      <c r="AU11507" s="25">
        <v>2.2217245412312097</v>
      </c>
      <c r="AV11507" s="25">
        <v>0.9072362069080806</v>
      </c>
      <c r="AW11507" s="25">
        <v>2.1473039989854801</v>
      </c>
      <c r="AY11507" s="26">
        <v>237.03316452679121</v>
      </c>
      <c r="BA11507" s="26">
        <v>0</v>
      </c>
      <c r="BB11507" s="26">
        <v>237.03316452679121</v>
      </c>
      <c r="BC11507" s="26">
        <v>0.67034408224548991</v>
      </c>
      <c r="BD11507" s="26">
        <v>235.65786739897618</v>
      </c>
      <c r="BE11507" s="26">
        <v>2.0456412100605235</v>
      </c>
      <c r="BF11507" s="14">
        <v>576</v>
      </c>
      <c r="BG11507" s="14">
        <v>5</v>
      </c>
      <c r="BH11507" s="27">
        <v>0.9072362069080806</v>
      </c>
      <c r="BI11507" s="27">
        <v>0.90197230490472613</v>
      </c>
    </row>
    <row r="11508" spans="1:61" x14ac:dyDescent="0.25">
      <c r="A11508" t="s">
        <v>148</v>
      </c>
      <c r="B11508" s="2">
        <v>43791.75</v>
      </c>
      <c r="C11508" s="1">
        <v>43791</v>
      </c>
      <c r="D11508">
        <v>10</v>
      </c>
      <c r="E11508" s="2">
        <v>43791.416666666664</v>
      </c>
      <c r="F11508" s="8" t="s">
        <v>388</v>
      </c>
      <c r="G11508" s="10" t="s">
        <v>389</v>
      </c>
      <c r="J11508" s="14">
        <v>587</v>
      </c>
      <c r="K11508" s="14">
        <v>587</v>
      </c>
      <c r="P11508" s="14">
        <v>587</v>
      </c>
      <c r="Q11508" s="14">
        <v>587</v>
      </c>
      <c r="S11508" s="14">
        <v>590</v>
      </c>
      <c r="V11508" s="14">
        <v>0</v>
      </c>
      <c r="W11508" s="14">
        <v>0</v>
      </c>
      <c r="X11508" s="14">
        <v>-3</v>
      </c>
      <c r="AK11508" s="14">
        <v>590</v>
      </c>
      <c r="AN11508" s="14">
        <v>0</v>
      </c>
      <c r="AO11508" s="14">
        <v>0</v>
      </c>
      <c r="AP11508" s="14">
        <v>-3</v>
      </c>
      <c r="AS11508" s="14">
        <v>-3</v>
      </c>
      <c r="AT11508" s="14">
        <v>590</v>
      </c>
      <c r="AU11508" s="25">
        <v>2.2206984369271412</v>
      </c>
      <c r="AV11508" s="25">
        <v>0.90756615571475463</v>
      </c>
      <c r="AW11508" s="25">
        <v>2.1473039989854805</v>
      </c>
      <c r="AY11508" s="26">
        <v>242.8826881148249</v>
      </c>
      <c r="BA11508" s="26">
        <v>0</v>
      </c>
      <c r="BB11508" s="26">
        <v>242.8826881148249</v>
      </c>
      <c r="BC11508" s="26">
        <v>0.36542665233416016</v>
      </c>
      <c r="BD11508" s="26">
        <v>242.01751722196266</v>
      </c>
      <c r="BE11508" s="26">
        <v>1.2305975451963889</v>
      </c>
      <c r="BF11508" s="14">
        <v>590</v>
      </c>
      <c r="BG11508" s="14">
        <v>3</v>
      </c>
      <c r="BH11508" s="27">
        <v>0.90756615571475463</v>
      </c>
      <c r="BI11508" s="27">
        <v>0.90433332003028755</v>
      </c>
    </row>
    <row r="11509" spans="1:61" x14ac:dyDescent="0.25">
      <c r="A11509" t="s">
        <v>148</v>
      </c>
      <c r="B11509" s="2">
        <v>43791.791666666664</v>
      </c>
      <c r="C11509" s="1">
        <v>43791</v>
      </c>
      <c r="D11509">
        <v>11</v>
      </c>
      <c r="E11509" s="2">
        <v>43791.458333333336</v>
      </c>
      <c r="F11509" s="8" t="s">
        <v>388</v>
      </c>
      <c r="G11509" s="10" t="s">
        <v>389</v>
      </c>
      <c r="J11509" s="14">
        <v>581</v>
      </c>
      <c r="K11509" s="14">
        <v>581</v>
      </c>
      <c r="P11509" s="14">
        <v>581</v>
      </c>
      <c r="Q11509" s="14">
        <v>581</v>
      </c>
      <c r="S11509" s="14">
        <v>585</v>
      </c>
      <c r="V11509" s="14">
        <v>0</v>
      </c>
      <c r="W11509" s="14">
        <v>0</v>
      </c>
      <c r="X11509" s="14">
        <v>-4</v>
      </c>
      <c r="AK11509" s="14">
        <v>585</v>
      </c>
      <c r="AN11509" s="14">
        <v>0</v>
      </c>
      <c r="AO11509" s="14">
        <v>0</v>
      </c>
      <c r="AP11509" s="14">
        <v>-4</v>
      </c>
      <c r="AS11509" s="14">
        <v>-4</v>
      </c>
      <c r="AT11509" s="14">
        <v>585</v>
      </c>
      <c r="AU11509" s="25">
        <v>2.2198248479680096</v>
      </c>
      <c r="AV11509" s="25">
        <v>0.90795559081820465</v>
      </c>
      <c r="AW11509" s="25">
        <v>2.1489901657557593</v>
      </c>
      <c r="AY11509" s="26">
        <v>240.92769757538704</v>
      </c>
      <c r="BA11509" s="26">
        <v>0</v>
      </c>
      <c r="BB11509" s="26">
        <v>240.92769757538704</v>
      </c>
      <c r="BC11509" s="26">
        <v>0.51112732560718488</v>
      </c>
      <c r="BD11509" s="26">
        <v>239.79917243986691</v>
      </c>
      <c r="BE11509" s="26">
        <v>1.6396524611273264</v>
      </c>
      <c r="BF11509" s="14">
        <v>585</v>
      </c>
      <c r="BG11509" s="14">
        <v>4</v>
      </c>
      <c r="BH11509" s="27">
        <v>0.90795559081820465</v>
      </c>
      <c r="BI11509" s="27">
        <v>0.90370265221263146</v>
      </c>
    </row>
    <row r="11510" spans="1:61" x14ac:dyDescent="0.25">
      <c r="A11510" t="s">
        <v>148</v>
      </c>
      <c r="B11510" s="2">
        <v>43791.833333333336</v>
      </c>
      <c r="C11510" s="1">
        <v>43791</v>
      </c>
      <c r="D11510">
        <v>12</v>
      </c>
      <c r="E11510" s="2">
        <v>43791.5</v>
      </c>
      <c r="F11510" s="8" t="s">
        <v>388</v>
      </c>
      <c r="G11510" s="10" t="s">
        <v>389</v>
      </c>
      <c r="J11510" s="14">
        <v>515</v>
      </c>
      <c r="K11510" s="14">
        <v>515</v>
      </c>
      <c r="P11510" s="14">
        <v>515</v>
      </c>
      <c r="Q11510" s="14">
        <v>515</v>
      </c>
      <c r="S11510" s="14">
        <v>521</v>
      </c>
      <c r="V11510" s="14">
        <v>0</v>
      </c>
      <c r="W11510" s="14">
        <v>0</v>
      </c>
      <c r="X11510" s="14">
        <v>-6</v>
      </c>
      <c r="AK11510" s="14">
        <v>521</v>
      </c>
      <c r="AN11510" s="14">
        <v>0</v>
      </c>
      <c r="AO11510" s="14">
        <v>0</v>
      </c>
      <c r="AP11510" s="14">
        <v>-6</v>
      </c>
      <c r="AS11510" s="14">
        <v>-6</v>
      </c>
      <c r="AT11510" s="14">
        <v>521</v>
      </c>
      <c r="AU11510" s="25">
        <v>2.219041251986837</v>
      </c>
      <c r="AV11510" s="25">
        <v>0.9083229657504619</v>
      </c>
      <c r="AW11510" s="25">
        <v>2.147303998985481</v>
      </c>
      <c r="AY11510" s="26">
        <v>214.65661436256167</v>
      </c>
      <c r="BA11510" s="26">
        <v>0</v>
      </c>
      <c r="BB11510" s="26">
        <v>214.65661436256167</v>
      </c>
      <c r="BC11510" s="26">
        <v>0.81440283788105061</v>
      </c>
      <c r="BD11510" s="26">
        <v>213.01783673895761</v>
      </c>
      <c r="BE11510" s="26">
        <v>2.4531804614851183</v>
      </c>
      <c r="BF11510" s="14">
        <v>521</v>
      </c>
      <c r="BG11510" s="14">
        <v>6</v>
      </c>
      <c r="BH11510" s="27">
        <v>0.9083229657504619</v>
      </c>
      <c r="BI11510" s="27">
        <v>0.90138845149988689</v>
      </c>
    </row>
    <row r="11511" spans="1:61" x14ac:dyDescent="0.25">
      <c r="A11511" t="s">
        <v>148</v>
      </c>
      <c r="B11511" s="2">
        <v>43791.875</v>
      </c>
      <c r="C11511" s="1">
        <v>43791</v>
      </c>
      <c r="D11511">
        <v>13</v>
      </c>
      <c r="E11511" s="2">
        <v>43791.541666666664</v>
      </c>
      <c r="F11511" s="8" t="s">
        <v>388</v>
      </c>
      <c r="G11511" s="10" t="s">
        <v>389</v>
      </c>
      <c r="J11511" s="14">
        <v>510</v>
      </c>
      <c r="K11511" s="14">
        <v>510</v>
      </c>
      <c r="P11511" s="14">
        <v>510</v>
      </c>
      <c r="Q11511" s="14">
        <v>510</v>
      </c>
      <c r="S11511" s="14">
        <v>512</v>
      </c>
      <c r="V11511" s="14">
        <v>0</v>
      </c>
      <c r="W11511" s="14">
        <v>0</v>
      </c>
      <c r="X11511" s="14">
        <v>-2</v>
      </c>
      <c r="AK11511" s="14">
        <v>512</v>
      </c>
      <c r="AN11511" s="14">
        <v>0</v>
      </c>
      <c r="AO11511" s="14">
        <v>0</v>
      </c>
      <c r="AP11511" s="14">
        <v>-2</v>
      </c>
      <c r="AS11511" s="14">
        <v>-2</v>
      </c>
      <c r="AT11511" s="14">
        <v>512</v>
      </c>
      <c r="AU11511" s="25">
        <v>2.2196851515280356</v>
      </c>
      <c r="AV11511" s="25">
        <v>0.90835734559796488</v>
      </c>
      <c r="AW11511" s="25">
        <v>2.1473039989854805</v>
      </c>
      <c r="AY11511" s="26">
        <v>210.95651901287206</v>
      </c>
      <c r="BA11511" s="26">
        <v>0</v>
      </c>
      <c r="BB11511" s="26">
        <v>210.95651901287206</v>
      </c>
      <c r="BC11511" s="26">
        <v>0.26434296724491674</v>
      </c>
      <c r="BD11511" s="26">
        <v>210.39899092182858</v>
      </c>
      <c r="BE11511" s="26">
        <v>0.82187105828839435</v>
      </c>
      <c r="BF11511" s="14">
        <v>512</v>
      </c>
      <c r="BG11511" s="14">
        <v>2</v>
      </c>
      <c r="BH11511" s="27">
        <v>0.90835734559796477</v>
      </c>
      <c r="BI11511" s="27">
        <v>0.90595668626187986</v>
      </c>
    </row>
    <row r="11512" spans="1:61" x14ac:dyDescent="0.25">
      <c r="A11512" t="s">
        <v>148</v>
      </c>
      <c r="B11512" s="2">
        <v>43791.916666666664</v>
      </c>
      <c r="C11512" s="1">
        <v>43791</v>
      </c>
      <c r="D11512">
        <v>14</v>
      </c>
      <c r="E11512" s="2">
        <v>43791.583333333336</v>
      </c>
      <c r="F11512" s="8" t="s">
        <v>388</v>
      </c>
      <c r="G11512" s="10" t="s">
        <v>389</v>
      </c>
      <c r="J11512" s="14">
        <v>506</v>
      </c>
      <c r="K11512" s="14">
        <v>506</v>
      </c>
      <c r="P11512" s="14">
        <v>506</v>
      </c>
      <c r="Q11512" s="14">
        <v>506</v>
      </c>
      <c r="S11512" s="14">
        <v>508</v>
      </c>
      <c r="V11512" s="14">
        <v>0</v>
      </c>
      <c r="W11512" s="14">
        <v>0</v>
      </c>
      <c r="X11512" s="14">
        <v>-2</v>
      </c>
      <c r="AK11512" s="14">
        <v>508</v>
      </c>
      <c r="AN11512" s="14">
        <v>0</v>
      </c>
      <c r="AO11512" s="14">
        <v>0</v>
      </c>
      <c r="AP11512" s="14">
        <v>-2</v>
      </c>
      <c r="AS11512" s="14">
        <v>-2</v>
      </c>
      <c r="AT11512" s="14">
        <v>508</v>
      </c>
      <c r="AU11512" s="25">
        <v>2.2213641305623328</v>
      </c>
      <c r="AV11512" s="25">
        <v>0.90872615986625049</v>
      </c>
      <c r="AW11512" s="25">
        <v>2.1473039989854805</v>
      </c>
      <c r="AY11512" s="26">
        <v>209.39340530887648</v>
      </c>
      <c r="BA11512" s="26">
        <v>0</v>
      </c>
      <c r="BB11512" s="26">
        <v>209.39340530887648</v>
      </c>
      <c r="BC11512" s="26">
        <v>0.26860691632181249</v>
      </c>
      <c r="BD11512" s="26">
        <v>208.83980825568773</v>
      </c>
      <c r="BE11512" s="26">
        <v>0.82220396951055363</v>
      </c>
      <c r="BF11512" s="14">
        <v>508</v>
      </c>
      <c r="BG11512" s="14">
        <v>2</v>
      </c>
      <c r="BH11512" s="27">
        <v>0.90872615986625049</v>
      </c>
      <c r="BI11512" s="27">
        <v>0.90632365763117828</v>
      </c>
    </row>
    <row r="11513" spans="1:61" x14ac:dyDescent="0.25">
      <c r="A11513" t="s">
        <v>148</v>
      </c>
      <c r="B11513" s="2">
        <v>43791.958333333336</v>
      </c>
      <c r="C11513" s="1">
        <v>43791</v>
      </c>
      <c r="D11513">
        <v>15</v>
      </c>
      <c r="E11513" s="2">
        <v>43791.625</v>
      </c>
      <c r="F11513" s="8" t="s">
        <v>388</v>
      </c>
      <c r="G11513" s="10" t="s">
        <v>389</v>
      </c>
      <c r="J11513" s="14">
        <v>511</v>
      </c>
      <c r="K11513" s="14">
        <v>511</v>
      </c>
      <c r="P11513" s="14">
        <v>511</v>
      </c>
      <c r="Q11513" s="14">
        <v>511</v>
      </c>
      <c r="S11513" s="14">
        <v>510</v>
      </c>
      <c r="V11513" s="14">
        <v>0</v>
      </c>
      <c r="W11513" s="14">
        <v>0</v>
      </c>
      <c r="X11513" s="14">
        <v>1</v>
      </c>
      <c r="AK11513" s="14">
        <v>510</v>
      </c>
      <c r="AN11513" s="14">
        <v>0</v>
      </c>
      <c r="AO11513" s="14">
        <v>0</v>
      </c>
      <c r="AP11513" s="14">
        <v>1</v>
      </c>
      <c r="AS11513" s="14">
        <v>1</v>
      </c>
      <c r="AT11513" s="14">
        <v>510</v>
      </c>
      <c r="AU11513" s="25">
        <v>2.2218896155931898</v>
      </c>
      <c r="AV11513" s="25">
        <v>0.90858646690394351</v>
      </c>
      <c r="AW11513" s="25">
        <v>2.1473039989854805</v>
      </c>
      <c r="AY11513" s="26">
        <v>210.18547328837224</v>
      </c>
      <c r="BA11513" s="26">
        <v>6.2716288314699879E-3</v>
      </c>
      <c r="BB11513" s="26">
        <v>210.19174491720369</v>
      </c>
      <c r="BC11513" s="26">
        <v>0</v>
      </c>
      <c r="BD11513" s="26">
        <v>210.19174491720369</v>
      </c>
      <c r="BE11513" s="26">
        <v>0</v>
      </c>
      <c r="BF11513" s="14">
        <v>511</v>
      </c>
      <c r="BG11513" s="14">
        <v>0</v>
      </c>
      <c r="BH11513" s="27">
        <v>0.90683546903985435</v>
      </c>
    </row>
    <row r="11514" spans="1:61" x14ac:dyDescent="0.25">
      <c r="A11514" t="s">
        <v>148</v>
      </c>
      <c r="B11514" s="2">
        <v>43792</v>
      </c>
      <c r="C11514" s="1">
        <v>43791</v>
      </c>
      <c r="D11514">
        <v>16</v>
      </c>
      <c r="E11514" s="2">
        <v>43791.666666666664</v>
      </c>
      <c r="F11514" s="8" t="s">
        <v>388</v>
      </c>
      <c r="G11514" s="10" t="s">
        <v>389</v>
      </c>
      <c r="J11514" s="14">
        <v>567</v>
      </c>
      <c r="K11514" s="14">
        <v>567</v>
      </c>
      <c r="P11514" s="14">
        <v>567</v>
      </c>
      <c r="Q11514" s="14">
        <v>567</v>
      </c>
      <c r="S11514" s="14">
        <v>571</v>
      </c>
      <c r="V11514" s="14">
        <v>0</v>
      </c>
      <c r="W11514" s="14">
        <v>0</v>
      </c>
      <c r="X11514" s="14">
        <v>-4</v>
      </c>
      <c r="AK11514" s="14">
        <v>571</v>
      </c>
      <c r="AN11514" s="14">
        <v>0</v>
      </c>
      <c r="AO11514" s="14">
        <v>0</v>
      </c>
      <c r="AP11514" s="14">
        <v>-4</v>
      </c>
      <c r="AS11514" s="14">
        <v>-4</v>
      </c>
      <c r="AT11514" s="14">
        <v>571</v>
      </c>
      <c r="AU11514" s="25">
        <v>2.2225940910763944</v>
      </c>
      <c r="AV11514" s="25">
        <v>0.90838001374424393</v>
      </c>
      <c r="AW11514" s="25">
        <v>2.1473039989854805</v>
      </c>
      <c r="AY11514" s="26">
        <v>235.2718327185471</v>
      </c>
      <c r="BA11514" s="26">
        <v>0</v>
      </c>
      <c r="BB11514" s="26">
        <v>235.2718327185471</v>
      </c>
      <c r="BC11514" s="26">
        <v>0.49314574349247858</v>
      </c>
      <c r="BD11514" s="26">
        <v>234.12487426404277</v>
      </c>
      <c r="BE11514" s="26">
        <v>1.6401041979968056</v>
      </c>
      <c r="BF11514" s="14">
        <v>571</v>
      </c>
      <c r="BG11514" s="14">
        <v>4</v>
      </c>
      <c r="BH11514" s="27">
        <v>0.90838001374424393</v>
      </c>
      <c r="BI11514" s="27">
        <v>0.90395162924692929</v>
      </c>
    </row>
    <row r="11515" spans="1:61" x14ac:dyDescent="0.25">
      <c r="A11515" t="s">
        <v>148</v>
      </c>
      <c r="B11515" s="2">
        <v>43792.041666666664</v>
      </c>
      <c r="C11515" s="1">
        <v>43791</v>
      </c>
      <c r="D11515">
        <v>17</v>
      </c>
      <c r="E11515" s="2">
        <v>43791.708333333336</v>
      </c>
      <c r="F11515" s="8" t="s">
        <v>388</v>
      </c>
      <c r="G11515" s="10" t="s">
        <v>389</v>
      </c>
      <c r="J11515" s="14">
        <v>575</v>
      </c>
      <c r="K11515" s="14">
        <v>575</v>
      </c>
      <c r="P11515" s="14">
        <v>575</v>
      </c>
      <c r="Q11515" s="14">
        <v>575</v>
      </c>
      <c r="S11515" s="14">
        <v>572</v>
      </c>
      <c r="V11515" s="14">
        <v>0</v>
      </c>
      <c r="W11515" s="14">
        <v>0</v>
      </c>
      <c r="X11515" s="14">
        <v>3</v>
      </c>
      <c r="AK11515" s="14">
        <v>572</v>
      </c>
      <c r="AN11515" s="14">
        <v>0</v>
      </c>
      <c r="AO11515" s="14">
        <v>0</v>
      </c>
      <c r="AP11515" s="14">
        <v>3</v>
      </c>
      <c r="AS11515" s="14">
        <v>3</v>
      </c>
      <c r="AT11515" s="14">
        <v>572</v>
      </c>
      <c r="AU11515" s="25">
        <v>2.2224575896059107</v>
      </c>
      <c r="AV11515" s="25">
        <v>0.90850752029245418</v>
      </c>
      <c r="AW11515" s="25">
        <v>2.1473039989854805</v>
      </c>
      <c r="AY11515" s="26">
        <v>235.71694968170652</v>
      </c>
      <c r="BA11515" s="26">
        <v>1.8814886494409964E-2</v>
      </c>
      <c r="BB11515" s="26">
        <v>235.73576456820092</v>
      </c>
      <c r="BC11515" s="26">
        <v>0</v>
      </c>
      <c r="BD11515" s="26">
        <v>235.73576456820092</v>
      </c>
      <c r="BE11515" s="26">
        <v>0</v>
      </c>
      <c r="BF11515" s="14">
        <v>575</v>
      </c>
      <c r="BG11515" s="14">
        <v>0</v>
      </c>
      <c r="BH11515" s="27">
        <v>0.90383961962147319</v>
      </c>
    </row>
    <row r="11516" spans="1:61" x14ac:dyDescent="0.25">
      <c r="A11516" t="s">
        <v>148</v>
      </c>
      <c r="B11516" s="2">
        <v>43792.083333333336</v>
      </c>
      <c r="C11516" s="1">
        <v>43791</v>
      </c>
      <c r="D11516">
        <v>18</v>
      </c>
      <c r="E11516" s="2">
        <v>43791.75</v>
      </c>
      <c r="F11516" s="8" t="s">
        <v>388</v>
      </c>
      <c r="G11516" s="10" t="s">
        <v>389</v>
      </c>
      <c r="J11516" s="14">
        <v>567</v>
      </c>
      <c r="K11516" s="14">
        <v>567</v>
      </c>
      <c r="P11516" s="14">
        <v>567</v>
      </c>
      <c r="Q11516" s="14">
        <v>567</v>
      </c>
      <c r="S11516" s="14">
        <v>567</v>
      </c>
      <c r="V11516" s="14">
        <v>0</v>
      </c>
      <c r="W11516" s="14">
        <v>0</v>
      </c>
      <c r="X11516" s="14">
        <v>0</v>
      </c>
      <c r="AK11516" s="14">
        <v>567</v>
      </c>
      <c r="AN11516" s="14">
        <v>0</v>
      </c>
      <c r="AO11516" s="14">
        <v>0</v>
      </c>
      <c r="AP11516" s="14">
        <v>0</v>
      </c>
      <c r="AS11516" s="14">
        <v>0</v>
      </c>
      <c r="AT11516" s="14">
        <v>567</v>
      </c>
      <c r="AU11516" s="25">
        <v>2.2219625677509249</v>
      </c>
      <c r="AV11516" s="25">
        <v>0.90851921739077057</v>
      </c>
      <c r="AW11516" s="25">
        <v>2.147303998985481</v>
      </c>
      <c r="AY11516" s="26">
        <v>233.65949517856453</v>
      </c>
      <c r="BA11516" s="26">
        <v>0</v>
      </c>
      <c r="BB11516" s="26">
        <v>233.65949517856453</v>
      </c>
      <c r="BC11516" s="26">
        <v>0</v>
      </c>
      <c r="BD11516" s="26">
        <v>233.65949517856453</v>
      </c>
      <c r="BE11516" s="26">
        <v>0</v>
      </c>
      <c r="BF11516" s="14">
        <v>567</v>
      </c>
      <c r="BG11516" s="14">
        <v>0</v>
      </c>
      <c r="BH11516" s="27">
        <v>0.90851921739077057</v>
      </c>
    </row>
    <row r="11517" spans="1:61" x14ac:dyDescent="0.25">
      <c r="A11517" t="s">
        <v>148</v>
      </c>
      <c r="B11517" s="2">
        <v>43792.125</v>
      </c>
      <c r="C11517" s="1">
        <v>43791</v>
      </c>
      <c r="D11517">
        <v>19</v>
      </c>
      <c r="E11517" s="2">
        <v>43791.791666666664</v>
      </c>
      <c r="F11517" s="8" t="s">
        <v>388</v>
      </c>
      <c r="G11517" s="10" t="s">
        <v>389</v>
      </c>
      <c r="J11517" s="14">
        <v>587</v>
      </c>
      <c r="K11517" s="14">
        <v>587</v>
      </c>
      <c r="P11517" s="14">
        <v>587</v>
      </c>
      <c r="Q11517" s="14">
        <v>587</v>
      </c>
      <c r="S11517" s="14">
        <v>563</v>
      </c>
      <c r="V11517" s="14">
        <v>0</v>
      </c>
      <c r="W11517" s="14">
        <v>0</v>
      </c>
      <c r="X11517" s="14">
        <v>24</v>
      </c>
      <c r="AK11517" s="14">
        <v>563</v>
      </c>
      <c r="AN11517" s="14">
        <v>0</v>
      </c>
      <c r="AO11517" s="14">
        <v>0</v>
      </c>
      <c r="AP11517" s="14">
        <v>24</v>
      </c>
      <c r="AS11517" s="14">
        <v>24</v>
      </c>
      <c r="AT11517" s="14">
        <v>563</v>
      </c>
      <c r="AU11517" s="25">
        <v>2.2219735400126464</v>
      </c>
      <c r="AV11517" s="25">
        <v>0.90806989424989881</v>
      </c>
      <c r="AW11517" s="25">
        <v>2.1473039989854805</v>
      </c>
      <c r="AY11517" s="26">
        <v>231.89635876599735</v>
      </c>
      <c r="BA11517" s="26">
        <v>0.15051909195527963</v>
      </c>
      <c r="BB11517" s="26">
        <v>232.04687785795264</v>
      </c>
      <c r="BC11517" s="26">
        <v>0</v>
      </c>
      <c r="BD11517" s="26">
        <v>232.04687785795264</v>
      </c>
      <c r="BE11517" s="26">
        <v>0</v>
      </c>
      <c r="BF11517" s="14">
        <v>587</v>
      </c>
      <c r="BG11517" s="14">
        <v>0</v>
      </c>
      <c r="BH11517" s="27">
        <v>0.87150798613832969</v>
      </c>
    </row>
    <row r="11518" spans="1:61" x14ac:dyDescent="0.25">
      <c r="A11518" t="s">
        <v>148</v>
      </c>
      <c r="B11518" s="2">
        <v>43792.166666666664</v>
      </c>
      <c r="C11518" s="1">
        <v>43791</v>
      </c>
      <c r="D11518">
        <v>20</v>
      </c>
      <c r="E11518" s="2">
        <v>43791.833333333336</v>
      </c>
      <c r="F11518" s="8" t="s">
        <v>388</v>
      </c>
      <c r="G11518" s="10" t="s">
        <v>389</v>
      </c>
      <c r="J11518" s="14">
        <v>549</v>
      </c>
      <c r="K11518" s="14">
        <v>549</v>
      </c>
      <c r="P11518" s="14">
        <v>549</v>
      </c>
      <c r="Q11518" s="14">
        <v>549</v>
      </c>
      <c r="S11518" s="14">
        <v>554</v>
      </c>
      <c r="V11518" s="14">
        <v>0</v>
      </c>
      <c r="W11518" s="14">
        <v>0</v>
      </c>
      <c r="X11518" s="14">
        <v>-5</v>
      </c>
      <c r="AK11518" s="14">
        <v>554</v>
      </c>
      <c r="AN11518" s="14">
        <v>0</v>
      </c>
      <c r="AO11518" s="14">
        <v>0</v>
      </c>
      <c r="AP11518" s="14">
        <v>-5</v>
      </c>
      <c r="AS11518" s="14">
        <v>-5</v>
      </c>
      <c r="AT11518" s="14">
        <v>554</v>
      </c>
      <c r="AU11518" s="25">
        <v>2.2211242925133305</v>
      </c>
      <c r="AV11518" s="25">
        <v>0.90851465164817868</v>
      </c>
      <c r="AW11518" s="25">
        <v>2.1473039989854805</v>
      </c>
      <c r="AY11518" s="26">
        <v>228.30107547472625</v>
      </c>
      <c r="BA11518" s="26">
        <v>0</v>
      </c>
      <c r="BB11518" s="26">
        <v>228.30107547472625</v>
      </c>
      <c r="BC11518" s="26">
        <v>0.58278207320974762</v>
      </c>
      <c r="BD11518" s="26">
        <v>226.83659585251621</v>
      </c>
      <c r="BE11518" s="26">
        <v>2.0472616954197917</v>
      </c>
      <c r="BF11518" s="14">
        <v>554</v>
      </c>
      <c r="BG11518" s="14">
        <v>5</v>
      </c>
      <c r="BH11518" s="27">
        <v>0.90851465164817857</v>
      </c>
      <c r="BI11518" s="27">
        <v>0.90268681579127619</v>
      </c>
    </row>
    <row r="11519" spans="1:61" x14ac:dyDescent="0.25">
      <c r="A11519" t="s">
        <v>148</v>
      </c>
      <c r="B11519" s="2">
        <v>43792.208333333336</v>
      </c>
      <c r="C11519" s="1">
        <v>43791</v>
      </c>
      <c r="D11519">
        <v>21</v>
      </c>
      <c r="E11519" s="2">
        <v>43791.875</v>
      </c>
      <c r="F11519" s="8" t="s">
        <v>388</v>
      </c>
      <c r="G11519" s="10" t="s">
        <v>389</v>
      </c>
      <c r="J11519" s="14">
        <v>551</v>
      </c>
      <c r="K11519" s="14">
        <v>551</v>
      </c>
      <c r="P11519" s="14">
        <v>551</v>
      </c>
      <c r="Q11519" s="14">
        <v>551</v>
      </c>
      <c r="S11519" s="14">
        <v>554</v>
      </c>
      <c r="V11519" s="14">
        <v>0</v>
      </c>
      <c r="W11519" s="14">
        <v>0</v>
      </c>
      <c r="X11519" s="14">
        <v>-3</v>
      </c>
      <c r="AK11519" s="14">
        <v>554</v>
      </c>
      <c r="AN11519" s="14">
        <v>0</v>
      </c>
      <c r="AO11519" s="14">
        <v>0</v>
      </c>
      <c r="AP11519" s="14">
        <v>-3</v>
      </c>
      <c r="AS11519" s="14">
        <v>-3</v>
      </c>
      <c r="AT11519" s="14">
        <v>554</v>
      </c>
      <c r="AU11519" s="25">
        <v>2.2177939361573769</v>
      </c>
      <c r="AV11519" s="25">
        <v>0.90752210918426035</v>
      </c>
      <c r="AW11519" s="25">
        <v>2.1473039989854805</v>
      </c>
      <c r="AY11519" s="26">
        <v>228.05165901065956</v>
      </c>
      <c r="BA11519" s="26">
        <v>0</v>
      </c>
      <c r="BB11519" s="26">
        <v>228.05165901065956</v>
      </c>
      <c r="BC11519" s="26">
        <v>0.33273477015913516</v>
      </c>
      <c r="BD11519" s="26">
        <v>227.15431625596688</v>
      </c>
      <c r="BE11519" s="26">
        <v>1.2300775248518221</v>
      </c>
      <c r="BF11519" s="14">
        <v>554</v>
      </c>
      <c r="BG11519" s="14">
        <v>3</v>
      </c>
      <c r="BH11519" s="27">
        <v>0.90752210918426046</v>
      </c>
      <c r="BI11519" s="27">
        <v>0.90395117094627464</v>
      </c>
    </row>
    <row r="11520" spans="1:61" x14ac:dyDescent="0.25">
      <c r="A11520" t="s">
        <v>148</v>
      </c>
      <c r="B11520" s="2">
        <v>43792.25</v>
      </c>
      <c r="C11520" s="1">
        <v>43791</v>
      </c>
      <c r="D11520">
        <v>22</v>
      </c>
      <c r="E11520" s="2">
        <v>43791.916666666664</v>
      </c>
      <c r="F11520" s="8" t="s">
        <v>388</v>
      </c>
      <c r="G11520" s="10" t="s">
        <v>389</v>
      </c>
      <c r="J11520" s="14">
        <v>564</v>
      </c>
      <c r="K11520" s="14">
        <v>564</v>
      </c>
      <c r="P11520" s="14">
        <v>564</v>
      </c>
      <c r="Q11520" s="14">
        <v>564</v>
      </c>
      <c r="S11520" s="14">
        <v>559</v>
      </c>
      <c r="V11520" s="14">
        <v>0</v>
      </c>
      <c r="W11520" s="14">
        <v>0</v>
      </c>
      <c r="X11520" s="14">
        <v>5</v>
      </c>
      <c r="AK11520" s="14">
        <v>559</v>
      </c>
      <c r="AN11520" s="14">
        <v>0</v>
      </c>
      <c r="AO11520" s="14">
        <v>0</v>
      </c>
      <c r="AP11520" s="14">
        <v>5</v>
      </c>
      <c r="AS11520" s="14">
        <v>5</v>
      </c>
      <c r="AT11520" s="14">
        <v>559</v>
      </c>
      <c r="AU11520" s="25">
        <v>2.2199865553349856</v>
      </c>
      <c r="AV11520" s="25">
        <v>0.90915107788114269</v>
      </c>
      <c r="AW11520" s="25">
        <v>2.147303998985481</v>
      </c>
      <c r="AY11520" s="26">
        <v>230.52292573575437</v>
      </c>
      <c r="BA11520" s="26">
        <v>3.1358144157349943E-2</v>
      </c>
      <c r="BB11520" s="26">
        <v>230.55428387991171</v>
      </c>
      <c r="BC11520" s="26">
        <v>0</v>
      </c>
      <c r="BD11520" s="26">
        <v>230.55428387991174</v>
      </c>
      <c r="BE11520" s="26">
        <v>-2.8421709430404007E-14</v>
      </c>
      <c r="BF11520" s="14">
        <v>564</v>
      </c>
      <c r="BG11520" s="14">
        <v>0</v>
      </c>
      <c r="BH11520" s="27">
        <v>0.90121380377186333</v>
      </c>
    </row>
    <row r="11521" spans="1:60" x14ac:dyDescent="0.25">
      <c r="A11521" t="s">
        <v>148</v>
      </c>
      <c r="B11521" s="2">
        <v>43792.291666666664</v>
      </c>
      <c r="C11521" s="1">
        <v>43791</v>
      </c>
      <c r="D11521">
        <v>23</v>
      </c>
      <c r="E11521" s="2">
        <v>43791.958333333336</v>
      </c>
      <c r="F11521" s="8" t="s">
        <v>388</v>
      </c>
      <c r="G11521" s="10" t="s">
        <v>389</v>
      </c>
      <c r="J11521" s="14">
        <v>560</v>
      </c>
      <c r="K11521" s="14">
        <v>560</v>
      </c>
      <c r="P11521" s="14">
        <v>560</v>
      </c>
      <c r="Q11521" s="14">
        <v>560</v>
      </c>
      <c r="S11521" s="14">
        <v>532</v>
      </c>
      <c r="V11521" s="14">
        <v>0</v>
      </c>
      <c r="W11521" s="14">
        <v>0</v>
      </c>
      <c r="X11521" s="14">
        <v>28</v>
      </c>
      <c r="AK11521" s="14">
        <v>532</v>
      </c>
      <c r="AN11521" s="14">
        <v>0</v>
      </c>
      <c r="AO11521" s="14">
        <v>0</v>
      </c>
      <c r="AP11521" s="14">
        <v>28</v>
      </c>
      <c r="AS11521" s="14">
        <v>28</v>
      </c>
      <c r="AT11521" s="14">
        <v>532</v>
      </c>
      <c r="AU11521" s="25">
        <v>2.2189642907861193</v>
      </c>
      <c r="AV11521" s="25">
        <v>0.90954898541525708</v>
      </c>
      <c r="AW11521" s="25">
        <v>2.1473039989854805</v>
      </c>
      <c r="AY11521" s="26">
        <v>219.48456434257005</v>
      </c>
      <c r="BA11521" s="26">
        <v>0.17560560728115965</v>
      </c>
      <c r="BB11521" s="26">
        <v>219.66016994985122</v>
      </c>
      <c r="BC11521" s="26">
        <v>0</v>
      </c>
      <c r="BD11521" s="26">
        <v>219.66016994985125</v>
      </c>
      <c r="BE11521" s="26">
        <v>-2.8421709430404007E-14</v>
      </c>
      <c r="BF11521" s="14">
        <v>560</v>
      </c>
      <c r="BG11521" s="14">
        <v>0</v>
      </c>
      <c r="BH11521" s="27">
        <v>0.86476286406221603</v>
      </c>
    </row>
    <row r="11522" spans="1:60" x14ac:dyDescent="0.25">
      <c r="A11522" t="s">
        <v>148</v>
      </c>
      <c r="B11522" s="2">
        <v>43792.333333333336</v>
      </c>
      <c r="C11522" s="1">
        <v>43791</v>
      </c>
      <c r="D11522">
        <v>24</v>
      </c>
      <c r="E11522" s="2">
        <v>43792</v>
      </c>
      <c r="F11522" s="8" t="s">
        <v>388</v>
      </c>
      <c r="G11522" s="10" t="s">
        <v>389</v>
      </c>
      <c r="J11522" s="14">
        <v>61</v>
      </c>
      <c r="K11522" s="14">
        <v>61</v>
      </c>
      <c r="P11522" s="14">
        <v>61</v>
      </c>
      <c r="Q11522" s="14">
        <v>61</v>
      </c>
      <c r="S11522" s="14">
        <v>0</v>
      </c>
      <c r="V11522" s="14">
        <v>0</v>
      </c>
      <c r="W11522" s="14">
        <v>0</v>
      </c>
      <c r="X11522" s="14">
        <v>61</v>
      </c>
      <c r="AK11522" s="14">
        <v>0</v>
      </c>
      <c r="AN11522" s="14">
        <v>0</v>
      </c>
      <c r="AO11522" s="14">
        <v>0</v>
      </c>
      <c r="AP11522" s="14">
        <v>61</v>
      </c>
      <c r="AS11522" s="14">
        <v>61</v>
      </c>
      <c r="AT11522" s="14">
        <v>0</v>
      </c>
      <c r="AU11522" s="25">
        <v>2.2187047956148551</v>
      </c>
      <c r="AV11522" s="25">
        <v>0.90934284289362055</v>
      </c>
      <c r="AW11522" s="25">
        <v>2.1473039989854805</v>
      </c>
      <c r="AY11522" s="26">
        <v>0</v>
      </c>
      <c r="BA11522" s="26">
        <v>0.38256935871966918</v>
      </c>
      <c r="BB11522" s="26">
        <v>0.38256935871966918</v>
      </c>
      <c r="BC11522" s="26">
        <v>0</v>
      </c>
      <c r="BD11522" s="26">
        <v>0.38256935871966918</v>
      </c>
      <c r="BE11522" s="26">
        <v>0</v>
      </c>
      <c r="BF11522" s="14">
        <v>61</v>
      </c>
      <c r="BG11522" s="14">
        <v>0</v>
      </c>
      <c r="BH11522" s="27">
        <v>1.382655835443536E-2</v>
      </c>
    </row>
    <row r="11523" spans="1:60" x14ac:dyDescent="0.25">
      <c r="A11523" t="s">
        <v>148</v>
      </c>
      <c r="B11523" s="2">
        <v>43792.375</v>
      </c>
      <c r="C11523" s="1">
        <v>43792</v>
      </c>
      <c r="D11523">
        <v>1</v>
      </c>
      <c r="E11523" s="2">
        <v>43792.041666666664</v>
      </c>
      <c r="F11523" s="8" t="s">
        <v>388</v>
      </c>
      <c r="G11523" s="10" t="s">
        <v>389</v>
      </c>
      <c r="J11523" s="14">
        <v>784</v>
      </c>
      <c r="K11523" s="14">
        <v>784</v>
      </c>
      <c r="P11523" s="14">
        <v>784</v>
      </c>
      <c r="Q11523" s="14">
        <v>784</v>
      </c>
      <c r="S11523" s="14">
        <v>673</v>
      </c>
      <c r="V11523" s="14">
        <v>0</v>
      </c>
      <c r="W11523" s="14">
        <v>0</v>
      </c>
      <c r="X11523" s="14">
        <v>111</v>
      </c>
      <c r="AK11523" s="14">
        <v>673</v>
      </c>
      <c r="AN11523" s="14">
        <v>0</v>
      </c>
      <c r="AO11523" s="14">
        <v>0</v>
      </c>
      <c r="AP11523" s="14">
        <v>111</v>
      </c>
      <c r="AS11523" s="14">
        <v>111</v>
      </c>
      <c r="AT11523" s="14">
        <v>673</v>
      </c>
      <c r="AU11523" s="25">
        <v>2.2184643904608983</v>
      </c>
      <c r="AV11523" s="25">
        <v>0.90939864784648294</v>
      </c>
      <c r="AW11523" s="25">
        <v>2.1473039989854801</v>
      </c>
      <c r="AY11523" s="26">
        <v>277.61033193960094</v>
      </c>
      <c r="BA11523" s="26">
        <v>0.69615080029316845</v>
      </c>
      <c r="BB11523" s="26">
        <v>278.30648273989414</v>
      </c>
      <c r="BC11523" s="26">
        <v>0</v>
      </c>
      <c r="BD11523" s="26">
        <v>278.30648273989419</v>
      </c>
      <c r="BE11523" s="26">
        <v>-5.6843418860808015E-14</v>
      </c>
      <c r="BF11523" s="14">
        <v>784</v>
      </c>
      <c r="BG11523" s="14">
        <v>0</v>
      </c>
      <c r="BH11523" s="27">
        <v>0.78260208925768548</v>
      </c>
    </row>
    <row r="11524" spans="1:60" x14ac:dyDescent="0.25">
      <c r="A11524" t="s">
        <v>148</v>
      </c>
      <c r="B11524" s="2">
        <v>43792.416666666664</v>
      </c>
      <c r="C11524" s="1">
        <v>43792</v>
      </c>
      <c r="D11524">
        <v>2</v>
      </c>
      <c r="E11524" s="2">
        <v>43792.083333333336</v>
      </c>
      <c r="F11524" s="8" t="s">
        <v>388</v>
      </c>
      <c r="G11524" s="10" t="s">
        <v>389</v>
      </c>
      <c r="J11524" s="14">
        <v>318</v>
      </c>
      <c r="K11524" s="14">
        <v>318</v>
      </c>
      <c r="P11524" s="14">
        <v>318</v>
      </c>
      <c r="Q11524" s="14">
        <v>318</v>
      </c>
      <c r="S11524" s="14">
        <v>189</v>
      </c>
      <c r="V11524" s="14">
        <v>0</v>
      </c>
      <c r="W11524" s="14">
        <v>0</v>
      </c>
      <c r="X11524" s="14">
        <v>129</v>
      </c>
      <c r="AK11524" s="14">
        <v>189</v>
      </c>
      <c r="AN11524" s="14">
        <v>0</v>
      </c>
      <c r="AO11524" s="14">
        <v>0</v>
      </c>
      <c r="AP11524" s="14">
        <v>129</v>
      </c>
      <c r="AS11524" s="14">
        <v>129</v>
      </c>
      <c r="AT11524" s="14">
        <v>189</v>
      </c>
      <c r="AU11524" s="25">
        <v>2.21784588119346</v>
      </c>
      <c r="AV11524" s="25">
        <v>0.91001533963909376</v>
      </c>
      <c r="AW11524" s="25">
        <v>2.1473039989854805</v>
      </c>
      <c r="AY11524" s="26">
        <v>78.014759546674142</v>
      </c>
      <c r="BA11524" s="26">
        <v>0.80904011925962838</v>
      </c>
      <c r="BB11524" s="26">
        <v>78.823799665933777</v>
      </c>
      <c r="BC11524" s="26">
        <v>0</v>
      </c>
      <c r="BD11524" s="26">
        <v>78.823799665933763</v>
      </c>
      <c r="BE11524" s="26">
        <v>1.4210854715202004E-14</v>
      </c>
      <c r="BF11524" s="14">
        <v>318</v>
      </c>
      <c r="BG11524" s="14">
        <v>0</v>
      </c>
      <c r="BH11524" s="27">
        <v>0.54646706043871363</v>
      </c>
    </row>
    <row r="11525" spans="1:60" x14ac:dyDescent="0.25">
      <c r="A11525" t="s">
        <v>148</v>
      </c>
      <c r="B11525" s="2">
        <v>43792.458333333336</v>
      </c>
      <c r="C11525" s="1">
        <v>43792</v>
      </c>
      <c r="D11525">
        <v>3</v>
      </c>
      <c r="E11525" s="2">
        <v>43792.125</v>
      </c>
      <c r="F11525" s="8" t="s">
        <v>388</v>
      </c>
      <c r="G11525" s="10" t="s">
        <v>389</v>
      </c>
      <c r="J11525" s="14">
        <v>332</v>
      </c>
      <c r="K11525" s="14">
        <v>332</v>
      </c>
      <c r="P11525" s="14">
        <v>332</v>
      </c>
      <c r="Q11525" s="14">
        <v>332</v>
      </c>
      <c r="S11525" s="14">
        <v>180</v>
      </c>
      <c r="V11525" s="14">
        <v>0</v>
      </c>
      <c r="W11525" s="14">
        <v>0</v>
      </c>
      <c r="X11525" s="14">
        <v>152</v>
      </c>
      <c r="AK11525" s="14">
        <v>180</v>
      </c>
      <c r="AN11525" s="14">
        <v>0</v>
      </c>
      <c r="AO11525" s="14">
        <v>0</v>
      </c>
      <c r="AP11525" s="14">
        <v>152</v>
      </c>
      <c r="AS11525" s="14">
        <v>152</v>
      </c>
      <c r="AT11525" s="14">
        <v>180</v>
      </c>
      <c r="AU11525" s="25">
        <v>2.2188063584857591</v>
      </c>
      <c r="AV11525" s="25">
        <v>0.91056604971037591</v>
      </c>
      <c r="AW11525" s="25">
        <v>2.1473039989854805</v>
      </c>
      <c r="AY11525" s="26">
        <v>74.344734669860415</v>
      </c>
      <c r="BA11525" s="26">
        <v>0.95328758238343803</v>
      </c>
      <c r="BB11525" s="26">
        <v>75.298022252243854</v>
      </c>
      <c r="BC11525" s="26">
        <v>0</v>
      </c>
      <c r="BD11525" s="26">
        <v>75.298022252243854</v>
      </c>
      <c r="BE11525" s="26">
        <v>0</v>
      </c>
      <c r="BF11525" s="14">
        <v>332</v>
      </c>
      <c r="BG11525" s="14">
        <v>0</v>
      </c>
      <c r="BH11525" s="27">
        <v>0.50001061993295737</v>
      </c>
    </row>
    <row r="11526" spans="1:60" x14ac:dyDescent="0.25">
      <c r="A11526" t="s">
        <v>148</v>
      </c>
      <c r="B11526" s="2">
        <v>43792.5</v>
      </c>
      <c r="C11526" s="1">
        <v>43792</v>
      </c>
      <c r="D11526">
        <v>4</v>
      </c>
      <c r="E11526" s="2">
        <v>43792.166666666664</v>
      </c>
      <c r="F11526" s="8" t="s">
        <v>388</v>
      </c>
      <c r="G11526" s="10" t="s">
        <v>389</v>
      </c>
      <c r="J11526" s="14">
        <v>331</v>
      </c>
      <c r="K11526" s="14">
        <v>331</v>
      </c>
      <c r="P11526" s="14">
        <v>331</v>
      </c>
      <c r="Q11526" s="14">
        <v>331</v>
      </c>
      <c r="S11526" s="14">
        <v>174</v>
      </c>
      <c r="V11526" s="14">
        <v>0</v>
      </c>
      <c r="W11526" s="14">
        <v>0</v>
      </c>
      <c r="X11526" s="14">
        <v>157</v>
      </c>
      <c r="AK11526" s="14">
        <v>174</v>
      </c>
      <c r="AN11526" s="14">
        <v>0</v>
      </c>
      <c r="AO11526" s="14">
        <v>0</v>
      </c>
      <c r="AP11526" s="14">
        <v>157</v>
      </c>
      <c r="AS11526" s="14">
        <v>157</v>
      </c>
      <c r="AT11526" s="14">
        <v>174</v>
      </c>
      <c r="AU11526" s="25">
        <v>2.219884062581376</v>
      </c>
      <c r="AV11526" s="25">
        <v>0.91062321262424606</v>
      </c>
      <c r="AW11526" s="25">
        <v>2.1473039989854805</v>
      </c>
      <c r="AY11526" s="26">
        <v>71.871088440011803</v>
      </c>
      <c r="BA11526" s="26">
        <v>0.98464572654078786</v>
      </c>
      <c r="BB11526" s="26">
        <v>72.855734166552594</v>
      </c>
      <c r="BC11526" s="26">
        <v>0</v>
      </c>
      <c r="BD11526" s="26">
        <v>72.855734166552594</v>
      </c>
      <c r="BE11526" s="26">
        <v>0</v>
      </c>
      <c r="BF11526" s="14">
        <v>331</v>
      </c>
      <c r="BG11526" s="14">
        <v>0</v>
      </c>
      <c r="BH11526" s="27">
        <v>0.48525440682255344</v>
      </c>
    </row>
    <row r="11527" spans="1:60" x14ac:dyDescent="0.25">
      <c r="A11527" t="s">
        <v>148</v>
      </c>
      <c r="B11527" s="2">
        <v>43792.541666666664</v>
      </c>
      <c r="C11527" s="1">
        <v>43792</v>
      </c>
      <c r="D11527">
        <v>5</v>
      </c>
      <c r="E11527" s="2">
        <v>43792.208333333336</v>
      </c>
      <c r="F11527" s="8" t="s">
        <v>388</v>
      </c>
      <c r="G11527" s="10" t="s">
        <v>389</v>
      </c>
      <c r="J11527" s="14">
        <v>323</v>
      </c>
      <c r="K11527" s="14">
        <v>323</v>
      </c>
      <c r="P11527" s="14">
        <v>323</v>
      </c>
      <c r="Q11527" s="14">
        <v>323</v>
      </c>
      <c r="S11527" s="14">
        <v>175</v>
      </c>
      <c r="V11527" s="14">
        <v>0</v>
      </c>
      <c r="W11527" s="14">
        <v>0</v>
      </c>
      <c r="X11527" s="14">
        <v>148</v>
      </c>
      <c r="AK11527" s="14">
        <v>175</v>
      </c>
      <c r="AN11527" s="14">
        <v>0</v>
      </c>
      <c r="AO11527" s="14">
        <v>0</v>
      </c>
      <c r="AP11527" s="14">
        <v>148</v>
      </c>
      <c r="AS11527" s="14">
        <v>148</v>
      </c>
      <c r="AT11527" s="14">
        <v>175</v>
      </c>
      <c r="AU11527" s="25">
        <v>2.2209195285587056</v>
      </c>
      <c r="AV11527" s="25">
        <v>0.91084243300313872</v>
      </c>
      <c r="AW11527" s="25">
        <v>2.1473039989854805</v>
      </c>
      <c r="AY11527" s="26">
        <v>72.301542114082835</v>
      </c>
      <c r="BA11527" s="26">
        <v>0.92820106705755845</v>
      </c>
      <c r="BB11527" s="26">
        <v>73.229743181140392</v>
      </c>
      <c r="BC11527" s="26">
        <v>0</v>
      </c>
      <c r="BD11527" s="26">
        <v>73.229743181140392</v>
      </c>
      <c r="BE11527" s="26">
        <v>0</v>
      </c>
      <c r="BF11527" s="14">
        <v>323</v>
      </c>
      <c r="BG11527" s="14">
        <v>0</v>
      </c>
      <c r="BH11527" s="27">
        <v>0.49982587124459976</v>
      </c>
    </row>
    <row r="11528" spans="1:60" x14ac:dyDescent="0.25">
      <c r="A11528" t="s">
        <v>148</v>
      </c>
      <c r="B11528" s="2">
        <v>43792.583333333336</v>
      </c>
      <c r="C11528" s="1">
        <v>43792</v>
      </c>
      <c r="D11528">
        <v>6</v>
      </c>
      <c r="E11528" s="2">
        <v>43792.25</v>
      </c>
      <c r="F11528" s="8" t="s">
        <v>388</v>
      </c>
      <c r="G11528" s="10" t="s">
        <v>389</v>
      </c>
      <c r="J11528" s="14">
        <v>286</v>
      </c>
      <c r="K11528" s="14">
        <v>286</v>
      </c>
      <c r="P11528" s="14">
        <v>286</v>
      </c>
      <c r="Q11528" s="14">
        <v>286</v>
      </c>
      <c r="S11528" s="14">
        <v>225</v>
      </c>
      <c r="V11528" s="14">
        <v>0</v>
      </c>
      <c r="W11528" s="14">
        <v>0</v>
      </c>
      <c r="X11528" s="14">
        <v>61</v>
      </c>
      <c r="AK11528" s="14">
        <v>225</v>
      </c>
      <c r="AN11528" s="14">
        <v>0</v>
      </c>
      <c r="AO11528" s="14">
        <v>0</v>
      </c>
      <c r="AP11528" s="14">
        <v>61</v>
      </c>
      <c r="AS11528" s="14">
        <v>61</v>
      </c>
      <c r="AT11528" s="14">
        <v>225</v>
      </c>
      <c r="AU11528" s="25">
        <v>2.2216367392993934</v>
      </c>
      <c r="AV11528" s="25">
        <v>0.91071044906928955</v>
      </c>
      <c r="AW11528" s="25">
        <v>2.1473039989854805</v>
      </c>
      <c r="AY11528" s="26">
        <v>92.945655505524826</v>
      </c>
      <c r="BA11528" s="26">
        <v>0.38256935871966907</v>
      </c>
      <c r="BB11528" s="26">
        <v>93.32822486424449</v>
      </c>
      <c r="BC11528" s="26">
        <v>0</v>
      </c>
      <c r="BD11528" s="26">
        <v>93.328224864244504</v>
      </c>
      <c r="BE11528" s="26">
        <v>-1.4210854715202004E-14</v>
      </c>
      <c r="BF11528" s="14">
        <v>286</v>
      </c>
      <c r="BG11528" s="14">
        <v>0</v>
      </c>
      <c r="BH11528" s="27">
        <v>0.71941703181891836</v>
      </c>
    </row>
    <row r="11529" spans="1:60" x14ac:dyDescent="0.25">
      <c r="A11529" t="s">
        <v>148</v>
      </c>
      <c r="B11529" s="2">
        <v>43792.625</v>
      </c>
      <c r="C11529" s="1">
        <v>43792</v>
      </c>
      <c r="D11529">
        <v>7</v>
      </c>
      <c r="E11529" s="2">
        <v>43792.291666666664</v>
      </c>
      <c r="F11529" s="8" t="s">
        <v>388</v>
      </c>
      <c r="G11529" s="10" t="s">
        <v>389</v>
      </c>
      <c r="J11529" s="14">
        <v>238</v>
      </c>
      <c r="K11529" s="14">
        <v>238</v>
      </c>
      <c r="P11529" s="14">
        <v>238</v>
      </c>
      <c r="Q11529" s="14">
        <v>238</v>
      </c>
      <c r="S11529" s="14">
        <v>206</v>
      </c>
      <c r="V11529" s="14">
        <v>0</v>
      </c>
      <c r="W11529" s="14">
        <v>0</v>
      </c>
      <c r="X11529" s="14">
        <v>32</v>
      </c>
      <c r="AK11529" s="14">
        <v>206</v>
      </c>
      <c r="AN11529" s="14">
        <v>0</v>
      </c>
      <c r="AO11529" s="14">
        <v>0</v>
      </c>
      <c r="AP11529" s="14">
        <v>32</v>
      </c>
      <c r="AS11529" s="14">
        <v>32</v>
      </c>
      <c r="AT11529" s="14">
        <v>206</v>
      </c>
      <c r="AU11529" s="25">
        <v>2.2217028327940751</v>
      </c>
      <c r="AV11529" s="25">
        <v>0.91067425819782011</v>
      </c>
      <c r="AW11529" s="25">
        <v>2.1473039989854805</v>
      </c>
      <c r="AY11529" s="26">
        <v>85.093529582762983</v>
      </c>
      <c r="BA11529" s="26">
        <v>0.20069212260703959</v>
      </c>
      <c r="BB11529" s="26">
        <v>85.29422170537002</v>
      </c>
      <c r="BC11529" s="26">
        <v>0</v>
      </c>
      <c r="BD11529" s="26">
        <v>85.294221705370049</v>
      </c>
      <c r="BE11529" s="26">
        <v>-2.8421709430404007E-14</v>
      </c>
      <c r="BF11529" s="14">
        <v>238</v>
      </c>
      <c r="BG11529" s="14">
        <v>0</v>
      </c>
      <c r="BH11529" s="27">
        <v>0.79008969351299507</v>
      </c>
    </row>
    <row r="11530" spans="1:60" x14ac:dyDescent="0.25">
      <c r="A11530" t="s">
        <v>148</v>
      </c>
      <c r="B11530" s="2">
        <v>43792.666666666664</v>
      </c>
      <c r="C11530" s="1">
        <v>43792</v>
      </c>
      <c r="D11530">
        <v>8</v>
      </c>
      <c r="E11530" s="2">
        <v>43792.333333333336</v>
      </c>
      <c r="F11530" s="8" t="s">
        <v>388</v>
      </c>
      <c r="G11530" s="10" t="s">
        <v>389</v>
      </c>
      <c r="J11530" s="14">
        <v>280</v>
      </c>
      <c r="K11530" s="14">
        <v>280</v>
      </c>
      <c r="P11530" s="14">
        <v>280</v>
      </c>
      <c r="Q11530" s="14">
        <v>280</v>
      </c>
      <c r="S11530" s="14">
        <v>183</v>
      </c>
      <c r="V11530" s="14">
        <v>0</v>
      </c>
      <c r="W11530" s="14">
        <v>0</v>
      </c>
      <c r="X11530" s="14">
        <v>97</v>
      </c>
      <c r="AK11530" s="14">
        <v>183</v>
      </c>
      <c r="AN11530" s="14">
        <v>0</v>
      </c>
      <c r="AO11530" s="14">
        <v>0</v>
      </c>
      <c r="AP11530" s="14">
        <v>97</v>
      </c>
      <c r="AS11530" s="14">
        <v>97</v>
      </c>
      <c r="AT11530" s="14">
        <v>183</v>
      </c>
      <c r="AU11530" s="25">
        <v>2.2218326975418616</v>
      </c>
      <c r="AV11530" s="25">
        <v>0.91059361090004731</v>
      </c>
      <c r="AW11530" s="25">
        <v>2.1473039989854805</v>
      </c>
      <c r="AY11530" s="26">
        <v>75.586101366543289</v>
      </c>
      <c r="BA11530" s="26">
        <v>0.60834799665258843</v>
      </c>
      <c r="BB11530" s="26">
        <v>76.194449363195872</v>
      </c>
      <c r="BC11530" s="26">
        <v>0</v>
      </c>
      <c r="BD11530" s="26">
        <v>76.194449363195886</v>
      </c>
      <c r="BE11530" s="26">
        <v>-1.4210854715202004E-14</v>
      </c>
      <c r="BF11530" s="14">
        <v>280</v>
      </c>
      <c r="BG11530" s="14">
        <v>0</v>
      </c>
      <c r="BH11530" s="27">
        <v>0.59992788198246016</v>
      </c>
    </row>
    <row r="11531" spans="1:60" x14ac:dyDescent="0.25">
      <c r="A11531" t="s">
        <v>148</v>
      </c>
      <c r="B11531" s="2">
        <v>43792.708333333336</v>
      </c>
      <c r="C11531" s="1">
        <v>43792</v>
      </c>
      <c r="D11531">
        <v>9</v>
      </c>
      <c r="E11531" s="2">
        <v>43792.375</v>
      </c>
      <c r="F11531" s="8" t="s">
        <v>388</v>
      </c>
      <c r="G11531" s="10" t="s">
        <v>389</v>
      </c>
      <c r="J11531" s="14">
        <v>307</v>
      </c>
      <c r="K11531" s="14">
        <v>307</v>
      </c>
      <c r="P11531" s="14">
        <v>307</v>
      </c>
      <c r="Q11531" s="14">
        <v>307</v>
      </c>
      <c r="S11531" s="14">
        <v>165</v>
      </c>
      <c r="V11531" s="14">
        <v>0</v>
      </c>
      <c r="W11531" s="14">
        <v>0</v>
      </c>
      <c r="X11531" s="14">
        <v>142</v>
      </c>
      <c r="AK11531" s="14">
        <v>165</v>
      </c>
      <c r="AN11531" s="14">
        <v>0</v>
      </c>
      <c r="AO11531" s="14">
        <v>0</v>
      </c>
      <c r="AP11531" s="14">
        <v>142</v>
      </c>
      <c r="AS11531" s="14">
        <v>142</v>
      </c>
      <c r="AT11531" s="14">
        <v>165</v>
      </c>
      <c r="AU11531" s="25">
        <v>2.2215643384179029</v>
      </c>
      <c r="AV11531" s="25">
        <v>0.91098679758608403</v>
      </c>
      <c r="AW11531" s="25">
        <v>2.1473039989854805</v>
      </c>
      <c r="AY11531" s="26">
        <v>68.180830075797132</v>
      </c>
      <c r="BA11531" s="26">
        <v>0.89057129406873792</v>
      </c>
      <c r="BB11531" s="26">
        <v>69.071401369865868</v>
      </c>
      <c r="BC11531" s="26">
        <v>0</v>
      </c>
      <c r="BD11531" s="26">
        <v>69.071401369865868</v>
      </c>
      <c r="BE11531" s="26">
        <v>0</v>
      </c>
      <c r="BF11531" s="14">
        <v>307</v>
      </c>
      <c r="BG11531" s="14">
        <v>0</v>
      </c>
      <c r="BH11531" s="27">
        <v>0.49601365761574495</v>
      </c>
    </row>
    <row r="11532" spans="1:60" x14ac:dyDescent="0.25">
      <c r="A11532" t="s">
        <v>148</v>
      </c>
      <c r="B11532" s="2">
        <v>43792.75</v>
      </c>
      <c r="C11532" s="1">
        <v>43792</v>
      </c>
      <c r="D11532">
        <v>10</v>
      </c>
      <c r="E11532" s="2">
        <v>43792.416666666664</v>
      </c>
      <c r="F11532" s="8" t="s">
        <v>388</v>
      </c>
      <c r="G11532" s="10" t="s">
        <v>389</v>
      </c>
      <c r="J11532" s="14">
        <v>355</v>
      </c>
      <c r="K11532" s="14">
        <v>355</v>
      </c>
      <c r="P11532" s="14">
        <v>355</v>
      </c>
      <c r="Q11532" s="14">
        <v>355</v>
      </c>
      <c r="S11532" s="14">
        <v>164</v>
      </c>
      <c r="V11532" s="14">
        <v>0</v>
      </c>
      <c r="W11532" s="14">
        <v>0</v>
      </c>
      <c r="X11532" s="14">
        <v>191</v>
      </c>
      <c r="AK11532" s="14">
        <v>164</v>
      </c>
      <c r="AN11532" s="14">
        <v>0</v>
      </c>
      <c r="AO11532" s="14">
        <v>0</v>
      </c>
      <c r="AP11532" s="14">
        <v>191</v>
      </c>
      <c r="AS11532" s="14">
        <v>191</v>
      </c>
      <c r="AT11532" s="14">
        <v>164</v>
      </c>
      <c r="AU11532" s="25">
        <v>2.2219201953275247</v>
      </c>
      <c r="AV11532" s="25">
        <v>0.91149208070957122</v>
      </c>
      <c r="AW11532" s="25">
        <v>2.1473039989854805</v>
      </c>
      <c r="AY11532" s="26">
        <v>67.80520054992229</v>
      </c>
      <c r="BA11532" s="26">
        <v>1.1978811068107675</v>
      </c>
      <c r="BB11532" s="26">
        <v>69.003081656733059</v>
      </c>
      <c r="BC11532" s="26">
        <v>0</v>
      </c>
      <c r="BD11532" s="26">
        <v>69.003081656733073</v>
      </c>
      <c r="BE11532" s="26">
        <v>-1.4210854715202004E-14</v>
      </c>
      <c r="BF11532" s="14">
        <v>355</v>
      </c>
      <c r="BG11532" s="14">
        <v>0</v>
      </c>
      <c r="BH11532" s="27">
        <v>0.4285227433297657</v>
      </c>
    </row>
    <row r="11533" spans="1:60" x14ac:dyDescent="0.25">
      <c r="A11533" t="s">
        <v>148</v>
      </c>
      <c r="B11533" s="2">
        <v>43792.791666666664</v>
      </c>
      <c r="C11533" s="1">
        <v>43792</v>
      </c>
      <c r="D11533">
        <v>11</v>
      </c>
      <c r="E11533" s="2">
        <v>43792.458333333336</v>
      </c>
      <c r="F11533" s="8" t="s">
        <v>388</v>
      </c>
      <c r="G11533" s="10" t="s">
        <v>389</v>
      </c>
      <c r="J11533" s="14">
        <v>390</v>
      </c>
      <c r="K11533" s="14">
        <v>390</v>
      </c>
      <c r="P11533" s="14">
        <v>390</v>
      </c>
      <c r="Q11533" s="14">
        <v>390</v>
      </c>
      <c r="S11533" s="14">
        <v>175</v>
      </c>
      <c r="V11533" s="14">
        <v>0</v>
      </c>
      <c r="W11533" s="14">
        <v>0</v>
      </c>
      <c r="X11533" s="14">
        <v>215</v>
      </c>
      <c r="AK11533" s="14">
        <v>175</v>
      </c>
      <c r="AN11533" s="14">
        <v>0</v>
      </c>
      <c r="AO11533" s="14">
        <v>0</v>
      </c>
      <c r="AP11533" s="14">
        <v>215</v>
      </c>
      <c r="AS11533" s="14">
        <v>215</v>
      </c>
      <c r="AT11533" s="14">
        <v>175</v>
      </c>
      <c r="AU11533" s="25">
        <v>2.2227382796115678</v>
      </c>
      <c r="AV11533" s="25">
        <v>0.91214879448222819</v>
      </c>
      <c r="AW11533" s="25">
        <v>2.1473039989854805</v>
      </c>
      <c r="AY11533" s="26">
        <v>72.405239467295928</v>
      </c>
      <c r="BA11533" s="26">
        <v>1.3484001987660472</v>
      </c>
      <c r="BB11533" s="26">
        <v>73.753639666061972</v>
      </c>
      <c r="BC11533" s="26">
        <v>0</v>
      </c>
      <c r="BD11533" s="26">
        <v>73.753639666061986</v>
      </c>
      <c r="BE11533" s="26">
        <v>-1.4210854715202004E-14</v>
      </c>
      <c r="BF11533" s="14">
        <v>390</v>
      </c>
      <c r="BG11533" s="14">
        <v>0</v>
      </c>
      <c r="BH11533" s="27">
        <v>0.41691986943741927</v>
      </c>
    </row>
    <row r="11534" spans="1:60" x14ac:dyDescent="0.25">
      <c r="A11534" t="s">
        <v>148</v>
      </c>
      <c r="B11534" s="2">
        <v>43792.833333333336</v>
      </c>
      <c r="C11534" s="1">
        <v>43792</v>
      </c>
      <c r="D11534">
        <v>12</v>
      </c>
      <c r="E11534" s="2">
        <v>43792.5</v>
      </c>
      <c r="F11534" s="8" t="s">
        <v>388</v>
      </c>
      <c r="G11534" s="10" t="s">
        <v>389</v>
      </c>
      <c r="J11534" s="14">
        <v>444</v>
      </c>
      <c r="K11534" s="14">
        <v>444</v>
      </c>
      <c r="P11534" s="14">
        <v>444</v>
      </c>
      <c r="Q11534" s="14">
        <v>444</v>
      </c>
      <c r="S11534" s="14">
        <v>192</v>
      </c>
      <c r="V11534" s="14">
        <v>0</v>
      </c>
      <c r="W11534" s="14">
        <v>0</v>
      </c>
      <c r="X11534" s="14">
        <v>252</v>
      </c>
      <c r="AK11534" s="14">
        <v>192</v>
      </c>
      <c r="AN11534" s="14">
        <v>0</v>
      </c>
      <c r="AO11534" s="14">
        <v>0</v>
      </c>
      <c r="AP11534" s="14">
        <v>252</v>
      </c>
      <c r="AS11534" s="14">
        <v>252</v>
      </c>
      <c r="AT11534" s="14">
        <v>192</v>
      </c>
      <c r="AU11534" s="25">
        <v>2.2219663225014386</v>
      </c>
      <c r="AV11534" s="25">
        <v>0.91213359460070709</v>
      </c>
      <c r="AW11534" s="25">
        <v>2.1473039989854805</v>
      </c>
      <c r="AY11534" s="26">
        <v>79.437567546033236</v>
      </c>
      <c r="BA11534" s="26">
        <v>1.5804504655304366</v>
      </c>
      <c r="BB11534" s="26">
        <v>81.018018011563669</v>
      </c>
      <c r="BC11534" s="26">
        <v>0</v>
      </c>
      <c r="BD11534" s="26">
        <v>81.018018011563655</v>
      </c>
      <c r="BE11534" s="26">
        <v>1.4210854715202004E-14</v>
      </c>
      <c r="BF11534" s="14">
        <v>444</v>
      </c>
      <c r="BG11534" s="14">
        <v>0</v>
      </c>
      <c r="BH11534" s="27">
        <v>0.40228365510957992</v>
      </c>
    </row>
    <row r="11535" spans="1:60" x14ac:dyDescent="0.25">
      <c r="A11535" t="s">
        <v>148</v>
      </c>
      <c r="B11535" s="2">
        <v>43792.875</v>
      </c>
      <c r="C11535" s="1">
        <v>43792</v>
      </c>
      <c r="D11535">
        <v>13</v>
      </c>
      <c r="E11535" s="2">
        <v>43792.541666666664</v>
      </c>
      <c r="F11535" s="8" t="s">
        <v>388</v>
      </c>
      <c r="G11535" s="10" t="s">
        <v>389</v>
      </c>
      <c r="J11535" s="14">
        <v>471</v>
      </c>
      <c r="K11535" s="14">
        <v>471</v>
      </c>
      <c r="P11535" s="14">
        <v>471</v>
      </c>
      <c r="Q11535" s="14">
        <v>471</v>
      </c>
      <c r="S11535" s="14">
        <v>202</v>
      </c>
      <c r="V11535" s="14">
        <v>0</v>
      </c>
      <c r="W11535" s="14">
        <v>0</v>
      </c>
      <c r="X11535" s="14">
        <v>269</v>
      </c>
      <c r="AK11535" s="14">
        <v>202</v>
      </c>
      <c r="AN11535" s="14">
        <v>0</v>
      </c>
      <c r="AO11535" s="14">
        <v>0</v>
      </c>
      <c r="AP11535" s="14">
        <v>269</v>
      </c>
      <c r="AS11535" s="14">
        <v>269</v>
      </c>
      <c r="AT11535" s="14">
        <v>202</v>
      </c>
      <c r="AU11535" s="25">
        <v>2.2220532156212625</v>
      </c>
      <c r="AV11535" s="25">
        <v>0.91240227166066201</v>
      </c>
      <c r="AW11535" s="25">
        <v>2.1473039989854805</v>
      </c>
      <c r="AY11535" s="26">
        <v>83.599558597605821</v>
      </c>
      <c r="BA11535" s="26">
        <v>1.6870681556654263</v>
      </c>
      <c r="BB11535" s="26">
        <v>85.28662675327125</v>
      </c>
      <c r="BC11535" s="26">
        <v>0</v>
      </c>
      <c r="BD11535" s="26">
        <v>85.28662675327125</v>
      </c>
      <c r="BE11535" s="26">
        <v>0</v>
      </c>
      <c r="BF11535" s="14">
        <v>471</v>
      </c>
      <c r="BG11535" s="14">
        <v>0</v>
      </c>
      <c r="BH11535" s="27">
        <v>0.39920297892313561</v>
      </c>
    </row>
    <row r="11536" spans="1:60" x14ac:dyDescent="0.25">
      <c r="A11536" t="s">
        <v>148</v>
      </c>
      <c r="B11536" s="2">
        <v>43792.916666666664</v>
      </c>
      <c r="C11536" s="1">
        <v>43792</v>
      </c>
      <c r="D11536">
        <v>14</v>
      </c>
      <c r="E11536" s="2">
        <v>43792.583333333336</v>
      </c>
      <c r="F11536" s="8" t="s">
        <v>388</v>
      </c>
      <c r="G11536" s="10" t="s">
        <v>389</v>
      </c>
      <c r="J11536" s="14">
        <v>444</v>
      </c>
      <c r="K11536" s="14">
        <v>444</v>
      </c>
      <c r="P11536" s="14">
        <v>444</v>
      </c>
      <c r="Q11536" s="14">
        <v>444</v>
      </c>
      <c r="S11536" s="14">
        <v>232</v>
      </c>
      <c r="V11536" s="14">
        <v>0</v>
      </c>
      <c r="W11536" s="14">
        <v>0</v>
      </c>
      <c r="X11536" s="14">
        <v>212</v>
      </c>
      <c r="AK11536" s="14">
        <v>232</v>
      </c>
      <c r="AN11536" s="14">
        <v>0</v>
      </c>
      <c r="AO11536" s="14">
        <v>0</v>
      </c>
      <c r="AP11536" s="14">
        <v>212</v>
      </c>
      <c r="AS11536" s="14">
        <v>212</v>
      </c>
      <c r="AT11536" s="14">
        <v>232</v>
      </c>
      <c r="AU11536" s="25">
        <v>2.2226943336307738</v>
      </c>
      <c r="AV11536" s="25">
        <v>0.91234676139014625</v>
      </c>
      <c r="AW11536" s="25">
        <v>2.147303998985481</v>
      </c>
      <c r="AY11536" s="26">
        <v>96.00949308384844</v>
      </c>
      <c r="BA11536" s="26">
        <v>1.3295853122716368</v>
      </c>
      <c r="BB11536" s="26">
        <v>97.339078396120073</v>
      </c>
      <c r="BC11536" s="26">
        <v>0</v>
      </c>
      <c r="BD11536" s="26">
        <v>97.339078396120073</v>
      </c>
      <c r="BE11536" s="26">
        <v>0</v>
      </c>
      <c r="BF11536" s="14">
        <v>444</v>
      </c>
      <c r="BG11536" s="14">
        <v>0</v>
      </c>
      <c r="BH11536" s="27">
        <v>0.48332360138210406</v>
      </c>
    </row>
    <row r="11537" spans="1:60" x14ac:dyDescent="0.25">
      <c r="A11537" t="s">
        <v>148</v>
      </c>
      <c r="B11537" s="2">
        <v>43792.958333333336</v>
      </c>
      <c r="C11537" s="1">
        <v>43792</v>
      </c>
      <c r="D11537">
        <v>15</v>
      </c>
      <c r="E11537" s="2">
        <v>43792.625</v>
      </c>
      <c r="F11537" s="8" t="s">
        <v>388</v>
      </c>
      <c r="G11537" s="10" t="s">
        <v>389</v>
      </c>
      <c r="J11537" s="14">
        <v>499</v>
      </c>
      <c r="K11537" s="14">
        <v>499</v>
      </c>
      <c r="P11537" s="14">
        <v>499</v>
      </c>
      <c r="Q11537" s="14">
        <v>499</v>
      </c>
      <c r="S11537" s="14">
        <v>229</v>
      </c>
      <c r="V11537" s="14">
        <v>0</v>
      </c>
      <c r="W11537" s="14">
        <v>0</v>
      </c>
      <c r="X11537" s="14">
        <v>270</v>
      </c>
      <c r="AK11537" s="14">
        <v>229</v>
      </c>
      <c r="AN11537" s="14">
        <v>0</v>
      </c>
      <c r="AO11537" s="14">
        <v>0</v>
      </c>
      <c r="AP11537" s="14">
        <v>270</v>
      </c>
      <c r="AS11537" s="14">
        <v>270</v>
      </c>
      <c r="AT11537" s="14">
        <v>229</v>
      </c>
      <c r="AU11537" s="25">
        <v>2.2230991753656282</v>
      </c>
      <c r="AV11537" s="25">
        <v>0.91218453222111162</v>
      </c>
      <c r="AW11537" s="25">
        <v>2.1473039989854805</v>
      </c>
      <c r="AY11537" s="26">
        <v>94.751139823930913</v>
      </c>
      <c r="BA11537" s="26">
        <v>1.6933397844968967</v>
      </c>
      <c r="BB11537" s="26">
        <v>96.444479608427812</v>
      </c>
      <c r="BC11537" s="26">
        <v>0</v>
      </c>
      <c r="BD11537" s="26">
        <v>96.444479608427827</v>
      </c>
      <c r="BE11537" s="26">
        <v>-1.4210854715202004E-14</v>
      </c>
      <c r="BF11537" s="14">
        <v>499</v>
      </c>
      <c r="BG11537" s="14">
        <v>0</v>
      </c>
      <c r="BH11537" s="27">
        <v>0.42609905537942305</v>
      </c>
    </row>
    <row r="11538" spans="1:60" x14ac:dyDescent="0.25">
      <c r="A11538" t="s">
        <v>148</v>
      </c>
      <c r="B11538" s="2">
        <v>43793</v>
      </c>
      <c r="C11538" s="1">
        <v>43792</v>
      </c>
      <c r="D11538">
        <v>16</v>
      </c>
      <c r="E11538" s="2">
        <v>43792.666666666664</v>
      </c>
      <c r="F11538" s="8" t="s">
        <v>388</v>
      </c>
      <c r="G11538" s="10" t="s">
        <v>389</v>
      </c>
      <c r="J11538" s="14">
        <v>516</v>
      </c>
      <c r="K11538" s="14">
        <v>516</v>
      </c>
      <c r="P11538" s="14">
        <v>516</v>
      </c>
      <c r="Q11538" s="14">
        <v>516</v>
      </c>
      <c r="S11538" s="14">
        <v>252</v>
      </c>
      <c r="V11538" s="14">
        <v>0</v>
      </c>
      <c r="W11538" s="14">
        <v>0</v>
      </c>
      <c r="X11538" s="14">
        <v>264</v>
      </c>
      <c r="AK11538" s="14">
        <v>252</v>
      </c>
      <c r="AN11538" s="14">
        <v>0</v>
      </c>
      <c r="AO11538" s="14">
        <v>0</v>
      </c>
      <c r="AP11538" s="14">
        <v>264</v>
      </c>
      <c r="AS11538" s="14">
        <v>264</v>
      </c>
      <c r="AT11538" s="14">
        <v>252</v>
      </c>
      <c r="AU11538" s="25">
        <v>2.2229039821421805</v>
      </c>
      <c r="AV11538" s="25">
        <v>0.91174277730043174</v>
      </c>
      <c r="AW11538" s="25">
        <v>2.1473039989854805</v>
      </c>
      <c r="AY11538" s="26">
        <v>104.2171348711836</v>
      </c>
      <c r="BA11538" s="26">
        <v>1.6557100115080767</v>
      </c>
      <c r="BB11538" s="26">
        <v>105.87284488269168</v>
      </c>
      <c r="BC11538" s="26">
        <v>0</v>
      </c>
      <c r="BD11538" s="26">
        <v>105.87284488269169</v>
      </c>
      <c r="BE11538" s="26">
        <v>-1.4210854715202004E-14</v>
      </c>
      <c r="BF11538" s="14">
        <v>516</v>
      </c>
      <c r="BG11538" s="14">
        <v>0</v>
      </c>
      <c r="BH11538" s="27">
        <v>0.45234378156061961</v>
      </c>
    </row>
    <row r="11539" spans="1:60" x14ac:dyDescent="0.25">
      <c r="A11539" t="s">
        <v>148</v>
      </c>
      <c r="B11539" s="2">
        <v>43793.041666666664</v>
      </c>
      <c r="C11539" s="1">
        <v>43792</v>
      </c>
      <c r="D11539">
        <v>17</v>
      </c>
      <c r="E11539" s="2">
        <v>43792.708333333336</v>
      </c>
      <c r="F11539" s="8" t="s">
        <v>388</v>
      </c>
      <c r="G11539" s="10" t="s">
        <v>389</v>
      </c>
      <c r="J11539" s="14">
        <v>603</v>
      </c>
      <c r="K11539" s="14">
        <v>603</v>
      </c>
      <c r="P11539" s="14">
        <v>603</v>
      </c>
      <c r="Q11539" s="14">
        <v>603</v>
      </c>
      <c r="S11539" s="14">
        <v>172</v>
      </c>
      <c r="V11539" s="14">
        <v>0</v>
      </c>
      <c r="W11539" s="14">
        <v>0</v>
      </c>
      <c r="X11539" s="14">
        <v>431</v>
      </c>
      <c r="AK11539" s="14">
        <v>172</v>
      </c>
      <c r="AN11539" s="14">
        <v>0</v>
      </c>
      <c r="AO11539" s="14">
        <v>0</v>
      </c>
      <c r="AP11539" s="14">
        <v>431</v>
      </c>
      <c r="AS11539" s="14">
        <v>431</v>
      </c>
      <c r="AT11539" s="14">
        <v>172</v>
      </c>
      <c r="AU11539" s="25">
        <v>2.2218279748629515</v>
      </c>
      <c r="AV11539" s="25">
        <v>0.91090885332086957</v>
      </c>
      <c r="AW11539" s="25">
        <v>2.1473039989854805</v>
      </c>
      <c r="AY11539" s="26">
        <v>71.067269085461248</v>
      </c>
      <c r="BA11539" s="26">
        <v>2.7030720263635644</v>
      </c>
      <c r="BB11539" s="26">
        <v>73.77034111182482</v>
      </c>
      <c r="BC11539" s="26">
        <v>0</v>
      </c>
      <c r="BD11539" s="26">
        <v>73.77034111182482</v>
      </c>
      <c r="BE11539" s="26">
        <v>0</v>
      </c>
      <c r="BF11539" s="14">
        <v>603</v>
      </c>
      <c r="BG11539" s="14">
        <v>0</v>
      </c>
      <c r="BH11539" s="27">
        <v>0.26971072872628726</v>
      </c>
    </row>
    <row r="11540" spans="1:60" x14ac:dyDescent="0.25">
      <c r="A11540" t="s">
        <v>148</v>
      </c>
      <c r="B11540" s="2">
        <v>43793.083333333336</v>
      </c>
      <c r="C11540" s="1">
        <v>43792</v>
      </c>
      <c r="D11540">
        <v>18</v>
      </c>
      <c r="E11540" s="2">
        <v>43792.75</v>
      </c>
      <c r="F11540" s="8" t="s">
        <v>388</v>
      </c>
      <c r="G11540" s="10" t="s">
        <v>389</v>
      </c>
      <c r="J11540" s="14">
        <v>725</v>
      </c>
      <c r="K11540" s="14">
        <v>725</v>
      </c>
      <c r="P11540" s="14">
        <v>725</v>
      </c>
      <c r="Q11540" s="14">
        <v>725</v>
      </c>
      <c r="S11540" s="14">
        <v>178</v>
      </c>
      <c r="V11540" s="14">
        <v>0</v>
      </c>
      <c r="W11540" s="14">
        <v>0</v>
      </c>
      <c r="X11540" s="14">
        <v>547</v>
      </c>
      <c r="AK11540" s="14">
        <v>178</v>
      </c>
      <c r="AN11540" s="14">
        <v>0</v>
      </c>
      <c r="AO11540" s="14">
        <v>0</v>
      </c>
      <c r="AP11540" s="14">
        <v>547</v>
      </c>
      <c r="AS11540" s="14">
        <v>547</v>
      </c>
      <c r="AT11540" s="14">
        <v>178</v>
      </c>
      <c r="AU11540" s="25">
        <v>2.220617461007603</v>
      </c>
      <c r="AV11540" s="25">
        <v>0.91116641294726097</v>
      </c>
      <c r="AW11540" s="25">
        <v>2.1473039989854805</v>
      </c>
      <c r="AY11540" s="26">
        <v>73.567155112723498</v>
      </c>
      <c r="BA11540" s="26">
        <v>3.4305809708140829</v>
      </c>
      <c r="BB11540" s="26">
        <v>76.997736083537575</v>
      </c>
      <c r="BC11540" s="26">
        <v>0</v>
      </c>
      <c r="BD11540" s="26">
        <v>76.997736083537575</v>
      </c>
      <c r="BE11540" s="26">
        <v>0</v>
      </c>
      <c r="BF11540" s="14">
        <v>725</v>
      </c>
      <c r="BG11540" s="14">
        <v>0</v>
      </c>
      <c r="BH11540" s="27">
        <v>0.2341389640337774</v>
      </c>
    </row>
    <row r="11541" spans="1:60" x14ac:dyDescent="0.25">
      <c r="A11541" t="s">
        <v>148</v>
      </c>
      <c r="B11541" s="2">
        <v>43793.125</v>
      </c>
      <c r="C11541" s="1">
        <v>43792</v>
      </c>
      <c r="D11541">
        <v>19</v>
      </c>
      <c r="E11541" s="2">
        <v>43792.791666666664</v>
      </c>
      <c r="F11541" s="8" t="s">
        <v>388</v>
      </c>
      <c r="G11541" s="10" t="s">
        <v>389</v>
      </c>
      <c r="J11541" s="14">
        <v>911</v>
      </c>
      <c r="K11541" s="14">
        <v>911</v>
      </c>
      <c r="P11541" s="14">
        <v>911</v>
      </c>
      <c r="Q11541" s="14">
        <v>911</v>
      </c>
      <c r="S11541" s="14">
        <v>149</v>
      </c>
      <c r="V11541" s="14">
        <v>0</v>
      </c>
      <c r="W11541" s="14">
        <v>0</v>
      </c>
      <c r="X11541" s="14">
        <v>762</v>
      </c>
      <c r="AK11541" s="14">
        <v>149</v>
      </c>
      <c r="AN11541" s="14">
        <v>0</v>
      </c>
      <c r="AO11541" s="14">
        <v>0</v>
      </c>
      <c r="AP11541" s="14">
        <v>762</v>
      </c>
      <c r="AS11541" s="14">
        <v>762</v>
      </c>
      <c r="AT11541" s="14">
        <v>149</v>
      </c>
      <c r="AU11541" s="25">
        <v>2.2193978503571277</v>
      </c>
      <c r="AV11541" s="25">
        <v>0.90898783225143986</v>
      </c>
      <c r="AW11541" s="25">
        <v>2.1473039989854805</v>
      </c>
      <c r="AY11541" s="26">
        <v>61.434254885406347</v>
      </c>
      <c r="BA11541" s="26">
        <v>4.7789811695801303</v>
      </c>
      <c r="BB11541" s="26">
        <v>66.213236054986481</v>
      </c>
      <c r="BC11541" s="26">
        <v>0</v>
      </c>
      <c r="BD11541" s="26">
        <v>66.213236054986481</v>
      </c>
      <c r="BE11541" s="26">
        <v>0</v>
      </c>
      <c r="BF11541" s="14">
        <v>911</v>
      </c>
      <c r="BG11541" s="14">
        <v>0</v>
      </c>
      <c r="BH11541" s="27">
        <v>0.16023603125306726</v>
      </c>
    </row>
    <row r="11542" spans="1:60" x14ac:dyDescent="0.25">
      <c r="A11542" t="s">
        <v>148</v>
      </c>
      <c r="B11542" s="2">
        <v>43793.166666666664</v>
      </c>
      <c r="C11542" s="1">
        <v>43792</v>
      </c>
      <c r="D11542">
        <v>20</v>
      </c>
      <c r="E11542" s="2">
        <v>43792.833333333336</v>
      </c>
      <c r="F11542" s="8" t="s">
        <v>388</v>
      </c>
      <c r="G11542" s="10" t="s">
        <v>389</v>
      </c>
      <c r="J11542" s="14">
        <v>1005</v>
      </c>
      <c r="K11542" s="14">
        <v>1005</v>
      </c>
      <c r="P11542" s="14">
        <v>1005</v>
      </c>
      <c r="Q11542" s="14">
        <v>1005</v>
      </c>
      <c r="S11542" s="14">
        <v>173</v>
      </c>
      <c r="V11542" s="14">
        <v>0</v>
      </c>
      <c r="W11542" s="14">
        <v>0</v>
      </c>
      <c r="X11542" s="14">
        <v>832</v>
      </c>
      <c r="AK11542" s="14">
        <v>173</v>
      </c>
      <c r="AN11542" s="14">
        <v>0</v>
      </c>
      <c r="AO11542" s="14">
        <v>0</v>
      </c>
      <c r="AP11542" s="14">
        <v>832</v>
      </c>
      <c r="AS11542" s="14">
        <v>832</v>
      </c>
      <c r="AT11542" s="14">
        <v>173</v>
      </c>
      <c r="AU11542" s="25">
        <v>2.2176556226139215</v>
      </c>
      <c r="AV11542" s="25">
        <v>0.90759298642080888</v>
      </c>
      <c r="AW11542" s="25">
        <v>2.1473039989854805</v>
      </c>
      <c r="AY11542" s="26">
        <v>71.220249589861268</v>
      </c>
      <c r="BA11542" s="26">
        <v>5.2179951877830293</v>
      </c>
      <c r="BB11542" s="26">
        <v>76.4382447776443</v>
      </c>
      <c r="BC11542" s="26">
        <v>0</v>
      </c>
      <c r="BD11542" s="26">
        <v>76.4382447776443</v>
      </c>
      <c r="BE11542" s="26">
        <v>0</v>
      </c>
      <c r="BF11542" s="14">
        <v>1005</v>
      </c>
      <c r="BG11542" s="14">
        <v>0</v>
      </c>
      <c r="BH11542" s="27">
        <v>0.16767888875790068</v>
      </c>
    </row>
    <row r="11543" spans="1:60" x14ac:dyDescent="0.25">
      <c r="A11543" t="s">
        <v>148</v>
      </c>
      <c r="B11543" s="2">
        <v>43793.208333333336</v>
      </c>
      <c r="C11543" s="1">
        <v>43792</v>
      </c>
      <c r="D11543">
        <v>21</v>
      </c>
      <c r="E11543" s="2">
        <v>43792.875</v>
      </c>
      <c r="F11543" s="8" t="s">
        <v>388</v>
      </c>
      <c r="G11543" s="10" t="s">
        <v>389</v>
      </c>
      <c r="J11543" s="14">
        <v>1204</v>
      </c>
      <c r="K11543" s="14">
        <v>1204</v>
      </c>
      <c r="P11543" s="14">
        <v>1204</v>
      </c>
      <c r="Q11543" s="14">
        <v>1204</v>
      </c>
      <c r="S11543" s="14">
        <v>150</v>
      </c>
      <c r="V11543" s="14">
        <v>0</v>
      </c>
      <c r="W11543" s="14">
        <v>0</v>
      </c>
      <c r="X11543" s="14">
        <v>1054</v>
      </c>
      <c r="AK11543" s="14">
        <v>150</v>
      </c>
      <c r="AN11543" s="14">
        <v>0</v>
      </c>
      <c r="AO11543" s="14">
        <v>0</v>
      </c>
      <c r="AP11543" s="14">
        <v>1054</v>
      </c>
      <c r="AS11543" s="14">
        <v>1054</v>
      </c>
      <c r="AT11543" s="14">
        <v>150</v>
      </c>
      <c r="AU11543" s="25">
        <v>2.2186551780665913</v>
      </c>
      <c r="AV11543" s="25">
        <v>0.90903412263386163</v>
      </c>
      <c r="AW11543" s="25">
        <v>2.1473039989854805</v>
      </c>
      <c r="AY11543" s="26">
        <v>61.849714869265107</v>
      </c>
      <c r="BA11543" s="26">
        <v>6.6102967883693688</v>
      </c>
      <c r="BB11543" s="26">
        <v>68.460011657634482</v>
      </c>
      <c r="BC11543" s="26">
        <v>0</v>
      </c>
      <c r="BD11543" s="26">
        <v>68.460011657634482</v>
      </c>
      <c r="BE11543" s="26">
        <v>0</v>
      </c>
      <c r="BF11543" s="14">
        <v>1204</v>
      </c>
      <c r="BG11543" s="14">
        <v>0</v>
      </c>
      <c r="BH11543" s="27">
        <v>0.12535573995070939</v>
      </c>
    </row>
    <row r="11544" spans="1:60" x14ac:dyDescent="0.25">
      <c r="A11544" t="s">
        <v>148</v>
      </c>
      <c r="B11544" s="2">
        <v>43793.25</v>
      </c>
      <c r="C11544" s="1">
        <v>43792</v>
      </c>
      <c r="D11544">
        <v>22</v>
      </c>
      <c r="E11544" s="2">
        <v>43792.916666666664</v>
      </c>
      <c r="F11544" s="8" t="s">
        <v>388</v>
      </c>
      <c r="G11544" s="10" t="s">
        <v>389</v>
      </c>
      <c r="J11544" s="14">
        <v>1305</v>
      </c>
      <c r="K11544" s="14">
        <v>1305</v>
      </c>
      <c r="P11544" s="14">
        <v>1305</v>
      </c>
      <c r="Q11544" s="14">
        <v>1305</v>
      </c>
      <c r="S11544" s="14">
        <v>151</v>
      </c>
      <c r="V11544" s="14">
        <v>0</v>
      </c>
      <c r="W11544" s="14">
        <v>0</v>
      </c>
      <c r="X11544" s="14">
        <v>1154</v>
      </c>
      <c r="AK11544" s="14">
        <v>151</v>
      </c>
      <c r="AN11544" s="14">
        <v>0</v>
      </c>
      <c r="AO11544" s="14">
        <v>0</v>
      </c>
      <c r="AP11544" s="14">
        <v>1154</v>
      </c>
      <c r="AS11544" s="14">
        <v>1154</v>
      </c>
      <c r="AT11544" s="14">
        <v>151</v>
      </c>
      <c r="AU11544" s="25">
        <v>2.2151102150902857</v>
      </c>
      <c r="AV11544" s="25">
        <v>0.90983992230130228</v>
      </c>
      <c r="AW11544" s="25">
        <v>2.1473039989854805</v>
      </c>
      <c r="AY11544" s="26">
        <v>62.317237559078954</v>
      </c>
      <c r="BA11544" s="26">
        <v>7.2374596715163655</v>
      </c>
      <c r="BB11544" s="26">
        <v>69.554697230595323</v>
      </c>
      <c r="BC11544" s="26">
        <v>0</v>
      </c>
      <c r="BD11544" s="26">
        <v>69.554697230595323</v>
      </c>
      <c r="BE11544" s="26">
        <v>0</v>
      </c>
      <c r="BF11544" s="14">
        <v>1305</v>
      </c>
      <c r="BG11544" s="14">
        <v>0</v>
      </c>
      <c r="BH11544" s="27">
        <v>0.11750320046629506</v>
      </c>
    </row>
    <row r="11545" spans="1:60" x14ac:dyDescent="0.25">
      <c r="A11545" t="s">
        <v>148</v>
      </c>
      <c r="B11545" s="2">
        <v>43793.291666666664</v>
      </c>
      <c r="C11545" s="1">
        <v>43792</v>
      </c>
      <c r="D11545">
        <v>23</v>
      </c>
      <c r="E11545" s="2">
        <v>43792.958333333336</v>
      </c>
      <c r="F11545" s="8" t="s">
        <v>388</v>
      </c>
      <c r="G11545" s="10" t="s">
        <v>389</v>
      </c>
      <c r="J11545" s="14">
        <v>1430</v>
      </c>
      <c r="K11545" s="14">
        <v>1430</v>
      </c>
      <c r="P11545" s="14">
        <v>1430</v>
      </c>
      <c r="Q11545" s="14">
        <v>1430</v>
      </c>
      <c r="S11545" s="14">
        <v>167</v>
      </c>
      <c r="V11545" s="14">
        <v>0</v>
      </c>
      <c r="W11545" s="14">
        <v>0</v>
      </c>
      <c r="X11545" s="14">
        <v>1263</v>
      </c>
      <c r="AK11545" s="14">
        <v>167</v>
      </c>
      <c r="AN11545" s="14">
        <v>0</v>
      </c>
      <c r="AO11545" s="14">
        <v>0</v>
      </c>
      <c r="AP11545" s="14">
        <v>1263</v>
      </c>
      <c r="AS11545" s="14">
        <v>1263</v>
      </c>
      <c r="AT11545" s="14">
        <v>167</v>
      </c>
      <c r="AU11545" s="25">
        <v>2.2137791249271204</v>
      </c>
      <c r="AV11545" s="25">
        <v>0.90923206614183627</v>
      </c>
      <c r="AW11545" s="25">
        <v>2.1473039989854805</v>
      </c>
      <c r="AY11545" s="26">
        <v>68.874343444986749</v>
      </c>
      <c r="BA11545" s="26">
        <v>7.9210672141465945</v>
      </c>
      <c r="BB11545" s="26">
        <v>76.795410659133339</v>
      </c>
      <c r="BC11545" s="26">
        <v>0</v>
      </c>
      <c r="BD11545" s="26">
        <v>76.795410659133324</v>
      </c>
      <c r="BE11545" s="26">
        <v>1.4210854715202004E-14</v>
      </c>
      <c r="BF11545" s="14">
        <v>1430</v>
      </c>
      <c r="BG11545" s="14">
        <v>0</v>
      </c>
      <c r="BH11545" s="27">
        <v>0.11839489387925771</v>
      </c>
    </row>
    <row r="11546" spans="1:60" x14ac:dyDescent="0.25">
      <c r="A11546" t="s">
        <v>148</v>
      </c>
      <c r="B11546" s="2">
        <v>43793.333333333336</v>
      </c>
      <c r="C11546" s="1">
        <v>43792</v>
      </c>
      <c r="D11546">
        <v>24</v>
      </c>
      <c r="E11546" s="2">
        <v>43793</v>
      </c>
      <c r="F11546" s="8" t="s">
        <v>388</v>
      </c>
      <c r="G11546" s="10" t="s">
        <v>389</v>
      </c>
      <c r="J11546" s="14">
        <v>1471</v>
      </c>
      <c r="K11546" s="14">
        <v>1471</v>
      </c>
      <c r="P11546" s="14">
        <v>1471</v>
      </c>
      <c r="Q11546" s="14">
        <v>1471</v>
      </c>
      <c r="S11546" s="14">
        <v>155</v>
      </c>
      <c r="V11546" s="14">
        <v>0</v>
      </c>
      <c r="W11546" s="14">
        <v>0</v>
      </c>
      <c r="X11546" s="14">
        <v>1316</v>
      </c>
      <c r="AK11546" s="14">
        <v>155</v>
      </c>
      <c r="AN11546" s="14">
        <v>0</v>
      </c>
      <c r="AO11546" s="14">
        <v>0</v>
      </c>
      <c r="AP11546" s="14">
        <v>1316</v>
      </c>
      <c r="AS11546" s="14">
        <v>1316</v>
      </c>
      <c r="AT11546" s="14">
        <v>155</v>
      </c>
      <c r="AU11546" s="25">
        <v>2.214314738553492</v>
      </c>
      <c r="AV11546" s="25">
        <v>0.90935408379899707</v>
      </c>
      <c r="AW11546" s="25">
        <v>2.1473039989854805</v>
      </c>
      <c r="AY11546" s="26">
        <v>63.933867509522983</v>
      </c>
      <c r="BA11546" s="26">
        <v>8.2534635422145044</v>
      </c>
      <c r="BB11546" s="26">
        <v>72.187331051737488</v>
      </c>
      <c r="BC11546" s="26">
        <v>0</v>
      </c>
      <c r="BD11546" s="26">
        <v>72.187331051737488</v>
      </c>
      <c r="BE11546" s="26">
        <v>0</v>
      </c>
      <c r="BF11546" s="14">
        <v>1471</v>
      </c>
      <c r="BG11546" s="14">
        <v>0</v>
      </c>
      <c r="BH11546" s="27">
        <v>0.10818873812595614</v>
      </c>
    </row>
    <row r="11547" spans="1:60" x14ac:dyDescent="0.25">
      <c r="A11547" t="s">
        <v>148</v>
      </c>
      <c r="B11547" s="2">
        <v>43793.375</v>
      </c>
      <c r="C11547" s="1">
        <v>43793</v>
      </c>
      <c r="D11547">
        <v>1</v>
      </c>
      <c r="E11547" s="2">
        <v>43793.041666666664</v>
      </c>
      <c r="F11547" s="8" t="s">
        <v>388</v>
      </c>
      <c r="G11547" s="10" t="s">
        <v>389</v>
      </c>
      <c r="J11547" s="14">
        <v>1342</v>
      </c>
      <c r="K11547" s="14">
        <v>1342</v>
      </c>
      <c r="P11547" s="14">
        <v>1342</v>
      </c>
      <c r="Q11547" s="14">
        <v>1342</v>
      </c>
      <c r="S11547" s="14">
        <v>207</v>
      </c>
      <c r="V11547" s="14">
        <v>0</v>
      </c>
      <c r="W11547" s="14">
        <v>0</v>
      </c>
      <c r="X11547" s="14">
        <v>1135</v>
      </c>
      <c r="AK11547" s="14">
        <v>207</v>
      </c>
      <c r="AN11547" s="14">
        <v>0</v>
      </c>
      <c r="AO11547" s="14">
        <v>0</v>
      </c>
      <c r="AP11547" s="14">
        <v>1135</v>
      </c>
      <c r="AS11547" s="14">
        <v>1135</v>
      </c>
      <c r="AT11547" s="14">
        <v>207</v>
      </c>
      <c r="AU11547" s="25">
        <v>2.2141906802503337</v>
      </c>
      <c r="AV11547" s="25">
        <v>0.90932548684537651</v>
      </c>
      <c r="AW11547" s="25">
        <v>2.1473039989854805</v>
      </c>
      <c r="AY11547" s="26">
        <v>85.379963792849992</v>
      </c>
      <c r="BA11547" s="26">
        <v>7.1182987237184339</v>
      </c>
      <c r="BB11547" s="26">
        <v>92.498262516568431</v>
      </c>
      <c r="BC11547" s="26">
        <v>0</v>
      </c>
      <c r="BD11547" s="26">
        <v>92.498262516568431</v>
      </c>
      <c r="BE11547" s="26">
        <v>0</v>
      </c>
      <c r="BF11547" s="14">
        <v>1342</v>
      </c>
      <c r="BG11547" s="14">
        <v>0</v>
      </c>
      <c r="BH11547" s="27">
        <v>0.15195493257025117</v>
      </c>
    </row>
    <row r="11548" spans="1:60" x14ac:dyDescent="0.25">
      <c r="A11548" t="s">
        <v>148</v>
      </c>
      <c r="B11548" s="2">
        <v>43793.416666666664</v>
      </c>
      <c r="C11548" s="1">
        <v>43793</v>
      </c>
      <c r="D11548">
        <v>2</v>
      </c>
      <c r="E11548" s="2">
        <v>43793.083333333336</v>
      </c>
      <c r="F11548" s="8" t="s">
        <v>388</v>
      </c>
      <c r="G11548" s="10" t="s">
        <v>389</v>
      </c>
      <c r="J11548" s="14">
        <v>1190</v>
      </c>
      <c r="K11548" s="14">
        <v>1190</v>
      </c>
      <c r="P11548" s="14">
        <v>1190</v>
      </c>
      <c r="Q11548" s="14">
        <v>1190</v>
      </c>
      <c r="S11548" s="14">
        <v>204</v>
      </c>
      <c r="V11548" s="14">
        <v>0</v>
      </c>
      <c r="W11548" s="14">
        <v>0</v>
      </c>
      <c r="X11548" s="14">
        <v>986</v>
      </c>
      <c r="AK11548" s="14">
        <v>204</v>
      </c>
      <c r="AN11548" s="14">
        <v>0</v>
      </c>
      <c r="AO11548" s="14">
        <v>0</v>
      </c>
      <c r="AP11548" s="14">
        <v>986</v>
      </c>
      <c r="AS11548" s="14">
        <v>986</v>
      </c>
      <c r="AT11548" s="14">
        <v>204</v>
      </c>
      <c r="AU11548" s="25">
        <v>2.2136685142382726</v>
      </c>
      <c r="AV11548" s="25">
        <v>0.90926002837766928</v>
      </c>
      <c r="AW11548" s="25">
        <v>2.1473039989854805</v>
      </c>
      <c r="AY11548" s="26">
        <v>84.136515947893301</v>
      </c>
      <c r="BA11548" s="26">
        <v>6.1838260278294079</v>
      </c>
      <c r="BB11548" s="26">
        <v>90.320341975722712</v>
      </c>
      <c r="BC11548" s="26">
        <v>0</v>
      </c>
      <c r="BD11548" s="26">
        <v>90.320341975722698</v>
      </c>
      <c r="BE11548" s="26">
        <v>1.4210854715202004E-14</v>
      </c>
      <c r="BF11548" s="14">
        <v>1190</v>
      </c>
      <c r="BG11548" s="14">
        <v>0</v>
      </c>
      <c r="BH11548" s="27">
        <v>0.16732943892984689</v>
      </c>
    </row>
    <row r="11549" spans="1:60" x14ac:dyDescent="0.25">
      <c r="A11549" t="s">
        <v>148</v>
      </c>
      <c r="B11549" s="2">
        <v>43793.458333333336</v>
      </c>
      <c r="C11549" s="1">
        <v>43793</v>
      </c>
      <c r="D11549">
        <v>3</v>
      </c>
      <c r="E11549" s="2">
        <v>43793.125</v>
      </c>
      <c r="F11549" s="8" t="s">
        <v>388</v>
      </c>
      <c r="G11549" s="10" t="s">
        <v>389</v>
      </c>
      <c r="J11549" s="14">
        <v>1222</v>
      </c>
      <c r="K11549" s="14">
        <v>1222</v>
      </c>
      <c r="P11549" s="14">
        <v>1222</v>
      </c>
      <c r="Q11549" s="14">
        <v>1222</v>
      </c>
      <c r="S11549" s="14">
        <v>157</v>
      </c>
      <c r="V11549" s="14">
        <v>0</v>
      </c>
      <c r="W11549" s="14">
        <v>0</v>
      </c>
      <c r="X11549" s="14">
        <v>1065</v>
      </c>
      <c r="AK11549" s="14">
        <v>157</v>
      </c>
      <c r="AN11549" s="14">
        <v>0</v>
      </c>
      <c r="AO11549" s="14">
        <v>0</v>
      </c>
      <c r="AP11549" s="14">
        <v>1065</v>
      </c>
      <c r="AS11549" s="14">
        <v>1065</v>
      </c>
      <c r="AT11549" s="14">
        <v>157</v>
      </c>
      <c r="AU11549" s="25">
        <v>2.2127361422069898</v>
      </c>
      <c r="AV11549" s="25">
        <v>0.9094090161916718</v>
      </c>
      <c r="AW11549" s="25">
        <v>2.1473039989854805</v>
      </c>
      <c r="AY11549" s="26">
        <v>64.76273259885717</v>
      </c>
      <c r="BA11549" s="26">
        <v>6.679284705515534</v>
      </c>
      <c r="BB11549" s="26">
        <v>71.442017304372698</v>
      </c>
      <c r="BC11549" s="26">
        <v>0</v>
      </c>
      <c r="BD11549" s="26">
        <v>71.442017304372683</v>
      </c>
      <c r="BE11549" s="26">
        <v>1.4210854715202004E-14</v>
      </c>
      <c r="BF11549" s="14">
        <v>1222</v>
      </c>
      <c r="BG11549" s="14">
        <v>0</v>
      </c>
      <c r="BH11549" s="27">
        <v>0.12888911635807376</v>
      </c>
    </row>
    <row r="11550" spans="1:60" x14ac:dyDescent="0.25">
      <c r="A11550" t="s">
        <v>148</v>
      </c>
      <c r="B11550" s="2">
        <v>43793.5</v>
      </c>
      <c r="C11550" s="1">
        <v>43793</v>
      </c>
      <c r="D11550">
        <v>4</v>
      </c>
      <c r="E11550" s="2">
        <v>43793.166666666664</v>
      </c>
      <c r="F11550" s="8" t="s">
        <v>388</v>
      </c>
      <c r="G11550" s="10" t="s">
        <v>389</v>
      </c>
      <c r="J11550" s="14">
        <v>1154</v>
      </c>
      <c r="K11550" s="14">
        <v>1154</v>
      </c>
      <c r="P11550" s="14">
        <v>1154</v>
      </c>
      <c r="Q11550" s="14">
        <v>1154</v>
      </c>
      <c r="S11550" s="14">
        <v>180</v>
      </c>
      <c r="V11550" s="14">
        <v>0</v>
      </c>
      <c r="W11550" s="14">
        <v>0</v>
      </c>
      <c r="X11550" s="14">
        <v>974</v>
      </c>
      <c r="AK11550" s="14">
        <v>180</v>
      </c>
      <c r="AN11550" s="14">
        <v>0</v>
      </c>
      <c r="AO11550" s="14">
        <v>0</v>
      </c>
      <c r="AP11550" s="14">
        <v>974</v>
      </c>
      <c r="AS11550" s="14">
        <v>974</v>
      </c>
      <c r="AT11550" s="14">
        <v>180</v>
      </c>
      <c r="AU11550" s="25">
        <v>2.2128298990668598</v>
      </c>
      <c r="AV11550" s="25">
        <v>0.90942811099988197</v>
      </c>
      <c r="AW11550" s="25">
        <v>2.1473039989854805</v>
      </c>
      <c r="AY11550" s="26">
        <v>74.25182570237898</v>
      </c>
      <c r="BA11550" s="26">
        <v>6.108566481851768</v>
      </c>
      <c r="BB11550" s="26">
        <v>80.360392184230747</v>
      </c>
      <c r="BC11550" s="26">
        <v>0</v>
      </c>
      <c r="BD11550" s="26">
        <v>80.360392184230761</v>
      </c>
      <c r="BE11550" s="26">
        <v>-1.4210854715202004E-14</v>
      </c>
      <c r="BF11550" s="14">
        <v>1154</v>
      </c>
      <c r="BG11550" s="14">
        <v>0</v>
      </c>
      <c r="BH11550" s="27">
        <v>0.15352177453830052</v>
      </c>
    </row>
    <row r="11551" spans="1:60" x14ac:dyDescent="0.25">
      <c r="A11551" t="s">
        <v>148</v>
      </c>
      <c r="B11551" s="2">
        <v>43793.541666666664</v>
      </c>
      <c r="C11551" s="1">
        <v>43793</v>
      </c>
      <c r="D11551">
        <v>5</v>
      </c>
      <c r="E11551" s="2">
        <v>43793.208333333336</v>
      </c>
      <c r="F11551" s="8" t="s">
        <v>388</v>
      </c>
      <c r="G11551" s="10" t="s">
        <v>389</v>
      </c>
      <c r="J11551" s="14">
        <v>1148</v>
      </c>
      <c r="K11551" s="14">
        <v>1148</v>
      </c>
      <c r="P11551" s="14">
        <v>1148</v>
      </c>
      <c r="Q11551" s="14">
        <v>1148</v>
      </c>
      <c r="S11551" s="14">
        <v>182</v>
      </c>
      <c r="V11551" s="14">
        <v>0</v>
      </c>
      <c r="W11551" s="14">
        <v>0</v>
      </c>
      <c r="X11551" s="14">
        <v>966</v>
      </c>
      <c r="AK11551" s="14">
        <v>182</v>
      </c>
      <c r="AN11551" s="14">
        <v>0</v>
      </c>
      <c r="AO11551" s="14">
        <v>0</v>
      </c>
      <c r="AP11551" s="14">
        <v>966</v>
      </c>
      <c r="AS11551" s="14">
        <v>966</v>
      </c>
      <c r="AT11551" s="14">
        <v>182</v>
      </c>
      <c r="AU11551" s="25">
        <v>2.2138824488552657</v>
      </c>
      <c r="AV11551" s="25">
        <v>0.90896190890131356</v>
      </c>
      <c r="AW11551" s="25">
        <v>2.147303998985481</v>
      </c>
      <c r="AY11551" s="26">
        <v>75.038359182098986</v>
      </c>
      <c r="BA11551" s="26">
        <v>6.0583934512000068</v>
      </c>
      <c r="BB11551" s="26">
        <v>81.096752633298991</v>
      </c>
      <c r="BC11551" s="26">
        <v>0</v>
      </c>
      <c r="BD11551" s="26">
        <v>81.096752633299005</v>
      </c>
      <c r="BE11551" s="26">
        <v>-1.4210854715202004E-14</v>
      </c>
      <c r="BF11551" s="14">
        <v>1148</v>
      </c>
      <c r="BG11551" s="14">
        <v>0</v>
      </c>
      <c r="BH11551" s="27">
        <v>0.15573826027040386</v>
      </c>
    </row>
    <row r="11552" spans="1:60" x14ac:dyDescent="0.25">
      <c r="A11552" t="s">
        <v>148</v>
      </c>
      <c r="B11552" s="2">
        <v>43793.583333333336</v>
      </c>
      <c r="C11552" s="1">
        <v>43793</v>
      </c>
      <c r="D11552">
        <v>6</v>
      </c>
      <c r="E11552" s="2">
        <v>43793.25</v>
      </c>
      <c r="F11552" s="8" t="s">
        <v>388</v>
      </c>
      <c r="G11552" s="10" t="s">
        <v>389</v>
      </c>
      <c r="J11552" s="14">
        <v>1088</v>
      </c>
      <c r="K11552" s="14">
        <v>1088</v>
      </c>
      <c r="P11552" s="14">
        <v>1088</v>
      </c>
      <c r="Q11552" s="14">
        <v>1088</v>
      </c>
      <c r="S11552" s="14">
        <v>168</v>
      </c>
      <c r="V11552" s="14">
        <v>0</v>
      </c>
      <c r="W11552" s="14">
        <v>0</v>
      </c>
      <c r="X11552" s="14">
        <v>920</v>
      </c>
      <c r="AK11552" s="14">
        <v>168</v>
      </c>
      <c r="AN11552" s="14">
        <v>0</v>
      </c>
      <c r="AO11552" s="14">
        <v>0</v>
      </c>
      <c r="AP11552" s="14">
        <v>920</v>
      </c>
      <c r="AS11552" s="14">
        <v>920</v>
      </c>
      <c r="AT11552" s="14">
        <v>168</v>
      </c>
      <c r="AU11552" s="25">
        <v>2.2132474187680851</v>
      </c>
      <c r="AV11552" s="25">
        <v>0.90904898626863051</v>
      </c>
      <c r="AW11552" s="25">
        <v>2.1473039989854805</v>
      </c>
      <c r="AY11552" s="26">
        <v>69.272813316185974</v>
      </c>
      <c r="BA11552" s="26">
        <v>5.7698985249523886</v>
      </c>
      <c r="BB11552" s="26">
        <v>75.042711841138356</v>
      </c>
      <c r="BC11552" s="26">
        <v>0</v>
      </c>
      <c r="BD11552" s="26">
        <v>75.042711841138384</v>
      </c>
      <c r="BE11552" s="26">
        <v>-2.8421709430404007E-14</v>
      </c>
      <c r="BF11552" s="14">
        <v>1088</v>
      </c>
      <c r="BG11552" s="14">
        <v>0</v>
      </c>
      <c r="BH11552" s="27">
        <v>0.15205943325295077</v>
      </c>
    </row>
    <row r="11553" spans="1:60" x14ac:dyDescent="0.25">
      <c r="A11553" t="s">
        <v>148</v>
      </c>
      <c r="B11553" s="2">
        <v>43793.625</v>
      </c>
      <c r="C11553" s="1">
        <v>43793</v>
      </c>
      <c r="D11553">
        <v>7</v>
      </c>
      <c r="E11553" s="2">
        <v>43793.291666666664</v>
      </c>
      <c r="F11553" s="8" t="s">
        <v>388</v>
      </c>
      <c r="G11553" s="10" t="s">
        <v>389</v>
      </c>
      <c r="J11553" s="14">
        <v>1086</v>
      </c>
      <c r="K11553" s="14">
        <v>1086</v>
      </c>
      <c r="P11553" s="14">
        <v>1086</v>
      </c>
      <c r="Q11553" s="14">
        <v>1086</v>
      </c>
      <c r="S11553" s="14">
        <v>161</v>
      </c>
      <c r="V11553" s="14">
        <v>0</v>
      </c>
      <c r="W11553" s="14">
        <v>0</v>
      </c>
      <c r="X11553" s="14">
        <v>925</v>
      </c>
      <c r="AK11553" s="14">
        <v>161</v>
      </c>
      <c r="AN11553" s="14">
        <v>0</v>
      </c>
      <c r="AO11553" s="14">
        <v>0</v>
      </c>
      <c r="AP11553" s="14">
        <v>925</v>
      </c>
      <c r="AS11553" s="14">
        <v>925</v>
      </c>
      <c r="AT11553" s="14">
        <v>161</v>
      </c>
      <c r="AU11553" s="25">
        <v>2.2115441032383236</v>
      </c>
      <c r="AV11553" s="25">
        <v>0.90972344515910586</v>
      </c>
      <c r="AW11553" s="25">
        <v>2.147303998985481</v>
      </c>
      <c r="AY11553" s="26">
        <v>66.435700787716726</v>
      </c>
      <c r="BA11553" s="26">
        <v>5.8012566691097387</v>
      </c>
      <c r="BB11553" s="26">
        <v>72.23695745682646</v>
      </c>
      <c r="BC11553" s="26">
        <v>0</v>
      </c>
      <c r="BD11553" s="26">
        <v>72.236957456826474</v>
      </c>
      <c r="BE11553" s="26">
        <v>-1.4210854715202004E-14</v>
      </c>
      <c r="BF11553" s="14">
        <v>1086</v>
      </c>
      <c r="BG11553" s="14">
        <v>0</v>
      </c>
      <c r="BH11553" s="27">
        <v>0.14664368429877417</v>
      </c>
    </row>
    <row r="11554" spans="1:60" x14ac:dyDescent="0.25">
      <c r="A11554" t="s">
        <v>148</v>
      </c>
      <c r="B11554" s="2">
        <v>43793.666666666664</v>
      </c>
      <c r="C11554" s="1">
        <v>43793</v>
      </c>
      <c r="D11554">
        <v>8</v>
      </c>
      <c r="E11554" s="2">
        <v>43793.333333333336</v>
      </c>
      <c r="F11554" s="8" t="s">
        <v>388</v>
      </c>
      <c r="G11554" s="10" t="s">
        <v>389</v>
      </c>
      <c r="J11554" s="14">
        <v>1042</v>
      </c>
      <c r="K11554" s="14">
        <v>1042</v>
      </c>
      <c r="P11554" s="14">
        <v>1042</v>
      </c>
      <c r="Q11554" s="14">
        <v>1042</v>
      </c>
      <c r="S11554" s="14">
        <v>223</v>
      </c>
      <c r="V11554" s="14">
        <v>0</v>
      </c>
      <c r="W11554" s="14">
        <v>0</v>
      </c>
      <c r="X11554" s="14">
        <v>819</v>
      </c>
      <c r="AK11554" s="14">
        <v>223</v>
      </c>
      <c r="AN11554" s="14">
        <v>0</v>
      </c>
      <c r="AO11554" s="14">
        <v>0</v>
      </c>
      <c r="AP11554" s="14">
        <v>819</v>
      </c>
      <c r="AS11554" s="14">
        <v>819</v>
      </c>
      <c r="AT11554" s="14">
        <v>223</v>
      </c>
      <c r="AU11554" s="25">
        <v>2.2104894200964713</v>
      </c>
      <c r="AV11554" s="25">
        <v>0.91003821186343414</v>
      </c>
      <c r="AW11554" s="25">
        <v>2.147303998985481</v>
      </c>
      <c r="AY11554" s="26">
        <v>92.051474288333509</v>
      </c>
      <c r="BA11554" s="26">
        <v>5.136464012973919</v>
      </c>
      <c r="BB11554" s="26">
        <v>97.187938301307426</v>
      </c>
      <c r="BC11554" s="26">
        <v>0</v>
      </c>
      <c r="BD11554" s="26">
        <v>97.187938301307426</v>
      </c>
      <c r="BE11554" s="26">
        <v>0</v>
      </c>
      <c r="BF11554" s="14">
        <v>1042</v>
      </c>
      <c r="BG11554" s="14">
        <v>0</v>
      </c>
      <c r="BH11554" s="27">
        <v>0.20562617326087176</v>
      </c>
    </row>
    <row r="11555" spans="1:60" x14ac:dyDescent="0.25">
      <c r="A11555" t="s">
        <v>148</v>
      </c>
      <c r="B11555" s="2">
        <v>43793.708333333336</v>
      </c>
      <c r="C11555" s="1">
        <v>43793</v>
      </c>
      <c r="D11555">
        <v>9</v>
      </c>
      <c r="E11555" s="2">
        <v>43793.375</v>
      </c>
      <c r="F11555" s="8" t="s">
        <v>388</v>
      </c>
      <c r="G11555" s="10" t="s">
        <v>389</v>
      </c>
      <c r="J11555" s="14">
        <v>1056</v>
      </c>
      <c r="K11555" s="14">
        <v>1056</v>
      </c>
      <c r="P11555" s="14">
        <v>1056</v>
      </c>
      <c r="Q11555" s="14">
        <v>1056</v>
      </c>
      <c r="S11555" s="14">
        <v>191</v>
      </c>
      <c r="V11555" s="14">
        <v>0</v>
      </c>
      <c r="W11555" s="14">
        <v>0</v>
      </c>
      <c r="X11555" s="14">
        <v>865</v>
      </c>
      <c r="AK11555" s="14">
        <v>191</v>
      </c>
      <c r="AN11555" s="14">
        <v>0</v>
      </c>
      <c r="AO11555" s="14">
        <v>0</v>
      </c>
      <c r="AP11555" s="14">
        <v>865</v>
      </c>
      <c r="AS11555" s="14">
        <v>865</v>
      </c>
      <c r="AT11555" s="14">
        <v>191</v>
      </c>
      <c r="AU11555" s="25">
        <v>2.2087170434286767</v>
      </c>
      <c r="AV11555" s="25">
        <v>0.90984760021203892</v>
      </c>
      <c r="AW11555" s="25">
        <v>2.147303998985481</v>
      </c>
      <c r="AY11555" s="26">
        <v>78.825780243533785</v>
      </c>
      <c r="BA11555" s="26">
        <v>5.4249589392215389</v>
      </c>
      <c r="BB11555" s="26">
        <v>84.250739182755325</v>
      </c>
      <c r="BC11555" s="26">
        <v>0</v>
      </c>
      <c r="BD11555" s="26">
        <v>84.250739182755325</v>
      </c>
      <c r="BE11555" s="26">
        <v>0</v>
      </c>
      <c r="BF11555" s="14">
        <v>1056</v>
      </c>
      <c r="BG11555" s="14">
        <v>0</v>
      </c>
      <c r="BH11555" s="27">
        <v>0.17589097028133149</v>
      </c>
    </row>
    <row r="11556" spans="1:60" x14ac:dyDescent="0.25">
      <c r="A11556" t="s">
        <v>148</v>
      </c>
      <c r="B11556" s="2">
        <v>43793.75</v>
      </c>
      <c r="C11556" s="1">
        <v>43793</v>
      </c>
      <c r="D11556">
        <v>10</v>
      </c>
      <c r="E11556" s="2">
        <v>43793.416666666664</v>
      </c>
      <c r="F11556" s="8" t="s">
        <v>388</v>
      </c>
      <c r="G11556" s="10" t="s">
        <v>389</v>
      </c>
      <c r="J11556" s="14">
        <v>1154</v>
      </c>
      <c r="K11556" s="14">
        <v>1154</v>
      </c>
      <c r="P11556" s="14">
        <v>1154</v>
      </c>
      <c r="Q11556" s="14">
        <v>1154</v>
      </c>
      <c r="S11556" s="14">
        <v>162</v>
      </c>
      <c r="V11556" s="14">
        <v>0</v>
      </c>
      <c r="W11556" s="14">
        <v>0</v>
      </c>
      <c r="X11556" s="14">
        <v>992</v>
      </c>
      <c r="AK11556" s="14">
        <v>162</v>
      </c>
      <c r="AN11556" s="14">
        <v>0</v>
      </c>
      <c r="AO11556" s="14">
        <v>0</v>
      </c>
      <c r="AP11556" s="14">
        <v>992</v>
      </c>
      <c r="AS11556" s="14">
        <v>992</v>
      </c>
      <c r="AT11556" s="14">
        <v>162</v>
      </c>
      <c r="AU11556" s="25">
        <v>2.2086112584195248</v>
      </c>
      <c r="AV11556" s="25">
        <v>0.91030490064462466</v>
      </c>
      <c r="AW11556" s="25">
        <v>2.147303998985481</v>
      </c>
      <c r="AY11556" s="26">
        <v>66.891071433820429</v>
      </c>
      <c r="BA11556" s="26">
        <v>6.2214558008182248</v>
      </c>
      <c r="BB11556" s="26">
        <v>73.112527234638648</v>
      </c>
      <c r="BC11556" s="26">
        <v>0</v>
      </c>
      <c r="BD11556" s="26">
        <v>73.112527234638662</v>
      </c>
      <c r="BE11556" s="26">
        <v>-1.4210854715202004E-14</v>
      </c>
      <c r="BF11556" s="14">
        <v>1154</v>
      </c>
      <c r="BG11556" s="14">
        <v>0</v>
      </c>
      <c r="BH11556" s="27">
        <v>0.13967533777472188</v>
      </c>
    </row>
    <row r="11557" spans="1:60" x14ac:dyDescent="0.25">
      <c r="A11557" t="s">
        <v>148</v>
      </c>
      <c r="B11557" s="2">
        <v>43793.791666666664</v>
      </c>
      <c r="C11557" s="1">
        <v>43793</v>
      </c>
      <c r="D11557">
        <v>11</v>
      </c>
      <c r="E11557" s="2">
        <v>43793.458333333336</v>
      </c>
      <c r="F11557" s="8" t="s">
        <v>388</v>
      </c>
      <c r="G11557" s="10" t="s">
        <v>389</v>
      </c>
      <c r="J11557" s="14">
        <v>1223</v>
      </c>
      <c r="K11557" s="14">
        <v>1223</v>
      </c>
      <c r="P11557" s="14">
        <v>1223</v>
      </c>
      <c r="Q11557" s="14">
        <v>1223</v>
      </c>
      <c r="S11557" s="14">
        <v>148</v>
      </c>
      <c r="V11557" s="14">
        <v>0</v>
      </c>
      <c r="W11557" s="14">
        <v>0</v>
      </c>
      <c r="X11557" s="14">
        <v>1075</v>
      </c>
      <c r="AK11557" s="14">
        <v>148</v>
      </c>
      <c r="AN11557" s="14">
        <v>0</v>
      </c>
      <c r="AO11557" s="14">
        <v>0</v>
      </c>
      <c r="AP11557" s="14">
        <v>1075</v>
      </c>
      <c r="AS11557" s="14">
        <v>1075</v>
      </c>
      <c r="AT11557" s="14">
        <v>148</v>
      </c>
      <c r="AU11557" s="25">
        <v>2.2089519080435172</v>
      </c>
      <c r="AV11557" s="25">
        <v>0.91074854969626573</v>
      </c>
      <c r="AW11557" s="25">
        <v>2.1473039989854805</v>
      </c>
      <c r="AY11557" s="26">
        <v>61.140144494310739</v>
      </c>
      <c r="BA11557" s="26">
        <v>6.7420009938302341</v>
      </c>
      <c r="BB11557" s="26">
        <v>67.882145488140978</v>
      </c>
      <c r="BC11557" s="26">
        <v>0</v>
      </c>
      <c r="BD11557" s="26">
        <v>67.882145488140978</v>
      </c>
      <c r="BE11557" s="26">
        <v>0</v>
      </c>
      <c r="BF11557" s="14">
        <v>1223</v>
      </c>
      <c r="BG11557" s="14">
        <v>0</v>
      </c>
      <c r="BH11557" s="27">
        <v>0.12236658674249008</v>
      </c>
    </row>
    <row r="11558" spans="1:60" x14ac:dyDescent="0.25">
      <c r="A11558" t="s">
        <v>148</v>
      </c>
      <c r="B11558" s="2">
        <v>43793.833333333336</v>
      </c>
      <c r="C11558" s="1">
        <v>43793</v>
      </c>
      <c r="D11558">
        <v>12</v>
      </c>
      <c r="E11558" s="2">
        <v>43793.5</v>
      </c>
      <c r="F11558" s="8" t="s">
        <v>388</v>
      </c>
      <c r="G11558" s="10" t="s">
        <v>389</v>
      </c>
      <c r="J11558" s="14">
        <v>1349</v>
      </c>
      <c r="K11558" s="14">
        <v>1349</v>
      </c>
      <c r="P11558" s="14">
        <v>1349</v>
      </c>
      <c r="Q11558" s="14">
        <v>1349</v>
      </c>
      <c r="S11558" s="14">
        <v>188</v>
      </c>
      <c r="V11558" s="14">
        <v>0</v>
      </c>
      <c r="W11558" s="14">
        <v>0</v>
      </c>
      <c r="X11558" s="14">
        <v>1161</v>
      </c>
      <c r="AK11558" s="14">
        <v>188</v>
      </c>
      <c r="AN11558" s="14">
        <v>0</v>
      </c>
      <c r="AO11558" s="14">
        <v>0</v>
      </c>
      <c r="AP11558" s="14">
        <v>1161</v>
      </c>
      <c r="AS11558" s="14">
        <v>1161</v>
      </c>
      <c r="AT11558" s="14">
        <v>188</v>
      </c>
      <c r="AU11558" s="25">
        <v>2.209186228453512</v>
      </c>
      <c r="AV11558" s="25">
        <v>0.91130366330032164</v>
      </c>
      <c r="AW11558" s="25">
        <v>2.1473039989854805</v>
      </c>
      <c r="AY11558" s="26">
        <v>77.711845442960907</v>
      </c>
      <c r="BA11558" s="26">
        <v>7.2813610733366545</v>
      </c>
      <c r="BB11558" s="26">
        <v>84.993206516297562</v>
      </c>
      <c r="BC11558" s="26">
        <v>0</v>
      </c>
      <c r="BD11558" s="26">
        <v>84.993206516297562</v>
      </c>
      <c r="BE11558" s="26">
        <v>0</v>
      </c>
      <c r="BF11558" s="14">
        <v>1349</v>
      </c>
      <c r="BG11558" s="14">
        <v>0</v>
      </c>
      <c r="BH11558" s="27">
        <v>0.13890120307632314</v>
      </c>
    </row>
    <row r="11559" spans="1:60" x14ac:dyDescent="0.25">
      <c r="A11559" t="s">
        <v>148</v>
      </c>
      <c r="B11559" s="2">
        <v>43793.875</v>
      </c>
      <c r="C11559" s="1">
        <v>43793</v>
      </c>
      <c r="D11559">
        <v>13</v>
      </c>
      <c r="E11559" s="2">
        <v>43793.541666666664</v>
      </c>
      <c r="F11559" s="8" t="s">
        <v>388</v>
      </c>
      <c r="G11559" s="10" t="s">
        <v>389</v>
      </c>
      <c r="J11559" s="14">
        <v>1334</v>
      </c>
      <c r="K11559" s="14">
        <v>1334</v>
      </c>
      <c r="P11559" s="14">
        <v>1334</v>
      </c>
      <c r="Q11559" s="14">
        <v>1334</v>
      </c>
      <c r="S11559" s="14">
        <v>163</v>
      </c>
      <c r="V11559" s="14">
        <v>0</v>
      </c>
      <c r="W11559" s="14">
        <v>0</v>
      </c>
      <c r="X11559" s="14">
        <v>1171</v>
      </c>
      <c r="AK11559" s="14">
        <v>163</v>
      </c>
      <c r="AN11559" s="14">
        <v>0</v>
      </c>
      <c r="AO11559" s="14">
        <v>0</v>
      </c>
      <c r="AP11559" s="14">
        <v>1171</v>
      </c>
      <c r="AS11559" s="14">
        <v>1171</v>
      </c>
      <c r="AT11559" s="14">
        <v>163</v>
      </c>
      <c r="AU11559" s="25">
        <v>2.2097811787103376</v>
      </c>
      <c r="AV11559" s="25">
        <v>0.91202680668201275</v>
      </c>
      <c r="AW11559" s="25">
        <v>2.1473039989854805</v>
      </c>
      <c r="AY11559" s="26">
        <v>67.431289514368956</v>
      </c>
      <c r="BA11559" s="26">
        <v>7.3440773616513546</v>
      </c>
      <c r="BB11559" s="26">
        <v>74.775366876020314</v>
      </c>
      <c r="BC11559" s="26">
        <v>0</v>
      </c>
      <c r="BD11559" s="26">
        <v>74.775366876020314</v>
      </c>
      <c r="BE11559" s="26">
        <v>0</v>
      </c>
      <c r="BF11559" s="14">
        <v>1334</v>
      </c>
      <c r="BG11559" s="14">
        <v>0</v>
      </c>
      <c r="BH11559" s="27">
        <v>0.123576663659829</v>
      </c>
    </row>
    <row r="11560" spans="1:60" x14ac:dyDescent="0.25">
      <c r="A11560" t="s">
        <v>148</v>
      </c>
      <c r="B11560" s="2">
        <v>43793.916666666664</v>
      </c>
      <c r="C11560" s="1">
        <v>43793</v>
      </c>
      <c r="D11560">
        <v>14</v>
      </c>
      <c r="E11560" s="2">
        <v>43793.583333333336</v>
      </c>
      <c r="F11560" s="8" t="s">
        <v>388</v>
      </c>
      <c r="G11560" s="10" t="s">
        <v>389</v>
      </c>
      <c r="J11560" s="14">
        <v>1375</v>
      </c>
      <c r="K11560" s="14">
        <v>1375</v>
      </c>
      <c r="P11560" s="14">
        <v>1375</v>
      </c>
      <c r="Q11560" s="14">
        <v>1375</v>
      </c>
      <c r="S11560" s="14">
        <v>182</v>
      </c>
      <c r="V11560" s="14">
        <v>0</v>
      </c>
      <c r="W11560" s="14">
        <v>0</v>
      </c>
      <c r="X11560" s="14">
        <v>1193</v>
      </c>
      <c r="AK11560" s="14">
        <v>182</v>
      </c>
      <c r="AN11560" s="14">
        <v>0</v>
      </c>
      <c r="AO11560" s="14">
        <v>0</v>
      </c>
      <c r="AP11560" s="14">
        <v>1193</v>
      </c>
      <c r="AS11560" s="14">
        <v>1193</v>
      </c>
      <c r="AT11560" s="14">
        <v>182</v>
      </c>
      <c r="AU11560" s="25">
        <v>2.2134725276404756</v>
      </c>
      <c r="AV11560" s="25">
        <v>0.91194708966376858</v>
      </c>
      <c r="AW11560" s="25">
        <v>2.1473039989854805</v>
      </c>
      <c r="AY11560" s="26">
        <v>75.284797524655445</v>
      </c>
      <c r="BA11560" s="26">
        <v>7.4820531959436956</v>
      </c>
      <c r="BB11560" s="26">
        <v>82.766850720599138</v>
      </c>
      <c r="BC11560" s="26">
        <v>0</v>
      </c>
      <c r="BD11560" s="26">
        <v>82.766850720599138</v>
      </c>
      <c r="BE11560" s="26">
        <v>0</v>
      </c>
      <c r="BF11560" s="14">
        <v>1375</v>
      </c>
      <c r="BG11560" s="14">
        <v>0</v>
      </c>
      <c r="BH11560" s="27">
        <v>0.13270505777137984</v>
      </c>
    </row>
    <row r="11561" spans="1:60" x14ac:dyDescent="0.25">
      <c r="A11561" t="s">
        <v>148</v>
      </c>
      <c r="B11561" s="2">
        <v>43793.958333333336</v>
      </c>
      <c r="C11561" s="1">
        <v>43793</v>
      </c>
      <c r="D11561">
        <v>15</v>
      </c>
      <c r="E11561" s="2">
        <v>43793.625</v>
      </c>
      <c r="F11561" s="8" t="s">
        <v>388</v>
      </c>
      <c r="G11561" s="10" t="s">
        <v>389</v>
      </c>
      <c r="J11561" s="14">
        <v>1416</v>
      </c>
      <c r="K11561" s="14">
        <v>1416</v>
      </c>
      <c r="P11561" s="14">
        <v>1416</v>
      </c>
      <c r="Q11561" s="14">
        <v>1416</v>
      </c>
      <c r="S11561" s="14">
        <v>148</v>
      </c>
      <c r="V11561" s="14">
        <v>0</v>
      </c>
      <c r="W11561" s="14">
        <v>0</v>
      </c>
      <c r="X11561" s="14">
        <v>1268</v>
      </c>
      <c r="AK11561" s="14">
        <v>148</v>
      </c>
      <c r="AN11561" s="14">
        <v>0</v>
      </c>
      <c r="AO11561" s="14">
        <v>0</v>
      </c>
      <c r="AP11561" s="14">
        <v>1268</v>
      </c>
      <c r="AS11561" s="14">
        <v>1268</v>
      </c>
      <c r="AT11561" s="14">
        <v>148</v>
      </c>
      <c r="AU11561" s="25">
        <v>2.2146921852272898</v>
      </c>
      <c r="AV11561" s="25">
        <v>0.91142218142449516</v>
      </c>
      <c r="AW11561" s="25">
        <v>2.1473039989854805</v>
      </c>
      <c r="AY11561" s="26">
        <v>61.18536657148411</v>
      </c>
      <c r="BA11561" s="26">
        <v>7.9524253583039428</v>
      </c>
      <c r="BB11561" s="26">
        <v>69.137791929788051</v>
      </c>
      <c r="BC11561" s="26">
        <v>0</v>
      </c>
      <c r="BD11561" s="26">
        <v>69.137791929788051</v>
      </c>
      <c r="BE11561" s="26">
        <v>0</v>
      </c>
      <c r="BF11561" s="14">
        <v>1416</v>
      </c>
      <c r="BG11561" s="14">
        <v>0</v>
      </c>
      <c r="BH11561" s="27">
        <v>0.10764305003124952</v>
      </c>
    </row>
    <row r="11562" spans="1:60" x14ac:dyDescent="0.25">
      <c r="A11562" t="s">
        <v>148</v>
      </c>
      <c r="B11562" s="2">
        <v>43794</v>
      </c>
      <c r="C11562" s="1">
        <v>43793</v>
      </c>
      <c r="D11562">
        <v>16</v>
      </c>
      <c r="E11562" s="2">
        <v>43793.666666666664</v>
      </c>
      <c r="F11562" s="8" t="s">
        <v>388</v>
      </c>
      <c r="G11562" s="10" t="s">
        <v>389</v>
      </c>
      <c r="J11562" s="14">
        <v>1402</v>
      </c>
      <c r="K11562" s="14">
        <v>1402</v>
      </c>
      <c r="P11562" s="14">
        <v>1402</v>
      </c>
      <c r="Q11562" s="14">
        <v>1402</v>
      </c>
      <c r="S11562" s="14">
        <v>222</v>
      </c>
      <c r="V11562" s="14">
        <v>0</v>
      </c>
      <c r="W11562" s="14">
        <v>0</v>
      </c>
      <c r="X11562" s="14">
        <v>1180</v>
      </c>
      <c r="AK11562" s="14">
        <v>222</v>
      </c>
      <c r="AN11562" s="14">
        <v>0</v>
      </c>
      <c r="AO11562" s="14">
        <v>0</v>
      </c>
      <c r="AP11562" s="14">
        <v>1180</v>
      </c>
      <c r="AS11562" s="14">
        <v>1180</v>
      </c>
      <c r="AT11562" s="14">
        <v>222</v>
      </c>
      <c r="AU11562" s="25">
        <v>2.2154178504891591</v>
      </c>
      <c r="AV11562" s="25">
        <v>0.91098236175561431</v>
      </c>
      <c r="AW11562" s="25">
        <v>2.1473039989854805</v>
      </c>
      <c r="AY11562" s="26">
        <v>91.733761060748066</v>
      </c>
      <c r="BA11562" s="26">
        <v>7.4005220211345843</v>
      </c>
      <c r="BB11562" s="26">
        <v>99.134283081882643</v>
      </c>
      <c r="BC11562" s="26">
        <v>0</v>
      </c>
      <c r="BD11562" s="26">
        <v>99.134283081882643</v>
      </c>
      <c r="BE11562" s="26">
        <v>0</v>
      </c>
      <c r="BF11562" s="14">
        <v>1402</v>
      </c>
      <c r="BG11562" s="14">
        <v>0</v>
      </c>
      <c r="BH11562" s="27">
        <v>0.15588689241653358</v>
      </c>
    </row>
    <row r="11563" spans="1:60" x14ac:dyDescent="0.25">
      <c r="A11563" t="s">
        <v>148</v>
      </c>
      <c r="B11563" s="2">
        <v>43794.041666666664</v>
      </c>
      <c r="C11563" s="1">
        <v>43793</v>
      </c>
      <c r="D11563">
        <v>17</v>
      </c>
      <c r="E11563" s="2">
        <v>43793.708333333336</v>
      </c>
      <c r="F11563" s="8" t="s">
        <v>388</v>
      </c>
      <c r="G11563" s="10" t="s">
        <v>389</v>
      </c>
      <c r="J11563" s="14">
        <v>1354</v>
      </c>
      <c r="K11563" s="14">
        <v>1354</v>
      </c>
      <c r="P11563" s="14">
        <v>1354</v>
      </c>
      <c r="Q11563" s="14">
        <v>1354</v>
      </c>
      <c r="S11563" s="14">
        <v>188</v>
      </c>
      <c r="V11563" s="14">
        <v>0</v>
      </c>
      <c r="W11563" s="14">
        <v>0</v>
      </c>
      <c r="X11563" s="14">
        <v>1166</v>
      </c>
      <c r="AK11563" s="14">
        <v>188</v>
      </c>
      <c r="AN11563" s="14">
        <v>0</v>
      </c>
      <c r="AO11563" s="14">
        <v>0</v>
      </c>
      <c r="AP11563" s="14">
        <v>1166</v>
      </c>
      <c r="AS11563" s="14">
        <v>1166</v>
      </c>
      <c r="AT11563" s="14">
        <v>188</v>
      </c>
      <c r="AU11563" s="25">
        <v>2.2175840991195432</v>
      </c>
      <c r="AV11563" s="25">
        <v>0.91117730790506746</v>
      </c>
      <c r="AW11563" s="25">
        <v>2.147303998985481</v>
      </c>
      <c r="AY11563" s="26">
        <v>77.701070427625936</v>
      </c>
      <c r="BA11563" s="26">
        <v>7.3127192174940028</v>
      </c>
      <c r="BB11563" s="26">
        <v>85.013789645119942</v>
      </c>
      <c r="BC11563" s="26">
        <v>0</v>
      </c>
      <c r="BD11563" s="26">
        <v>85.013789645119942</v>
      </c>
      <c r="BE11563" s="26">
        <v>0</v>
      </c>
      <c r="BF11563" s="14">
        <v>1354</v>
      </c>
      <c r="BG11563" s="14">
        <v>0</v>
      </c>
      <c r="BH11563" s="27">
        <v>0.13842178798184956</v>
      </c>
    </row>
    <row r="11564" spans="1:60" x14ac:dyDescent="0.25">
      <c r="A11564" t="s">
        <v>148</v>
      </c>
      <c r="B11564" s="2">
        <v>43794.083333333336</v>
      </c>
      <c r="C11564" s="1">
        <v>43793</v>
      </c>
      <c r="D11564">
        <v>18</v>
      </c>
      <c r="E11564" s="2">
        <v>43793.75</v>
      </c>
      <c r="F11564" s="8" t="s">
        <v>388</v>
      </c>
      <c r="G11564" s="10" t="s">
        <v>389</v>
      </c>
      <c r="J11564" s="14">
        <v>1347</v>
      </c>
      <c r="K11564" s="14">
        <v>1347</v>
      </c>
      <c r="P11564" s="14">
        <v>1347</v>
      </c>
      <c r="Q11564" s="14">
        <v>1347</v>
      </c>
      <c r="S11564" s="14">
        <v>150</v>
      </c>
      <c r="V11564" s="14">
        <v>0</v>
      </c>
      <c r="W11564" s="14">
        <v>0</v>
      </c>
      <c r="X11564" s="14">
        <v>1197</v>
      </c>
      <c r="AK11564" s="14">
        <v>150</v>
      </c>
      <c r="AN11564" s="14">
        <v>0</v>
      </c>
      <c r="AO11564" s="14">
        <v>0</v>
      </c>
      <c r="AP11564" s="14">
        <v>1197</v>
      </c>
      <c r="AS11564" s="14">
        <v>1197</v>
      </c>
      <c r="AT11564" s="14">
        <v>150</v>
      </c>
      <c r="AU11564" s="25">
        <v>2.2182149089286121</v>
      </c>
      <c r="AV11564" s="25">
        <v>0.91165514220948396</v>
      </c>
      <c r="AW11564" s="25">
        <v>2.1473039989854805</v>
      </c>
      <c r="AY11564" s="26">
        <v>62.028046253514255</v>
      </c>
      <c r="BA11564" s="26">
        <v>7.5071397112695744</v>
      </c>
      <c r="BB11564" s="26">
        <v>69.535185964783835</v>
      </c>
      <c r="BC11564" s="26">
        <v>0</v>
      </c>
      <c r="BD11564" s="26">
        <v>69.535185964783835</v>
      </c>
      <c r="BE11564" s="26">
        <v>0</v>
      </c>
      <c r="BF11564" s="14">
        <v>1347</v>
      </c>
      <c r="BG11564" s="14">
        <v>0</v>
      </c>
      <c r="BH11564" s="27">
        <v>0.11380746969686839</v>
      </c>
    </row>
    <row r="11565" spans="1:60" x14ac:dyDescent="0.25">
      <c r="A11565" t="s">
        <v>148</v>
      </c>
      <c r="B11565" s="2">
        <v>43794.125</v>
      </c>
      <c r="C11565" s="1">
        <v>43793</v>
      </c>
      <c r="D11565">
        <v>19</v>
      </c>
      <c r="E11565" s="2">
        <v>43793.791666666664</v>
      </c>
      <c r="F11565" s="8" t="s">
        <v>388</v>
      </c>
      <c r="G11565" s="10" t="s">
        <v>389</v>
      </c>
      <c r="J11565" s="14">
        <v>1327</v>
      </c>
      <c r="K11565" s="14">
        <v>1327</v>
      </c>
      <c r="P11565" s="14">
        <v>1327</v>
      </c>
      <c r="Q11565" s="14">
        <v>1327</v>
      </c>
      <c r="S11565" s="14">
        <v>193</v>
      </c>
      <c r="V11565" s="14">
        <v>0</v>
      </c>
      <c r="W11565" s="14">
        <v>0</v>
      </c>
      <c r="X11565" s="14">
        <v>1134</v>
      </c>
      <c r="AK11565" s="14">
        <v>193</v>
      </c>
      <c r="AN11565" s="14">
        <v>0</v>
      </c>
      <c r="AO11565" s="14">
        <v>0</v>
      </c>
      <c r="AP11565" s="14">
        <v>1134</v>
      </c>
      <c r="AS11565" s="14">
        <v>1134</v>
      </c>
      <c r="AT11565" s="14">
        <v>193</v>
      </c>
      <c r="AU11565" s="25">
        <v>2.2181033726899657</v>
      </c>
      <c r="AV11565" s="25">
        <v>0.91144470353371665</v>
      </c>
      <c r="AW11565" s="25">
        <v>2.1473039989854805</v>
      </c>
      <c r="AY11565" s="26">
        <v>79.790996989053582</v>
      </c>
      <c r="BA11565" s="26">
        <v>7.1120270948869653</v>
      </c>
      <c r="BB11565" s="26">
        <v>86.903024083940551</v>
      </c>
      <c r="BC11565" s="26">
        <v>0</v>
      </c>
      <c r="BD11565" s="26">
        <v>86.903024083940551</v>
      </c>
      <c r="BE11565" s="26">
        <v>0</v>
      </c>
      <c r="BF11565" s="14">
        <v>1327</v>
      </c>
      <c r="BG11565" s="14">
        <v>0</v>
      </c>
      <c r="BH11565" s="27">
        <v>0.14437689898714168</v>
      </c>
    </row>
    <row r="11566" spans="1:60" x14ac:dyDescent="0.25">
      <c r="A11566" t="s">
        <v>148</v>
      </c>
      <c r="B11566" s="2">
        <v>43794.166666666664</v>
      </c>
      <c r="C11566" s="1">
        <v>43793</v>
      </c>
      <c r="D11566">
        <v>20</v>
      </c>
      <c r="E11566" s="2">
        <v>43793.833333333336</v>
      </c>
      <c r="F11566" s="8" t="s">
        <v>388</v>
      </c>
      <c r="G11566" s="10" t="s">
        <v>389</v>
      </c>
      <c r="J11566" s="14">
        <v>1315</v>
      </c>
      <c r="K11566" s="14">
        <v>1315</v>
      </c>
      <c r="P11566" s="14">
        <v>1315</v>
      </c>
      <c r="Q11566" s="14">
        <v>1315</v>
      </c>
      <c r="S11566" s="14">
        <v>160</v>
      </c>
      <c r="V11566" s="14">
        <v>0</v>
      </c>
      <c r="W11566" s="14">
        <v>0</v>
      </c>
      <c r="X11566" s="14">
        <v>1155</v>
      </c>
      <c r="AK11566" s="14">
        <v>160</v>
      </c>
      <c r="AN11566" s="14">
        <v>0</v>
      </c>
      <c r="AO11566" s="14">
        <v>0</v>
      </c>
      <c r="AP11566" s="14">
        <v>1155</v>
      </c>
      <c r="AS11566" s="14">
        <v>1155</v>
      </c>
      <c r="AT11566" s="14">
        <v>160</v>
      </c>
      <c r="AU11566" s="25">
        <v>2.2183261416539914</v>
      </c>
      <c r="AV11566" s="25">
        <v>0.91172146308044977</v>
      </c>
      <c r="AW11566" s="25">
        <v>2.147303998985481</v>
      </c>
      <c r="AY11566" s="26">
        <v>66.168062565372693</v>
      </c>
      <c r="BA11566" s="26">
        <v>7.2437313003478314</v>
      </c>
      <c r="BB11566" s="26">
        <v>73.411793865720526</v>
      </c>
      <c r="BC11566" s="26">
        <v>0</v>
      </c>
      <c r="BD11566" s="26">
        <v>73.411793865720526</v>
      </c>
      <c r="BE11566" s="26">
        <v>0</v>
      </c>
      <c r="BF11566" s="14">
        <v>1315</v>
      </c>
      <c r="BG11566" s="14">
        <v>0</v>
      </c>
      <c r="BH11566" s="27">
        <v>0.12307612851121276</v>
      </c>
    </row>
    <row r="11567" spans="1:60" x14ac:dyDescent="0.25">
      <c r="A11567" t="s">
        <v>148</v>
      </c>
      <c r="B11567" s="2">
        <v>43794.208333333336</v>
      </c>
      <c r="C11567" s="1">
        <v>43793</v>
      </c>
      <c r="D11567">
        <v>21</v>
      </c>
      <c r="E11567" s="2">
        <v>43793.875</v>
      </c>
      <c r="F11567" s="8" t="s">
        <v>388</v>
      </c>
      <c r="G11567" s="10" t="s">
        <v>389</v>
      </c>
      <c r="J11567" s="14">
        <v>1420</v>
      </c>
      <c r="K11567" s="14">
        <v>1420</v>
      </c>
      <c r="P11567" s="14">
        <v>1420</v>
      </c>
      <c r="Q11567" s="14">
        <v>1420</v>
      </c>
      <c r="S11567" s="14">
        <v>149</v>
      </c>
      <c r="V11567" s="14">
        <v>0</v>
      </c>
      <c r="W11567" s="14">
        <v>0</v>
      </c>
      <c r="X11567" s="14">
        <v>1271</v>
      </c>
      <c r="AK11567" s="14">
        <v>149</v>
      </c>
      <c r="AN11567" s="14">
        <v>0</v>
      </c>
      <c r="AO11567" s="14">
        <v>0</v>
      </c>
      <c r="AP11567" s="14">
        <v>1271</v>
      </c>
      <c r="AS11567" s="14">
        <v>1271</v>
      </c>
      <c r="AT11567" s="14">
        <v>149</v>
      </c>
      <c r="AU11567" s="25">
        <v>2.219658750729343</v>
      </c>
      <c r="AV11567" s="25">
        <v>0.91174975039217954</v>
      </c>
      <c r="AW11567" s="25">
        <v>2.1473039989854805</v>
      </c>
      <c r="AY11567" s="26">
        <v>61.620920071683443</v>
      </c>
      <c r="BA11567" s="26">
        <v>7.9712402447983539</v>
      </c>
      <c r="BB11567" s="26">
        <v>69.592160316481795</v>
      </c>
      <c r="BC11567" s="26">
        <v>0</v>
      </c>
      <c r="BD11567" s="26">
        <v>69.592160316481795</v>
      </c>
      <c r="BE11567" s="26">
        <v>0</v>
      </c>
      <c r="BF11567" s="14">
        <v>1420</v>
      </c>
      <c r="BG11567" s="14">
        <v>0</v>
      </c>
      <c r="BH11567" s="27">
        <v>0.1080452594907902</v>
      </c>
    </row>
    <row r="11568" spans="1:60" x14ac:dyDescent="0.25">
      <c r="A11568" t="s">
        <v>148</v>
      </c>
      <c r="B11568" s="2">
        <v>43794.25</v>
      </c>
      <c r="C11568" s="1">
        <v>43793</v>
      </c>
      <c r="D11568">
        <v>22</v>
      </c>
      <c r="E11568" s="2">
        <v>43793.916666666664</v>
      </c>
      <c r="F11568" s="8" t="s">
        <v>388</v>
      </c>
      <c r="G11568" s="10" t="s">
        <v>389</v>
      </c>
      <c r="J11568" s="14">
        <v>1379</v>
      </c>
      <c r="K11568" s="14">
        <v>1379</v>
      </c>
      <c r="P11568" s="14">
        <v>1379</v>
      </c>
      <c r="Q11568" s="14">
        <v>1379</v>
      </c>
      <c r="S11568" s="14">
        <v>150</v>
      </c>
      <c r="V11568" s="14">
        <v>0</v>
      </c>
      <c r="W11568" s="14">
        <v>0</v>
      </c>
      <c r="X11568" s="14">
        <v>1229</v>
      </c>
      <c r="AK11568" s="14">
        <v>150</v>
      </c>
      <c r="AN11568" s="14">
        <v>0</v>
      </c>
      <c r="AO11568" s="14">
        <v>0</v>
      </c>
      <c r="AP11568" s="14">
        <v>1229</v>
      </c>
      <c r="AS11568" s="14">
        <v>1229</v>
      </c>
      <c r="AT11568" s="14">
        <v>150</v>
      </c>
      <c r="AU11568" s="25">
        <v>2.2160717522478244</v>
      </c>
      <c r="AV11568" s="25">
        <v>0.91207232102163704</v>
      </c>
      <c r="AW11568" s="25">
        <v>2.1473039989854805</v>
      </c>
      <c r="AY11568" s="26">
        <v>62.056430656188169</v>
      </c>
      <c r="BA11568" s="26">
        <v>7.7078318338766172</v>
      </c>
      <c r="BB11568" s="26">
        <v>69.76426249006478</v>
      </c>
      <c r="BC11568" s="26">
        <v>0</v>
      </c>
      <c r="BD11568" s="26">
        <v>69.76426249006478</v>
      </c>
      <c r="BE11568" s="26">
        <v>0</v>
      </c>
      <c r="BF11568" s="14">
        <v>1379</v>
      </c>
      <c r="BG11568" s="14">
        <v>0</v>
      </c>
      <c r="BH11568" s="27">
        <v>0.11153276894187572</v>
      </c>
    </row>
    <row r="11569" spans="1:60" x14ac:dyDescent="0.25">
      <c r="A11569" t="s">
        <v>148</v>
      </c>
      <c r="B11569" s="2">
        <v>43794.291666666664</v>
      </c>
      <c r="C11569" s="1">
        <v>43793</v>
      </c>
      <c r="D11569">
        <v>23</v>
      </c>
      <c r="E11569" s="2">
        <v>43793.958333333336</v>
      </c>
      <c r="F11569" s="8" t="s">
        <v>388</v>
      </c>
      <c r="G11569" s="10" t="s">
        <v>389</v>
      </c>
      <c r="J11569" s="14">
        <v>1306</v>
      </c>
      <c r="K11569" s="14">
        <v>1306</v>
      </c>
      <c r="P11569" s="14">
        <v>1306</v>
      </c>
      <c r="Q11569" s="14">
        <v>1306</v>
      </c>
      <c r="S11569" s="14">
        <v>316</v>
      </c>
      <c r="V11569" s="14">
        <v>0</v>
      </c>
      <c r="W11569" s="14">
        <v>0</v>
      </c>
      <c r="X11569" s="14">
        <v>990</v>
      </c>
      <c r="AK11569" s="14">
        <v>316</v>
      </c>
      <c r="AN11569" s="14">
        <v>0</v>
      </c>
      <c r="AO11569" s="14">
        <v>0</v>
      </c>
      <c r="AP11569" s="14">
        <v>990</v>
      </c>
      <c r="AS11569" s="14">
        <v>990</v>
      </c>
      <c r="AT11569" s="14">
        <v>316</v>
      </c>
      <c r="AU11569" s="25">
        <v>2.2193742064551749</v>
      </c>
      <c r="AV11569" s="25">
        <v>0.91042368714631183</v>
      </c>
      <c r="AW11569" s="25">
        <v>2.1473039989854801</v>
      </c>
      <c r="AY11569" s="26">
        <v>130.49590638669454</v>
      </c>
      <c r="BA11569" s="26">
        <v>6.208912543155285</v>
      </c>
      <c r="BB11569" s="26">
        <v>136.70481892984984</v>
      </c>
      <c r="BC11569" s="26">
        <v>0</v>
      </c>
      <c r="BD11569" s="26">
        <v>136.70481892984986</v>
      </c>
      <c r="BE11569" s="26">
        <v>-2.8421709430404007E-14</v>
      </c>
      <c r="BF11569" s="14">
        <v>1306</v>
      </c>
      <c r="BG11569" s="14">
        <v>0</v>
      </c>
      <c r="BH11569" s="27">
        <v>0.23076736440208692</v>
      </c>
    </row>
    <row r="11570" spans="1:60" x14ac:dyDescent="0.25">
      <c r="A11570" t="s">
        <v>148</v>
      </c>
      <c r="B11570" s="2">
        <v>43794.333333333336</v>
      </c>
      <c r="C11570" s="1">
        <v>43793</v>
      </c>
      <c r="D11570">
        <v>24</v>
      </c>
      <c r="E11570" s="2">
        <v>43794</v>
      </c>
      <c r="F11570" s="8" t="s">
        <v>388</v>
      </c>
      <c r="G11570" s="10" t="s">
        <v>389</v>
      </c>
      <c r="J11570" s="14">
        <v>1327</v>
      </c>
      <c r="K11570" s="14">
        <v>1327</v>
      </c>
      <c r="P11570" s="14">
        <v>1327</v>
      </c>
      <c r="Q11570" s="14">
        <v>1327</v>
      </c>
      <c r="S11570" s="14">
        <v>329</v>
      </c>
      <c r="V11570" s="14">
        <v>0</v>
      </c>
      <c r="W11570" s="14">
        <v>0</v>
      </c>
      <c r="X11570" s="14">
        <v>998</v>
      </c>
      <c r="AK11570" s="14">
        <v>329</v>
      </c>
      <c r="AN11570" s="14">
        <v>0</v>
      </c>
      <c r="AO11570" s="14">
        <v>0</v>
      </c>
      <c r="AP11570" s="14">
        <v>998</v>
      </c>
      <c r="AS11570" s="14">
        <v>998</v>
      </c>
      <c r="AT11570" s="14">
        <v>329</v>
      </c>
      <c r="AU11570" s="25">
        <v>2.2197147897203653</v>
      </c>
      <c r="AV11570" s="25">
        <v>0.91026642969338478</v>
      </c>
      <c r="AW11570" s="25">
        <v>2.1473039989854805</v>
      </c>
      <c r="AY11570" s="26">
        <v>135.84094100984461</v>
      </c>
      <c r="BA11570" s="26">
        <v>6.2590855738070479</v>
      </c>
      <c r="BB11570" s="26">
        <v>142.10002658365167</v>
      </c>
      <c r="BC11570" s="26">
        <v>0</v>
      </c>
      <c r="BD11570" s="26">
        <v>142.10002658365164</v>
      </c>
      <c r="BE11570" s="26">
        <v>2.8421709430404007E-14</v>
      </c>
      <c r="BF11570" s="14">
        <v>1327</v>
      </c>
      <c r="BG11570" s="14">
        <v>0</v>
      </c>
      <c r="BH11570" s="27">
        <v>0.2360787947301056</v>
      </c>
    </row>
    <row r="11571" spans="1:60" x14ac:dyDescent="0.25">
      <c r="A11571" t="s">
        <v>148</v>
      </c>
      <c r="B11571" s="2">
        <v>43794.375</v>
      </c>
      <c r="C11571" s="1">
        <v>43794</v>
      </c>
      <c r="D11571">
        <v>1</v>
      </c>
      <c r="E11571" s="2">
        <v>43794.041666666664</v>
      </c>
      <c r="F11571" s="8" t="s">
        <v>388</v>
      </c>
      <c r="G11571" s="10" t="s">
        <v>389</v>
      </c>
      <c r="J11571" s="14">
        <v>1237</v>
      </c>
      <c r="K11571" s="14">
        <v>1237</v>
      </c>
      <c r="P11571" s="14">
        <v>1237</v>
      </c>
      <c r="Q11571" s="14">
        <v>1237</v>
      </c>
      <c r="S11571" s="14">
        <v>327</v>
      </c>
      <c r="V11571" s="14">
        <v>0</v>
      </c>
      <c r="W11571" s="14">
        <v>0</v>
      </c>
      <c r="X11571" s="14">
        <v>910</v>
      </c>
      <c r="AK11571" s="14">
        <v>327</v>
      </c>
      <c r="AN11571" s="14">
        <v>0</v>
      </c>
      <c r="AO11571" s="14">
        <v>0</v>
      </c>
      <c r="AP11571" s="14">
        <v>910</v>
      </c>
      <c r="AS11571" s="14">
        <v>910</v>
      </c>
      <c r="AT11571" s="14">
        <v>327</v>
      </c>
      <c r="AU11571" s="25">
        <v>2.2202649649004096</v>
      </c>
      <c r="AV11571" s="25">
        <v>0.91032606284589612</v>
      </c>
      <c r="AW11571" s="25">
        <v>2.1473039989854805</v>
      </c>
      <c r="AY11571" s="26">
        <v>135.02400529370505</v>
      </c>
      <c r="BA11571" s="26">
        <v>5.7071822366376885</v>
      </c>
      <c r="BB11571" s="26">
        <v>140.73118753034274</v>
      </c>
      <c r="BC11571" s="26">
        <v>0</v>
      </c>
      <c r="BD11571" s="26">
        <v>140.73118753034277</v>
      </c>
      <c r="BE11571" s="26">
        <v>-2.8421709430404007E-14</v>
      </c>
      <c r="BF11571" s="14">
        <v>1237</v>
      </c>
      <c r="BG11571" s="14">
        <v>0</v>
      </c>
      <c r="BH11571" s="27">
        <v>0.25081551386672934</v>
      </c>
    </row>
    <row r="11572" spans="1:60" x14ac:dyDescent="0.25">
      <c r="A11572" t="s">
        <v>148</v>
      </c>
      <c r="B11572" s="2">
        <v>43794.416666666664</v>
      </c>
      <c r="C11572" s="1">
        <v>43794</v>
      </c>
      <c r="D11572">
        <v>2</v>
      </c>
      <c r="E11572" s="2">
        <v>43794.083333333336</v>
      </c>
      <c r="F11572" s="8" t="s">
        <v>388</v>
      </c>
      <c r="G11572" s="10" t="s">
        <v>389</v>
      </c>
      <c r="J11572" s="14">
        <v>1051</v>
      </c>
      <c r="K11572" s="14">
        <v>1051</v>
      </c>
      <c r="P11572" s="14">
        <v>1051</v>
      </c>
      <c r="Q11572" s="14">
        <v>1051</v>
      </c>
      <c r="S11572" s="14">
        <v>438</v>
      </c>
      <c r="V11572" s="14">
        <v>0</v>
      </c>
      <c r="W11572" s="14">
        <v>0</v>
      </c>
      <c r="X11572" s="14">
        <v>613</v>
      </c>
      <c r="AK11572" s="14">
        <v>438</v>
      </c>
      <c r="AN11572" s="14">
        <v>0</v>
      </c>
      <c r="AO11572" s="14">
        <v>0</v>
      </c>
      <c r="AP11572" s="14">
        <v>613</v>
      </c>
      <c r="AS11572" s="14">
        <v>613</v>
      </c>
      <c r="AT11572" s="14">
        <v>438</v>
      </c>
      <c r="AU11572" s="25">
        <v>2.2215791471668909</v>
      </c>
      <c r="AV11572" s="25">
        <v>0.91079632522985354</v>
      </c>
      <c r="AW11572" s="25">
        <v>2.147303998985481</v>
      </c>
      <c r="AY11572" s="26">
        <v>180.9512707181627</v>
      </c>
      <c r="BA11572" s="26">
        <v>3.8445084736911017</v>
      </c>
      <c r="BB11572" s="26">
        <v>184.7957791918538</v>
      </c>
      <c r="BC11572" s="26">
        <v>0</v>
      </c>
      <c r="BD11572" s="26">
        <v>184.7957791918538</v>
      </c>
      <c r="BE11572" s="26">
        <v>0</v>
      </c>
      <c r="BF11572" s="14">
        <v>1051</v>
      </c>
      <c r="BG11572" s="14">
        <v>0</v>
      </c>
      <c r="BH11572" s="27">
        <v>0.387635081562269</v>
      </c>
    </row>
    <row r="11573" spans="1:60" x14ac:dyDescent="0.25">
      <c r="A11573" t="s">
        <v>148</v>
      </c>
      <c r="B11573" s="2">
        <v>43794.458333333336</v>
      </c>
      <c r="C11573" s="1">
        <v>43794</v>
      </c>
      <c r="D11573">
        <v>3</v>
      </c>
      <c r="E11573" s="2">
        <v>43794.125</v>
      </c>
      <c r="F11573" s="8" t="s">
        <v>388</v>
      </c>
      <c r="G11573" s="10" t="s">
        <v>389</v>
      </c>
      <c r="J11573" s="14">
        <v>998</v>
      </c>
      <c r="K11573" s="14">
        <v>998</v>
      </c>
      <c r="P11573" s="14">
        <v>998</v>
      </c>
      <c r="Q11573" s="14">
        <v>998</v>
      </c>
      <c r="S11573" s="14">
        <v>386</v>
      </c>
      <c r="V11573" s="14">
        <v>0</v>
      </c>
      <c r="W11573" s="14">
        <v>0</v>
      </c>
      <c r="X11573" s="14">
        <v>612</v>
      </c>
      <c r="AK11573" s="14">
        <v>386</v>
      </c>
      <c r="AN11573" s="14">
        <v>0</v>
      </c>
      <c r="AO11573" s="14">
        <v>0</v>
      </c>
      <c r="AP11573" s="14">
        <v>612</v>
      </c>
      <c r="AS11573" s="14">
        <v>612</v>
      </c>
      <c r="AT11573" s="14">
        <v>386</v>
      </c>
      <c r="AU11573" s="25">
        <v>2.2229870096766922</v>
      </c>
      <c r="AV11573" s="25">
        <v>0.91145078474740981</v>
      </c>
      <c r="AW11573" s="25">
        <v>2.147303998985481</v>
      </c>
      <c r="AY11573" s="26">
        <v>159.5830587187362</v>
      </c>
      <c r="BA11573" s="26">
        <v>3.8382368448596318</v>
      </c>
      <c r="BB11573" s="26">
        <v>163.42129556359583</v>
      </c>
      <c r="BC11573" s="26">
        <v>0</v>
      </c>
      <c r="BD11573" s="26">
        <v>163.42129556359586</v>
      </c>
      <c r="BE11573" s="26">
        <v>-2.8421709430404007E-14</v>
      </c>
      <c r="BF11573" s="14">
        <v>998</v>
      </c>
      <c r="BG11573" s="14">
        <v>0</v>
      </c>
      <c r="BH11573" s="27">
        <v>0.36100386435412285</v>
      </c>
    </row>
    <row r="11574" spans="1:60" x14ac:dyDescent="0.25">
      <c r="A11574" t="s">
        <v>148</v>
      </c>
      <c r="B11574" s="2">
        <v>43794.5</v>
      </c>
      <c r="C11574" s="1">
        <v>43794</v>
      </c>
      <c r="D11574">
        <v>4</v>
      </c>
      <c r="E11574" s="2">
        <v>43794.166666666664</v>
      </c>
      <c r="F11574" s="8" t="s">
        <v>388</v>
      </c>
      <c r="G11574" s="10" t="s">
        <v>389</v>
      </c>
      <c r="J11574" s="14">
        <v>963</v>
      </c>
      <c r="K11574" s="14">
        <v>963</v>
      </c>
      <c r="P11574" s="14">
        <v>963</v>
      </c>
      <c r="Q11574" s="14">
        <v>963</v>
      </c>
      <c r="S11574" s="14">
        <v>385</v>
      </c>
      <c r="V11574" s="14">
        <v>0</v>
      </c>
      <c r="W11574" s="14">
        <v>0</v>
      </c>
      <c r="X11574" s="14">
        <v>578</v>
      </c>
      <c r="AK11574" s="14">
        <v>385</v>
      </c>
      <c r="AN11574" s="14">
        <v>0</v>
      </c>
      <c r="AO11574" s="14">
        <v>0</v>
      </c>
      <c r="AP11574" s="14">
        <v>578</v>
      </c>
      <c r="AS11574" s="14">
        <v>578</v>
      </c>
      <c r="AT11574" s="14">
        <v>385</v>
      </c>
      <c r="AU11574" s="25">
        <v>2.2241915913867367</v>
      </c>
      <c r="AV11574" s="25">
        <v>0.91189921378431005</v>
      </c>
      <c r="AW11574" s="25">
        <v>2.1594828580756911</v>
      </c>
      <c r="AY11574" s="26">
        <v>159.24794173461157</v>
      </c>
      <c r="BA11574" s="26">
        <v>3.6250014645896509</v>
      </c>
      <c r="BB11574" s="26">
        <v>162.87294319920122</v>
      </c>
      <c r="BC11574" s="26">
        <v>0</v>
      </c>
      <c r="BD11574" s="26">
        <v>162.87294319920125</v>
      </c>
      <c r="BE11574" s="26">
        <v>-2.8421709430404007E-14</v>
      </c>
      <c r="BF11574" s="14">
        <v>963</v>
      </c>
      <c r="BG11574" s="14">
        <v>0</v>
      </c>
      <c r="BH11574" s="27">
        <v>0.37286910491778086</v>
      </c>
    </row>
    <row r="11575" spans="1:60" x14ac:dyDescent="0.25">
      <c r="A11575" t="s">
        <v>148</v>
      </c>
      <c r="B11575" s="2">
        <v>43794.541666666664</v>
      </c>
      <c r="C11575" s="1">
        <v>43794</v>
      </c>
      <c r="D11575">
        <v>5</v>
      </c>
      <c r="E11575" s="2">
        <v>43794.208333333336</v>
      </c>
      <c r="F11575" s="8" t="s">
        <v>388</v>
      </c>
      <c r="G11575" s="10" t="s">
        <v>389</v>
      </c>
      <c r="J11575" s="14">
        <v>950</v>
      </c>
      <c r="K11575" s="14">
        <v>950</v>
      </c>
      <c r="P11575" s="14">
        <v>950</v>
      </c>
      <c r="Q11575" s="14">
        <v>950</v>
      </c>
      <c r="S11575" s="14">
        <v>395</v>
      </c>
      <c r="V11575" s="14">
        <v>0</v>
      </c>
      <c r="W11575" s="14">
        <v>0</v>
      </c>
      <c r="X11575" s="14">
        <v>555</v>
      </c>
      <c r="AK11575" s="14">
        <v>395</v>
      </c>
      <c r="AN11575" s="14">
        <v>0</v>
      </c>
      <c r="AO11575" s="14">
        <v>0</v>
      </c>
      <c r="AP11575" s="14">
        <v>555</v>
      </c>
      <c r="AS11575" s="14">
        <v>555</v>
      </c>
      <c r="AT11575" s="14">
        <v>395</v>
      </c>
      <c r="AU11575" s="25">
        <v>2.223614911161977</v>
      </c>
      <c r="AV11575" s="25">
        <v>0.91077497378457173</v>
      </c>
      <c r="AW11575" s="25">
        <v>2.1882041832191335</v>
      </c>
      <c r="AY11575" s="26">
        <v>163.1828227290444</v>
      </c>
      <c r="BA11575" s="26">
        <v>3.4807540014658431</v>
      </c>
      <c r="BB11575" s="26">
        <v>166.66357673051024</v>
      </c>
      <c r="BC11575" s="26">
        <v>0</v>
      </c>
      <c r="BD11575" s="26">
        <v>166.66357673051024</v>
      </c>
      <c r="BE11575" s="26">
        <v>0</v>
      </c>
      <c r="BF11575" s="14">
        <v>950</v>
      </c>
      <c r="BG11575" s="14">
        <v>0</v>
      </c>
      <c r="BH11575" s="27">
        <v>0.38676826792801838</v>
      </c>
    </row>
    <row r="11576" spans="1:60" x14ac:dyDescent="0.25">
      <c r="A11576" t="s">
        <v>148</v>
      </c>
      <c r="B11576" s="2">
        <v>43794.583333333336</v>
      </c>
      <c r="C11576" s="1">
        <v>43794</v>
      </c>
      <c r="D11576">
        <v>6</v>
      </c>
      <c r="E11576" s="2">
        <v>43794.25</v>
      </c>
      <c r="F11576" s="8" t="s">
        <v>388</v>
      </c>
      <c r="G11576" s="10" t="s">
        <v>389</v>
      </c>
      <c r="J11576" s="14">
        <v>1127</v>
      </c>
      <c r="K11576" s="14">
        <v>1127</v>
      </c>
      <c r="P11576" s="14">
        <v>1127</v>
      </c>
      <c r="Q11576" s="14">
        <v>1127</v>
      </c>
      <c r="S11576" s="14">
        <v>350</v>
      </c>
      <c r="V11576" s="14">
        <v>0</v>
      </c>
      <c r="W11576" s="14">
        <v>0</v>
      </c>
      <c r="X11576" s="14">
        <v>777</v>
      </c>
      <c r="AK11576" s="14">
        <v>350</v>
      </c>
      <c r="AN11576" s="14">
        <v>0</v>
      </c>
      <c r="AO11576" s="14">
        <v>0</v>
      </c>
      <c r="AP11576" s="14">
        <v>777</v>
      </c>
      <c r="AS11576" s="14">
        <v>777</v>
      </c>
      <c r="AT11576" s="14">
        <v>350</v>
      </c>
      <c r="AU11576" s="25">
        <v>2.2224517817070248</v>
      </c>
      <c r="AV11576" s="25">
        <v>0.91035514783411342</v>
      </c>
      <c r="AW11576" s="25">
        <v>2.1473039989854805</v>
      </c>
      <c r="AY11576" s="26">
        <v>144.52572404402559</v>
      </c>
      <c r="BA11576" s="26">
        <v>4.8730556020521805</v>
      </c>
      <c r="BB11576" s="26">
        <v>149.39877964607777</v>
      </c>
      <c r="BC11576" s="26">
        <v>0</v>
      </c>
      <c r="BD11576" s="26">
        <v>149.3987796460778</v>
      </c>
      <c r="BE11576" s="26">
        <v>-2.8421709430404007E-14</v>
      </c>
      <c r="BF11576" s="14">
        <v>1127</v>
      </c>
      <c r="BG11576" s="14">
        <v>0</v>
      </c>
      <c r="BH11576" s="27">
        <v>0.29225158614315522</v>
      </c>
    </row>
    <row r="11577" spans="1:60" x14ac:dyDescent="0.25">
      <c r="A11577" t="s">
        <v>148</v>
      </c>
      <c r="B11577" s="2">
        <v>43794.625</v>
      </c>
      <c r="C11577" s="1">
        <v>43794</v>
      </c>
      <c r="D11577">
        <v>7</v>
      </c>
      <c r="E11577" s="2">
        <v>43794.291666666664</v>
      </c>
      <c r="F11577" s="8" t="s">
        <v>388</v>
      </c>
      <c r="G11577" s="10" t="s">
        <v>389</v>
      </c>
      <c r="J11577" s="14">
        <v>1345</v>
      </c>
      <c r="K11577" s="14">
        <v>1345</v>
      </c>
      <c r="P11577" s="14">
        <v>1345</v>
      </c>
      <c r="Q11577" s="14">
        <v>1345</v>
      </c>
      <c r="S11577" s="14">
        <v>337</v>
      </c>
      <c r="V11577" s="14">
        <v>0</v>
      </c>
      <c r="W11577" s="14">
        <v>0</v>
      </c>
      <c r="X11577" s="14">
        <v>1008</v>
      </c>
      <c r="AK11577" s="14">
        <v>337</v>
      </c>
      <c r="AN11577" s="14">
        <v>0</v>
      </c>
      <c r="AO11577" s="14">
        <v>0</v>
      </c>
      <c r="AP11577" s="14">
        <v>1008</v>
      </c>
      <c r="AS11577" s="14">
        <v>1008</v>
      </c>
      <c r="AT11577" s="14">
        <v>337</v>
      </c>
      <c r="AU11577" s="25">
        <v>2.2223698565437391</v>
      </c>
      <c r="AV11577" s="25">
        <v>0.90999258378797188</v>
      </c>
      <c r="AW11577" s="25">
        <v>2.1562835084652145</v>
      </c>
      <c r="AY11577" s="26">
        <v>139.10220388844633</v>
      </c>
      <c r="BA11577" s="26">
        <v>6.3218018621217462</v>
      </c>
      <c r="BB11577" s="26">
        <v>145.42400575056809</v>
      </c>
      <c r="BC11577" s="26">
        <v>0</v>
      </c>
      <c r="BD11577" s="26">
        <v>145.42400575056811</v>
      </c>
      <c r="BE11577" s="26">
        <v>-2.8421709430404007E-14</v>
      </c>
      <c r="BF11577" s="14">
        <v>1345</v>
      </c>
      <c r="BG11577" s="14">
        <v>0</v>
      </c>
      <c r="BH11577" s="27">
        <v>0.23836778554484564</v>
      </c>
    </row>
    <row r="11578" spans="1:60" x14ac:dyDescent="0.25">
      <c r="A11578" t="s">
        <v>148</v>
      </c>
      <c r="B11578" s="2">
        <v>43794.666666666664</v>
      </c>
      <c r="C11578" s="1">
        <v>43794</v>
      </c>
      <c r="D11578">
        <v>8</v>
      </c>
      <c r="E11578" s="2">
        <v>43794.333333333336</v>
      </c>
      <c r="F11578" s="8" t="s">
        <v>388</v>
      </c>
      <c r="G11578" s="10" t="s">
        <v>389</v>
      </c>
      <c r="J11578" s="14">
        <v>1378</v>
      </c>
      <c r="K11578" s="14">
        <v>1378</v>
      </c>
      <c r="P11578" s="14">
        <v>1378</v>
      </c>
      <c r="Q11578" s="14">
        <v>1378</v>
      </c>
      <c r="S11578" s="14">
        <v>334</v>
      </c>
      <c r="V11578" s="14">
        <v>0</v>
      </c>
      <c r="W11578" s="14">
        <v>0</v>
      </c>
      <c r="X11578" s="14">
        <v>1044</v>
      </c>
      <c r="AK11578" s="14">
        <v>334</v>
      </c>
      <c r="AN11578" s="14">
        <v>0</v>
      </c>
      <c r="AO11578" s="14">
        <v>0</v>
      </c>
      <c r="AP11578" s="14">
        <v>1044</v>
      </c>
      <c r="AS11578" s="14">
        <v>1044</v>
      </c>
      <c r="AT11578" s="14">
        <v>334</v>
      </c>
      <c r="AU11578" s="25">
        <v>2.2213806316331737</v>
      </c>
      <c r="AV11578" s="25">
        <v>0.90957390575632657</v>
      </c>
      <c r="AW11578" s="25">
        <v>2.1473039989854805</v>
      </c>
      <c r="AY11578" s="26">
        <v>137.80047560242267</v>
      </c>
      <c r="BA11578" s="26">
        <v>6.5475805000546661</v>
      </c>
      <c r="BB11578" s="26">
        <v>144.34805610247733</v>
      </c>
      <c r="BC11578" s="26">
        <v>0</v>
      </c>
      <c r="BD11578" s="26">
        <v>144.34805610247733</v>
      </c>
      <c r="BE11578" s="26">
        <v>0</v>
      </c>
      <c r="BF11578" s="14">
        <v>1378</v>
      </c>
      <c r="BG11578" s="14">
        <v>0</v>
      </c>
      <c r="BH11578" s="27">
        <v>0.23093803443007516</v>
      </c>
    </row>
    <row r="11579" spans="1:60" x14ac:dyDescent="0.25">
      <c r="A11579" t="s">
        <v>148</v>
      </c>
      <c r="B11579" s="2">
        <v>43794.708333333336</v>
      </c>
      <c r="C11579" s="1">
        <v>43794</v>
      </c>
      <c r="D11579">
        <v>9</v>
      </c>
      <c r="E11579" s="2">
        <v>43794.375</v>
      </c>
      <c r="F11579" s="8" t="s">
        <v>388</v>
      </c>
      <c r="G11579" s="10" t="s">
        <v>389</v>
      </c>
      <c r="J11579" s="14">
        <v>1468</v>
      </c>
      <c r="K11579" s="14">
        <v>1468</v>
      </c>
      <c r="P11579" s="14">
        <v>1468</v>
      </c>
      <c r="Q11579" s="14">
        <v>1468</v>
      </c>
      <c r="S11579" s="14">
        <v>344</v>
      </c>
      <c r="V11579" s="14">
        <v>0</v>
      </c>
      <c r="W11579" s="14">
        <v>0</v>
      </c>
      <c r="X11579" s="14">
        <v>1124</v>
      </c>
      <c r="AK11579" s="14">
        <v>344</v>
      </c>
      <c r="AN11579" s="14">
        <v>0</v>
      </c>
      <c r="AO11579" s="14">
        <v>0</v>
      </c>
      <c r="AP11579" s="14">
        <v>1124</v>
      </c>
      <c r="AS11579" s="14">
        <v>1124</v>
      </c>
      <c r="AT11579" s="14">
        <v>344</v>
      </c>
      <c r="AU11579" s="25">
        <v>2.2187408259462393</v>
      </c>
      <c r="AV11579" s="25">
        <v>0.9095495609308335</v>
      </c>
      <c r="AW11579" s="25">
        <v>2.1473039989854805</v>
      </c>
      <c r="AY11579" s="26">
        <v>141.92243967677277</v>
      </c>
      <c r="BA11579" s="26">
        <v>7.0493108065722661</v>
      </c>
      <c r="BB11579" s="26">
        <v>148.97175048334503</v>
      </c>
      <c r="BC11579" s="26">
        <v>0</v>
      </c>
      <c r="BD11579" s="26">
        <v>148.97175048334503</v>
      </c>
      <c r="BE11579" s="26">
        <v>0</v>
      </c>
      <c r="BF11579" s="14">
        <v>1468</v>
      </c>
      <c r="BG11579" s="14">
        <v>0</v>
      </c>
      <c r="BH11579" s="27">
        <v>0.22372350173746058</v>
      </c>
    </row>
    <row r="11580" spans="1:60" x14ac:dyDescent="0.25">
      <c r="A11580" t="s">
        <v>148</v>
      </c>
      <c r="B11580" s="2">
        <v>43794.75</v>
      </c>
      <c r="C11580" s="1">
        <v>43794</v>
      </c>
      <c r="D11580">
        <v>10</v>
      </c>
      <c r="E11580" s="2">
        <v>43794.416666666664</v>
      </c>
      <c r="F11580" s="8" t="s">
        <v>388</v>
      </c>
      <c r="G11580" s="10" t="s">
        <v>389</v>
      </c>
      <c r="J11580" s="14">
        <v>1450</v>
      </c>
      <c r="K11580" s="14">
        <v>1450</v>
      </c>
      <c r="P11580" s="14">
        <v>1450</v>
      </c>
      <c r="Q11580" s="14">
        <v>1450</v>
      </c>
      <c r="S11580" s="14">
        <v>374</v>
      </c>
      <c r="V11580" s="14">
        <v>0</v>
      </c>
      <c r="W11580" s="14">
        <v>0</v>
      </c>
      <c r="X11580" s="14">
        <v>1076</v>
      </c>
      <c r="AK11580" s="14">
        <v>374</v>
      </c>
      <c r="AN11580" s="14">
        <v>0</v>
      </c>
      <c r="AO11580" s="14">
        <v>0</v>
      </c>
      <c r="AP11580" s="14">
        <v>1076</v>
      </c>
      <c r="AS11580" s="14">
        <v>1076</v>
      </c>
      <c r="AT11580" s="14">
        <v>374</v>
      </c>
      <c r="AU11580" s="25">
        <v>2.2167209696774615</v>
      </c>
      <c r="AV11580" s="25">
        <v>0.9097903996505472</v>
      </c>
      <c r="AW11580" s="25">
        <v>2.1473039989854805</v>
      </c>
      <c r="AY11580" s="26">
        <v>154.3402534084353</v>
      </c>
      <c r="BA11580" s="26">
        <v>6.7482726226617089</v>
      </c>
      <c r="BB11580" s="26">
        <v>161.08852603109702</v>
      </c>
      <c r="BC11580" s="26">
        <v>0</v>
      </c>
      <c r="BD11580" s="26">
        <v>161.08852603109705</v>
      </c>
      <c r="BE11580" s="26">
        <v>-2.8421709430404007E-14</v>
      </c>
      <c r="BF11580" s="14">
        <v>1450</v>
      </c>
      <c r="BG11580" s="14">
        <v>0</v>
      </c>
      <c r="BH11580" s="27">
        <v>0.24492343879908765</v>
      </c>
    </row>
    <row r="11581" spans="1:60" x14ac:dyDescent="0.25">
      <c r="A11581" t="s">
        <v>148</v>
      </c>
      <c r="B11581" s="2">
        <v>43794.791666666664</v>
      </c>
      <c r="C11581" s="1">
        <v>43794</v>
      </c>
      <c r="D11581">
        <v>11</v>
      </c>
      <c r="E11581" s="2">
        <v>43794.458333333336</v>
      </c>
      <c r="F11581" s="8" t="s">
        <v>388</v>
      </c>
      <c r="G11581" s="10" t="s">
        <v>389</v>
      </c>
      <c r="J11581" s="14">
        <v>1487</v>
      </c>
      <c r="K11581" s="14">
        <v>1487</v>
      </c>
      <c r="P11581" s="14">
        <v>1487</v>
      </c>
      <c r="Q11581" s="14">
        <v>1487</v>
      </c>
      <c r="S11581" s="14">
        <v>396</v>
      </c>
      <c r="V11581" s="14">
        <v>0</v>
      </c>
      <c r="W11581" s="14">
        <v>0</v>
      </c>
      <c r="X11581" s="14">
        <v>1091</v>
      </c>
      <c r="AK11581" s="14">
        <v>396</v>
      </c>
      <c r="AN11581" s="14">
        <v>0</v>
      </c>
      <c r="AO11581" s="14">
        <v>0</v>
      </c>
      <c r="AP11581" s="14">
        <v>1091</v>
      </c>
      <c r="AS11581" s="14">
        <v>1091</v>
      </c>
      <c r="AT11581" s="14">
        <v>396</v>
      </c>
      <c r="AU11581" s="25">
        <v>2.2157501111013671</v>
      </c>
      <c r="AV11581" s="25">
        <v>0.9097989222610956</v>
      </c>
      <c r="AW11581" s="25">
        <v>2.1473039989854805</v>
      </c>
      <c r="AY11581" s="26">
        <v>163.42062269932862</v>
      </c>
      <c r="BA11581" s="26">
        <v>6.8423470551337555</v>
      </c>
      <c r="BB11581" s="26">
        <v>170.26296975446238</v>
      </c>
      <c r="BC11581" s="26">
        <v>0</v>
      </c>
      <c r="BD11581" s="26">
        <v>170.2629697544624</v>
      </c>
      <c r="BE11581" s="26">
        <v>-2.8421709430404007E-14</v>
      </c>
      <c r="BF11581" s="14">
        <v>1487</v>
      </c>
      <c r="BG11581" s="14">
        <v>0</v>
      </c>
      <c r="BH11581" s="27">
        <v>0.25243116905183777</v>
      </c>
    </row>
    <row r="11582" spans="1:60" x14ac:dyDescent="0.25">
      <c r="A11582" t="s">
        <v>148</v>
      </c>
      <c r="B11582" s="2">
        <v>43794.833333333336</v>
      </c>
      <c r="C11582" s="1">
        <v>43794</v>
      </c>
      <c r="D11582">
        <v>12</v>
      </c>
      <c r="E11582" s="2">
        <v>43794.5</v>
      </c>
      <c r="F11582" s="8" t="s">
        <v>388</v>
      </c>
      <c r="G11582" s="10" t="s">
        <v>389</v>
      </c>
      <c r="J11582" s="14">
        <v>1554</v>
      </c>
      <c r="K11582" s="14">
        <v>1554</v>
      </c>
      <c r="P11582" s="14">
        <v>1554</v>
      </c>
      <c r="Q11582" s="14">
        <v>1554</v>
      </c>
      <c r="S11582" s="14">
        <v>434</v>
      </c>
      <c r="V11582" s="14">
        <v>0</v>
      </c>
      <c r="W11582" s="14">
        <v>0</v>
      </c>
      <c r="X11582" s="14">
        <v>1120</v>
      </c>
      <c r="AK11582" s="14">
        <v>434</v>
      </c>
      <c r="AN11582" s="14">
        <v>0</v>
      </c>
      <c r="AO11582" s="14">
        <v>0</v>
      </c>
      <c r="AP11582" s="14">
        <v>1120</v>
      </c>
      <c r="AS11582" s="14">
        <v>1120</v>
      </c>
      <c r="AT11582" s="14">
        <v>434</v>
      </c>
      <c r="AU11582" s="25">
        <v>2.2141322791734597</v>
      </c>
      <c r="AV11582" s="25">
        <v>0.90919891426760024</v>
      </c>
      <c r="AW11582" s="25">
        <v>2.1473039989854805</v>
      </c>
      <c r="AY11582" s="26">
        <v>178.98428245781065</v>
      </c>
      <c r="BA11582" s="26">
        <v>7.0242242912463819</v>
      </c>
      <c r="BB11582" s="26">
        <v>186.00850674905703</v>
      </c>
      <c r="BC11582" s="26">
        <v>0</v>
      </c>
      <c r="BD11582" s="26">
        <v>186.00850674905703</v>
      </c>
      <c r="BE11582" s="26">
        <v>0</v>
      </c>
      <c r="BF11582" s="14">
        <v>1554</v>
      </c>
      <c r="BG11582" s="14">
        <v>0</v>
      </c>
      <c r="BH11582" s="27">
        <v>0.2638855046004544</v>
      </c>
    </row>
    <row r="11583" spans="1:60" x14ac:dyDescent="0.25">
      <c r="A11583" t="s">
        <v>148</v>
      </c>
      <c r="B11583" s="2">
        <v>43794.875</v>
      </c>
      <c r="C11583" s="1">
        <v>43794</v>
      </c>
      <c r="D11583">
        <v>13</v>
      </c>
      <c r="E11583" s="2">
        <v>43794.541666666664</v>
      </c>
      <c r="F11583" s="8" t="s">
        <v>388</v>
      </c>
      <c r="G11583" s="10" t="s">
        <v>389</v>
      </c>
      <c r="J11583" s="14">
        <v>1513</v>
      </c>
      <c r="K11583" s="14">
        <v>1513</v>
      </c>
      <c r="P11583" s="14">
        <v>1513</v>
      </c>
      <c r="Q11583" s="14">
        <v>1513</v>
      </c>
      <c r="S11583" s="14">
        <v>341</v>
      </c>
      <c r="V11583" s="14">
        <v>0</v>
      </c>
      <c r="W11583" s="14">
        <v>0</v>
      </c>
      <c r="X11583" s="14">
        <v>1172</v>
      </c>
      <c r="AK11583" s="14">
        <v>341</v>
      </c>
      <c r="AN11583" s="14">
        <v>0</v>
      </c>
      <c r="AO11583" s="14">
        <v>0</v>
      </c>
      <c r="AP11583" s="14">
        <v>1172</v>
      </c>
      <c r="AS11583" s="14">
        <v>1172</v>
      </c>
      <c r="AT11583" s="14">
        <v>341</v>
      </c>
      <c r="AU11583" s="25">
        <v>2.2143265327939057</v>
      </c>
      <c r="AV11583" s="25">
        <v>0.90925385684479842</v>
      </c>
      <c r="AW11583" s="25">
        <v>2.1473039989854805</v>
      </c>
      <c r="AY11583" s="26">
        <v>140.6390058985568</v>
      </c>
      <c r="BA11583" s="26">
        <v>7.3503489904828223</v>
      </c>
      <c r="BB11583" s="26">
        <v>147.98935488903962</v>
      </c>
      <c r="BC11583" s="26">
        <v>0</v>
      </c>
      <c r="BD11583" s="26">
        <v>147.98935488903962</v>
      </c>
      <c r="BE11583" s="26">
        <v>0</v>
      </c>
      <c r="BF11583" s="14">
        <v>1513</v>
      </c>
      <c r="BG11583" s="14">
        <v>0</v>
      </c>
      <c r="BH11583" s="27">
        <v>0.21563799839753767</v>
      </c>
    </row>
    <row r="11584" spans="1:60" x14ac:dyDescent="0.25">
      <c r="A11584" t="s">
        <v>148</v>
      </c>
      <c r="B11584" s="2">
        <v>43794.916666666664</v>
      </c>
      <c r="C11584" s="1">
        <v>43794</v>
      </c>
      <c r="D11584">
        <v>14</v>
      </c>
      <c r="E11584" s="2">
        <v>43794.583333333336</v>
      </c>
      <c r="F11584" s="8" t="s">
        <v>388</v>
      </c>
      <c r="G11584" s="10" t="s">
        <v>389</v>
      </c>
      <c r="J11584" s="14">
        <v>1553</v>
      </c>
      <c r="K11584" s="14">
        <v>1553</v>
      </c>
      <c r="P11584" s="14">
        <v>1553</v>
      </c>
      <c r="Q11584" s="14">
        <v>1553</v>
      </c>
      <c r="S11584" s="14">
        <v>367</v>
      </c>
      <c r="V11584" s="14">
        <v>0</v>
      </c>
      <c r="W11584" s="14">
        <v>0</v>
      </c>
      <c r="X11584" s="14">
        <v>1186</v>
      </c>
      <c r="AK11584" s="14">
        <v>367</v>
      </c>
      <c r="AN11584" s="14">
        <v>0</v>
      </c>
      <c r="AO11584" s="14">
        <v>0</v>
      </c>
      <c r="AP11584" s="14">
        <v>1186</v>
      </c>
      <c r="AS11584" s="14">
        <v>1186</v>
      </c>
      <c r="AT11584" s="14">
        <v>367</v>
      </c>
      <c r="AU11584" s="25">
        <v>2.216546807276436</v>
      </c>
      <c r="AV11584" s="25">
        <v>0.91044842929806169</v>
      </c>
      <c r="AW11584" s="25">
        <v>2.147303998985481</v>
      </c>
      <c r="AY11584" s="26">
        <v>151.56107336066472</v>
      </c>
      <c r="BA11584" s="26">
        <v>7.4381517941234057</v>
      </c>
      <c r="BB11584" s="26">
        <v>158.99922515478812</v>
      </c>
      <c r="BC11584" s="26">
        <v>0</v>
      </c>
      <c r="BD11584" s="26">
        <v>158.99922515478815</v>
      </c>
      <c r="BE11584" s="26">
        <v>-2.8421709430404007E-14</v>
      </c>
      <c r="BF11584" s="14">
        <v>1553</v>
      </c>
      <c r="BG11584" s="14">
        <v>0</v>
      </c>
      <c r="BH11584" s="27">
        <v>0.22571337524838955</v>
      </c>
    </row>
    <row r="11585" spans="1:60" x14ac:dyDescent="0.25">
      <c r="A11585" t="s">
        <v>148</v>
      </c>
      <c r="B11585" s="2">
        <v>43794.958333333336</v>
      </c>
      <c r="C11585" s="1">
        <v>43794</v>
      </c>
      <c r="D11585">
        <v>15</v>
      </c>
      <c r="E11585" s="2">
        <v>43794.625</v>
      </c>
      <c r="F11585" s="8" t="s">
        <v>388</v>
      </c>
      <c r="G11585" s="10" t="s">
        <v>389</v>
      </c>
      <c r="J11585" s="14">
        <v>1516</v>
      </c>
      <c r="K11585" s="14">
        <v>1516</v>
      </c>
      <c r="P11585" s="14">
        <v>1516</v>
      </c>
      <c r="Q11585" s="14">
        <v>1516</v>
      </c>
      <c r="S11585" s="14">
        <v>369</v>
      </c>
      <c r="V11585" s="14">
        <v>0</v>
      </c>
      <c r="W11585" s="14">
        <v>0</v>
      </c>
      <c r="X11585" s="14">
        <v>1147</v>
      </c>
      <c r="AK11585" s="14">
        <v>369</v>
      </c>
      <c r="AN11585" s="14">
        <v>0</v>
      </c>
      <c r="AO11585" s="14">
        <v>0</v>
      </c>
      <c r="AP11585" s="14">
        <v>1147</v>
      </c>
      <c r="AS11585" s="14">
        <v>1147</v>
      </c>
      <c r="AT11585" s="14">
        <v>369</v>
      </c>
      <c r="AU11585" s="25">
        <v>2.2185848617810389</v>
      </c>
      <c r="AV11585" s="25">
        <v>0.91020755956139665</v>
      </c>
      <c r="AW11585" s="25">
        <v>2.1473039989854805</v>
      </c>
      <c r="AY11585" s="26">
        <v>152.34670350362211</v>
      </c>
      <c r="BA11585" s="26">
        <v>7.1935582696960774</v>
      </c>
      <c r="BB11585" s="26">
        <v>159.54026177331818</v>
      </c>
      <c r="BC11585" s="26">
        <v>0</v>
      </c>
      <c r="BD11585" s="26">
        <v>159.54026177331818</v>
      </c>
      <c r="BE11585" s="26">
        <v>0</v>
      </c>
      <c r="BF11585" s="14">
        <v>1516</v>
      </c>
      <c r="BG11585" s="14">
        <v>0</v>
      </c>
      <c r="BH11585" s="27">
        <v>0.23200900521813503</v>
      </c>
    </row>
    <row r="11586" spans="1:60" x14ac:dyDescent="0.25">
      <c r="A11586" t="s">
        <v>148</v>
      </c>
      <c r="B11586" s="2">
        <v>43795</v>
      </c>
      <c r="C11586" s="1">
        <v>43794</v>
      </c>
      <c r="D11586">
        <v>16</v>
      </c>
      <c r="E11586" s="2">
        <v>43794.666666666664</v>
      </c>
      <c r="F11586" s="8" t="s">
        <v>388</v>
      </c>
      <c r="G11586" s="10" t="s">
        <v>389</v>
      </c>
      <c r="J11586" s="14">
        <v>1501</v>
      </c>
      <c r="K11586" s="14">
        <v>1501</v>
      </c>
      <c r="P11586" s="14">
        <v>1501</v>
      </c>
      <c r="Q11586" s="14">
        <v>1501</v>
      </c>
      <c r="S11586" s="14">
        <v>340</v>
      </c>
      <c r="V11586" s="14">
        <v>0</v>
      </c>
      <c r="W11586" s="14">
        <v>0</v>
      </c>
      <c r="X11586" s="14">
        <v>1161</v>
      </c>
      <c r="AK11586" s="14">
        <v>340</v>
      </c>
      <c r="AN11586" s="14">
        <v>0</v>
      </c>
      <c r="AO11586" s="14">
        <v>0</v>
      </c>
      <c r="AP11586" s="14">
        <v>1161</v>
      </c>
      <c r="AS11586" s="14">
        <v>1161</v>
      </c>
      <c r="AT11586" s="14">
        <v>340</v>
      </c>
      <c r="AU11586" s="25">
        <v>2.2196228975382009</v>
      </c>
      <c r="AV11586" s="25">
        <v>0.91025342927453601</v>
      </c>
      <c r="AW11586" s="25">
        <v>2.1473039989854805</v>
      </c>
      <c r="AY11586" s="26">
        <v>140.38073044485773</v>
      </c>
      <c r="BA11586" s="26">
        <v>7.2813610733366554</v>
      </c>
      <c r="BB11586" s="26">
        <v>147.66209151819439</v>
      </c>
      <c r="BC11586" s="26">
        <v>0</v>
      </c>
      <c r="BD11586" s="26">
        <v>147.66209151819439</v>
      </c>
      <c r="BE11586" s="26">
        <v>0</v>
      </c>
      <c r="BF11586" s="14">
        <v>1501</v>
      </c>
      <c r="BG11586" s="14">
        <v>0</v>
      </c>
      <c r="BH11586" s="27">
        <v>0.21688127928237289</v>
      </c>
    </row>
    <row r="11587" spans="1:60" x14ac:dyDescent="0.25">
      <c r="A11587" t="s">
        <v>148</v>
      </c>
      <c r="B11587" s="2">
        <v>43795.041666666664</v>
      </c>
      <c r="C11587" s="1">
        <v>43794</v>
      </c>
      <c r="D11587">
        <v>17</v>
      </c>
      <c r="E11587" s="2">
        <v>43794.708333333336</v>
      </c>
      <c r="F11587" s="8" t="s">
        <v>388</v>
      </c>
      <c r="G11587" s="10" t="s">
        <v>389</v>
      </c>
      <c r="J11587" s="14">
        <v>1480</v>
      </c>
      <c r="K11587" s="14">
        <v>1480</v>
      </c>
      <c r="P11587" s="14">
        <v>1480</v>
      </c>
      <c r="Q11587" s="14">
        <v>1480</v>
      </c>
      <c r="S11587" s="14">
        <v>430</v>
      </c>
      <c r="V11587" s="14">
        <v>0</v>
      </c>
      <c r="W11587" s="14">
        <v>0</v>
      </c>
      <c r="X11587" s="14">
        <v>1050</v>
      </c>
      <c r="AK11587" s="14">
        <v>430</v>
      </c>
      <c r="AN11587" s="14">
        <v>0</v>
      </c>
      <c r="AO11587" s="14">
        <v>0</v>
      </c>
      <c r="AP11587" s="14">
        <v>1050</v>
      </c>
      <c r="AS11587" s="14">
        <v>1050</v>
      </c>
      <c r="AT11587" s="14">
        <v>430</v>
      </c>
      <c r="AU11587" s="25">
        <v>2.2201392917121407</v>
      </c>
      <c r="AV11587" s="25">
        <v>0.91027305797249058</v>
      </c>
      <c r="AW11587" s="25">
        <v>2.147303998985481</v>
      </c>
      <c r="AY11587" s="26">
        <v>177.54416404104606</v>
      </c>
      <c r="BA11587" s="26">
        <v>6.5852102730434838</v>
      </c>
      <c r="BB11587" s="26">
        <v>184.12937431408955</v>
      </c>
      <c r="BC11587" s="26">
        <v>0</v>
      </c>
      <c r="BD11587" s="26">
        <v>184.12937431408957</v>
      </c>
      <c r="BE11587" s="26">
        <v>-2.8421709430404007E-14</v>
      </c>
      <c r="BF11587" s="14">
        <v>1480</v>
      </c>
      <c r="BG11587" s="14">
        <v>0</v>
      </c>
      <c r="BH11587" s="27">
        <v>0.27428060891914058</v>
      </c>
    </row>
    <row r="11588" spans="1:60" x14ac:dyDescent="0.25">
      <c r="A11588" t="s">
        <v>148</v>
      </c>
      <c r="B11588" s="2">
        <v>43795.083333333336</v>
      </c>
      <c r="C11588" s="1">
        <v>43794</v>
      </c>
      <c r="D11588">
        <v>18</v>
      </c>
      <c r="E11588" s="2">
        <v>43794.75</v>
      </c>
      <c r="F11588" s="8" t="s">
        <v>388</v>
      </c>
      <c r="G11588" s="10" t="s">
        <v>389</v>
      </c>
      <c r="J11588" s="14">
        <v>1409</v>
      </c>
      <c r="K11588" s="14">
        <v>1409</v>
      </c>
      <c r="P11588" s="14">
        <v>1409</v>
      </c>
      <c r="Q11588" s="14">
        <v>1409</v>
      </c>
      <c r="S11588" s="14">
        <v>342</v>
      </c>
      <c r="V11588" s="14">
        <v>0</v>
      </c>
      <c r="W11588" s="14">
        <v>0</v>
      </c>
      <c r="X11588" s="14">
        <v>1067</v>
      </c>
      <c r="AK11588" s="14">
        <v>342</v>
      </c>
      <c r="AN11588" s="14">
        <v>0</v>
      </c>
      <c r="AO11588" s="14">
        <v>0</v>
      </c>
      <c r="AP11588" s="14">
        <v>1067</v>
      </c>
      <c r="AS11588" s="14">
        <v>1067</v>
      </c>
      <c r="AT11588" s="14">
        <v>342</v>
      </c>
      <c r="AU11588" s="25">
        <v>2.2200891051276122</v>
      </c>
      <c r="AV11588" s="25">
        <v>0.91001332956586467</v>
      </c>
      <c r="AW11588" s="25">
        <v>2.147303998985481</v>
      </c>
      <c r="AY11588" s="26">
        <v>141.16925307378403</v>
      </c>
      <c r="BA11588" s="26">
        <v>6.6918279631784756</v>
      </c>
      <c r="BB11588" s="26">
        <v>147.8610810369625</v>
      </c>
      <c r="BC11588" s="26">
        <v>0</v>
      </c>
      <c r="BD11588" s="26">
        <v>147.8610810369625</v>
      </c>
      <c r="BE11588" s="26">
        <v>0</v>
      </c>
      <c r="BF11588" s="14">
        <v>1409</v>
      </c>
      <c r="BG11588" s="14">
        <v>0</v>
      </c>
      <c r="BH11588" s="27">
        <v>0.2313537945178909</v>
      </c>
    </row>
    <row r="11589" spans="1:60" x14ac:dyDescent="0.25">
      <c r="A11589" t="s">
        <v>148</v>
      </c>
      <c r="B11589" s="2">
        <v>43795.125</v>
      </c>
      <c r="C11589" s="1">
        <v>43794</v>
      </c>
      <c r="D11589">
        <v>19</v>
      </c>
      <c r="E11589" s="2">
        <v>43794.791666666664</v>
      </c>
      <c r="F11589" s="8" t="s">
        <v>388</v>
      </c>
      <c r="G11589" s="10" t="s">
        <v>389</v>
      </c>
      <c r="J11589" s="14">
        <v>1336</v>
      </c>
      <c r="K11589" s="14">
        <v>1336</v>
      </c>
      <c r="P11589" s="14">
        <v>1336</v>
      </c>
      <c r="Q11589" s="14">
        <v>1336</v>
      </c>
      <c r="S11589" s="14">
        <v>341</v>
      </c>
      <c r="V11589" s="14">
        <v>0</v>
      </c>
      <c r="W11589" s="14">
        <v>0</v>
      </c>
      <c r="X11589" s="14">
        <v>995</v>
      </c>
      <c r="AK11589" s="14">
        <v>341</v>
      </c>
      <c r="AN11589" s="14">
        <v>0</v>
      </c>
      <c r="AO11589" s="14">
        <v>0</v>
      </c>
      <c r="AP11589" s="14">
        <v>995</v>
      </c>
      <c r="AS11589" s="14">
        <v>995</v>
      </c>
      <c r="AT11589" s="14">
        <v>341</v>
      </c>
      <c r="AU11589" s="25">
        <v>2.2198548231299275</v>
      </c>
      <c r="AV11589" s="25">
        <v>0.90963472645329246</v>
      </c>
      <c r="AW11589" s="25">
        <v>2.1473039989854801</v>
      </c>
      <c r="AY11589" s="26">
        <v>140.69791697461363</v>
      </c>
      <c r="BA11589" s="26">
        <v>6.2402706873126395</v>
      </c>
      <c r="BB11589" s="26">
        <v>146.93818766192626</v>
      </c>
      <c r="BC11589" s="26">
        <v>0</v>
      </c>
      <c r="BD11589" s="26">
        <v>146.93818766192629</v>
      </c>
      <c r="BE11589" s="26">
        <v>-2.8421709430404007E-14</v>
      </c>
      <c r="BF11589" s="14">
        <v>1336</v>
      </c>
      <c r="BG11589" s="14">
        <v>0</v>
      </c>
      <c r="BH11589" s="27">
        <v>0.24247220605032627</v>
      </c>
    </row>
    <row r="11590" spans="1:60" x14ac:dyDescent="0.25">
      <c r="A11590" t="s">
        <v>148</v>
      </c>
      <c r="B11590" s="2">
        <v>43795.166666666664</v>
      </c>
      <c r="C11590" s="1">
        <v>43794</v>
      </c>
      <c r="D11590">
        <v>20</v>
      </c>
      <c r="E11590" s="2">
        <v>43794.833333333336</v>
      </c>
      <c r="F11590" s="8" t="s">
        <v>388</v>
      </c>
      <c r="G11590" s="10" t="s">
        <v>389</v>
      </c>
      <c r="J11590" s="14">
        <v>1245</v>
      </c>
      <c r="K11590" s="14">
        <v>1245</v>
      </c>
      <c r="P11590" s="14">
        <v>1245</v>
      </c>
      <c r="Q11590" s="14">
        <v>1245</v>
      </c>
      <c r="S11590" s="14">
        <v>405</v>
      </c>
      <c r="V11590" s="14">
        <v>0</v>
      </c>
      <c r="W11590" s="14">
        <v>0</v>
      </c>
      <c r="X11590" s="14">
        <v>840</v>
      </c>
      <c r="AK11590" s="14">
        <v>405</v>
      </c>
      <c r="AN11590" s="14">
        <v>0</v>
      </c>
      <c r="AO11590" s="14">
        <v>0</v>
      </c>
      <c r="AP11590" s="14">
        <v>840</v>
      </c>
      <c r="AS11590" s="14">
        <v>840</v>
      </c>
      <c r="AT11590" s="14">
        <v>405</v>
      </c>
      <c r="AU11590" s="25">
        <v>2.2193654233336804</v>
      </c>
      <c r="AV11590" s="25">
        <v>0.90957014183963558</v>
      </c>
      <c r="AW11590" s="25">
        <v>2.1473039989854805</v>
      </c>
      <c r="AY11590" s="26">
        <v>167.09269962399526</v>
      </c>
      <c r="BA11590" s="26">
        <v>5.2681682184347878</v>
      </c>
      <c r="BB11590" s="26">
        <v>172.36086784243005</v>
      </c>
      <c r="BC11590" s="26">
        <v>0</v>
      </c>
      <c r="BD11590" s="26">
        <v>172.36086784243005</v>
      </c>
      <c r="BE11590" s="26">
        <v>0</v>
      </c>
      <c r="BF11590" s="14">
        <v>1245</v>
      </c>
      <c r="BG11590" s="14">
        <v>0</v>
      </c>
      <c r="BH11590" s="27">
        <v>0.30521302527130773</v>
      </c>
    </row>
    <row r="11591" spans="1:60" x14ac:dyDescent="0.25">
      <c r="A11591" t="s">
        <v>148</v>
      </c>
      <c r="B11591" s="2">
        <v>43795.208333333336</v>
      </c>
      <c r="C11591" s="1">
        <v>43794</v>
      </c>
      <c r="D11591">
        <v>21</v>
      </c>
      <c r="E11591" s="2">
        <v>43794.875</v>
      </c>
      <c r="F11591" s="8" t="s">
        <v>388</v>
      </c>
      <c r="G11591" s="10" t="s">
        <v>389</v>
      </c>
      <c r="J11591" s="14">
        <v>1205</v>
      </c>
      <c r="K11591" s="14">
        <v>1205</v>
      </c>
      <c r="P11591" s="14">
        <v>1205</v>
      </c>
      <c r="Q11591" s="14">
        <v>1205</v>
      </c>
      <c r="S11591" s="14">
        <v>477</v>
      </c>
      <c r="V11591" s="14">
        <v>0</v>
      </c>
      <c r="W11591" s="14">
        <v>0</v>
      </c>
      <c r="X11591" s="14">
        <v>728</v>
      </c>
      <c r="AK11591" s="14">
        <v>477</v>
      </c>
      <c r="AN11591" s="14">
        <v>0</v>
      </c>
      <c r="AO11591" s="14">
        <v>0</v>
      </c>
      <c r="AP11591" s="14">
        <v>728</v>
      </c>
      <c r="AS11591" s="14">
        <v>728</v>
      </c>
      <c r="AT11591" s="14">
        <v>477</v>
      </c>
      <c r="AU11591" s="25">
        <v>2.2186526965379416</v>
      </c>
      <c r="AV11591" s="25">
        <v>0.90937128045145788</v>
      </c>
      <c r="AW11591" s="25">
        <v>2.1473039989854801</v>
      </c>
      <c r="AY11591" s="26">
        <v>196.75504203687959</v>
      </c>
      <c r="BA11591" s="26">
        <v>4.5657457893101521</v>
      </c>
      <c r="BB11591" s="26">
        <v>201.32078782618973</v>
      </c>
      <c r="BC11591" s="26">
        <v>0</v>
      </c>
      <c r="BD11591" s="26">
        <v>201.32078782618967</v>
      </c>
      <c r="BE11591" s="26">
        <v>5.6843418860808015E-14</v>
      </c>
      <c r="BF11591" s="14">
        <v>1205</v>
      </c>
      <c r="BG11591" s="14">
        <v>0</v>
      </c>
      <c r="BH11591" s="27">
        <v>0.36832849398952233</v>
      </c>
    </row>
    <row r="11592" spans="1:60" x14ac:dyDescent="0.25">
      <c r="A11592" t="s">
        <v>148</v>
      </c>
      <c r="B11592" s="2">
        <v>43795.25</v>
      </c>
      <c r="C11592" s="1">
        <v>43794</v>
      </c>
      <c r="D11592">
        <v>22</v>
      </c>
      <c r="E11592" s="2">
        <v>43794.916666666664</v>
      </c>
      <c r="F11592" s="8" t="s">
        <v>388</v>
      </c>
      <c r="G11592" s="10" t="s">
        <v>389</v>
      </c>
      <c r="J11592" s="14">
        <v>1142</v>
      </c>
      <c r="K11592" s="14">
        <v>1142</v>
      </c>
      <c r="P11592" s="14">
        <v>1142</v>
      </c>
      <c r="Q11592" s="14">
        <v>1142</v>
      </c>
      <c r="S11592" s="14">
        <v>384</v>
      </c>
      <c r="V11592" s="14">
        <v>0</v>
      </c>
      <c r="W11592" s="14">
        <v>0</v>
      </c>
      <c r="X11592" s="14">
        <v>758</v>
      </c>
      <c r="AK11592" s="14">
        <v>384</v>
      </c>
      <c r="AN11592" s="14">
        <v>0</v>
      </c>
      <c r="AO11592" s="14">
        <v>0</v>
      </c>
      <c r="AP11592" s="14">
        <v>758</v>
      </c>
      <c r="AS11592" s="14">
        <v>758</v>
      </c>
      <c r="AT11592" s="14">
        <v>384</v>
      </c>
      <c r="AU11592" s="25">
        <v>2.218626320190582</v>
      </c>
      <c r="AV11592" s="25">
        <v>0.9106696685867719</v>
      </c>
      <c r="AW11592" s="25">
        <v>2.1473039989854801</v>
      </c>
      <c r="AY11592" s="26">
        <v>158.62014893148046</v>
      </c>
      <c r="BA11592" s="26">
        <v>4.7538946542542506</v>
      </c>
      <c r="BB11592" s="26">
        <v>163.37404358573471</v>
      </c>
      <c r="BC11592" s="26">
        <v>0</v>
      </c>
      <c r="BD11592" s="26">
        <v>163.37404358573471</v>
      </c>
      <c r="BE11592" s="26">
        <v>0</v>
      </c>
      <c r="BF11592" s="14">
        <v>1142</v>
      </c>
      <c r="BG11592" s="14">
        <v>0</v>
      </c>
      <c r="BH11592" s="27">
        <v>0.31539201748684975</v>
      </c>
    </row>
    <row r="11593" spans="1:60" x14ac:dyDescent="0.25">
      <c r="A11593" t="s">
        <v>148</v>
      </c>
      <c r="B11593" s="2">
        <v>43795.291666666664</v>
      </c>
      <c r="C11593" s="1">
        <v>43794</v>
      </c>
      <c r="D11593">
        <v>23</v>
      </c>
      <c r="E11593" s="2">
        <v>43794.958333333336</v>
      </c>
      <c r="F11593" s="8" t="s">
        <v>388</v>
      </c>
      <c r="G11593" s="10" t="s">
        <v>389</v>
      </c>
      <c r="J11593" s="14">
        <v>1109</v>
      </c>
      <c r="K11593" s="14">
        <v>1109</v>
      </c>
      <c r="P11593" s="14">
        <v>1109</v>
      </c>
      <c r="Q11593" s="14">
        <v>1109</v>
      </c>
      <c r="S11593" s="14">
        <v>362</v>
      </c>
      <c r="V11593" s="14">
        <v>0</v>
      </c>
      <c r="W11593" s="14">
        <v>0</v>
      </c>
      <c r="X11593" s="14">
        <v>747</v>
      </c>
      <c r="AK11593" s="14">
        <v>362</v>
      </c>
      <c r="AN11593" s="14">
        <v>0</v>
      </c>
      <c r="AO11593" s="14">
        <v>0</v>
      </c>
      <c r="AP11593" s="14">
        <v>747</v>
      </c>
      <c r="AS11593" s="14">
        <v>747</v>
      </c>
      <c r="AT11593" s="14">
        <v>362</v>
      </c>
      <c r="AU11593" s="25">
        <v>2.218394801674326</v>
      </c>
      <c r="AV11593" s="25">
        <v>0.91096887271246219</v>
      </c>
      <c r="AW11593" s="25">
        <v>2.1473039989854805</v>
      </c>
      <c r="AY11593" s="26">
        <v>149.58166573918015</v>
      </c>
      <c r="BA11593" s="26">
        <v>4.684906737108081</v>
      </c>
      <c r="BB11593" s="26">
        <v>154.26657247628825</v>
      </c>
      <c r="BC11593" s="26">
        <v>0</v>
      </c>
      <c r="BD11593" s="26">
        <v>154.26657247628825</v>
      </c>
      <c r="BE11593" s="26">
        <v>0</v>
      </c>
      <c r="BF11593" s="14">
        <v>1109</v>
      </c>
      <c r="BG11593" s="14">
        <v>0</v>
      </c>
      <c r="BH11593" s="27">
        <v>0.3066719305795082</v>
      </c>
    </row>
    <row r="11594" spans="1:60" x14ac:dyDescent="0.25">
      <c r="A11594" t="s">
        <v>148</v>
      </c>
      <c r="B11594" s="2">
        <v>43795.333333333336</v>
      </c>
      <c r="C11594" s="1">
        <v>43794</v>
      </c>
      <c r="D11594">
        <v>24</v>
      </c>
      <c r="E11594" s="2">
        <v>43795</v>
      </c>
      <c r="F11594" s="8" t="s">
        <v>388</v>
      </c>
      <c r="G11594" s="10" t="s">
        <v>389</v>
      </c>
      <c r="J11594" s="14">
        <v>1188</v>
      </c>
      <c r="K11594" s="14">
        <v>1188</v>
      </c>
      <c r="P11594" s="14">
        <v>1188</v>
      </c>
      <c r="Q11594" s="14">
        <v>1188</v>
      </c>
      <c r="S11594" s="14">
        <v>343</v>
      </c>
      <c r="V11594" s="14">
        <v>0</v>
      </c>
      <c r="W11594" s="14">
        <v>0</v>
      </c>
      <c r="X11594" s="14">
        <v>845</v>
      </c>
      <c r="AK11594" s="14">
        <v>343</v>
      </c>
      <c r="AN11594" s="14">
        <v>0</v>
      </c>
      <c r="AO11594" s="14">
        <v>0</v>
      </c>
      <c r="AP11594" s="14">
        <v>845</v>
      </c>
      <c r="AS11594" s="14">
        <v>845</v>
      </c>
      <c r="AT11594" s="14">
        <v>343</v>
      </c>
      <c r="AU11594" s="25">
        <v>2.2187197767693747</v>
      </c>
      <c r="AV11594" s="25">
        <v>0.91094988822818868</v>
      </c>
      <c r="AW11594" s="25">
        <v>2.1473039989854805</v>
      </c>
      <c r="AY11594" s="26">
        <v>141.72774068196276</v>
      </c>
      <c r="BA11594" s="26">
        <v>5.2995263625921396</v>
      </c>
      <c r="BB11594" s="26">
        <v>147.02726704455489</v>
      </c>
      <c r="BC11594" s="26">
        <v>0</v>
      </c>
      <c r="BD11594" s="26">
        <v>147.02726704455489</v>
      </c>
      <c r="BE11594" s="26">
        <v>0</v>
      </c>
      <c r="BF11594" s="14">
        <v>1188</v>
      </c>
      <c r="BG11594" s="14">
        <v>0</v>
      </c>
      <c r="BH11594" s="27">
        <v>0.27284448945434897</v>
      </c>
    </row>
    <row r="11595" spans="1:60" x14ac:dyDescent="0.25">
      <c r="A11595" t="s">
        <v>148</v>
      </c>
      <c r="B11595" s="2">
        <v>43795.375</v>
      </c>
      <c r="C11595" s="1">
        <v>43795</v>
      </c>
      <c r="D11595">
        <v>1</v>
      </c>
      <c r="E11595" s="2">
        <v>43795.041666666664</v>
      </c>
      <c r="F11595" s="8" t="s">
        <v>388</v>
      </c>
      <c r="G11595" s="10" t="s">
        <v>389</v>
      </c>
      <c r="J11595" s="14">
        <v>1027</v>
      </c>
      <c r="K11595" s="14">
        <v>1027</v>
      </c>
      <c r="P11595" s="14">
        <v>1027</v>
      </c>
      <c r="Q11595" s="14">
        <v>1027</v>
      </c>
      <c r="S11595" s="14">
        <v>377</v>
      </c>
      <c r="V11595" s="14">
        <v>0</v>
      </c>
      <c r="W11595" s="14">
        <v>0</v>
      </c>
      <c r="X11595" s="14">
        <v>650</v>
      </c>
      <c r="AK11595" s="14">
        <v>377</v>
      </c>
      <c r="AN11595" s="14">
        <v>0</v>
      </c>
      <c r="AO11595" s="14">
        <v>0</v>
      </c>
      <c r="AP11595" s="14">
        <v>650</v>
      </c>
      <c r="AS11595" s="14">
        <v>650</v>
      </c>
      <c r="AT11595" s="14">
        <v>377</v>
      </c>
      <c r="AU11595" s="25">
        <v>2.2200209951376961</v>
      </c>
      <c r="AV11595" s="25">
        <v>0.91129184431992416</v>
      </c>
      <c r="AW11595" s="25">
        <v>2.1473039989854805</v>
      </c>
      <c r="AY11595" s="26">
        <v>155.83503066678676</v>
      </c>
      <c r="BA11595" s="26">
        <v>4.0765587404554919</v>
      </c>
      <c r="BB11595" s="26">
        <v>159.91158940724225</v>
      </c>
      <c r="BC11595" s="26">
        <v>0</v>
      </c>
      <c r="BD11595" s="26">
        <v>159.91158940724225</v>
      </c>
      <c r="BE11595" s="26">
        <v>0</v>
      </c>
      <c r="BF11595" s="14">
        <v>1027</v>
      </c>
      <c r="BG11595" s="14">
        <v>0</v>
      </c>
      <c r="BH11595" s="27">
        <v>0.34327584054429833</v>
      </c>
    </row>
    <row r="11596" spans="1:60" x14ac:dyDescent="0.25">
      <c r="A11596" t="s">
        <v>148</v>
      </c>
      <c r="B11596" s="2">
        <v>43795.416666666664</v>
      </c>
      <c r="C11596" s="1">
        <v>43795</v>
      </c>
      <c r="D11596">
        <v>2</v>
      </c>
      <c r="E11596" s="2">
        <v>43795.083333333336</v>
      </c>
      <c r="F11596" s="8" t="s">
        <v>388</v>
      </c>
      <c r="G11596" s="10" t="s">
        <v>389</v>
      </c>
      <c r="J11596" s="14">
        <v>900</v>
      </c>
      <c r="K11596" s="14">
        <v>900</v>
      </c>
      <c r="P11596" s="14">
        <v>900</v>
      </c>
      <c r="Q11596" s="14">
        <v>900</v>
      </c>
      <c r="S11596" s="14">
        <v>360</v>
      </c>
      <c r="V11596" s="14">
        <v>0</v>
      </c>
      <c r="W11596" s="14">
        <v>0</v>
      </c>
      <c r="X11596" s="14">
        <v>540</v>
      </c>
      <c r="AK11596" s="14">
        <v>360</v>
      </c>
      <c r="AN11596" s="14">
        <v>0</v>
      </c>
      <c r="AO11596" s="14">
        <v>0</v>
      </c>
      <c r="AP11596" s="14">
        <v>540</v>
      </c>
      <c r="AS11596" s="14">
        <v>540</v>
      </c>
      <c r="AT11596" s="14">
        <v>360</v>
      </c>
      <c r="AU11596" s="25">
        <v>2.2223305241592759</v>
      </c>
      <c r="AV11596" s="25">
        <v>0.91191887167436647</v>
      </c>
      <c r="AW11596" s="25">
        <v>2.147303998985481</v>
      </c>
      <c r="AY11596" s="26">
        <v>148.910376301935</v>
      </c>
      <c r="BA11596" s="26">
        <v>3.386679568993793</v>
      </c>
      <c r="BB11596" s="26">
        <v>152.2970558709288</v>
      </c>
      <c r="BC11596" s="26">
        <v>0</v>
      </c>
      <c r="BD11596" s="26">
        <v>152.2970558709288</v>
      </c>
      <c r="BE11596" s="26">
        <v>0</v>
      </c>
      <c r="BF11596" s="14">
        <v>900</v>
      </c>
      <c r="BG11596" s="14">
        <v>0</v>
      </c>
      <c r="BH11596" s="27">
        <v>0.37306348368240777</v>
      </c>
    </row>
    <row r="11597" spans="1:60" x14ac:dyDescent="0.25">
      <c r="A11597" t="s">
        <v>148</v>
      </c>
      <c r="B11597" s="2">
        <v>43795.458333333336</v>
      </c>
      <c r="C11597" s="1">
        <v>43795</v>
      </c>
      <c r="D11597">
        <v>3</v>
      </c>
      <c r="E11597" s="2">
        <v>43795.125</v>
      </c>
      <c r="F11597" s="8" t="s">
        <v>388</v>
      </c>
      <c r="G11597" s="10" t="s">
        <v>389</v>
      </c>
      <c r="J11597" s="14">
        <v>798</v>
      </c>
      <c r="K11597" s="14">
        <v>798</v>
      </c>
      <c r="P11597" s="14">
        <v>798</v>
      </c>
      <c r="Q11597" s="14">
        <v>798</v>
      </c>
      <c r="S11597" s="14">
        <v>444</v>
      </c>
      <c r="V11597" s="14">
        <v>0</v>
      </c>
      <c r="W11597" s="14">
        <v>0</v>
      </c>
      <c r="X11597" s="14">
        <v>354</v>
      </c>
      <c r="AK11597" s="14">
        <v>444</v>
      </c>
      <c r="AN11597" s="14">
        <v>0</v>
      </c>
      <c r="AO11597" s="14">
        <v>0</v>
      </c>
      <c r="AP11597" s="14">
        <v>354</v>
      </c>
      <c r="AS11597" s="14">
        <v>354</v>
      </c>
      <c r="AT11597" s="14">
        <v>444</v>
      </c>
      <c r="AU11597" s="25">
        <v>2.2248457056112132</v>
      </c>
      <c r="AV11597" s="25">
        <v>0.91223905607133537</v>
      </c>
      <c r="AW11597" s="25">
        <v>2.1473039989854805</v>
      </c>
      <c r="AY11597" s="26">
        <v>183.72061438963308</v>
      </c>
      <c r="BA11597" s="26">
        <v>2.2201566063403755</v>
      </c>
      <c r="BB11597" s="26">
        <v>185.94077099597345</v>
      </c>
      <c r="BC11597" s="26">
        <v>0</v>
      </c>
      <c r="BD11597" s="26">
        <v>185.94077099597348</v>
      </c>
      <c r="BE11597" s="26">
        <v>-2.8421709430404007E-14</v>
      </c>
      <c r="BF11597" s="14">
        <v>798</v>
      </c>
      <c r="BG11597" s="14">
        <v>0</v>
      </c>
      <c r="BH11597" s="27">
        <v>0.51369516610669541</v>
      </c>
    </row>
    <row r="11598" spans="1:60" x14ac:dyDescent="0.25">
      <c r="A11598" t="s">
        <v>148</v>
      </c>
      <c r="B11598" s="2">
        <v>43795.5</v>
      </c>
      <c r="C11598" s="1">
        <v>43795</v>
      </c>
      <c r="D11598">
        <v>4</v>
      </c>
      <c r="E11598" s="2">
        <v>43795.166666666664</v>
      </c>
      <c r="F11598" s="8" t="s">
        <v>388</v>
      </c>
      <c r="G11598" s="10" t="s">
        <v>389</v>
      </c>
      <c r="J11598" s="14">
        <v>661</v>
      </c>
      <c r="K11598" s="14">
        <v>661</v>
      </c>
      <c r="P11598" s="14">
        <v>661</v>
      </c>
      <c r="Q11598" s="14">
        <v>661</v>
      </c>
      <c r="S11598" s="14">
        <v>427</v>
      </c>
      <c r="V11598" s="14">
        <v>0</v>
      </c>
      <c r="W11598" s="14">
        <v>0</v>
      </c>
      <c r="X11598" s="14">
        <v>234</v>
      </c>
      <c r="AK11598" s="14">
        <v>427</v>
      </c>
      <c r="AN11598" s="14">
        <v>0</v>
      </c>
      <c r="AO11598" s="14">
        <v>0</v>
      </c>
      <c r="AP11598" s="14">
        <v>234</v>
      </c>
      <c r="AS11598" s="14">
        <v>234</v>
      </c>
      <c r="AT11598" s="14">
        <v>427</v>
      </c>
      <c r="AU11598" s="25">
        <v>2.2257610268667736</v>
      </c>
      <c r="AV11598" s="25">
        <v>0.91196584907407929</v>
      </c>
      <c r="AW11598" s="25">
        <v>2.1473039989854805</v>
      </c>
      <c r="AY11598" s="26">
        <v>176.63335067024335</v>
      </c>
      <c r="BA11598" s="26">
        <v>1.4675611465639775</v>
      </c>
      <c r="BB11598" s="26">
        <v>178.10091181680733</v>
      </c>
      <c r="BC11598" s="26">
        <v>0</v>
      </c>
      <c r="BD11598" s="26">
        <v>178.10091181680733</v>
      </c>
      <c r="BE11598" s="26">
        <v>0</v>
      </c>
      <c r="BF11598" s="14">
        <v>661</v>
      </c>
      <c r="BG11598" s="14">
        <v>0</v>
      </c>
      <c r="BH11598" s="27">
        <v>0.59401638760903142</v>
      </c>
    </row>
    <row r="11599" spans="1:60" x14ac:dyDescent="0.25">
      <c r="A11599" t="s">
        <v>148</v>
      </c>
      <c r="B11599" s="2">
        <v>43795.541666666664</v>
      </c>
      <c r="C11599" s="1">
        <v>43795</v>
      </c>
      <c r="D11599">
        <v>5</v>
      </c>
      <c r="E11599" s="2">
        <v>43795.208333333336</v>
      </c>
      <c r="F11599" s="8" t="s">
        <v>388</v>
      </c>
      <c r="G11599" s="10" t="s">
        <v>389</v>
      </c>
      <c r="J11599" s="14">
        <v>617</v>
      </c>
      <c r="K11599" s="14">
        <v>617</v>
      </c>
      <c r="P11599" s="14">
        <v>617</v>
      </c>
      <c r="Q11599" s="14">
        <v>617</v>
      </c>
      <c r="S11599" s="14">
        <v>395</v>
      </c>
      <c r="V11599" s="14">
        <v>0</v>
      </c>
      <c r="W11599" s="14">
        <v>0</v>
      </c>
      <c r="X11599" s="14">
        <v>222</v>
      </c>
      <c r="AK11599" s="14">
        <v>395</v>
      </c>
      <c r="AN11599" s="14">
        <v>0</v>
      </c>
      <c r="AO11599" s="14">
        <v>0</v>
      </c>
      <c r="AP11599" s="14">
        <v>222</v>
      </c>
      <c r="AS11599" s="14">
        <v>222</v>
      </c>
      <c r="AT11599" s="14">
        <v>395</v>
      </c>
      <c r="AU11599" s="25">
        <v>2.2249203893916825</v>
      </c>
      <c r="AV11599" s="25">
        <v>0.91151121317641159</v>
      </c>
      <c r="AW11599" s="25">
        <v>2.1473039989854805</v>
      </c>
      <c r="AY11599" s="26">
        <v>163.31473415131978</v>
      </c>
      <c r="BA11599" s="26">
        <v>1.3923016005863373</v>
      </c>
      <c r="BB11599" s="26">
        <v>164.70703575190612</v>
      </c>
      <c r="BC11599" s="26">
        <v>0</v>
      </c>
      <c r="BD11599" s="26">
        <v>164.70703575190612</v>
      </c>
      <c r="BE11599" s="26">
        <v>0</v>
      </c>
      <c r="BF11599" s="14">
        <v>617</v>
      </c>
      <c r="BG11599" s="14">
        <v>0</v>
      </c>
      <c r="BH11599" s="27">
        <v>0.58851932764889348</v>
      </c>
    </row>
    <row r="11600" spans="1:60" x14ac:dyDescent="0.25">
      <c r="A11600" t="s">
        <v>148</v>
      </c>
      <c r="B11600" s="2">
        <v>43795.583333333336</v>
      </c>
      <c r="C11600" s="1">
        <v>43795</v>
      </c>
      <c r="D11600">
        <v>6</v>
      </c>
      <c r="E11600" s="2">
        <v>43795.25</v>
      </c>
      <c r="F11600" s="8" t="s">
        <v>388</v>
      </c>
      <c r="G11600" s="10" t="s">
        <v>389</v>
      </c>
      <c r="J11600" s="14">
        <v>599</v>
      </c>
      <c r="K11600" s="14">
        <v>599</v>
      </c>
      <c r="P11600" s="14">
        <v>599</v>
      </c>
      <c r="Q11600" s="14">
        <v>599</v>
      </c>
      <c r="S11600" s="14">
        <v>428</v>
      </c>
      <c r="V11600" s="14">
        <v>0</v>
      </c>
      <c r="W11600" s="14">
        <v>0</v>
      </c>
      <c r="X11600" s="14">
        <v>171</v>
      </c>
      <c r="AK11600" s="14">
        <v>428</v>
      </c>
      <c r="AN11600" s="14">
        <v>0</v>
      </c>
      <c r="AO11600" s="14">
        <v>0</v>
      </c>
      <c r="AP11600" s="14">
        <v>171</v>
      </c>
      <c r="AS11600" s="14">
        <v>171</v>
      </c>
      <c r="AT11600" s="14">
        <v>428</v>
      </c>
      <c r="AU11600" s="25">
        <v>2.2239951170080285</v>
      </c>
      <c r="AV11600" s="25">
        <v>0.91069225288399447</v>
      </c>
      <c r="AW11600" s="25">
        <v>2.1494784506292062</v>
      </c>
      <c r="AY11600" s="26">
        <v>176.79975879487154</v>
      </c>
      <c r="BA11600" s="26">
        <v>1.0724485301813678</v>
      </c>
      <c r="BB11600" s="26">
        <v>177.8722073250529</v>
      </c>
      <c r="BC11600" s="26">
        <v>0</v>
      </c>
      <c r="BD11600" s="26">
        <v>177.87220732505287</v>
      </c>
      <c r="BE11600" s="26">
        <v>2.8421709430404007E-14</v>
      </c>
      <c r="BF11600" s="14">
        <v>599</v>
      </c>
      <c r="BG11600" s="14">
        <v>0</v>
      </c>
      <c r="BH11600" s="27">
        <v>0.65465880753415373</v>
      </c>
    </row>
    <row r="11601" spans="1:61" x14ac:dyDescent="0.25">
      <c r="A11601" t="s">
        <v>148</v>
      </c>
      <c r="B11601" s="2">
        <v>43795.625</v>
      </c>
      <c r="C11601" s="1">
        <v>43795</v>
      </c>
      <c r="D11601">
        <v>7</v>
      </c>
      <c r="E11601" s="2">
        <v>43795.291666666664</v>
      </c>
      <c r="F11601" s="8" t="s">
        <v>388</v>
      </c>
      <c r="G11601" s="10" t="s">
        <v>389</v>
      </c>
      <c r="J11601" s="14">
        <v>607</v>
      </c>
      <c r="K11601" s="14">
        <v>607</v>
      </c>
      <c r="P11601" s="14">
        <v>607</v>
      </c>
      <c r="Q11601" s="14">
        <v>607</v>
      </c>
      <c r="S11601" s="14">
        <v>521</v>
      </c>
      <c r="V11601" s="14">
        <v>0</v>
      </c>
      <c r="W11601" s="14">
        <v>0</v>
      </c>
      <c r="X11601" s="14">
        <v>86</v>
      </c>
      <c r="AK11601" s="14">
        <v>521</v>
      </c>
      <c r="AN11601" s="14">
        <v>0</v>
      </c>
      <c r="AO11601" s="14">
        <v>0</v>
      </c>
      <c r="AP11601" s="14">
        <v>86</v>
      </c>
      <c r="AS11601" s="14">
        <v>86</v>
      </c>
      <c r="AT11601" s="14">
        <v>521</v>
      </c>
      <c r="AU11601" s="25">
        <v>2.2219557142282449</v>
      </c>
      <c r="AV11601" s="25">
        <v>0.91025683247385669</v>
      </c>
      <c r="AW11601" s="25">
        <v>2.1497220862734796</v>
      </c>
      <c r="AY11601" s="26">
        <v>215.11362943222838</v>
      </c>
      <c r="BA11601" s="26">
        <v>0.53936007950641862</v>
      </c>
      <c r="BB11601" s="26">
        <v>215.6529895117348</v>
      </c>
      <c r="BC11601" s="26">
        <v>0</v>
      </c>
      <c r="BD11601" s="26">
        <v>215.65298951173483</v>
      </c>
      <c r="BE11601" s="26">
        <v>-2.8421709430404007E-14</v>
      </c>
      <c r="BF11601" s="14">
        <v>607</v>
      </c>
      <c r="BG11601" s="14">
        <v>0</v>
      </c>
      <c r="BH11601" s="27">
        <v>0.78325023679960593</v>
      </c>
    </row>
    <row r="11602" spans="1:61" x14ac:dyDescent="0.25">
      <c r="A11602" t="s">
        <v>148</v>
      </c>
      <c r="B11602" s="2">
        <v>43795.666666666664</v>
      </c>
      <c r="C11602" s="1">
        <v>43795</v>
      </c>
      <c r="D11602">
        <v>8</v>
      </c>
      <c r="E11602" s="2">
        <v>43795.333333333336</v>
      </c>
      <c r="F11602" s="8" t="s">
        <v>388</v>
      </c>
      <c r="G11602" s="10" t="s">
        <v>389</v>
      </c>
      <c r="J11602" s="14">
        <v>576</v>
      </c>
      <c r="K11602" s="14">
        <v>576</v>
      </c>
      <c r="P11602" s="14">
        <v>576</v>
      </c>
      <c r="Q11602" s="14">
        <v>576</v>
      </c>
      <c r="S11602" s="14">
        <v>543</v>
      </c>
      <c r="V11602" s="14">
        <v>0</v>
      </c>
      <c r="W11602" s="14">
        <v>0</v>
      </c>
      <c r="X11602" s="14">
        <v>33</v>
      </c>
      <c r="AK11602" s="14">
        <v>543</v>
      </c>
      <c r="AN11602" s="14">
        <v>0</v>
      </c>
      <c r="AO11602" s="14">
        <v>0</v>
      </c>
      <c r="AP11602" s="14">
        <v>33</v>
      </c>
      <c r="AS11602" s="14">
        <v>33</v>
      </c>
      <c r="AT11602" s="14">
        <v>543</v>
      </c>
      <c r="AU11602" s="25">
        <v>2.2196796454539016</v>
      </c>
      <c r="AV11602" s="25">
        <v>0.90970135225090998</v>
      </c>
      <c r="AW11602" s="25">
        <v>2.147303998985481</v>
      </c>
      <c r="AY11602" s="26">
        <v>224.06030711516911</v>
      </c>
      <c r="BA11602" s="26">
        <v>0.20696375143850959</v>
      </c>
      <c r="BB11602" s="26">
        <v>224.26727086660762</v>
      </c>
      <c r="BC11602" s="26">
        <v>0</v>
      </c>
      <c r="BD11602" s="26">
        <v>224.26727086660762</v>
      </c>
      <c r="BE11602" s="26">
        <v>0</v>
      </c>
      <c r="BF11602" s="14">
        <v>576</v>
      </c>
      <c r="BG11602" s="14">
        <v>0</v>
      </c>
      <c r="BH11602" s="27">
        <v>0.85837519218392444</v>
      </c>
    </row>
    <row r="11603" spans="1:61" x14ac:dyDescent="0.25">
      <c r="A11603" t="s">
        <v>148</v>
      </c>
      <c r="B11603" s="2">
        <v>43795.708333333336</v>
      </c>
      <c r="C11603" s="1">
        <v>43795</v>
      </c>
      <c r="D11603">
        <v>9</v>
      </c>
      <c r="E11603" s="2">
        <v>43795.375</v>
      </c>
      <c r="F11603" s="8" t="s">
        <v>388</v>
      </c>
      <c r="G11603" s="10" t="s">
        <v>389</v>
      </c>
      <c r="J11603" s="14">
        <v>538</v>
      </c>
      <c r="K11603" s="14">
        <v>538</v>
      </c>
      <c r="P11603" s="14">
        <v>538</v>
      </c>
      <c r="Q11603" s="14">
        <v>538</v>
      </c>
      <c r="S11603" s="14">
        <v>542</v>
      </c>
      <c r="V11603" s="14">
        <v>0</v>
      </c>
      <c r="W11603" s="14">
        <v>0</v>
      </c>
      <c r="X11603" s="14">
        <v>-4</v>
      </c>
      <c r="AK11603" s="14">
        <v>542</v>
      </c>
      <c r="AN11603" s="14">
        <v>0</v>
      </c>
      <c r="AO11603" s="14">
        <v>0</v>
      </c>
      <c r="AP11603" s="14">
        <v>-4</v>
      </c>
      <c r="AS11603" s="14">
        <v>-4</v>
      </c>
      <c r="AT11603" s="14">
        <v>542</v>
      </c>
      <c r="AU11603" s="25">
        <v>2.2172461865674187</v>
      </c>
      <c r="AV11603" s="25">
        <v>0.90942048214457405</v>
      </c>
      <c r="AW11603" s="25">
        <v>2.1473039989854801</v>
      </c>
      <c r="AY11603" s="26">
        <v>223.57862185880523</v>
      </c>
      <c r="BA11603" s="26">
        <v>0</v>
      </c>
      <c r="BB11603" s="26">
        <v>223.57862185880523</v>
      </c>
      <c r="BC11603" s="26">
        <v>0.36595964017064908</v>
      </c>
      <c r="BD11603" s="26">
        <v>222.30396185429476</v>
      </c>
      <c r="BE11603" s="26">
        <v>1.6406196446811236</v>
      </c>
      <c r="BF11603" s="14">
        <v>542</v>
      </c>
      <c r="BG11603" s="14">
        <v>4</v>
      </c>
      <c r="BH11603" s="27">
        <v>0.90942048214457405</v>
      </c>
      <c r="BI11603" s="27">
        <v>0.90423572026422472</v>
      </c>
    </row>
    <row r="11604" spans="1:61" x14ac:dyDescent="0.25">
      <c r="A11604" t="s">
        <v>148</v>
      </c>
      <c r="B11604" s="2">
        <v>43795.75</v>
      </c>
      <c r="C11604" s="1">
        <v>43795</v>
      </c>
      <c r="D11604">
        <v>10</v>
      </c>
      <c r="E11604" s="2">
        <v>43795.416666666664</v>
      </c>
      <c r="F11604" s="8" t="s">
        <v>388</v>
      </c>
      <c r="G11604" s="10" t="s">
        <v>389</v>
      </c>
      <c r="J11604" s="14">
        <v>517</v>
      </c>
      <c r="K11604" s="14">
        <v>517</v>
      </c>
      <c r="P11604" s="14">
        <v>517</v>
      </c>
      <c r="Q11604" s="14">
        <v>517</v>
      </c>
      <c r="S11604" s="14">
        <v>525</v>
      </c>
      <c r="V11604" s="14">
        <v>0</v>
      </c>
      <c r="W11604" s="14">
        <v>0</v>
      </c>
      <c r="X11604" s="14">
        <v>-8</v>
      </c>
      <c r="AK11604" s="14">
        <v>525</v>
      </c>
      <c r="AN11604" s="14">
        <v>0</v>
      </c>
      <c r="AO11604" s="14">
        <v>0</v>
      </c>
      <c r="AP11604" s="14">
        <v>-8</v>
      </c>
      <c r="AS11604" s="14">
        <v>-8</v>
      </c>
      <c r="AT11604" s="14">
        <v>525</v>
      </c>
      <c r="AU11604" s="25">
        <v>2.2161083007633167</v>
      </c>
      <c r="AV11604" s="25">
        <v>0.90950870294202668</v>
      </c>
      <c r="AW11604" s="25">
        <v>2.147303998985481</v>
      </c>
      <c r="AY11604" s="26">
        <v>216.58701683036716</v>
      </c>
      <c r="BA11604" s="26">
        <v>0</v>
      </c>
      <c r="BB11604" s="26">
        <v>216.58701683036716</v>
      </c>
      <c r="BC11604" s="26">
        <v>0.69650304588729406</v>
      </c>
      <c r="BD11604" s="26">
        <v>214.02222877116995</v>
      </c>
      <c r="BE11604" s="26">
        <v>3.2612911050844957</v>
      </c>
      <c r="BF11604" s="14">
        <v>525</v>
      </c>
      <c r="BG11604" s="14">
        <v>8</v>
      </c>
      <c r="BH11604" s="27">
        <v>0.90950870294202668</v>
      </c>
      <c r="BI11604" s="27">
        <v>0.89873844951142257</v>
      </c>
    </row>
    <row r="11605" spans="1:61" x14ac:dyDescent="0.25">
      <c r="A11605" t="s">
        <v>148</v>
      </c>
      <c r="B11605" s="2">
        <v>43795.791666666664</v>
      </c>
      <c r="C11605" s="1">
        <v>43795</v>
      </c>
      <c r="D11605">
        <v>11</v>
      </c>
      <c r="E11605" s="2">
        <v>43795.458333333336</v>
      </c>
      <c r="F11605" s="8" t="s">
        <v>388</v>
      </c>
      <c r="G11605" s="10" t="s">
        <v>389</v>
      </c>
      <c r="J11605" s="14">
        <v>527</v>
      </c>
      <c r="K11605" s="14">
        <v>527</v>
      </c>
      <c r="P11605" s="14">
        <v>527</v>
      </c>
      <c r="Q11605" s="14">
        <v>527</v>
      </c>
      <c r="S11605" s="14">
        <v>525</v>
      </c>
      <c r="V11605" s="14">
        <v>0</v>
      </c>
      <c r="W11605" s="14">
        <v>0</v>
      </c>
      <c r="X11605" s="14">
        <v>2</v>
      </c>
      <c r="AK11605" s="14">
        <v>525</v>
      </c>
      <c r="AN11605" s="14">
        <v>0</v>
      </c>
      <c r="AO11605" s="14">
        <v>0</v>
      </c>
      <c r="AP11605" s="14">
        <v>2</v>
      </c>
      <c r="AS11605" s="14">
        <v>2</v>
      </c>
      <c r="AT11605" s="14">
        <v>525</v>
      </c>
      <c r="AU11605" s="25">
        <v>2.2153146724260022</v>
      </c>
      <c r="AV11605" s="25">
        <v>0.91006396139539047</v>
      </c>
      <c r="AW11605" s="25">
        <v>2.1473039989854801</v>
      </c>
      <c r="AY11605" s="26">
        <v>216.71924401147592</v>
      </c>
      <c r="BA11605" s="26">
        <v>1.2543257662939974E-2</v>
      </c>
      <c r="BB11605" s="26">
        <v>216.73178726913886</v>
      </c>
      <c r="BC11605" s="26">
        <v>0</v>
      </c>
      <c r="BD11605" s="26">
        <v>216.73178726913883</v>
      </c>
      <c r="BE11605" s="26">
        <v>2.8421709430404007E-14</v>
      </c>
      <c r="BF11605" s="14">
        <v>527</v>
      </c>
      <c r="BG11605" s="14">
        <v>0</v>
      </c>
      <c r="BH11605" s="27">
        <v>0.90666268092844193</v>
      </c>
    </row>
    <row r="11606" spans="1:61" x14ac:dyDescent="0.25">
      <c r="A11606" t="s">
        <v>148</v>
      </c>
      <c r="B11606" s="2">
        <v>43795.833333333336</v>
      </c>
      <c r="C11606" s="1">
        <v>43795</v>
      </c>
      <c r="D11606">
        <v>12</v>
      </c>
      <c r="E11606" s="2">
        <v>43795.5</v>
      </c>
      <c r="F11606" s="8" t="s">
        <v>388</v>
      </c>
      <c r="G11606" s="10" t="s">
        <v>389</v>
      </c>
      <c r="J11606" s="14">
        <v>549</v>
      </c>
      <c r="K11606" s="14">
        <v>549</v>
      </c>
      <c r="P11606" s="14">
        <v>549</v>
      </c>
      <c r="Q11606" s="14">
        <v>549</v>
      </c>
      <c r="S11606" s="14">
        <v>520</v>
      </c>
      <c r="V11606" s="14">
        <v>0</v>
      </c>
      <c r="W11606" s="14">
        <v>0</v>
      </c>
      <c r="X11606" s="14">
        <v>29</v>
      </c>
      <c r="AK11606" s="14">
        <v>520</v>
      </c>
      <c r="AN11606" s="14">
        <v>0</v>
      </c>
      <c r="AO11606" s="14">
        <v>0</v>
      </c>
      <c r="AP11606" s="14">
        <v>29</v>
      </c>
      <c r="AS11606" s="14">
        <v>29</v>
      </c>
      <c r="AT11606" s="14">
        <v>520</v>
      </c>
      <c r="AU11606" s="25">
        <v>2.2145940149412064</v>
      </c>
      <c r="AV11606" s="25">
        <v>0.91055904105713559</v>
      </c>
      <c r="AW11606" s="25">
        <v>2.1473039989854805</v>
      </c>
      <c r="AY11606" s="26">
        <v>214.77202481593676</v>
      </c>
      <c r="BA11606" s="26">
        <v>0.18187723611262957</v>
      </c>
      <c r="BB11606" s="26">
        <v>214.95390205204939</v>
      </c>
      <c r="BC11606" s="26">
        <v>0</v>
      </c>
      <c r="BD11606" s="26">
        <v>214.95390205204941</v>
      </c>
      <c r="BE11606" s="26">
        <v>-2.8421709430404007E-14</v>
      </c>
      <c r="BF11606" s="14">
        <v>549</v>
      </c>
      <c r="BG11606" s="14">
        <v>0</v>
      </c>
      <c r="BH11606" s="27">
        <v>0.86319065854642818</v>
      </c>
    </row>
    <row r="11607" spans="1:61" x14ac:dyDescent="0.25">
      <c r="A11607" t="s">
        <v>148</v>
      </c>
      <c r="B11607" s="2">
        <v>43795.875</v>
      </c>
      <c r="C11607" s="1">
        <v>43795</v>
      </c>
      <c r="D11607">
        <v>13</v>
      </c>
      <c r="E11607" s="2">
        <v>43795.541666666664</v>
      </c>
      <c r="F11607" s="8" t="s">
        <v>388</v>
      </c>
      <c r="G11607" s="10" t="s">
        <v>389</v>
      </c>
      <c r="J11607" s="14">
        <v>606</v>
      </c>
      <c r="K11607" s="14">
        <v>606</v>
      </c>
      <c r="P11607" s="14">
        <v>606</v>
      </c>
      <c r="Q11607" s="14">
        <v>606</v>
      </c>
      <c r="S11607" s="14">
        <v>522</v>
      </c>
      <c r="V11607" s="14">
        <v>0</v>
      </c>
      <c r="W11607" s="14">
        <v>0</v>
      </c>
      <c r="X11607" s="14">
        <v>84</v>
      </c>
      <c r="AK11607" s="14">
        <v>522</v>
      </c>
      <c r="AN11607" s="14">
        <v>0</v>
      </c>
      <c r="AO11607" s="14">
        <v>0</v>
      </c>
      <c r="AP11607" s="14">
        <v>84</v>
      </c>
      <c r="AS11607" s="14">
        <v>84</v>
      </c>
      <c r="AT11607" s="14">
        <v>522</v>
      </c>
      <c r="AU11607" s="25">
        <v>2.2145547679821109</v>
      </c>
      <c r="AV11607" s="25">
        <v>0.91088984123261341</v>
      </c>
      <c r="AW11607" s="25">
        <v>2.1473039989854805</v>
      </c>
      <c r="AY11607" s="26">
        <v>215.67639644175605</v>
      </c>
      <c r="BA11607" s="26">
        <v>0.52681682184347878</v>
      </c>
      <c r="BB11607" s="26">
        <v>216.20321326359954</v>
      </c>
      <c r="BC11607" s="26">
        <v>0</v>
      </c>
      <c r="BD11607" s="26">
        <v>216.20321326359951</v>
      </c>
      <c r="BE11607" s="26">
        <v>2.8421709430404007E-14</v>
      </c>
      <c r="BF11607" s="14">
        <v>606</v>
      </c>
      <c r="BG11607" s="14">
        <v>0</v>
      </c>
      <c r="BH11607" s="27">
        <v>0.78654443568514321</v>
      </c>
    </row>
    <row r="11608" spans="1:61" x14ac:dyDescent="0.25">
      <c r="A11608" t="s">
        <v>148</v>
      </c>
      <c r="B11608" s="2">
        <v>43795.916666666664</v>
      </c>
      <c r="C11608" s="1">
        <v>43795</v>
      </c>
      <c r="D11608">
        <v>14</v>
      </c>
      <c r="E11608" s="2">
        <v>43795.583333333336</v>
      </c>
      <c r="F11608" s="8" t="s">
        <v>388</v>
      </c>
      <c r="G11608" s="10" t="s">
        <v>389</v>
      </c>
      <c r="J11608" s="14">
        <v>694</v>
      </c>
      <c r="K11608" s="14">
        <v>694</v>
      </c>
      <c r="P11608" s="14">
        <v>694</v>
      </c>
      <c r="Q11608" s="14">
        <v>694</v>
      </c>
      <c r="S11608" s="14">
        <v>466</v>
      </c>
      <c r="V11608" s="14">
        <v>0</v>
      </c>
      <c r="W11608" s="14">
        <v>0</v>
      </c>
      <c r="X11608" s="14">
        <v>228</v>
      </c>
      <c r="AK11608" s="14">
        <v>466</v>
      </c>
      <c r="AN11608" s="14">
        <v>0</v>
      </c>
      <c r="AO11608" s="14">
        <v>0</v>
      </c>
      <c r="AP11608" s="14">
        <v>228</v>
      </c>
      <c r="AS11608" s="14">
        <v>228</v>
      </c>
      <c r="AT11608" s="14">
        <v>466</v>
      </c>
      <c r="AU11608" s="25">
        <v>2.2165239462892807</v>
      </c>
      <c r="AV11608" s="25">
        <v>0.911403953646719</v>
      </c>
      <c r="AW11608" s="25">
        <v>2.1473039989854805</v>
      </c>
      <c r="AY11608" s="26">
        <v>192.64736888868424</v>
      </c>
      <c r="BA11608" s="26">
        <v>1.4299313735751569</v>
      </c>
      <c r="BB11608" s="26">
        <v>194.0773002622594</v>
      </c>
      <c r="BC11608" s="26">
        <v>0</v>
      </c>
      <c r="BD11608" s="26">
        <v>194.07730026225943</v>
      </c>
      <c r="BE11608" s="26">
        <v>-2.8421709430404007E-14</v>
      </c>
      <c r="BF11608" s="14">
        <v>694</v>
      </c>
      <c r="BG11608" s="14">
        <v>0</v>
      </c>
      <c r="BH11608" s="27">
        <v>0.6165226191702915</v>
      </c>
    </row>
    <row r="11609" spans="1:61" x14ac:dyDescent="0.25">
      <c r="A11609" t="s">
        <v>148</v>
      </c>
      <c r="B11609" s="2">
        <v>43795.958333333336</v>
      </c>
      <c r="C11609" s="1">
        <v>43795</v>
      </c>
      <c r="D11609">
        <v>15</v>
      </c>
      <c r="E11609" s="2">
        <v>43795.625</v>
      </c>
      <c r="F11609" s="8" t="s">
        <v>388</v>
      </c>
      <c r="G11609" s="10" t="s">
        <v>389</v>
      </c>
      <c r="J11609" s="14">
        <v>802</v>
      </c>
      <c r="K11609" s="14">
        <v>802</v>
      </c>
      <c r="P11609" s="14">
        <v>802</v>
      </c>
      <c r="Q11609" s="14">
        <v>802</v>
      </c>
      <c r="S11609" s="14">
        <v>432</v>
      </c>
      <c r="V11609" s="14">
        <v>0</v>
      </c>
      <c r="W11609" s="14">
        <v>0</v>
      </c>
      <c r="X11609" s="14">
        <v>370</v>
      </c>
      <c r="AK11609" s="14">
        <v>432</v>
      </c>
      <c r="AN11609" s="14">
        <v>0</v>
      </c>
      <c r="AO11609" s="14">
        <v>0</v>
      </c>
      <c r="AP11609" s="14">
        <v>370</v>
      </c>
      <c r="AS11609" s="14">
        <v>370</v>
      </c>
      <c r="AT11609" s="14">
        <v>432</v>
      </c>
      <c r="AU11609" s="25">
        <v>2.2176338244496079</v>
      </c>
      <c r="AV11609" s="25">
        <v>0.91058663119928007</v>
      </c>
      <c r="AW11609" s="25">
        <v>2.1473039989854805</v>
      </c>
      <c r="AY11609" s="26">
        <v>178.43139619439586</v>
      </c>
      <c r="BA11609" s="26">
        <v>2.3205026676438951</v>
      </c>
      <c r="BB11609" s="26">
        <v>180.75189886203975</v>
      </c>
      <c r="BC11609" s="26">
        <v>0</v>
      </c>
      <c r="BD11609" s="26">
        <v>180.75189886203978</v>
      </c>
      <c r="BE11609" s="26">
        <v>-2.8421709430404007E-14</v>
      </c>
      <c r="BF11609" s="14">
        <v>802</v>
      </c>
      <c r="BG11609" s="14">
        <v>0</v>
      </c>
      <c r="BH11609" s="27">
        <v>0.49686939061001251</v>
      </c>
    </row>
    <row r="11610" spans="1:61" x14ac:dyDescent="0.25">
      <c r="A11610" t="s">
        <v>148</v>
      </c>
      <c r="B11610" s="2">
        <v>43796</v>
      </c>
      <c r="C11610" s="1">
        <v>43795</v>
      </c>
      <c r="D11610">
        <v>16</v>
      </c>
      <c r="E11610" s="2">
        <v>43795.666666666664</v>
      </c>
      <c r="F11610" s="8" t="s">
        <v>388</v>
      </c>
      <c r="G11610" s="10" t="s">
        <v>389</v>
      </c>
      <c r="J11610" s="14">
        <v>989</v>
      </c>
      <c r="K11610" s="14">
        <v>989</v>
      </c>
      <c r="P11610" s="14">
        <v>989</v>
      </c>
      <c r="Q11610" s="14">
        <v>989</v>
      </c>
      <c r="S11610" s="14">
        <v>391</v>
      </c>
      <c r="V11610" s="14">
        <v>0</v>
      </c>
      <c r="W11610" s="14">
        <v>0</v>
      </c>
      <c r="X11610" s="14">
        <v>598</v>
      </c>
      <c r="AK11610" s="14">
        <v>391</v>
      </c>
      <c r="AN11610" s="14">
        <v>0</v>
      </c>
      <c r="AO11610" s="14">
        <v>0</v>
      </c>
      <c r="AP11610" s="14">
        <v>598</v>
      </c>
      <c r="AS11610" s="14">
        <v>598</v>
      </c>
      <c r="AT11610" s="14">
        <v>391</v>
      </c>
      <c r="AU11610" s="25">
        <v>2.2191422798547835</v>
      </c>
      <c r="AV11610" s="25">
        <v>0.91050296774370998</v>
      </c>
      <c r="AW11610" s="25">
        <v>2.1473039989854805</v>
      </c>
      <c r="AY11610" s="26">
        <v>161.48209686376367</v>
      </c>
      <c r="BA11610" s="26">
        <v>3.750434041219052</v>
      </c>
      <c r="BB11610" s="26">
        <v>165.23253090498272</v>
      </c>
      <c r="BC11610" s="26">
        <v>0</v>
      </c>
      <c r="BD11610" s="26">
        <v>165.2325309049827</v>
      </c>
      <c r="BE11610" s="26">
        <v>2.8421709430404007E-14</v>
      </c>
      <c r="BF11610" s="14">
        <v>989</v>
      </c>
      <c r="BG11610" s="14">
        <v>0</v>
      </c>
      <c r="BH11610" s="27">
        <v>0.36832653415949745</v>
      </c>
    </row>
    <row r="11611" spans="1:61" x14ac:dyDescent="0.25">
      <c r="A11611" t="s">
        <v>148</v>
      </c>
      <c r="B11611" s="2">
        <v>43796.041666666664</v>
      </c>
      <c r="C11611" s="1">
        <v>43795</v>
      </c>
      <c r="D11611">
        <v>17</v>
      </c>
      <c r="E11611" s="2">
        <v>43795.708333333336</v>
      </c>
      <c r="F11611" s="8" t="s">
        <v>388</v>
      </c>
      <c r="G11611" s="10" t="s">
        <v>389</v>
      </c>
      <c r="J11611" s="14">
        <v>1446</v>
      </c>
      <c r="K11611" s="14">
        <v>1446</v>
      </c>
      <c r="P11611" s="14">
        <v>1446</v>
      </c>
      <c r="Q11611" s="14">
        <v>1446</v>
      </c>
      <c r="S11611" s="14">
        <v>344</v>
      </c>
      <c r="V11611" s="14">
        <v>0</v>
      </c>
      <c r="W11611" s="14">
        <v>0</v>
      </c>
      <c r="X11611" s="14">
        <v>1102</v>
      </c>
      <c r="AK11611" s="14">
        <v>344</v>
      </c>
      <c r="AN11611" s="14">
        <v>0</v>
      </c>
      <c r="AO11611" s="14">
        <v>0</v>
      </c>
      <c r="AP11611" s="14">
        <v>1102</v>
      </c>
      <c r="AS11611" s="14">
        <v>1102</v>
      </c>
      <c r="AT11611" s="14">
        <v>344</v>
      </c>
      <c r="AU11611" s="25">
        <v>2.2191633066209149</v>
      </c>
      <c r="AV11611" s="25">
        <v>0.90985436130644459</v>
      </c>
      <c r="AW11611" s="25">
        <v>2.1473039989854805</v>
      </c>
      <c r="AY11611" s="26">
        <v>141.9699994962474</v>
      </c>
      <c r="BA11611" s="26">
        <v>6.9113349722799233</v>
      </c>
      <c r="BB11611" s="26">
        <v>148.88133446852731</v>
      </c>
      <c r="BC11611" s="26">
        <v>0</v>
      </c>
      <c r="BD11611" s="26">
        <v>148.88133446852731</v>
      </c>
      <c r="BE11611" s="26">
        <v>0</v>
      </c>
      <c r="BF11611" s="14">
        <v>1446</v>
      </c>
      <c r="BG11611" s="14">
        <v>0</v>
      </c>
      <c r="BH11611" s="27">
        <v>0.2269894658340281</v>
      </c>
    </row>
    <row r="11612" spans="1:61" x14ac:dyDescent="0.25">
      <c r="A11612" t="s">
        <v>148</v>
      </c>
      <c r="B11612" s="2">
        <v>43796.083333333336</v>
      </c>
      <c r="C11612" s="1">
        <v>43795</v>
      </c>
      <c r="D11612">
        <v>18</v>
      </c>
      <c r="E11612" s="2">
        <v>43795.75</v>
      </c>
      <c r="F11612" s="8" t="s">
        <v>388</v>
      </c>
      <c r="G11612" s="10" t="s">
        <v>389</v>
      </c>
      <c r="J11612" s="14">
        <v>1616</v>
      </c>
      <c r="K11612" s="14">
        <v>1616</v>
      </c>
      <c r="P11612" s="14">
        <v>1616</v>
      </c>
      <c r="Q11612" s="14">
        <v>1616</v>
      </c>
      <c r="S11612" s="14">
        <v>347</v>
      </c>
      <c r="V11612" s="14">
        <v>0</v>
      </c>
      <c r="W11612" s="14">
        <v>0</v>
      </c>
      <c r="X11612" s="14">
        <v>1269</v>
      </c>
      <c r="AK11612" s="14">
        <v>347</v>
      </c>
      <c r="AN11612" s="14">
        <v>0</v>
      </c>
      <c r="AO11612" s="14">
        <v>0</v>
      </c>
      <c r="AP11612" s="14">
        <v>1269</v>
      </c>
      <c r="AS11612" s="14">
        <v>1269</v>
      </c>
      <c r="AT11612" s="14">
        <v>347</v>
      </c>
      <c r="AU11612" s="25">
        <v>2.2190133784634187</v>
      </c>
      <c r="AV11612" s="25">
        <v>0.90949582134008644</v>
      </c>
      <c r="AW11612" s="25">
        <v>2.1473039989854805</v>
      </c>
      <c r="AY11612" s="26">
        <v>143.15167693525868</v>
      </c>
      <c r="BA11612" s="26">
        <v>7.9586969871354141</v>
      </c>
      <c r="BB11612" s="26">
        <v>151.1103739223941</v>
      </c>
      <c r="BC11612" s="26">
        <v>0</v>
      </c>
      <c r="BD11612" s="26">
        <v>151.1103739223941</v>
      </c>
      <c r="BE11612" s="26">
        <v>0</v>
      </c>
      <c r="BF11612" s="14">
        <v>1616</v>
      </c>
      <c r="BG11612" s="14">
        <v>0</v>
      </c>
      <c r="BH11612" s="27">
        <v>0.2061515795524681</v>
      </c>
    </row>
    <row r="11613" spans="1:61" x14ac:dyDescent="0.25">
      <c r="A11613" t="s">
        <v>148</v>
      </c>
      <c r="B11613" s="2">
        <v>43796.125</v>
      </c>
      <c r="C11613" s="1">
        <v>43795</v>
      </c>
      <c r="D11613">
        <v>19</v>
      </c>
      <c r="E11613" s="2">
        <v>43795.791666666664</v>
      </c>
      <c r="F11613" s="8" t="s">
        <v>388</v>
      </c>
      <c r="G11613" s="10" t="s">
        <v>389</v>
      </c>
      <c r="J11613" s="14">
        <v>1706</v>
      </c>
      <c r="K11613" s="14">
        <v>1706</v>
      </c>
      <c r="P11613" s="14">
        <v>1706</v>
      </c>
      <c r="Q11613" s="14">
        <v>1706</v>
      </c>
      <c r="S11613" s="14">
        <v>363</v>
      </c>
      <c r="V11613" s="14">
        <v>0</v>
      </c>
      <c r="W11613" s="14">
        <v>0</v>
      </c>
      <c r="X11613" s="14">
        <v>1343</v>
      </c>
      <c r="AK11613" s="14">
        <v>363</v>
      </c>
      <c r="AN11613" s="14">
        <v>0</v>
      </c>
      <c r="AO11613" s="14">
        <v>0</v>
      </c>
      <c r="AP11613" s="14">
        <v>1343</v>
      </c>
      <c r="AS11613" s="14">
        <v>1343</v>
      </c>
      <c r="AT11613" s="14">
        <v>363</v>
      </c>
      <c r="AU11613" s="25">
        <v>2.2185308951823655</v>
      </c>
      <c r="AV11613" s="25">
        <v>0.90891894581655508</v>
      </c>
      <c r="AW11613" s="25">
        <v>2.1473039989854801</v>
      </c>
      <c r="AY11613" s="26">
        <v>149.65734563390041</v>
      </c>
      <c r="BA11613" s="26">
        <v>8.4227975206641901</v>
      </c>
      <c r="BB11613" s="26">
        <v>158.08014315456461</v>
      </c>
      <c r="BC11613" s="26">
        <v>0</v>
      </c>
      <c r="BD11613" s="26">
        <v>158.08014315456461</v>
      </c>
      <c r="BE11613" s="26">
        <v>0</v>
      </c>
      <c r="BF11613" s="14">
        <v>1706</v>
      </c>
      <c r="BG11613" s="14">
        <v>0</v>
      </c>
      <c r="BH11613" s="27">
        <v>0.20428291043459332</v>
      </c>
    </row>
    <row r="11614" spans="1:61" x14ac:dyDescent="0.25">
      <c r="A11614" t="s">
        <v>148</v>
      </c>
      <c r="B11614" s="2">
        <v>43796.166666666664</v>
      </c>
      <c r="C11614" s="1">
        <v>43795</v>
      </c>
      <c r="D11614">
        <v>20</v>
      </c>
      <c r="E11614" s="2">
        <v>43795.833333333336</v>
      </c>
      <c r="F11614" s="8" t="s">
        <v>388</v>
      </c>
      <c r="G11614" s="10" t="s">
        <v>389</v>
      </c>
      <c r="J11614" s="14">
        <v>1682</v>
      </c>
      <c r="K11614" s="14">
        <v>1682</v>
      </c>
      <c r="P11614" s="14">
        <v>1682</v>
      </c>
      <c r="Q11614" s="14">
        <v>1682</v>
      </c>
      <c r="S11614" s="14">
        <v>345</v>
      </c>
      <c r="V11614" s="14">
        <v>0</v>
      </c>
      <c r="W11614" s="14">
        <v>0</v>
      </c>
      <c r="X11614" s="14">
        <v>1337</v>
      </c>
      <c r="AK11614" s="14">
        <v>345</v>
      </c>
      <c r="AN11614" s="14">
        <v>0</v>
      </c>
      <c r="AO11614" s="14">
        <v>0</v>
      </c>
      <c r="AP11614" s="14">
        <v>1337</v>
      </c>
      <c r="AS11614" s="14">
        <v>1337</v>
      </c>
      <c r="AT11614" s="14">
        <v>345</v>
      </c>
      <c r="AU11614" s="25">
        <v>2.217814693947378</v>
      </c>
      <c r="AV11614" s="25">
        <v>0.90881820155841864</v>
      </c>
      <c r="AW11614" s="25">
        <v>2.1473039989854805</v>
      </c>
      <c r="AY11614" s="26">
        <v>142.22055480656732</v>
      </c>
      <c r="BA11614" s="26">
        <v>8.3851677476753714</v>
      </c>
      <c r="BB11614" s="26">
        <v>150.6057225542427</v>
      </c>
      <c r="BC11614" s="26">
        <v>0</v>
      </c>
      <c r="BD11614" s="26">
        <v>150.6057225542427</v>
      </c>
      <c r="BE11614" s="26">
        <v>0</v>
      </c>
      <c r="BF11614" s="14">
        <v>1682</v>
      </c>
      <c r="BG11614" s="14">
        <v>0</v>
      </c>
      <c r="BH11614" s="27">
        <v>0.19740094414835585</v>
      </c>
    </row>
    <row r="11615" spans="1:61" x14ac:dyDescent="0.25">
      <c r="A11615" t="s">
        <v>148</v>
      </c>
      <c r="B11615" s="2">
        <v>43796.208333333336</v>
      </c>
      <c r="C11615" s="1">
        <v>43795</v>
      </c>
      <c r="D11615">
        <v>21</v>
      </c>
      <c r="E11615" s="2">
        <v>43795.875</v>
      </c>
      <c r="F11615" s="8" t="s">
        <v>388</v>
      </c>
      <c r="G11615" s="10" t="s">
        <v>389</v>
      </c>
      <c r="J11615" s="14">
        <v>1703</v>
      </c>
      <c r="K11615" s="14">
        <v>1703</v>
      </c>
      <c r="P11615" s="14">
        <v>1703</v>
      </c>
      <c r="Q11615" s="14">
        <v>1703</v>
      </c>
      <c r="S11615" s="14">
        <v>349</v>
      </c>
      <c r="V11615" s="14">
        <v>0</v>
      </c>
      <c r="W11615" s="14">
        <v>0</v>
      </c>
      <c r="X11615" s="14">
        <v>1354</v>
      </c>
      <c r="AK11615" s="14">
        <v>349</v>
      </c>
      <c r="AN11615" s="14">
        <v>0</v>
      </c>
      <c r="AO11615" s="14">
        <v>0</v>
      </c>
      <c r="AP11615" s="14">
        <v>1354</v>
      </c>
      <c r="AS11615" s="14">
        <v>1354</v>
      </c>
      <c r="AT11615" s="14">
        <v>349</v>
      </c>
      <c r="AU11615" s="25">
        <v>2.2179685918139311</v>
      </c>
      <c r="AV11615" s="25">
        <v>0.90934623512046331</v>
      </c>
      <c r="AW11615" s="25">
        <v>2.1473039989854805</v>
      </c>
      <c r="AY11615" s="26">
        <v>143.95307856095005</v>
      </c>
      <c r="BA11615" s="26">
        <v>8.4917854378103623</v>
      </c>
      <c r="BB11615" s="26">
        <v>152.44486399876041</v>
      </c>
      <c r="BC11615" s="26">
        <v>0</v>
      </c>
      <c r="BD11615" s="26">
        <v>152.44486399876041</v>
      </c>
      <c r="BE11615" s="26">
        <v>0</v>
      </c>
      <c r="BF11615" s="14">
        <v>1703</v>
      </c>
      <c r="BG11615" s="14">
        <v>0</v>
      </c>
      <c r="BH11615" s="27">
        <v>0.19734761953549451</v>
      </c>
    </row>
    <row r="11616" spans="1:61" x14ac:dyDescent="0.25">
      <c r="A11616" t="s">
        <v>148</v>
      </c>
      <c r="B11616" s="2">
        <v>43796.25</v>
      </c>
      <c r="C11616" s="1">
        <v>43795</v>
      </c>
      <c r="D11616">
        <v>22</v>
      </c>
      <c r="E11616" s="2">
        <v>43795.916666666664</v>
      </c>
      <c r="F11616" s="8" t="s">
        <v>388</v>
      </c>
      <c r="G11616" s="10" t="s">
        <v>389</v>
      </c>
      <c r="J11616" s="14">
        <v>1753</v>
      </c>
      <c r="K11616" s="14">
        <v>1753</v>
      </c>
      <c r="P11616" s="14">
        <v>1753</v>
      </c>
      <c r="Q11616" s="14">
        <v>1753</v>
      </c>
      <c r="S11616" s="14">
        <v>343</v>
      </c>
      <c r="V11616" s="14">
        <v>0</v>
      </c>
      <c r="W11616" s="14">
        <v>0</v>
      </c>
      <c r="X11616" s="14">
        <v>1410</v>
      </c>
      <c r="AK11616" s="14">
        <v>343</v>
      </c>
      <c r="AN11616" s="14">
        <v>0</v>
      </c>
      <c r="AO11616" s="14">
        <v>0</v>
      </c>
      <c r="AP11616" s="14">
        <v>1410</v>
      </c>
      <c r="AS11616" s="14">
        <v>1410</v>
      </c>
      <c r="AT11616" s="14">
        <v>343</v>
      </c>
      <c r="AU11616" s="25">
        <v>2.2143444737573548</v>
      </c>
      <c r="AV11616" s="25">
        <v>0.90742946222789178</v>
      </c>
      <c r="AW11616" s="25">
        <v>2.1473039989854805</v>
      </c>
      <c r="AY11616" s="26">
        <v>141.18002446869161</v>
      </c>
      <c r="BA11616" s="26">
        <v>8.8429966523726851</v>
      </c>
      <c r="BB11616" s="26">
        <v>150.02302112106429</v>
      </c>
      <c r="BC11616" s="26">
        <v>0</v>
      </c>
      <c r="BD11616" s="26">
        <v>150.02302112106429</v>
      </c>
      <c r="BE11616" s="26">
        <v>0</v>
      </c>
      <c r="BF11616" s="14">
        <v>1753</v>
      </c>
      <c r="BG11616" s="14">
        <v>0</v>
      </c>
      <c r="BH11616" s="27">
        <v>0.18867299077234498</v>
      </c>
    </row>
    <row r="11617" spans="1:60" x14ac:dyDescent="0.25">
      <c r="A11617" t="s">
        <v>148</v>
      </c>
      <c r="B11617" s="2">
        <v>43796.291666666664</v>
      </c>
      <c r="C11617" s="1">
        <v>43795</v>
      </c>
      <c r="D11617">
        <v>23</v>
      </c>
      <c r="E11617" s="2">
        <v>43795.958333333336</v>
      </c>
      <c r="F11617" s="8" t="s">
        <v>388</v>
      </c>
      <c r="G11617" s="10" t="s">
        <v>389</v>
      </c>
      <c r="J11617" s="14">
        <v>1760</v>
      </c>
      <c r="K11617" s="14">
        <v>1760</v>
      </c>
      <c r="P11617" s="14">
        <v>1760</v>
      </c>
      <c r="Q11617" s="14">
        <v>1760</v>
      </c>
      <c r="S11617" s="14">
        <v>344</v>
      </c>
      <c r="V11617" s="14">
        <v>0</v>
      </c>
      <c r="W11617" s="14">
        <v>0</v>
      </c>
      <c r="X11617" s="14">
        <v>1416</v>
      </c>
      <c r="AK11617" s="14">
        <v>344</v>
      </c>
      <c r="AN11617" s="14">
        <v>0</v>
      </c>
      <c r="AO11617" s="14">
        <v>0</v>
      </c>
      <c r="AP11617" s="14">
        <v>1416</v>
      </c>
      <c r="AS11617" s="14">
        <v>1416</v>
      </c>
      <c r="AT11617" s="14">
        <v>344</v>
      </c>
      <c r="AU11617" s="25">
        <v>2.2122580941872703</v>
      </c>
      <c r="AV11617" s="25">
        <v>0.90706825202413077</v>
      </c>
      <c r="AW11617" s="25">
        <v>2.1473039989854805</v>
      </c>
      <c r="AY11617" s="26">
        <v>141.53526625736001</v>
      </c>
      <c r="BA11617" s="26">
        <v>8.8806264253615019</v>
      </c>
      <c r="BB11617" s="26">
        <v>150.41589268272151</v>
      </c>
      <c r="BC11617" s="26">
        <v>0</v>
      </c>
      <c r="BD11617" s="26">
        <v>150.41589268272151</v>
      </c>
      <c r="BE11617" s="26">
        <v>0</v>
      </c>
      <c r="BF11617" s="14">
        <v>1760</v>
      </c>
      <c r="BG11617" s="14">
        <v>0</v>
      </c>
      <c r="BH11617" s="27">
        <v>0.18841470757169401</v>
      </c>
    </row>
    <row r="11618" spans="1:60" x14ac:dyDescent="0.25">
      <c r="A11618" t="s">
        <v>148</v>
      </c>
      <c r="B11618" s="2">
        <v>43796.333333333336</v>
      </c>
      <c r="C11618" s="1">
        <v>43795</v>
      </c>
      <c r="D11618">
        <v>24</v>
      </c>
      <c r="E11618" s="2">
        <v>43796</v>
      </c>
      <c r="F11618" s="8" t="s">
        <v>388</v>
      </c>
      <c r="G11618" s="10" t="s">
        <v>389</v>
      </c>
      <c r="J11618" s="14">
        <v>1762</v>
      </c>
      <c r="K11618" s="14">
        <v>1762</v>
      </c>
      <c r="P11618" s="14">
        <v>1762</v>
      </c>
      <c r="Q11618" s="14">
        <v>1762</v>
      </c>
      <c r="S11618" s="14">
        <v>344</v>
      </c>
      <c r="V11618" s="14">
        <v>0</v>
      </c>
      <c r="W11618" s="14">
        <v>0</v>
      </c>
      <c r="X11618" s="14">
        <v>1418</v>
      </c>
      <c r="AK11618" s="14">
        <v>344</v>
      </c>
      <c r="AN11618" s="14">
        <v>0</v>
      </c>
      <c r="AO11618" s="14">
        <v>0</v>
      </c>
      <c r="AP11618" s="14">
        <v>1418</v>
      </c>
      <c r="AS11618" s="14">
        <v>1418</v>
      </c>
      <c r="AT11618" s="14">
        <v>344</v>
      </c>
      <c r="AU11618" s="25">
        <v>2.2110242720221338</v>
      </c>
      <c r="AV11618" s="25">
        <v>0.90678677961842558</v>
      </c>
      <c r="AW11618" s="25">
        <v>2.1473039989854805</v>
      </c>
      <c r="AY11618" s="26">
        <v>141.49134644008419</v>
      </c>
      <c r="BA11618" s="26">
        <v>8.8931696830244409</v>
      </c>
      <c r="BB11618" s="26">
        <v>150.38451612310863</v>
      </c>
      <c r="BC11618" s="26">
        <v>0</v>
      </c>
      <c r="BD11618" s="26">
        <v>150.38451612310863</v>
      </c>
      <c r="BE11618" s="26">
        <v>0</v>
      </c>
      <c r="BF11618" s="14">
        <v>1762</v>
      </c>
      <c r="BG11618" s="14">
        <v>0</v>
      </c>
      <c r="BH11618" s="27">
        <v>0.1881615845262927</v>
      </c>
    </row>
    <row r="11619" spans="1:60" x14ac:dyDescent="0.25">
      <c r="A11619" t="s">
        <v>148</v>
      </c>
      <c r="B11619" s="2">
        <v>43796.375</v>
      </c>
      <c r="C11619" s="1">
        <v>43796</v>
      </c>
      <c r="D11619">
        <v>1</v>
      </c>
      <c r="E11619" s="2">
        <v>43796.041666666664</v>
      </c>
      <c r="F11619" s="8" t="s">
        <v>388</v>
      </c>
      <c r="G11619" s="10" t="s">
        <v>389</v>
      </c>
      <c r="J11619" s="14">
        <v>1735</v>
      </c>
      <c r="K11619" s="14">
        <v>1735</v>
      </c>
      <c r="P11619" s="14">
        <v>1735</v>
      </c>
      <c r="Q11619" s="14">
        <v>1735</v>
      </c>
      <c r="S11619" s="14">
        <v>345</v>
      </c>
      <c r="V11619" s="14">
        <v>0</v>
      </c>
      <c r="W11619" s="14">
        <v>0</v>
      </c>
      <c r="X11619" s="14">
        <v>1390</v>
      </c>
      <c r="AK11619" s="14">
        <v>345</v>
      </c>
      <c r="AN11619" s="14">
        <v>0</v>
      </c>
      <c r="AO11619" s="14">
        <v>0</v>
      </c>
      <c r="AP11619" s="14">
        <v>1390</v>
      </c>
      <c r="AS11619" s="14">
        <v>1390</v>
      </c>
      <c r="AT11619" s="14">
        <v>345</v>
      </c>
      <c r="AU11619" s="25">
        <v>2.2099651171725148</v>
      </c>
      <c r="AV11619" s="25">
        <v>0.90725322531713215</v>
      </c>
      <c r="AW11619" s="25">
        <v>2.1473039989854805</v>
      </c>
      <c r="AY11619" s="26">
        <v>141.97565237293077</v>
      </c>
      <c r="BA11619" s="26">
        <v>8.7175640757432831</v>
      </c>
      <c r="BB11619" s="26">
        <v>150.69321644867404</v>
      </c>
      <c r="BC11619" s="26">
        <v>0</v>
      </c>
      <c r="BD11619" s="26">
        <v>150.69321644867404</v>
      </c>
      <c r="BE11619" s="26">
        <v>0</v>
      </c>
      <c r="BF11619" s="14">
        <v>1735</v>
      </c>
      <c r="BG11619" s="14">
        <v>0</v>
      </c>
      <c r="BH11619" s="27">
        <v>0.19148200509917912</v>
      </c>
    </row>
    <row r="11620" spans="1:60" x14ac:dyDescent="0.25">
      <c r="A11620" t="s">
        <v>148</v>
      </c>
      <c r="B11620" s="2">
        <v>43796.416666666664</v>
      </c>
      <c r="C11620" s="1">
        <v>43796</v>
      </c>
      <c r="D11620">
        <v>2</v>
      </c>
      <c r="E11620" s="2">
        <v>43796.083333333336</v>
      </c>
      <c r="F11620" s="8" t="s">
        <v>388</v>
      </c>
      <c r="G11620" s="10" t="s">
        <v>389</v>
      </c>
      <c r="J11620" s="14">
        <v>1719</v>
      </c>
      <c r="K11620" s="14">
        <v>1719</v>
      </c>
      <c r="P11620" s="14">
        <v>1719</v>
      </c>
      <c r="Q11620" s="14">
        <v>1719</v>
      </c>
      <c r="S11620" s="14">
        <v>348</v>
      </c>
      <c r="V11620" s="14">
        <v>0</v>
      </c>
      <c r="W11620" s="14">
        <v>0</v>
      </c>
      <c r="X11620" s="14">
        <v>1371</v>
      </c>
      <c r="AK11620" s="14">
        <v>348</v>
      </c>
      <c r="AN11620" s="14">
        <v>0</v>
      </c>
      <c r="AO11620" s="14">
        <v>0</v>
      </c>
      <c r="AP11620" s="14">
        <v>1371</v>
      </c>
      <c r="AS11620" s="14">
        <v>1371</v>
      </c>
      <c r="AT11620" s="14">
        <v>348</v>
      </c>
      <c r="AU11620" s="25">
        <v>2.2103331167968294</v>
      </c>
      <c r="AV11620" s="25">
        <v>0.90792101440145356</v>
      </c>
      <c r="AW11620" s="25">
        <v>2.1473039989854805</v>
      </c>
      <c r="AY11620" s="26">
        <v>143.31563399211922</v>
      </c>
      <c r="BA11620" s="26">
        <v>8.5984031279453497</v>
      </c>
      <c r="BB11620" s="26">
        <v>151.91403712006456</v>
      </c>
      <c r="BC11620" s="26">
        <v>0</v>
      </c>
      <c r="BD11620" s="26">
        <v>151.91403712006456</v>
      </c>
      <c r="BE11620" s="26">
        <v>0</v>
      </c>
      <c r="BF11620" s="14">
        <v>1719</v>
      </c>
      <c r="BG11620" s="14">
        <v>0</v>
      </c>
      <c r="BH11620" s="27">
        <v>0.19482997354021916</v>
      </c>
    </row>
    <row r="11621" spans="1:60" x14ac:dyDescent="0.25">
      <c r="A11621" t="s">
        <v>148</v>
      </c>
      <c r="B11621" s="2">
        <v>43796.458333333336</v>
      </c>
      <c r="C11621" s="1">
        <v>43796</v>
      </c>
      <c r="D11621">
        <v>3</v>
      </c>
      <c r="E11621" s="2">
        <v>43796.125</v>
      </c>
      <c r="F11621" s="8" t="s">
        <v>388</v>
      </c>
      <c r="G11621" s="10" t="s">
        <v>389</v>
      </c>
      <c r="J11621" s="14">
        <v>1723</v>
      </c>
      <c r="K11621" s="14">
        <v>1723</v>
      </c>
      <c r="P11621" s="14">
        <v>1723</v>
      </c>
      <c r="Q11621" s="14">
        <v>1723</v>
      </c>
      <c r="S11621" s="14">
        <v>342</v>
      </c>
      <c r="V11621" s="14">
        <v>0</v>
      </c>
      <c r="W11621" s="14">
        <v>0</v>
      </c>
      <c r="X11621" s="14">
        <v>1381</v>
      </c>
      <c r="AK11621" s="14">
        <v>342</v>
      </c>
      <c r="AN11621" s="14">
        <v>0</v>
      </c>
      <c r="AO11621" s="14">
        <v>0</v>
      </c>
      <c r="AP11621" s="14">
        <v>1381</v>
      </c>
      <c r="AS11621" s="14">
        <v>1381</v>
      </c>
      <c r="AT11621" s="14">
        <v>342</v>
      </c>
      <c r="AU11621" s="25">
        <v>2.2121941204879203</v>
      </c>
      <c r="AV11621" s="25">
        <v>0.90914207066062014</v>
      </c>
      <c r="AW11621" s="25">
        <v>2.1473039989854805</v>
      </c>
      <c r="AY11621" s="26">
        <v>141.03409574708209</v>
      </c>
      <c r="BA11621" s="26">
        <v>8.6611194162600498</v>
      </c>
      <c r="BB11621" s="26">
        <v>149.69521516334214</v>
      </c>
      <c r="BC11621" s="26">
        <v>0</v>
      </c>
      <c r="BD11621" s="26">
        <v>149.69521516334214</v>
      </c>
      <c r="BE11621" s="26">
        <v>0</v>
      </c>
      <c r="BF11621" s="14">
        <v>1723</v>
      </c>
      <c r="BG11621" s="14">
        <v>0</v>
      </c>
      <c r="BH11621" s="27">
        <v>0.19153863334498394</v>
      </c>
    </row>
    <row r="11622" spans="1:60" x14ac:dyDescent="0.25">
      <c r="A11622" t="s">
        <v>148</v>
      </c>
      <c r="B11622" s="2">
        <v>43796.5</v>
      </c>
      <c r="C11622" s="1">
        <v>43796</v>
      </c>
      <c r="D11622">
        <v>4</v>
      </c>
      <c r="E11622" s="2">
        <v>43796.166666666664</v>
      </c>
      <c r="F11622" s="8" t="s">
        <v>388</v>
      </c>
      <c r="G11622" s="10" t="s">
        <v>389</v>
      </c>
      <c r="J11622" s="14">
        <v>1700</v>
      </c>
      <c r="K11622" s="14">
        <v>1700</v>
      </c>
      <c r="P11622" s="14">
        <v>1700</v>
      </c>
      <c r="Q11622" s="14">
        <v>1700</v>
      </c>
      <c r="S11622" s="14">
        <v>369</v>
      </c>
      <c r="V11622" s="14">
        <v>0</v>
      </c>
      <c r="W11622" s="14">
        <v>0</v>
      </c>
      <c r="X11622" s="14">
        <v>1331</v>
      </c>
      <c r="AK11622" s="14">
        <v>369</v>
      </c>
      <c r="AN11622" s="14">
        <v>0</v>
      </c>
      <c r="AO11622" s="14">
        <v>0</v>
      </c>
      <c r="AP11622" s="14">
        <v>1331</v>
      </c>
      <c r="AS11622" s="14">
        <v>1331</v>
      </c>
      <c r="AT11622" s="14">
        <v>369</v>
      </c>
      <c r="AU11622" s="25">
        <v>2.213403174952425</v>
      </c>
      <c r="AV11622" s="25">
        <v>0.90927626640475445</v>
      </c>
      <c r="AW11622" s="25">
        <v>2.1473039989854805</v>
      </c>
      <c r="AY11622" s="26">
        <v>152.19082758178479</v>
      </c>
      <c r="BA11622" s="26">
        <v>8.3475379746865528</v>
      </c>
      <c r="BB11622" s="26">
        <v>160.53836555647135</v>
      </c>
      <c r="BC11622" s="26">
        <v>0</v>
      </c>
      <c r="BD11622" s="26">
        <v>160.53836555647138</v>
      </c>
      <c r="BE11622" s="26">
        <v>-2.8421709430404007E-14</v>
      </c>
      <c r="BF11622" s="14">
        <v>1700</v>
      </c>
      <c r="BG11622" s="14">
        <v>0</v>
      </c>
      <c r="BH11622" s="27">
        <v>0.20819181851359286</v>
      </c>
    </row>
    <row r="11623" spans="1:60" x14ac:dyDescent="0.25">
      <c r="A11623" t="s">
        <v>148</v>
      </c>
      <c r="B11623" s="2">
        <v>43796.541666666664</v>
      </c>
      <c r="C11623" s="1">
        <v>43796</v>
      </c>
      <c r="D11623">
        <v>5</v>
      </c>
      <c r="E11623" s="2">
        <v>43796.208333333336</v>
      </c>
      <c r="F11623" s="8" t="s">
        <v>388</v>
      </c>
      <c r="G11623" s="10" t="s">
        <v>389</v>
      </c>
      <c r="J11623" s="14">
        <v>1607</v>
      </c>
      <c r="K11623" s="14">
        <v>1607</v>
      </c>
      <c r="P11623" s="14">
        <v>1607</v>
      </c>
      <c r="Q11623" s="14">
        <v>1607</v>
      </c>
      <c r="S11623" s="14">
        <v>478</v>
      </c>
      <c r="V11623" s="14">
        <v>0</v>
      </c>
      <c r="W11623" s="14">
        <v>0</v>
      </c>
      <c r="X11623" s="14">
        <v>1129</v>
      </c>
      <c r="AK11623" s="14">
        <v>478</v>
      </c>
      <c r="AN11623" s="14">
        <v>0</v>
      </c>
      <c r="AO11623" s="14">
        <v>0</v>
      </c>
      <c r="AP11623" s="14">
        <v>1129</v>
      </c>
      <c r="AS11623" s="14">
        <v>1129</v>
      </c>
      <c r="AT11623" s="14">
        <v>478</v>
      </c>
      <c r="AU11623" s="25">
        <v>2.2146289374310175</v>
      </c>
      <c r="AV11623" s="25">
        <v>0.90951107764433303</v>
      </c>
      <c r="AW11623" s="25">
        <v>2.1473039989854801</v>
      </c>
      <c r="AY11623" s="26">
        <v>197.19783686712051</v>
      </c>
      <c r="BA11623" s="26">
        <v>7.0806689507296152</v>
      </c>
      <c r="BB11623" s="26">
        <v>204.27850581785012</v>
      </c>
      <c r="BC11623" s="26">
        <v>0</v>
      </c>
      <c r="BD11623" s="26">
        <v>204.27850581785009</v>
      </c>
      <c r="BE11623" s="26">
        <v>2.8421709430404007E-14</v>
      </c>
      <c r="BF11623" s="14">
        <v>1607</v>
      </c>
      <c r="BG11623" s="14">
        <v>0</v>
      </c>
      <c r="BH11623" s="27">
        <v>0.28024672028385111</v>
      </c>
    </row>
    <row r="11624" spans="1:60" x14ac:dyDescent="0.25">
      <c r="A11624" t="s">
        <v>148</v>
      </c>
      <c r="B11624" s="2">
        <v>43796.583333333336</v>
      </c>
      <c r="C11624" s="1">
        <v>43796</v>
      </c>
      <c r="D11624">
        <v>6</v>
      </c>
      <c r="E11624" s="2">
        <v>43796.25</v>
      </c>
      <c r="F11624" s="8" t="s">
        <v>388</v>
      </c>
      <c r="G11624" s="10" t="s">
        <v>389</v>
      </c>
      <c r="J11624" s="14">
        <v>1549</v>
      </c>
      <c r="K11624" s="14">
        <v>1549</v>
      </c>
      <c r="P11624" s="14">
        <v>1549</v>
      </c>
      <c r="Q11624" s="14">
        <v>1549</v>
      </c>
      <c r="S11624" s="14">
        <v>525</v>
      </c>
      <c r="V11624" s="14">
        <v>0</v>
      </c>
      <c r="W11624" s="14">
        <v>0</v>
      </c>
      <c r="X11624" s="14">
        <v>1024</v>
      </c>
      <c r="AK11624" s="14">
        <v>525</v>
      </c>
      <c r="AN11624" s="14">
        <v>0</v>
      </c>
      <c r="AO11624" s="14">
        <v>0</v>
      </c>
      <c r="AP11624" s="14">
        <v>1024</v>
      </c>
      <c r="AS11624" s="14">
        <v>1024</v>
      </c>
      <c r="AT11624" s="14">
        <v>525</v>
      </c>
      <c r="AU11624" s="25">
        <v>2.2163622883815468</v>
      </c>
      <c r="AV11624" s="25">
        <v>0.90962864834830426</v>
      </c>
      <c r="AW11624" s="25">
        <v>2.147303998985481</v>
      </c>
      <c r="AY11624" s="26">
        <v>216.61558018291578</v>
      </c>
      <c r="BA11624" s="26">
        <v>6.422147923425265</v>
      </c>
      <c r="BB11624" s="26">
        <v>223.03772810634104</v>
      </c>
      <c r="BC11624" s="26">
        <v>0</v>
      </c>
      <c r="BD11624" s="26">
        <v>223.03772810634098</v>
      </c>
      <c r="BE11624" s="26">
        <v>5.6843418860808015E-14</v>
      </c>
      <c r="BF11624" s="14">
        <v>1549</v>
      </c>
      <c r="BG11624" s="14">
        <v>0</v>
      </c>
      <c r="BH11624" s="27">
        <v>0.3174392744595233</v>
      </c>
    </row>
    <row r="11625" spans="1:60" x14ac:dyDescent="0.25">
      <c r="A11625" t="s">
        <v>148</v>
      </c>
      <c r="B11625" s="2">
        <v>43796.625</v>
      </c>
      <c r="C11625" s="1">
        <v>43796</v>
      </c>
      <c r="D11625">
        <v>7</v>
      </c>
      <c r="E11625" s="2">
        <v>43796.291666666664</v>
      </c>
      <c r="F11625" s="8" t="s">
        <v>388</v>
      </c>
      <c r="G11625" s="10" t="s">
        <v>389</v>
      </c>
      <c r="J11625" s="14">
        <v>1425</v>
      </c>
      <c r="K11625" s="14">
        <v>1425</v>
      </c>
      <c r="P11625" s="14">
        <v>1425</v>
      </c>
      <c r="Q11625" s="14">
        <v>1425</v>
      </c>
      <c r="S11625" s="14">
        <v>523</v>
      </c>
      <c r="V11625" s="14">
        <v>0</v>
      </c>
      <c r="W11625" s="14">
        <v>0</v>
      </c>
      <c r="X11625" s="14">
        <v>902</v>
      </c>
      <c r="AK11625" s="14">
        <v>523</v>
      </c>
      <c r="AN11625" s="14">
        <v>0</v>
      </c>
      <c r="AO11625" s="14">
        <v>0</v>
      </c>
      <c r="AP11625" s="14">
        <v>902</v>
      </c>
      <c r="AS11625" s="14">
        <v>902</v>
      </c>
      <c r="AT11625" s="14">
        <v>523</v>
      </c>
      <c r="AU11625" s="25">
        <v>2.2177654176957677</v>
      </c>
      <c r="AV11625" s="25">
        <v>0.90962952815796483</v>
      </c>
      <c r="AW11625" s="25">
        <v>2.1473039989854801</v>
      </c>
      <c r="AY11625" s="26">
        <v>215.79058668914175</v>
      </c>
      <c r="BA11625" s="26">
        <v>5.6570092059859283</v>
      </c>
      <c r="BB11625" s="26">
        <v>221.44759589512768</v>
      </c>
      <c r="BC11625" s="26">
        <v>0</v>
      </c>
      <c r="BD11625" s="26">
        <v>221.44759589512771</v>
      </c>
      <c r="BE11625" s="26">
        <v>-2.8421709430404007E-14</v>
      </c>
      <c r="BF11625" s="14">
        <v>1425</v>
      </c>
      <c r="BG11625" s="14">
        <v>0</v>
      </c>
      <c r="BH11625" s="27">
        <v>0.3426019641139062</v>
      </c>
    </row>
    <row r="11626" spans="1:60" x14ac:dyDescent="0.25">
      <c r="A11626" t="s">
        <v>148</v>
      </c>
      <c r="B11626" s="2">
        <v>43796.666666666664</v>
      </c>
      <c r="C11626" s="1">
        <v>43796</v>
      </c>
      <c r="D11626">
        <v>8</v>
      </c>
      <c r="E11626" s="2">
        <v>43796.333333333336</v>
      </c>
      <c r="F11626" s="8" t="s">
        <v>388</v>
      </c>
      <c r="G11626" s="10" t="s">
        <v>389</v>
      </c>
      <c r="J11626" s="14">
        <v>1346</v>
      </c>
      <c r="K11626" s="14">
        <v>1346</v>
      </c>
      <c r="P11626" s="14">
        <v>1346</v>
      </c>
      <c r="Q11626" s="14">
        <v>1346</v>
      </c>
      <c r="S11626" s="14">
        <v>433</v>
      </c>
      <c r="V11626" s="14">
        <v>0</v>
      </c>
      <c r="W11626" s="14">
        <v>0</v>
      </c>
      <c r="X11626" s="14">
        <v>913</v>
      </c>
      <c r="AK11626" s="14">
        <v>433</v>
      </c>
      <c r="AN11626" s="14">
        <v>0</v>
      </c>
      <c r="AO11626" s="14">
        <v>0</v>
      </c>
      <c r="AP11626" s="14">
        <v>913</v>
      </c>
      <c r="AS11626" s="14">
        <v>913</v>
      </c>
      <c r="AT11626" s="14">
        <v>433</v>
      </c>
      <c r="AU11626" s="25">
        <v>2.2178497778434045</v>
      </c>
      <c r="AV11626" s="25">
        <v>0.90964145069037394</v>
      </c>
      <c r="AW11626" s="25">
        <v>2.1473039989854805</v>
      </c>
      <c r="AY11626" s="26">
        <v>178.6587929661039</v>
      </c>
      <c r="BA11626" s="26">
        <v>5.7259971231320979</v>
      </c>
      <c r="BB11626" s="26">
        <v>184.38479008923599</v>
      </c>
      <c r="BC11626" s="26">
        <v>0</v>
      </c>
      <c r="BD11626" s="26">
        <v>184.38479008923596</v>
      </c>
      <c r="BE11626" s="26">
        <v>2.8421709430404007E-14</v>
      </c>
      <c r="BF11626" s="14">
        <v>1346</v>
      </c>
      <c r="BG11626" s="14">
        <v>0</v>
      </c>
      <c r="BH11626" s="27">
        <v>0.3020047518027722</v>
      </c>
    </row>
    <row r="11627" spans="1:60" x14ac:dyDescent="0.25">
      <c r="A11627" t="s">
        <v>148</v>
      </c>
      <c r="B11627" s="2">
        <v>43796.708333333336</v>
      </c>
      <c r="C11627" s="1">
        <v>43796</v>
      </c>
      <c r="D11627">
        <v>9</v>
      </c>
      <c r="E11627" s="2">
        <v>43796.375</v>
      </c>
      <c r="F11627" s="8" t="s">
        <v>388</v>
      </c>
      <c r="G11627" s="10" t="s">
        <v>389</v>
      </c>
      <c r="J11627" s="14">
        <v>1396</v>
      </c>
      <c r="K11627" s="14">
        <v>1396</v>
      </c>
      <c r="P11627" s="14">
        <v>1396</v>
      </c>
      <c r="Q11627" s="14">
        <v>1396</v>
      </c>
      <c r="S11627" s="14">
        <v>346</v>
      </c>
      <c r="V11627" s="14">
        <v>0</v>
      </c>
      <c r="W11627" s="14">
        <v>0</v>
      </c>
      <c r="X11627" s="14">
        <v>1050</v>
      </c>
      <c r="AK11627" s="14">
        <v>346</v>
      </c>
      <c r="AN11627" s="14">
        <v>0</v>
      </c>
      <c r="AO11627" s="14">
        <v>0</v>
      </c>
      <c r="AP11627" s="14">
        <v>1050</v>
      </c>
      <c r="AS11627" s="14">
        <v>1050</v>
      </c>
      <c r="AT11627" s="14">
        <v>346</v>
      </c>
      <c r="AU11627" s="25">
        <v>2.2178583702067103</v>
      </c>
      <c r="AV11627" s="25">
        <v>0.90984184176916871</v>
      </c>
      <c r="AW11627" s="25">
        <v>2.1473039989854805</v>
      </c>
      <c r="AY11627" s="26">
        <v>142.79344161448793</v>
      </c>
      <c r="BA11627" s="26">
        <v>6.5852102730434865</v>
      </c>
      <c r="BB11627" s="26">
        <v>149.37865188753142</v>
      </c>
      <c r="BC11627" s="26">
        <v>0</v>
      </c>
      <c r="BD11627" s="26">
        <v>149.37865188753142</v>
      </c>
      <c r="BE11627" s="26">
        <v>0</v>
      </c>
      <c r="BF11627" s="14">
        <v>1396</v>
      </c>
      <c r="BG11627" s="14">
        <v>0</v>
      </c>
      <c r="BH11627" s="27">
        <v>0.23590484493143946</v>
      </c>
    </row>
    <row r="11628" spans="1:60" x14ac:dyDescent="0.25">
      <c r="A11628" t="s">
        <v>148</v>
      </c>
      <c r="B11628" s="2">
        <v>43796.75</v>
      </c>
      <c r="C11628" s="1">
        <v>43796</v>
      </c>
      <c r="D11628">
        <v>10</v>
      </c>
      <c r="E11628" s="2">
        <v>43796.416666666664</v>
      </c>
      <c r="F11628" s="8" t="s">
        <v>388</v>
      </c>
      <c r="G11628" s="10" t="s">
        <v>389</v>
      </c>
      <c r="J11628" s="14">
        <v>1508</v>
      </c>
      <c r="K11628" s="14">
        <v>1508</v>
      </c>
      <c r="P11628" s="14">
        <v>1508</v>
      </c>
      <c r="Q11628" s="14">
        <v>1508</v>
      </c>
      <c r="S11628" s="14">
        <v>342</v>
      </c>
      <c r="V11628" s="14">
        <v>0</v>
      </c>
      <c r="W11628" s="14">
        <v>0</v>
      </c>
      <c r="X11628" s="14">
        <v>1166</v>
      </c>
      <c r="AK11628" s="14">
        <v>342</v>
      </c>
      <c r="AN11628" s="14">
        <v>0</v>
      </c>
      <c r="AO11628" s="14">
        <v>0</v>
      </c>
      <c r="AP11628" s="14">
        <v>1166</v>
      </c>
      <c r="AS11628" s="14">
        <v>1166</v>
      </c>
      <c r="AT11628" s="14">
        <v>342</v>
      </c>
      <c r="AU11628" s="25">
        <v>2.2179242399104835</v>
      </c>
      <c r="AV11628" s="25">
        <v>0.91023943896448134</v>
      </c>
      <c r="AW11628" s="25">
        <v>2.147303998985481</v>
      </c>
      <c r="AY11628" s="26">
        <v>141.20432914781352</v>
      </c>
      <c r="BA11628" s="26">
        <v>7.3127192174940046</v>
      </c>
      <c r="BB11628" s="26">
        <v>148.51704836530752</v>
      </c>
      <c r="BC11628" s="26">
        <v>0</v>
      </c>
      <c r="BD11628" s="26">
        <v>148.51704836530752</v>
      </c>
      <c r="BE11628" s="26">
        <v>0</v>
      </c>
      <c r="BF11628" s="14">
        <v>1508</v>
      </c>
      <c r="BG11628" s="14">
        <v>0</v>
      </c>
      <c r="BH11628" s="27">
        <v>0.21712443976599749</v>
      </c>
    </row>
    <row r="11629" spans="1:60" x14ac:dyDescent="0.25">
      <c r="A11629" t="s">
        <v>148</v>
      </c>
      <c r="B11629" s="2">
        <v>43796.791666666664</v>
      </c>
      <c r="C11629" s="1">
        <v>43796</v>
      </c>
      <c r="D11629">
        <v>11</v>
      </c>
      <c r="E11629" s="2">
        <v>43796.458333333336</v>
      </c>
      <c r="F11629" s="8" t="s">
        <v>388</v>
      </c>
      <c r="G11629" s="10" t="s">
        <v>389</v>
      </c>
      <c r="J11629" s="14">
        <v>1598</v>
      </c>
      <c r="K11629" s="14">
        <v>1598</v>
      </c>
      <c r="P11629" s="14">
        <v>1598</v>
      </c>
      <c r="Q11629" s="14">
        <v>1598</v>
      </c>
      <c r="S11629" s="14">
        <v>343</v>
      </c>
      <c r="V11629" s="14">
        <v>0</v>
      </c>
      <c r="W11629" s="14">
        <v>0</v>
      </c>
      <c r="X11629" s="14">
        <v>1255</v>
      </c>
      <c r="AK11629" s="14">
        <v>343</v>
      </c>
      <c r="AN11629" s="14">
        <v>0</v>
      </c>
      <c r="AO11629" s="14">
        <v>0</v>
      </c>
      <c r="AP11629" s="14">
        <v>1255</v>
      </c>
      <c r="AS11629" s="14">
        <v>1255</v>
      </c>
      <c r="AT11629" s="14">
        <v>343</v>
      </c>
      <c r="AU11629" s="25">
        <v>2.2166756362961149</v>
      </c>
      <c r="AV11629" s="25">
        <v>0.9106704543918086</v>
      </c>
      <c r="AW11629" s="25">
        <v>2.1473039989854805</v>
      </c>
      <c r="AY11629" s="26">
        <v>141.68426570401718</v>
      </c>
      <c r="BA11629" s="26">
        <v>7.8708941834948334</v>
      </c>
      <c r="BB11629" s="26">
        <v>149.55515988751202</v>
      </c>
      <c r="BC11629" s="26">
        <v>0</v>
      </c>
      <c r="BD11629" s="26">
        <v>149.55515988751205</v>
      </c>
      <c r="BE11629" s="26">
        <v>-2.8421709430404007E-14</v>
      </c>
      <c r="BF11629" s="14">
        <v>1598</v>
      </c>
      <c r="BG11629" s="14">
        <v>0</v>
      </c>
      <c r="BH11629" s="27">
        <v>0.2063280954888653</v>
      </c>
    </row>
    <row r="11630" spans="1:60" x14ac:dyDescent="0.25">
      <c r="A11630" t="s">
        <v>148</v>
      </c>
      <c r="B11630" s="2">
        <v>43796.833333333336</v>
      </c>
      <c r="C11630" s="1">
        <v>43796</v>
      </c>
      <c r="D11630">
        <v>12</v>
      </c>
      <c r="E11630" s="2">
        <v>43796.5</v>
      </c>
      <c r="F11630" s="8" t="s">
        <v>388</v>
      </c>
      <c r="G11630" s="10" t="s">
        <v>389</v>
      </c>
      <c r="J11630" s="14">
        <v>1631</v>
      </c>
      <c r="K11630" s="14">
        <v>1631</v>
      </c>
      <c r="P11630" s="14">
        <v>1631</v>
      </c>
      <c r="Q11630" s="14">
        <v>1631</v>
      </c>
      <c r="S11630" s="14">
        <v>367</v>
      </c>
      <c r="V11630" s="14">
        <v>0</v>
      </c>
      <c r="W11630" s="14">
        <v>0</v>
      </c>
      <c r="X11630" s="14">
        <v>1264</v>
      </c>
      <c r="AK11630" s="14">
        <v>367</v>
      </c>
      <c r="AN11630" s="14">
        <v>0</v>
      </c>
      <c r="AO11630" s="14">
        <v>0</v>
      </c>
      <c r="AP11630" s="14">
        <v>1264</v>
      </c>
      <c r="AS11630" s="14">
        <v>1264</v>
      </c>
      <c r="AT11630" s="14">
        <v>367</v>
      </c>
      <c r="AU11630" s="25">
        <v>2.2162240021375657</v>
      </c>
      <c r="AV11630" s="25">
        <v>0.91071970099880795</v>
      </c>
      <c r="AW11630" s="25">
        <v>2.1473039989854805</v>
      </c>
      <c r="AY11630" s="26">
        <v>151.60623158030072</v>
      </c>
      <c r="BA11630" s="26">
        <v>7.927338842978064</v>
      </c>
      <c r="BB11630" s="26">
        <v>159.53357042327877</v>
      </c>
      <c r="BC11630" s="26">
        <v>0</v>
      </c>
      <c r="BD11630" s="26">
        <v>159.53357042327877</v>
      </c>
      <c r="BE11630" s="26">
        <v>0</v>
      </c>
      <c r="BF11630" s="14">
        <v>1631</v>
      </c>
      <c r="BG11630" s="14">
        <v>0</v>
      </c>
      <c r="BH11630" s="27">
        <v>0.21564126304510658</v>
      </c>
    </row>
    <row r="11631" spans="1:60" x14ac:dyDescent="0.25">
      <c r="A11631" t="s">
        <v>148</v>
      </c>
      <c r="B11631" s="2">
        <v>43796.875</v>
      </c>
      <c r="C11631" s="1">
        <v>43796</v>
      </c>
      <c r="D11631">
        <v>13</v>
      </c>
      <c r="E11631" s="2">
        <v>43796.541666666664</v>
      </c>
      <c r="F11631" s="8" t="s">
        <v>388</v>
      </c>
      <c r="G11631" s="10" t="s">
        <v>389</v>
      </c>
      <c r="J11631" s="14">
        <v>1703</v>
      </c>
      <c r="K11631" s="14">
        <v>1703</v>
      </c>
      <c r="P11631" s="14">
        <v>1703</v>
      </c>
      <c r="Q11631" s="14">
        <v>1703</v>
      </c>
      <c r="S11631" s="14">
        <v>344</v>
      </c>
      <c r="V11631" s="14">
        <v>0</v>
      </c>
      <c r="W11631" s="14">
        <v>0</v>
      </c>
      <c r="X11631" s="14">
        <v>1359</v>
      </c>
      <c r="AK11631" s="14">
        <v>344</v>
      </c>
      <c r="AN11631" s="14">
        <v>0</v>
      </c>
      <c r="AO11631" s="14">
        <v>0</v>
      </c>
      <c r="AP11631" s="14">
        <v>1359</v>
      </c>
      <c r="AS11631" s="14">
        <v>1359</v>
      </c>
      <c r="AT11631" s="14">
        <v>344</v>
      </c>
      <c r="AU11631" s="25">
        <v>2.2158803381277781</v>
      </c>
      <c r="AV11631" s="25">
        <v>0.91088161770228016</v>
      </c>
      <c r="AW11631" s="25">
        <v>2.1473039989854805</v>
      </c>
      <c r="AY11631" s="26">
        <v>142.13028843500666</v>
      </c>
      <c r="BA11631" s="26">
        <v>8.5231435819677124</v>
      </c>
      <c r="BB11631" s="26">
        <v>150.65343201697436</v>
      </c>
      <c r="BC11631" s="26">
        <v>0</v>
      </c>
      <c r="BD11631" s="26">
        <v>150.65343201697436</v>
      </c>
      <c r="BE11631" s="26">
        <v>0</v>
      </c>
      <c r="BF11631" s="14">
        <v>1703</v>
      </c>
      <c r="BG11631" s="14">
        <v>0</v>
      </c>
      <c r="BH11631" s="27">
        <v>0.19502851984337172</v>
      </c>
    </row>
    <row r="11632" spans="1:60" x14ac:dyDescent="0.25">
      <c r="A11632" t="s">
        <v>148</v>
      </c>
      <c r="B11632" s="2">
        <v>43796.916666666664</v>
      </c>
      <c r="C11632" s="1">
        <v>43796</v>
      </c>
      <c r="D11632">
        <v>14</v>
      </c>
      <c r="E11632" s="2">
        <v>43796.583333333336</v>
      </c>
      <c r="F11632" s="8" t="s">
        <v>388</v>
      </c>
      <c r="G11632" s="10" t="s">
        <v>389</v>
      </c>
      <c r="J11632" s="14">
        <v>1707</v>
      </c>
      <c r="K11632" s="14">
        <v>1707</v>
      </c>
      <c r="P11632" s="14">
        <v>1707</v>
      </c>
      <c r="Q11632" s="14">
        <v>1707</v>
      </c>
      <c r="S11632" s="14">
        <v>349</v>
      </c>
      <c r="V11632" s="14">
        <v>0</v>
      </c>
      <c r="W11632" s="14">
        <v>0</v>
      </c>
      <c r="X11632" s="14">
        <v>1358</v>
      </c>
      <c r="AK11632" s="14">
        <v>349</v>
      </c>
      <c r="AN11632" s="14">
        <v>0</v>
      </c>
      <c r="AO11632" s="14">
        <v>0</v>
      </c>
      <c r="AP11632" s="14">
        <v>1358</v>
      </c>
      <c r="AS11632" s="14">
        <v>1358</v>
      </c>
      <c r="AT11632" s="14">
        <v>349</v>
      </c>
      <c r="AU11632" s="25">
        <v>2.2165656269815539</v>
      </c>
      <c r="AV11632" s="25">
        <v>0.91072382362727022</v>
      </c>
      <c r="AW11632" s="25">
        <v>2.1473039989854805</v>
      </c>
      <c r="AY11632" s="26">
        <v>144.17115622915392</v>
      </c>
      <c r="BA11632" s="26">
        <v>8.5168719531362438</v>
      </c>
      <c r="BB11632" s="26">
        <v>152.68802818229017</v>
      </c>
      <c r="BC11632" s="26">
        <v>0</v>
      </c>
      <c r="BD11632" s="26">
        <v>152.68802818229017</v>
      </c>
      <c r="BE11632" s="26">
        <v>0</v>
      </c>
      <c r="BF11632" s="14">
        <v>1707</v>
      </c>
      <c r="BG11632" s="14">
        <v>0</v>
      </c>
      <c r="BH11632" s="27">
        <v>0.19719922711847718</v>
      </c>
    </row>
    <row r="11633" spans="1:60" x14ac:dyDescent="0.25">
      <c r="A11633" t="s">
        <v>148</v>
      </c>
      <c r="B11633" s="2">
        <v>43796.958333333336</v>
      </c>
      <c r="C11633" s="1">
        <v>43796</v>
      </c>
      <c r="D11633">
        <v>15</v>
      </c>
      <c r="E11633" s="2">
        <v>43796.625</v>
      </c>
      <c r="F11633" s="8" t="s">
        <v>388</v>
      </c>
      <c r="G11633" s="10" t="s">
        <v>389</v>
      </c>
      <c r="J11633" s="14">
        <v>1729</v>
      </c>
      <c r="K11633" s="14">
        <v>1729</v>
      </c>
      <c r="P11633" s="14">
        <v>1729</v>
      </c>
      <c r="Q11633" s="14">
        <v>1729</v>
      </c>
      <c r="S11633" s="14">
        <v>359</v>
      </c>
      <c r="V11633" s="14">
        <v>0</v>
      </c>
      <c r="W11633" s="14">
        <v>0</v>
      </c>
      <c r="X11633" s="14">
        <v>1370</v>
      </c>
      <c r="AK11633" s="14">
        <v>359</v>
      </c>
      <c r="AN11633" s="14">
        <v>0</v>
      </c>
      <c r="AO11633" s="14">
        <v>0</v>
      </c>
      <c r="AP11633" s="14">
        <v>1370</v>
      </c>
      <c r="AS11633" s="14">
        <v>1370</v>
      </c>
      <c r="AT11633" s="14">
        <v>359</v>
      </c>
      <c r="AU11633" s="25">
        <v>2.216605295950199</v>
      </c>
      <c r="AV11633" s="25">
        <v>0.910437786672467</v>
      </c>
      <c r="AW11633" s="25">
        <v>2.1473039989854801</v>
      </c>
      <c r="AY11633" s="26">
        <v>148.25555670157019</v>
      </c>
      <c r="BA11633" s="26">
        <v>8.5921314991138829</v>
      </c>
      <c r="BB11633" s="26">
        <v>156.84768820068408</v>
      </c>
      <c r="BC11633" s="26">
        <v>0</v>
      </c>
      <c r="BD11633" s="26">
        <v>156.84768820068408</v>
      </c>
      <c r="BE11633" s="26">
        <v>0</v>
      </c>
      <c r="BF11633" s="14">
        <v>1729</v>
      </c>
      <c r="BG11633" s="14">
        <v>0</v>
      </c>
      <c r="BH11633" s="27">
        <v>0.19999395625274269</v>
      </c>
    </row>
    <row r="11634" spans="1:60" x14ac:dyDescent="0.25">
      <c r="A11634" t="s">
        <v>148</v>
      </c>
      <c r="B11634" s="2">
        <v>43797</v>
      </c>
      <c r="C11634" s="1">
        <v>43796</v>
      </c>
      <c r="D11634">
        <v>16</v>
      </c>
      <c r="E11634" s="2">
        <v>43796.666666666664</v>
      </c>
      <c r="F11634" s="8" t="s">
        <v>388</v>
      </c>
      <c r="G11634" s="10" t="s">
        <v>389</v>
      </c>
      <c r="J11634" s="14">
        <v>1741</v>
      </c>
      <c r="K11634" s="14">
        <v>1741</v>
      </c>
      <c r="P11634" s="14">
        <v>1741</v>
      </c>
      <c r="Q11634" s="14">
        <v>1741</v>
      </c>
      <c r="S11634" s="14">
        <v>341</v>
      </c>
      <c r="V11634" s="14">
        <v>0</v>
      </c>
      <c r="W11634" s="14">
        <v>0</v>
      </c>
      <c r="X11634" s="14">
        <v>1400</v>
      </c>
      <c r="AK11634" s="14">
        <v>341</v>
      </c>
      <c r="AN11634" s="14">
        <v>0</v>
      </c>
      <c r="AO11634" s="14">
        <v>0</v>
      </c>
      <c r="AP11634" s="14">
        <v>1400</v>
      </c>
      <c r="AS11634" s="14">
        <v>1400</v>
      </c>
      <c r="AT11634" s="14">
        <v>341</v>
      </c>
      <c r="AU11634" s="25">
        <v>2.2166306126128381</v>
      </c>
      <c r="AV11634" s="25">
        <v>0.91007326502650721</v>
      </c>
      <c r="AW11634" s="25">
        <v>2.1473039989854805</v>
      </c>
      <c r="AY11634" s="26">
        <v>140.76574800829121</v>
      </c>
      <c r="BA11634" s="26">
        <v>8.7802803640579832</v>
      </c>
      <c r="BB11634" s="26">
        <v>149.54602837234918</v>
      </c>
      <c r="BC11634" s="26">
        <v>0</v>
      </c>
      <c r="BD11634" s="26">
        <v>149.54602837234918</v>
      </c>
      <c r="BE11634" s="26">
        <v>0</v>
      </c>
      <c r="BF11634" s="14">
        <v>1741</v>
      </c>
      <c r="BG11634" s="14">
        <v>0</v>
      </c>
      <c r="BH11634" s="27">
        <v>0.189369422785898</v>
      </c>
    </row>
    <row r="11635" spans="1:60" x14ac:dyDescent="0.25">
      <c r="A11635" t="s">
        <v>148</v>
      </c>
      <c r="B11635" s="2">
        <v>43797.041666666664</v>
      </c>
      <c r="C11635" s="1">
        <v>43796</v>
      </c>
      <c r="D11635">
        <v>17</v>
      </c>
      <c r="E11635" s="2">
        <v>43796.708333333336</v>
      </c>
      <c r="F11635" s="8" t="s">
        <v>388</v>
      </c>
      <c r="G11635" s="10" t="s">
        <v>389</v>
      </c>
      <c r="J11635" s="14">
        <v>1717</v>
      </c>
      <c r="K11635" s="14">
        <v>1717</v>
      </c>
      <c r="P11635" s="14">
        <v>1717</v>
      </c>
      <c r="Q11635" s="14">
        <v>1717</v>
      </c>
      <c r="S11635" s="14">
        <v>343</v>
      </c>
      <c r="V11635" s="14">
        <v>0</v>
      </c>
      <c r="W11635" s="14">
        <v>0</v>
      </c>
      <c r="X11635" s="14">
        <v>1374</v>
      </c>
      <c r="AK11635" s="14">
        <v>343</v>
      </c>
      <c r="AN11635" s="14">
        <v>0</v>
      </c>
      <c r="AO11635" s="14">
        <v>0</v>
      </c>
      <c r="AP11635" s="14">
        <v>1374</v>
      </c>
      <c r="AS11635" s="14">
        <v>1374</v>
      </c>
      <c r="AT11635" s="14">
        <v>343</v>
      </c>
      <c r="AU11635" s="25">
        <v>2.2155312815798025</v>
      </c>
      <c r="AV11635" s="25">
        <v>0.9092659616688803</v>
      </c>
      <c r="AW11635" s="25">
        <v>2.1473039989854805</v>
      </c>
      <c r="AY11635" s="26">
        <v>141.46575140043453</v>
      </c>
      <c r="BA11635" s="26">
        <v>8.6172180144397625</v>
      </c>
      <c r="BB11635" s="26">
        <v>150.0829694148743</v>
      </c>
      <c r="BC11635" s="26">
        <v>0</v>
      </c>
      <c r="BD11635" s="26">
        <v>150.0829694148743</v>
      </c>
      <c r="BE11635" s="26">
        <v>0</v>
      </c>
      <c r="BF11635" s="14">
        <v>1717</v>
      </c>
      <c r="BG11635" s="14">
        <v>0</v>
      </c>
      <c r="BH11635" s="27">
        <v>0.19270583344870132</v>
      </c>
    </row>
    <row r="11636" spans="1:60" x14ac:dyDescent="0.25">
      <c r="A11636" t="s">
        <v>148</v>
      </c>
      <c r="B11636" s="2">
        <v>43797.083333333336</v>
      </c>
      <c r="C11636" s="1">
        <v>43796</v>
      </c>
      <c r="D11636">
        <v>18</v>
      </c>
      <c r="E11636" s="2">
        <v>43796.75</v>
      </c>
      <c r="F11636" s="8" t="s">
        <v>388</v>
      </c>
      <c r="G11636" s="10" t="s">
        <v>389</v>
      </c>
      <c r="J11636" s="14">
        <v>1699</v>
      </c>
      <c r="K11636" s="14">
        <v>1699</v>
      </c>
      <c r="P11636" s="14">
        <v>1699</v>
      </c>
      <c r="Q11636" s="14">
        <v>1699</v>
      </c>
      <c r="S11636" s="14">
        <v>365</v>
      </c>
      <c r="V11636" s="14">
        <v>0</v>
      </c>
      <c r="W11636" s="14">
        <v>0</v>
      </c>
      <c r="X11636" s="14">
        <v>1334</v>
      </c>
      <c r="AK11636" s="14">
        <v>365</v>
      </c>
      <c r="AN11636" s="14">
        <v>0</v>
      </c>
      <c r="AO11636" s="14">
        <v>0</v>
      </c>
      <c r="AP11636" s="14">
        <v>1334</v>
      </c>
      <c r="AS11636" s="14">
        <v>1334</v>
      </c>
      <c r="AT11636" s="14">
        <v>365</v>
      </c>
      <c r="AU11636" s="25">
        <v>2.215206722709909</v>
      </c>
      <c r="AV11636" s="25">
        <v>0.90883660224173579</v>
      </c>
      <c r="AW11636" s="25">
        <v>2.1473039989854805</v>
      </c>
      <c r="AY11636" s="26">
        <v>150.46827109353703</v>
      </c>
      <c r="BA11636" s="26">
        <v>8.3663528611809639</v>
      </c>
      <c r="BB11636" s="26">
        <v>158.83462395471798</v>
      </c>
      <c r="BC11636" s="26">
        <v>0</v>
      </c>
      <c r="BD11636" s="26">
        <v>158.83462395471798</v>
      </c>
      <c r="BE11636" s="26">
        <v>0</v>
      </c>
      <c r="BF11636" s="14">
        <v>1699</v>
      </c>
      <c r="BG11636" s="14">
        <v>0</v>
      </c>
      <c r="BH11636" s="27">
        <v>0.20610358367454407</v>
      </c>
    </row>
    <row r="11637" spans="1:60" x14ac:dyDescent="0.25">
      <c r="A11637" t="s">
        <v>148</v>
      </c>
      <c r="B11637" s="2">
        <v>43797.125</v>
      </c>
      <c r="C11637" s="1">
        <v>43796</v>
      </c>
      <c r="D11637">
        <v>19</v>
      </c>
      <c r="E11637" s="2">
        <v>43796.791666666664</v>
      </c>
      <c r="F11637" s="8" t="s">
        <v>388</v>
      </c>
      <c r="G11637" s="10" t="s">
        <v>389</v>
      </c>
      <c r="J11637" s="14">
        <v>1671</v>
      </c>
      <c r="K11637" s="14">
        <v>1671</v>
      </c>
      <c r="P11637" s="14">
        <v>1671</v>
      </c>
      <c r="Q11637" s="14">
        <v>1671</v>
      </c>
      <c r="S11637" s="14">
        <v>385</v>
      </c>
      <c r="V11637" s="14">
        <v>0</v>
      </c>
      <c r="W11637" s="14">
        <v>0</v>
      </c>
      <c r="X11637" s="14">
        <v>1286</v>
      </c>
      <c r="AK11637" s="14">
        <v>385</v>
      </c>
      <c r="AN11637" s="14">
        <v>0</v>
      </c>
      <c r="AO11637" s="14">
        <v>0</v>
      </c>
      <c r="AP11637" s="14">
        <v>1286</v>
      </c>
      <c r="AS11637" s="14">
        <v>1286</v>
      </c>
      <c r="AT11637" s="14">
        <v>385</v>
      </c>
      <c r="AU11637" s="25">
        <v>2.2140149398810074</v>
      </c>
      <c r="AV11637" s="25">
        <v>0.90792703679343023</v>
      </c>
      <c r="AW11637" s="25">
        <v>2.1473039989854805</v>
      </c>
      <c r="AY11637" s="26">
        <v>158.55426747714827</v>
      </c>
      <c r="BA11637" s="26">
        <v>8.0653146772704023</v>
      </c>
      <c r="BB11637" s="26">
        <v>166.61958215441868</v>
      </c>
      <c r="BC11637" s="26">
        <v>0</v>
      </c>
      <c r="BD11637" s="26">
        <v>166.61958215441871</v>
      </c>
      <c r="BE11637" s="26">
        <v>-2.8421709430404007E-14</v>
      </c>
      <c r="BF11637" s="14">
        <v>1671</v>
      </c>
      <c r="BG11637" s="14">
        <v>0</v>
      </c>
      <c r="BH11637" s="27">
        <v>0.21982816469735159</v>
      </c>
    </row>
    <row r="11638" spans="1:60" x14ac:dyDescent="0.25">
      <c r="A11638" t="s">
        <v>148</v>
      </c>
      <c r="B11638" s="2">
        <v>43797.166666666664</v>
      </c>
      <c r="C11638" s="1">
        <v>43796</v>
      </c>
      <c r="D11638">
        <v>20</v>
      </c>
      <c r="E11638" s="2">
        <v>43796.833333333336</v>
      </c>
      <c r="F11638" s="8" t="s">
        <v>388</v>
      </c>
      <c r="G11638" s="10" t="s">
        <v>389</v>
      </c>
      <c r="J11638" s="14">
        <v>1581</v>
      </c>
      <c r="K11638" s="14">
        <v>1581</v>
      </c>
      <c r="P11638" s="14">
        <v>1581</v>
      </c>
      <c r="Q11638" s="14">
        <v>1581</v>
      </c>
      <c r="S11638" s="14">
        <v>386</v>
      </c>
      <c r="V11638" s="14">
        <v>0</v>
      </c>
      <c r="W11638" s="14">
        <v>0</v>
      </c>
      <c r="X11638" s="14">
        <v>1195</v>
      </c>
      <c r="AK11638" s="14">
        <v>386</v>
      </c>
      <c r="AN11638" s="14">
        <v>0</v>
      </c>
      <c r="AO11638" s="14">
        <v>0</v>
      </c>
      <c r="AP11638" s="14">
        <v>1195</v>
      </c>
      <c r="AS11638" s="14">
        <v>1195</v>
      </c>
      <c r="AT11638" s="14">
        <v>386</v>
      </c>
      <c r="AU11638" s="25">
        <v>2.2135798697738038</v>
      </c>
      <c r="AV11638" s="25">
        <v>0.90682461335071052</v>
      </c>
      <c r="AW11638" s="25">
        <v>2.1473039989854805</v>
      </c>
      <c r="AY11638" s="26">
        <v>158.77307688099276</v>
      </c>
      <c r="BA11638" s="26">
        <v>7.4945964536066345</v>
      </c>
      <c r="BB11638" s="26">
        <v>166.26767333459941</v>
      </c>
      <c r="BC11638" s="26">
        <v>0</v>
      </c>
      <c r="BD11638" s="26">
        <v>166.26767333459944</v>
      </c>
      <c r="BE11638" s="26">
        <v>-2.8421709430404007E-14</v>
      </c>
      <c r="BF11638" s="14">
        <v>1581</v>
      </c>
      <c r="BG11638" s="14">
        <v>0</v>
      </c>
      <c r="BH11638" s="27">
        <v>0.23185138392594845</v>
      </c>
    </row>
    <row r="11639" spans="1:60" x14ac:dyDescent="0.25">
      <c r="A11639" t="s">
        <v>148</v>
      </c>
      <c r="B11639" s="2">
        <v>43797.208333333336</v>
      </c>
      <c r="C11639" s="1">
        <v>43796</v>
      </c>
      <c r="D11639">
        <v>21</v>
      </c>
      <c r="E11639" s="2">
        <v>43796.875</v>
      </c>
      <c r="F11639" s="8" t="s">
        <v>388</v>
      </c>
      <c r="G11639" s="10" t="s">
        <v>389</v>
      </c>
      <c r="J11639" s="14">
        <v>1426</v>
      </c>
      <c r="K11639" s="14">
        <v>1426</v>
      </c>
      <c r="P11639" s="14">
        <v>1426</v>
      </c>
      <c r="Q11639" s="14">
        <v>1426</v>
      </c>
      <c r="S11639" s="14">
        <v>385</v>
      </c>
      <c r="V11639" s="14">
        <v>0</v>
      </c>
      <c r="W11639" s="14">
        <v>0</v>
      </c>
      <c r="X11639" s="14">
        <v>1041</v>
      </c>
      <c r="AK11639" s="14">
        <v>385</v>
      </c>
      <c r="AN11639" s="14">
        <v>0</v>
      </c>
      <c r="AO11639" s="14">
        <v>0</v>
      </c>
      <c r="AP11639" s="14">
        <v>1041</v>
      </c>
      <c r="AS11639" s="14">
        <v>1041</v>
      </c>
      <c r="AT11639" s="14">
        <v>385</v>
      </c>
      <c r="AU11639" s="25">
        <v>2.2122035887325651</v>
      </c>
      <c r="AV11639" s="25">
        <v>0.90641113201184531</v>
      </c>
      <c r="AW11639" s="25">
        <v>2.1473039989854805</v>
      </c>
      <c r="AY11639" s="26">
        <v>158.28954006793029</v>
      </c>
      <c r="BA11639" s="26">
        <v>6.5287656135602559</v>
      </c>
      <c r="BB11639" s="26">
        <v>164.81830568149056</v>
      </c>
      <c r="BC11639" s="26">
        <v>0</v>
      </c>
      <c r="BD11639" s="26">
        <v>164.81830568149056</v>
      </c>
      <c r="BE11639" s="26">
        <v>0</v>
      </c>
      <c r="BF11639" s="14">
        <v>1426</v>
      </c>
      <c r="BG11639" s="14">
        <v>0</v>
      </c>
      <c r="BH11639" s="27">
        <v>0.25481187452421294</v>
      </c>
    </row>
    <row r="11640" spans="1:60" x14ac:dyDescent="0.25">
      <c r="A11640" t="s">
        <v>148</v>
      </c>
      <c r="B11640" s="2">
        <v>43797.25</v>
      </c>
      <c r="C11640" s="1">
        <v>43796</v>
      </c>
      <c r="D11640">
        <v>22</v>
      </c>
      <c r="E11640" s="2">
        <v>43796.916666666664</v>
      </c>
      <c r="F11640" s="8" t="s">
        <v>388</v>
      </c>
      <c r="G11640" s="10" t="s">
        <v>389</v>
      </c>
      <c r="J11640" s="14">
        <v>1239</v>
      </c>
      <c r="K11640" s="14">
        <v>1239</v>
      </c>
      <c r="P11640" s="14">
        <v>1239</v>
      </c>
      <c r="Q11640" s="14">
        <v>1239</v>
      </c>
      <c r="S11640" s="14">
        <v>422</v>
      </c>
      <c r="V11640" s="14">
        <v>0</v>
      </c>
      <c r="W11640" s="14">
        <v>0</v>
      </c>
      <c r="X11640" s="14">
        <v>817</v>
      </c>
      <c r="AK11640" s="14">
        <v>422</v>
      </c>
      <c r="AN11640" s="14">
        <v>0</v>
      </c>
      <c r="AO11640" s="14">
        <v>0</v>
      </c>
      <c r="AP11640" s="14">
        <v>817</v>
      </c>
      <c r="AS11640" s="14">
        <v>817</v>
      </c>
      <c r="AT11640" s="14">
        <v>422</v>
      </c>
      <c r="AU11640" s="25">
        <v>2.2106235849933928</v>
      </c>
      <c r="AV11640" s="25">
        <v>0.90688526982578088</v>
      </c>
      <c r="AW11640" s="25">
        <v>2.1473039989854805</v>
      </c>
      <c r="AY11640" s="26">
        <v>173.59253924326165</v>
      </c>
      <c r="BA11640" s="26">
        <v>5.12392075531098</v>
      </c>
      <c r="BB11640" s="26">
        <v>178.71645999857265</v>
      </c>
      <c r="BC11640" s="26">
        <v>0</v>
      </c>
      <c r="BD11640" s="26">
        <v>178.71645999857265</v>
      </c>
      <c r="BE11640" s="26">
        <v>0</v>
      </c>
      <c r="BF11640" s="14">
        <v>1239</v>
      </c>
      <c r="BG11640" s="14">
        <v>0</v>
      </c>
      <c r="BH11640" s="27">
        <v>0.317999904795846</v>
      </c>
    </row>
    <row r="11641" spans="1:60" x14ac:dyDescent="0.25">
      <c r="A11641" t="s">
        <v>148</v>
      </c>
      <c r="B11641" s="2">
        <v>43797.291666666664</v>
      </c>
      <c r="C11641" s="1">
        <v>43796</v>
      </c>
      <c r="D11641">
        <v>23</v>
      </c>
      <c r="E11641" s="2">
        <v>43796.958333333336</v>
      </c>
      <c r="F11641" s="8" t="s">
        <v>388</v>
      </c>
      <c r="G11641" s="10" t="s">
        <v>389</v>
      </c>
      <c r="J11641" s="14">
        <v>1225</v>
      </c>
      <c r="K11641" s="14">
        <v>1225</v>
      </c>
      <c r="P11641" s="14">
        <v>1225</v>
      </c>
      <c r="Q11641" s="14">
        <v>1225</v>
      </c>
      <c r="S11641" s="14">
        <v>398</v>
      </c>
      <c r="V11641" s="14">
        <v>0</v>
      </c>
      <c r="W11641" s="14">
        <v>0</v>
      </c>
      <c r="X11641" s="14">
        <v>827</v>
      </c>
      <c r="AK11641" s="14">
        <v>398</v>
      </c>
      <c r="AN11641" s="14">
        <v>0</v>
      </c>
      <c r="AO11641" s="14">
        <v>0</v>
      </c>
      <c r="AP11641" s="14">
        <v>827</v>
      </c>
      <c r="AS11641" s="14">
        <v>827</v>
      </c>
      <c r="AT11641" s="14">
        <v>398</v>
      </c>
      <c r="AU11641" s="25">
        <v>2.2102473653865009</v>
      </c>
      <c r="AV11641" s="25">
        <v>0.90728775647677173</v>
      </c>
      <c r="AW11641" s="25">
        <v>2.1473039989854801</v>
      </c>
      <c r="AY11641" s="26">
        <v>163.79263867594196</v>
      </c>
      <c r="BA11641" s="26">
        <v>5.1866370436256766</v>
      </c>
      <c r="BB11641" s="26">
        <v>168.97927571956762</v>
      </c>
      <c r="BC11641" s="26">
        <v>0</v>
      </c>
      <c r="BD11641" s="26">
        <v>168.97927571956762</v>
      </c>
      <c r="BE11641" s="26">
        <v>0</v>
      </c>
      <c r="BF11641" s="14">
        <v>1225</v>
      </c>
      <c r="BG11641" s="14">
        <v>0</v>
      </c>
      <c r="BH11641" s="27">
        <v>0.30411027823418219</v>
      </c>
    </row>
    <row r="11642" spans="1:60" x14ac:dyDescent="0.25">
      <c r="A11642" t="s">
        <v>148</v>
      </c>
      <c r="B11642" s="2">
        <v>43797.333333333336</v>
      </c>
      <c r="C11642" s="1">
        <v>43796</v>
      </c>
      <c r="D11642">
        <v>24</v>
      </c>
      <c r="E11642" s="2">
        <v>43797</v>
      </c>
      <c r="F11642" s="8" t="s">
        <v>388</v>
      </c>
      <c r="G11642" s="10" t="s">
        <v>389</v>
      </c>
      <c r="J11642" s="14">
        <v>1128</v>
      </c>
      <c r="K11642" s="14">
        <v>1128</v>
      </c>
      <c r="P11642" s="14">
        <v>1128</v>
      </c>
      <c r="Q11642" s="14">
        <v>1128</v>
      </c>
      <c r="S11642" s="14">
        <v>382</v>
      </c>
      <c r="V11642" s="14">
        <v>0</v>
      </c>
      <c r="W11642" s="14">
        <v>0</v>
      </c>
      <c r="X11642" s="14">
        <v>746</v>
      </c>
      <c r="AK11642" s="14">
        <v>382</v>
      </c>
      <c r="AN11642" s="14">
        <v>0</v>
      </c>
      <c r="AO11642" s="14">
        <v>0</v>
      </c>
      <c r="AP11642" s="14">
        <v>746</v>
      </c>
      <c r="AS11642" s="14">
        <v>746</v>
      </c>
      <c r="AT11642" s="14">
        <v>382</v>
      </c>
      <c r="AU11642" s="25">
        <v>2.210461565454418</v>
      </c>
      <c r="AV11642" s="25">
        <v>0.90679225355012694</v>
      </c>
      <c r="AW11642" s="25">
        <v>2.1473039989854805</v>
      </c>
      <c r="AY11642" s="26">
        <v>157.12215295885392</v>
      </c>
      <c r="BA11642" s="26">
        <v>4.6786351082766089</v>
      </c>
      <c r="BB11642" s="26">
        <v>161.80078806713053</v>
      </c>
      <c r="BC11642" s="26">
        <v>0</v>
      </c>
      <c r="BD11642" s="26">
        <v>161.80078806713053</v>
      </c>
      <c r="BE11642" s="26">
        <v>0</v>
      </c>
      <c r="BF11642" s="14">
        <v>1128</v>
      </c>
      <c r="BG11642" s="14">
        <v>0</v>
      </c>
      <c r="BH11642" s="27">
        <v>0.31623160761396923</v>
      </c>
    </row>
    <row r="11643" spans="1:60" x14ac:dyDescent="0.25">
      <c r="A11643" t="s">
        <v>148</v>
      </c>
      <c r="B11643" s="2">
        <v>43797.375</v>
      </c>
      <c r="C11643" s="1">
        <v>43797</v>
      </c>
      <c r="D11643">
        <v>1</v>
      </c>
      <c r="E11643" s="2">
        <v>43797.041666666664</v>
      </c>
      <c r="F11643" s="8" t="s">
        <v>388</v>
      </c>
      <c r="G11643" s="10" t="s">
        <v>389</v>
      </c>
      <c r="J11643" s="14">
        <v>1106</v>
      </c>
      <c r="K11643" s="14">
        <v>1106</v>
      </c>
      <c r="P11643" s="14">
        <v>1106</v>
      </c>
      <c r="Q11643" s="14">
        <v>1106</v>
      </c>
      <c r="S11643" s="14">
        <v>471</v>
      </c>
      <c r="V11643" s="14">
        <v>0</v>
      </c>
      <c r="W11643" s="14">
        <v>0</v>
      </c>
      <c r="X11643" s="14">
        <v>635</v>
      </c>
      <c r="AK11643" s="14">
        <v>471</v>
      </c>
      <c r="AN11643" s="14">
        <v>0</v>
      </c>
      <c r="AO11643" s="14">
        <v>0</v>
      </c>
      <c r="AP11643" s="14">
        <v>635</v>
      </c>
      <c r="AS11643" s="14">
        <v>635</v>
      </c>
      <c r="AT11643" s="14">
        <v>471</v>
      </c>
      <c r="AU11643" s="25">
        <v>2.2098246629914517</v>
      </c>
      <c r="AV11643" s="25">
        <v>0.90642049334515906</v>
      </c>
      <c r="AW11643" s="25">
        <v>2.1473039989854801</v>
      </c>
      <c r="AY11643" s="26">
        <v>193.64972302055227</v>
      </c>
      <c r="BA11643" s="26">
        <v>3.9824843079834418</v>
      </c>
      <c r="BB11643" s="26">
        <v>197.63220732853571</v>
      </c>
      <c r="BC11643" s="26">
        <v>0</v>
      </c>
      <c r="BD11643" s="26">
        <v>197.63220732853571</v>
      </c>
      <c r="BE11643" s="26">
        <v>0</v>
      </c>
      <c r="BF11643" s="14">
        <v>1106</v>
      </c>
      <c r="BG11643" s="14">
        <v>0</v>
      </c>
      <c r="BH11643" s="27">
        <v>0.39394567533511426</v>
      </c>
    </row>
    <row r="11644" spans="1:60" x14ac:dyDescent="0.25">
      <c r="A11644" t="s">
        <v>148</v>
      </c>
      <c r="B11644" s="2">
        <v>43797.416666666664</v>
      </c>
      <c r="C11644" s="1">
        <v>43797</v>
      </c>
      <c r="D11644">
        <v>2</v>
      </c>
      <c r="E11644" s="2">
        <v>43797.083333333336</v>
      </c>
      <c r="F11644" s="8" t="s">
        <v>388</v>
      </c>
      <c r="G11644" s="10" t="s">
        <v>389</v>
      </c>
      <c r="J11644" s="14">
        <v>988</v>
      </c>
      <c r="K11644" s="14">
        <v>988</v>
      </c>
      <c r="P11644" s="14">
        <v>988</v>
      </c>
      <c r="Q11644" s="14">
        <v>988</v>
      </c>
      <c r="S11644" s="14">
        <v>427</v>
      </c>
      <c r="V11644" s="14">
        <v>0</v>
      </c>
      <c r="W11644" s="14">
        <v>0</v>
      </c>
      <c r="X11644" s="14">
        <v>561</v>
      </c>
      <c r="AK11644" s="14">
        <v>427</v>
      </c>
      <c r="AN11644" s="14">
        <v>0</v>
      </c>
      <c r="AO11644" s="14">
        <v>0</v>
      </c>
      <c r="AP11644" s="14">
        <v>561</v>
      </c>
      <c r="AS11644" s="14">
        <v>561</v>
      </c>
      <c r="AT11644" s="14">
        <v>427</v>
      </c>
      <c r="AU11644" s="25">
        <v>2.2090875774182117</v>
      </c>
      <c r="AV11644" s="25">
        <v>0.90756633012579746</v>
      </c>
      <c r="AW11644" s="25">
        <v>2.1473039989854805</v>
      </c>
      <c r="AY11644" s="26">
        <v>175.78123348409954</v>
      </c>
      <c r="BA11644" s="26">
        <v>3.5183837744546627</v>
      </c>
      <c r="BB11644" s="26">
        <v>179.29961725855421</v>
      </c>
      <c r="BC11644" s="26">
        <v>0</v>
      </c>
      <c r="BD11644" s="26">
        <v>179.29961725855421</v>
      </c>
      <c r="BE11644" s="26">
        <v>0</v>
      </c>
      <c r="BF11644" s="14">
        <v>988</v>
      </c>
      <c r="BG11644" s="14">
        <v>0</v>
      </c>
      <c r="BH11644" s="27">
        <v>0.40008858522323254</v>
      </c>
    </row>
    <row r="11645" spans="1:60" x14ac:dyDescent="0.25">
      <c r="A11645" t="s">
        <v>148</v>
      </c>
      <c r="B11645" s="2">
        <v>43797.458333333336</v>
      </c>
      <c r="C11645" s="1">
        <v>43797</v>
      </c>
      <c r="D11645">
        <v>3</v>
      </c>
      <c r="E11645" s="2">
        <v>43797.125</v>
      </c>
      <c r="F11645" s="8" t="s">
        <v>388</v>
      </c>
      <c r="G11645" s="10" t="s">
        <v>389</v>
      </c>
      <c r="J11645" s="14">
        <v>939</v>
      </c>
      <c r="K11645" s="14">
        <v>939</v>
      </c>
      <c r="P11645" s="14">
        <v>939</v>
      </c>
      <c r="Q11645" s="14">
        <v>939</v>
      </c>
      <c r="S11645" s="14">
        <v>499</v>
      </c>
      <c r="V11645" s="14">
        <v>0</v>
      </c>
      <c r="W11645" s="14">
        <v>0</v>
      </c>
      <c r="X11645" s="14">
        <v>440</v>
      </c>
      <c r="AK11645" s="14">
        <v>499</v>
      </c>
      <c r="AN11645" s="14">
        <v>0</v>
      </c>
      <c r="AO11645" s="14">
        <v>0</v>
      </c>
      <c r="AP11645" s="14">
        <v>440</v>
      </c>
      <c r="AS11645" s="14">
        <v>440</v>
      </c>
      <c r="AT11645" s="14">
        <v>499</v>
      </c>
      <c r="AU11645" s="25">
        <v>2.2088489055241345</v>
      </c>
      <c r="AV11645" s="25">
        <v>0.90784091635151831</v>
      </c>
      <c r="AW11645" s="25">
        <v>2.1473039989854805</v>
      </c>
      <c r="AY11645" s="26">
        <v>205.48331107374861</v>
      </c>
      <c r="BA11645" s="26">
        <v>2.7595166858467945</v>
      </c>
      <c r="BB11645" s="26">
        <v>208.2428277595954</v>
      </c>
      <c r="BC11645" s="26">
        <v>0</v>
      </c>
      <c r="BD11645" s="26">
        <v>208.24282775959543</v>
      </c>
      <c r="BE11645" s="26">
        <v>-2.8421709430404007E-14</v>
      </c>
      <c r="BF11645" s="14">
        <v>939</v>
      </c>
      <c r="BG11645" s="14">
        <v>0</v>
      </c>
      <c r="BH11645" s="27">
        <v>0.48892045041039317</v>
      </c>
    </row>
    <row r="11646" spans="1:60" x14ac:dyDescent="0.25">
      <c r="A11646" t="s">
        <v>148</v>
      </c>
      <c r="B11646" s="2">
        <v>43797.5</v>
      </c>
      <c r="C11646" s="1">
        <v>43797</v>
      </c>
      <c r="D11646">
        <v>4</v>
      </c>
      <c r="E11646" s="2">
        <v>43797.166666666664</v>
      </c>
      <c r="F11646" s="8" t="s">
        <v>388</v>
      </c>
      <c r="G11646" s="10" t="s">
        <v>389</v>
      </c>
      <c r="J11646" s="14">
        <v>899</v>
      </c>
      <c r="K11646" s="14">
        <v>899</v>
      </c>
      <c r="P11646" s="14">
        <v>899</v>
      </c>
      <c r="Q11646" s="14">
        <v>899</v>
      </c>
      <c r="S11646" s="14">
        <v>525</v>
      </c>
      <c r="V11646" s="14">
        <v>0</v>
      </c>
      <c r="W11646" s="14">
        <v>0</v>
      </c>
      <c r="X11646" s="14">
        <v>374</v>
      </c>
      <c r="AK11646" s="14">
        <v>525</v>
      </c>
      <c r="AN11646" s="14">
        <v>0</v>
      </c>
      <c r="AO11646" s="14">
        <v>0</v>
      </c>
      <c r="AP11646" s="14">
        <v>374</v>
      </c>
      <c r="AS11646" s="14">
        <v>374</v>
      </c>
      <c r="AT11646" s="14">
        <v>525</v>
      </c>
      <c r="AU11646" s="25">
        <v>2.2097310548938496</v>
      </c>
      <c r="AV11646" s="25">
        <v>0.90859984196639998</v>
      </c>
      <c r="AW11646" s="25">
        <v>2.1473039989854805</v>
      </c>
      <c r="AY11646" s="26">
        <v>216.37058406090847</v>
      </c>
      <c r="BA11646" s="26">
        <v>2.3455891829697753</v>
      </c>
      <c r="BB11646" s="26">
        <v>218.71617324387825</v>
      </c>
      <c r="BC11646" s="26">
        <v>0</v>
      </c>
      <c r="BD11646" s="26">
        <v>218.71617324387822</v>
      </c>
      <c r="BE11646" s="26">
        <v>2.8421709430404007E-14</v>
      </c>
      <c r="BF11646" s="14">
        <v>899</v>
      </c>
      <c r="BG11646" s="14">
        <v>0</v>
      </c>
      <c r="BH11646" s="27">
        <v>0.53635823120903092</v>
      </c>
    </row>
    <row r="11647" spans="1:60" x14ac:dyDescent="0.25">
      <c r="A11647" t="s">
        <v>148</v>
      </c>
      <c r="B11647" s="2">
        <v>43797.541666666664</v>
      </c>
      <c r="C11647" s="1">
        <v>43797</v>
      </c>
      <c r="D11647">
        <v>5</v>
      </c>
      <c r="E11647" s="2">
        <v>43797.208333333336</v>
      </c>
      <c r="F11647" s="8" t="s">
        <v>388</v>
      </c>
      <c r="G11647" s="10" t="s">
        <v>389</v>
      </c>
      <c r="J11647" s="14">
        <v>861</v>
      </c>
      <c r="K11647" s="14">
        <v>861</v>
      </c>
      <c r="P11647" s="14">
        <v>861</v>
      </c>
      <c r="Q11647" s="14">
        <v>861</v>
      </c>
      <c r="S11647" s="14">
        <v>517</v>
      </c>
      <c r="V11647" s="14">
        <v>0</v>
      </c>
      <c r="W11647" s="14">
        <v>0</v>
      </c>
      <c r="X11647" s="14">
        <v>344</v>
      </c>
      <c r="AK11647" s="14">
        <v>517</v>
      </c>
      <c r="AN11647" s="14">
        <v>0</v>
      </c>
      <c r="AO11647" s="14">
        <v>0</v>
      </c>
      <c r="AP11647" s="14">
        <v>344</v>
      </c>
      <c r="AS11647" s="14">
        <v>344</v>
      </c>
      <c r="AT11647" s="14">
        <v>517</v>
      </c>
      <c r="AU11647" s="25">
        <v>2.212107069605787</v>
      </c>
      <c r="AV11647" s="25">
        <v>0.90884677125712821</v>
      </c>
      <c r="AW11647" s="25">
        <v>2.1473039989854805</v>
      </c>
      <c r="AY11647" s="26">
        <v>213.13141527335111</v>
      </c>
      <c r="BA11647" s="26">
        <v>2.1574403180256763</v>
      </c>
      <c r="BB11647" s="26">
        <v>215.28885559137677</v>
      </c>
      <c r="BC11647" s="26">
        <v>0</v>
      </c>
      <c r="BD11647" s="26">
        <v>215.2888555913768</v>
      </c>
      <c r="BE11647" s="26">
        <v>-2.8421709430404007E-14</v>
      </c>
      <c r="BF11647" s="14">
        <v>861</v>
      </c>
      <c r="BG11647" s="14">
        <v>0</v>
      </c>
      <c r="BH11647" s="27">
        <v>0.55125449107300939</v>
      </c>
    </row>
    <row r="11648" spans="1:60" x14ac:dyDescent="0.25">
      <c r="A11648" t="s">
        <v>148</v>
      </c>
      <c r="B11648" s="2">
        <v>43797.583333333336</v>
      </c>
      <c r="C11648" s="1">
        <v>43797</v>
      </c>
      <c r="D11648">
        <v>6</v>
      </c>
      <c r="E11648" s="2">
        <v>43797.25</v>
      </c>
      <c r="F11648" s="8" t="s">
        <v>388</v>
      </c>
      <c r="G11648" s="10" t="s">
        <v>389</v>
      </c>
      <c r="J11648" s="14">
        <v>810</v>
      </c>
      <c r="K11648" s="14">
        <v>810</v>
      </c>
      <c r="P11648" s="14">
        <v>810</v>
      </c>
      <c r="Q11648" s="14">
        <v>810</v>
      </c>
      <c r="S11648" s="14">
        <v>502</v>
      </c>
      <c r="V11648" s="14">
        <v>0</v>
      </c>
      <c r="W11648" s="14">
        <v>0</v>
      </c>
      <c r="X11648" s="14">
        <v>308</v>
      </c>
      <c r="AK11648" s="14">
        <v>502</v>
      </c>
      <c r="AN11648" s="14">
        <v>0</v>
      </c>
      <c r="AO11648" s="14">
        <v>0</v>
      </c>
      <c r="AP11648" s="14">
        <v>308</v>
      </c>
      <c r="AS11648" s="14">
        <v>308</v>
      </c>
      <c r="AT11648" s="14">
        <v>502</v>
      </c>
      <c r="AU11648" s="25">
        <v>2.2131446792162577</v>
      </c>
      <c r="AV11648" s="25">
        <v>0.90941748935566347</v>
      </c>
      <c r="AW11648" s="25">
        <v>2.1473039989854805</v>
      </c>
      <c r="AY11648" s="26">
        <v>207.07767309402215</v>
      </c>
      <c r="BA11648" s="26">
        <v>1.9316616800927562</v>
      </c>
      <c r="BB11648" s="26">
        <v>209.0093347741149</v>
      </c>
      <c r="BC11648" s="26">
        <v>0</v>
      </c>
      <c r="BD11648" s="26">
        <v>209.0093347741149</v>
      </c>
      <c r="BE11648" s="26">
        <v>0</v>
      </c>
      <c r="BF11648" s="14">
        <v>810</v>
      </c>
      <c r="BG11648" s="14">
        <v>0</v>
      </c>
      <c r="BH11648" s="27">
        <v>0.56887180201198662</v>
      </c>
    </row>
    <row r="11649" spans="1:60" x14ac:dyDescent="0.25">
      <c r="A11649" t="s">
        <v>148</v>
      </c>
      <c r="B11649" s="2">
        <v>43797.625</v>
      </c>
      <c r="C11649" s="1">
        <v>43797</v>
      </c>
      <c r="D11649">
        <v>7</v>
      </c>
      <c r="E11649" s="2">
        <v>43797.291666666664</v>
      </c>
      <c r="F11649" s="8" t="s">
        <v>388</v>
      </c>
      <c r="G11649" s="10" t="s">
        <v>389</v>
      </c>
      <c r="J11649" s="14">
        <v>764</v>
      </c>
      <c r="K11649" s="14">
        <v>764</v>
      </c>
      <c r="P11649" s="14">
        <v>764</v>
      </c>
      <c r="Q11649" s="14">
        <v>764</v>
      </c>
      <c r="S11649" s="14">
        <v>537</v>
      </c>
      <c r="V11649" s="14">
        <v>0</v>
      </c>
      <c r="W11649" s="14">
        <v>0</v>
      </c>
      <c r="X11649" s="14">
        <v>227</v>
      </c>
      <c r="AK11649" s="14">
        <v>537</v>
      </c>
      <c r="AN11649" s="14">
        <v>0</v>
      </c>
      <c r="AO11649" s="14">
        <v>0</v>
      </c>
      <c r="AP11649" s="14">
        <v>227</v>
      </c>
      <c r="AS11649" s="14">
        <v>227</v>
      </c>
      <c r="AT11649" s="14">
        <v>537</v>
      </c>
      <c r="AU11649" s="25">
        <v>2.2138330753303008</v>
      </c>
      <c r="AV11649" s="25">
        <v>0.9099742494847296</v>
      </c>
      <c r="AW11649" s="25">
        <v>2.1473039989854805</v>
      </c>
      <c r="AY11649" s="26">
        <v>221.65097475905137</v>
      </c>
      <c r="BA11649" s="26">
        <v>1.4236597447436865</v>
      </c>
      <c r="BB11649" s="26">
        <v>223.07463450379504</v>
      </c>
      <c r="BC11649" s="26">
        <v>0</v>
      </c>
      <c r="BD11649" s="26">
        <v>223.07463450379504</v>
      </c>
      <c r="BE11649" s="26">
        <v>0</v>
      </c>
      <c r="BF11649" s="14">
        <v>764</v>
      </c>
      <c r="BG11649" s="14">
        <v>0</v>
      </c>
      <c r="BH11649" s="27">
        <v>0.64371047214627819</v>
      </c>
    </row>
    <row r="11650" spans="1:60" x14ac:dyDescent="0.25">
      <c r="A11650" t="s">
        <v>148</v>
      </c>
      <c r="B11650" s="2">
        <v>43797.666666666664</v>
      </c>
      <c r="C11650" s="1">
        <v>43797</v>
      </c>
      <c r="D11650">
        <v>8</v>
      </c>
      <c r="E11650" s="2">
        <v>43797.333333333336</v>
      </c>
      <c r="F11650" s="8" t="s">
        <v>388</v>
      </c>
      <c r="G11650" s="10" t="s">
        <v>389</v>
      </c>
      <c r="J11650" s="14">
        <v>775</v>
      </c>
      <c r="K11650" s="14">
        <v>775</v>
      </c>
      <c r="P11650" s="14">
        <v>775</v>
      </c>
      <c r="Q11650" s="14">
        <v>775</v>
      </c>
      <c r="S11650" s="14">
        <v>543</v>
      </c>
      <c r="V11650" s="14">
        <v>0</v>
      </c>
      <c r="W11650" s="14">
        <v>0</v>
      </c>
      <c r="X11650" s="14">
        <v>232</v>
      </c>
      <c r="AK11650" s="14">
        <v>543</v>
      </c>
      <c r="AN11650" s="14">
        <v>0</v>
      </c>
      <c r="AO11650" s="14">
        <v>0</v>
      </c>
      <c r="AP11650" s="14">
        <v>232</v>
      </c>
      <c r="AS11650" s="14">
        <v>232</v>
      </c>
      <c r="AT11650" s="14">
        <v>543</v>
      </c>
      <c r="AU11650" s="25">
        <v>2.2142561569696224</v>
      </c>
      <c r="AV11650" s="25">
        <v>0.90999632463406632</v>
      </c>
      <c r="AW11650" s="25">
        <v>2.147303998985481</v>
      </c>
      <c r="AY11650" s="26">
        <v>224.13295909331225</v>
      </c>
      <c r="BA11650" s="26">
        <v>1.455017888901037</v>
      </c>
      <c r="BB11650" s="26">
        <v>225.58797698221329</v>
      </c>
      <c r="BC11650" s="26">
        <v>0</v>
      </c>
      <c r="BD11650" s="26">
        <v>225.58797698221326</v>
      </c>
      <c r="BE11650" s="26">
        <v>2.8421709430404007E-14</v>
      </c>
      <c r="BF11650" s="14">
        <v>775</v>
      </c>
      <c r="BG11650" s="14">
        <v>0</v>
      </c>
      <c r="BH11650" s="27">
        <v>0.64172356879293813</v>
      </c>
    </row>
    <row r="11651" spans="1:60" x14ac:dyDescent="0.25">
      <c r="A11651" t="s">
        <v>148</v>
      </c>
      <c r="B11651" s="2">
        <v>43797.708333333336</v>
      </c>
      <c r="C11651" s="1">
        <v>43797</v>
      </c>
      <c r="D11651">
        <v>9</v>
      </c>
      <c r="E11651" s="2">
        <v>43797.375</v>
      </c>
      <c r="F11651" s="8" t="s">
        <v>388</v>
      </c>
      <c r="G11651" s="10" t="s">
        <v>389</v>
      </c>
      <c r="J11651" s="14">
        <v>743</v>
      </c>
      <c r="K11651" s="14">
        <v>743</v>
      </c>
      <c r="P11651" s="14">
        <v>743</v>
      </c>
      <c r="Q11651" s="14">
        <v>743</v>
      </c>
      <c r="S11651" s="14">
        <v>525</v>
      </c>
      <c r="V11651" s="14">
        <v>0</v>
      </c>
      <c r="W11651" s="14">
        <v>0</v>
      </c>
      <c r="X11651" s="14">
        <v>218</v>
      </c>
      <c r="AK11651" s="14">
        <v>525</v>
      </c>
      <c r="AN11651" s="14">
        <v>0</v>
      </c>
      <c r="AO11651" s="14">
        <v>0</v>
      </c>
      <c r="AP11651" s="14">
        <v>218</v>
      </c>
      <c r="AS11651" s="14">
        <v>218</v>
      </c>
      <c r="AT11651" s="14">
        <v>525</v>
      </c>
      <c r="AU11651" s="25">
        <v>2.21353088147012</v>
      </c>
      <c r="AV11651" s="25">
        <v>0.90977426416725771</v>
      </c>
      <c r="AW11651" s="25">
        <v>2.1473039989854805</v>
      </c>
      <c r="AY11651" s="26">
        <v>216.65025659197971</v>
      </c>
      <c r="BA11651" s="26">
        <v>1.3672150852604577</v>
      </c>
      <c r="BB11651" s="26">
        <v>218.01747167724017</v>
      </c>
      <c r="BC11651" s="26">
        <v>0</v>
      </c>
      <c r="BD11651" s="26">
        <v>218.0174716772402</v>
      </c>
      <c r="BE11651" s="26">
        <v>-2.8421709430404007E-14</v>
      </c>
      <c r="BF11651" s="14">
        <v>743</v>
      </c>
      <c r="BG11651" s="14">
        <v>0</v>
      </c>
      <c r="BH11651" s="27">
        <v>0.64689862504586426</v>
      </c>
    </row>
    <row r="11652" spans="1:60" x14ac:dyDescent="0.25">
      <c r="A11652" t="s">
        <v>148</v>
      </c>
      <c r="B11652" s="2">
        <v>43797.75</v>
      </c>
      <c r="C11652" s="1">
        <v>43797</v>
      </c>
      <c r="D11652">
        <v>10</v>
      </c>
      <c r="E11652" s="2">
        <v>43797.416666666664</v>
      </c>
      <c r="F11652" s="8" t="s">
        <v>388</v>
      </c>
      <c r="G11652" s="10" t="s">
        <v>389</v>
      </c>
      <c r="J11652" s="14">
        <v>755</v>
      </c>
      <c r="K11652" s="14">
        <v>755</v>
      </c>
      <c r="P11652" s="14">
        <v>755</v>
      </c>
      <c r="Q11652" s="14">
        <v>755</v>
      </c>
      <c r="S11652" s="14">
        <v>581</v>
      </c>
      <c r="V11652" s="14">
        <v>0</v>
      </c>
      <c r="W11652" s="14">
        <v>0</v>
      </c>
      <c r="X11652" s="14">
        <v>174</v>
      </c>
      <c r="AK11652" s="14">
        <v>581</v>
      </c>
      <c r="AN11652" s="14">
        <v>0</v>
      </c>
      <c r="AO11652" s="14">
        <v>0</v>
      </c>
      <c r="AP11652" s="14">
        <v>174</v>
      </c>
      <c r="AS11652" s="14">
        <v>174</v>
      </c>
      <c r="AT11652" s="14">
        <v>581</v>
      </c>
      <c r="AU11652" s="25">
        <v>2.2127748843430251</v>
      </c>
      <c r="AV11652" s="25">
        <v>0.90948551851910764</v>
      </c>
      <c r="AW11652" s="25">
        <v>2.1473039989854805</v>
      </c>
      <c r="AY11652" s="26">
        <v>239.68352199453946</v>
      </c>
      <c r="BA11652" s="26">
        <v>1.0912634166757782</v>
      </c>
      <c r="BB11652" s="26">
        <v>240.77478541121525</v>
      </c>
      <c r="BC11652" s="26">
        <v>0</v>
      </c>
      <c r="BD11652" s="26">
        <v>240.77478541121528</v>
      </c>
      <c r="BE11652" s="26">
        <v>-2.8421709430404007E-14</v>
      </c>
      <c r="BF11652" s="14">
        <v>755</v>
      </c>
      <c r="BG11652" s="14">
        <v>0</v>
      </c>
      <c r="BH11652" s="27">
        <v>0.70306875154075943</v>
      </c>
    </row>
    <row r="11653" spans="1:60" x14ac:dyDescent="0.25">
      <c r="A11653" t="s">
        <v>148</v>
      </c>
      <c r="B11653" s="2">
        <v>43797.791666666664</v>
      </c>
      <c r="C11653" s="1">
        <v>43797</v>
      </c>
      <c r="D11653">
        <v>11</v>
      </c>
      <c r="E11653" s="2">
        <v>43797.458333333336</v>
      </c>
      <c r="F11653" s="8" t="s">
        <v>388</v>
      </c>
      <c r="G11653" s="10" t="s">
        <v>389</v>
      </c>
      <c r="J11653" s="14">
        <v>711</v>
      </c>
      <c r="K11653" s="14">
        <v>711</v>
      </c>
      <c r="P11653" s="14">
        <v>711</v>
      </c>
      <c r="Q11653" s="14">
        <v>711</v>
      </c>
      <c r="S11653" s="14">
        <v>583</v>
      </c>
      <c r="V11653" s="14">
        <v>0</v>
      </c>
      <c r="W11653" s="14">
        <v>0</v>
      </c>
      <c r="X11653" s="14">
        <v>128</v>
      </c>
      <c r="AK11653" s="14">
        <v>583</v>
      </c>
      <c r="AN11653" s="14">
        <v>0</v>
      </c>
      <c r="AO11653" s="14">
        <v>0</v>
      </c>
      <c r="AP11653" s="14">
        <v>128</v>
      </c>
      <c r="AS11653" s="14">
        <v>128</v>
      </c>
      <c r="AT11653" s="14">
        <v>583</v>
      </c>
      <c r="AU11653" s="25">
        <v>2.2111556720841299</v>
      </c>
      <c r="AV11653" s="25">
        <v>0.90969668021749928</v>
      </c>
      <c r="AW11653" s="25">
        <v>2.1473039989854805</v>
      </c>
      <c r="AY11653" s="26">
        <v>240.56443494425437</v>
      </c>
      <c r="BA11653" s="26">
        <v>0.80276849042815834</v>
      </c>
      <c r="BB11653" s="26">
        <v>241.36720343468252</v>
      </c>
      <c r="BC11653" s="26">
        <v>0</v>
      </c>
      <c r="BD11653" s="26">
        <v>241.36720343468255</v>
      </c>
      <c r="BE11653" s="26">
        <v>-2.8421709430404007E-14</v>
      </c>
      <c r="BF11653" s="14">
        <v>711</v>
      </c>
      <c r="BG11653" s="14">
        <v>0</v>
      </c>
      <c r="BH11653" s="27">
        <v>0.74841485799742591</v>
      </c>
    </row>
    <row r="11654" spans="1:60" x14ac:dyDescent="0.25">
      <c r="A11654" t="s">
        <v>148</v>
      </c>
      <c r="B11654" s="2">
        <v>43797.833333333336</v>
      </c>
      <c r="C11654" s="1">
        <v>43797</v>
      </c>
      <c r="D11654">
        <v>12</v>
      </c>
      <c r="E11654" s="2">
        <v>43797.5</v>
      </c>
      <c r="F11654" s="8" t="s">
        <v>388</v>
      </c>
      <c r="G11654" s="10" t="s">
        <v>389</v>
      </c>
      <c r="J11654" s="14">
        <v>706</v>
      </c>
      <c r="K11654" s="14">
        <v>706</v>
      </c>
      <c r="P11654" s="14">
        <v>706</v>
      </c>
      <c r="Q11654" s="14">
        <v>706</v>
      </c>
      <c r="S11654" s="14">
        <v>585</v>
      </c>
      <c r="V11654" s="14">
        <v>0</v>
      </c>
      <c r="W11654" s="14">
        <v>0</v>
      </c>
      <c r="X11654" s="14">
        <v>121</v>
      </c>
      <c r="AK11654" s="14">
        <v>585</v>
      </c>
      <c r="AN11654" s="14">
        <v>0</v>
      </c>
      <c r="AO11654" s="14">
        <v>0</v>
      </c>
      <c r="AP11654" s="14">
        <v>121</v>
      </c>
      <c r="AS11654" s="14">
        <v>121</v>
      </c>
      <c r="AT11654" s="14">
        <v>585</v>
      </c>
      <c r="AU11654" s="25">
        <v>2.2104268583406119</v>
      </c>
      <c r="AV11654" s="25">
        <v>0.91010083900219096</v>
      </c>
      <c r="AW11654" s="25">
        <v>2.1473039989854805</v>
      </c>
      <c r="AY11654" s="26">
        <v>241.49694315405003</v>
      </c>
      <c r="BA11654" s="26">
        <v>0.75886708860786845</v>
      </c>
      <c r="BB11654" s="26">
        <v>242.2558102426579</v>
      </c>
      <c r="BC11654" s="26">
        <v>0</v>
      </c>
      <c r="BD11654" s="26">
        <v>242.25581024265787</v>
      </c>
      <c r="BE11654" s="26">
        <v>2.8421709430404007E-14</v>
      </c>
      <c r="BF11654" s="14">
        <v>706</v>
      </c>
      <c r="BG11654" s="14">
        <v>0</v>
      </c>
      <c r="BH11654" s="27">
        <v>0.75649009118579102</v>
      </c>
    </row>
    <row r="11655" spans="1:60" x14ac:dyDescent="0.25">
      <c r="A11655" t="s">
        <v>148</v>
      </c>
      <c r="B11655" s="2">
        <v>43797.875</v>
      </c>
      <c r="C11655" s="1">
        <v>43797</v>
      </c>
      <c r="D11655">
        <v>13</v>
      </c>
      <c r="E11655" s="2">
        <v>43797.541666666664</v>
      </c>
      <c r="F11655" s="8" t="s">
        <v>388</v>
      </c>
      <c r="G11655" s="10" t="s">
        <v>389</v>
      </c>
      <c r="J11655" s="14">
        <v>709</v>
      </c>
      <c r="K11655" s="14">
        <v>709</v>
      </c>
      <c r="P11655" s="14">
        <v>709</v>
      </c>
      <c r="Q11655" s="14">
        <v>709</v>
      </c>
      <c r="S11655" s="14">
        <v>582</v>
      </c>
      <c r="V11655" s="14">
        <v>0</v>
      </c>
      <c r="W11655" s="14">
        <v>0</v>
      </c>
      <c r="X11655" s="14">
        <v>127</v>
      </c>
      <c r="AK11655" s="14">
        <v>582</v>
      </c>
      <c r="AN11655" s="14">
        <v>0</v>
      </c>
      <c r="AO11655" s="14">
        <v>0</v>
      </c>
      <c r="AP11655" s="14">
        <v>127</v>
      </c>
      <c r="AS11655" s="14">
        <v>127</v>
      </c>
      <c r="AT11655" s="14">
        <v>582</v>
      </c>
      <c r="AU11655" s="25">
        <v>2.2105010396072262</v>
      </c>
      <c r="AV11655" s="25">
        <v>0.91031465941464573</v>
      </c>
      <c r="AW11655" s="25">
        <v>2.1473039989854805</v>
      </c>
      <c r="AY11655" s="26">
        <v>240.31494397189712</v>
      </c>
      <c r="BA11655" s="26">
        <v>0.79649686159668831</v>
      </c>
      <c r="BB11655" s="26">
        <v>241.11144083349382</v>
      </c>
      <c r="BC11655" s="26">
        <v>0</v>
      </c>
      <c r="BD11655" s="26">
        <v>241.11144083349382</v>
      </c>
      <c r="BE11655" s="26">
        <v>0</v>
      </c>
      <c r="BF11655" s="14">
        <v>709</v>
      </c>
      <c r="BG11655" s="14">
        <v>0</v>
      </c>
      <c r="BH11655" s="27">
        <v>0.74973075414716095</v>
      </c>
    </row>
    <row r="11656" spans="1:60" x14ac:dyDescent="0.25">
      <c r="A11656" t="s">
        <v>148</v>
      </c>
      <c r="B11656" s="2">
        <v>43797.916666666664</v>
      </c>
      <c r="C11656" s="1">
        <v>43797</v>
      </c>
      <c r="D11656">
        <v>14</v>
      </c>
      <c r="E11656" s="2">
        <v>43797.583333333336</v>
      </c>
      <c r="F11656" s="8" t="s">
        <v>388</v>
      </c>
      <c r="G11656" s="10" t="s">
        <v>389</v>
      </c>
      <c r="J11656" s="14">
        <v>703</v>
      </c>
      <c r="K11656" s="14">
        <v>703</v>
      </c>
      <c r="P11656" s="14">
        <v>703</v>
      </c>
      <c r="Q11656" s="14">
        <v>703</v>
      </c>
      <c r="S11656" s="14">
        <v>550</v>
      </c>
      <c r="V11656" s="14">
        <v>0</v>
      </c>
      <c r="W11656" s="14">
        <v>0</v>
      </c>
      <c r="X11656" s="14">
        <v>153</v>
      </c>
      <c r="AK11656" s="14">
        <v>550</v>
      </c>
      <c r="AN11656" s="14">
        <v>0</v>
      </c>
      <c r="AO11656" s="14">
        <v>0</v>
      </c>
      <c r="AP11656" s="14">
        <v>153</v>
      </c>
      <c r="AS11656" s="14">
        <v>153</v>
      </c>
      <c r="AT11656" s="14">
        <v>550</v>
      </c>
      <c r="AU11656" s="25">
        <v>2.2117628910039464</v>
      </c>
      <c r="AV11656" s="25">
        <v>0.91028120818486191</v>
      </c>
      <c r="AW11656" s="25">
        <v>2.1473039989854801</v>
      </c>
      <c r="AY11656" s="26">
        <v>227.09340589383842</v>
      </c>
      <c r="BA11656" s="26">
        <v>0.95955921121490739</v>
      </c>
      <c r="BB11656" s="26">
        <v>228.05296510505332</v>
      </c>
      <c r="BC11656" s="26">
        <v>0</v>
      </c>
      <c r="BD11656" s="26">
        <v>228.05296510505335</v>
      </c>
      <c r="BE11656" s="26">
        <v>-2.8421709430404007E-14</v>
      </c>
      <c r="BF11656" s="14">
        <v>703</v>
      </c>
      <c r="BG11656" s="14">
        <v>0</v>
      </c>
      <c r="BH11656" s="27">
        <v>0.71517799136543758</v>
      </c>
    </row>
    <row r="11657" spans="1:60" x14ac:dyDescent="0.25">
      <c r="A11657" t="s">
        <v>148</v>
      </c>
      <c r="B11657" s="2">
        <v>43797.958333333336</v>
      </c>
      <c r="C11657" s="1">
        <v>43797</v>
      </c>
      <c r="D11657">
        <v>15</v>
      </c>
      <c r="E11657" s="2">
        <v>43797.625</v>
      </c>
      <c r="F11657" s="8" t="s">
        <v>388</v>
      </c>
      <c r="G11657" s="10" t="s">
        <v>389</v>
      </c>
      <c r="J11657" s="14">
        <v>667</v>
      </c>
      <c r="K11657" s="14">
        <v>667</v>
      </c>
      <c r="P11657" s="14">
        <v>667</v>
      </c>
      <c r="Q11657" s="14">
        <v>667</v>
      </c>
      <c r="S11657" s="14">
        <v>553</v>
      </c>
      <c r="V11657" s="14">
        <v>0</v>
      </c>
      <c r="W11657" s="14">
        <v>0</v>
      </c>
      <c r="X11657" s="14">
        <v>114</v>
      </c>
      <c r="AK11657" s="14">
        <v>553</v>
      </c>
      <c r="AN11657" s="14">
        <v>0</v>
      </c>
      <c r="AO11657" s="14">
        <v>0</v>
      </c>
      <c r="AP11657" s="14">
        <v>114</v>
      </c>
      <c r="AS11657" s="14">
        <v>114</v>
      </c>
      <c r="AT11657" s="14">
        <v>553</v>
      </c>
      <c r="AU11657" s="25">
        <v>2.2118990487331769</v>
      </c>
      <c r="AV11657" s="25">
        <v>0.90969253753606572</v>
      </c>
      <c r="AW11657" s="25">
        <v>2.147303998985481</v>
      </c>
      <c r="AY11657" s="26">
        <v>228.1844368904593</v>
      </c>
      <c r="BA11657" s="26">
        <v>0.71496568678757855</v>
      </c>
      <c r="BB11657" s="26">
        <v>228.89940257724686</v>
      </c>
      <c r="BC11657" s="26">
        <v>0</v>
      </c>
      <c r="BD11657" s="26">
        <v>228.89940257724686</v>
      </c>
      <c r="BE11657" s="26">
        <v>0</v>
      </c>
      <c r="BF11657" s="14">
        <v>667</v>
      </c>
      <c r="BG11657" s="14">
        <v>0</v>
      </c>
      <c r="BH11657" s="27">
        <v>0.75657601335809588</v>
      </c>
    </row>
    <row r="11658" spans="1:60" x14ac:dyDescent="0.25">
      <c r="A11658" t="s">
        <v>148</v>
      </c>
      <c r="B11658" s="2">
        <v>43798</v>
      </c>
      <c r="C11658" s="1">
        <v>43797</v>
      </c>
      <c r="D11658">
        <v>16</v>
      </c>
      <c r="E11658" s="2">
        <v>43797.666666666664</v>
      </c>
      <c r="F11658" s="8" t="s">
        <v>388</v>
      </c>
      <c r="G11658" s="10" t="s">
        <v>389</v>
      </c>
      <c r="J11658" s="14">
        <v>671</v>
      </c>
      <c r="K11658" s="14">
        <v>671</v>
      </c>
      <c r="P11658" s="14">
        <v>671</v>
      </c>
      <c r="Q11658" s="14">
        <v>671</v>
      </c>
      <c r="S11658" s="14">
        <v>580</v>
      </c>
      <c r="V11658" s="14">
        <v>0</v>
      </c>
      <c r="W11658" s="14">
        <v>0</v>
      </c>
      <c r="X11658" s="14">
        <v>91</v>
      </c>
      <c r="AK11658" s="14">
        <v>580</v>
      </c>
      <c r="AN11658" s="14">
        <v>0</v>
      </c>
      <c r="AO11658" s="14">
        <v>0</v>
      </c>
      <c r="AP11658" s="14">
        <v>91</v>
      </c>
      <c r="AS11658" s="14">
        <v>91</v>
      </c>
      <c r="AT11658" s="14">
        <v>580</v>
      </c>
      <c r="AU11658" s="25">
        <v>2.2114702710666103</v>
      </c>
      <c r="AV11658" s="25">
        <v>0.90959177694237636</v>
      </c>
      <c r="AW11658" s="25">
        <v>2.1473039989854805</v>
      </c>
      <c r="AY11658" s="26">
        <v>239.29894069117506</v>
      </c>
      <c r="BA11658" s="26">
        <v>0.57071822366376879</v>
      </c>
      <c r="BB11658" s="26">
        <v>239.86965891483882</v>
      </c>
      <c r="BC11658" s="26">
        <v>0</v>
      </c>
      <c r="BD11658" s="26">
        <v>239.86965891483882</v>
      </c>
      <c r="BE11658" s="26">
        <v>0</v>
      </c>
      <c r="BF11658" s="14">
        <v>671</v>
      </c>
      <c r="BG11658" s="14">
        <v>0</v>
      </c>
      <c r="BH11658" s="27">
        <v>0.78810945966740964</v>
      </c>
    </row>
    <row r="11659" spans="1:60" x14ac:dyDescent="0.25">
      <c r="A11659" t="s">
        <v>148</v>
      </c>
      <c r="B11659" s="2">
        <v>43798.041666666664</v>
      </c>
      <c r="C11659" s="1">
        <v>43797</v>
      </c>
      <c r="D11659">
        <v>17</v>
      </c>
      <c r="E11659" s="2">
        <v>43797.708333333336</v>
      </c>
      <c r="F11659" s="8" t="s">
        <v>388</v>
      </c>
      <c r="G11659" s="10" t="s">
        <v>389</v>
      </c>
      <c r="J11659" s="14">
        <v>680</v>
      </c>
      <c r="K11659" s="14">
        <v>680</v>
      </c>
      <c r="P11659" s="14">
        <v>680</v>
      </c>
      <c r="Q11659" s="14">
        <v>680</v>
      </c>
      <c r="S11659" s="14">
        <v>580</v>
      </c>
      <c r="V11659" s="14">
        <v>0</v>
      </c>
      <c r="W11659" s="14">
        <v>0</v>
      </c>
      <c r="X11659" s="14">
        <v>100</v>
      </c>
      <c r="AK11659" s="14">
        <v>580</v>
      </c>
      <c r="AN11659" s="14">
        <v>0</v>
      </c>
      <c r="AO11659" s="14">
        <v>0</v>
      </c>
      <c r="AP11659" s="14">
        <v>100</v>
      </c>
      <c r="AS11659" s="14">
        <v>100</v>
      </c>
      <c r="AT11659" s="14">
        <v>580</v>
      </c>
      <c r="AU11659" s="25">
        <v>2.2122186776192656</v>
      </c>
      <c r="AV11659" s="25">
        <v>0.90931432213080132</v>
      </c>
      <c r="AW11659" s="25">
        <v>2.1473039989854805</v>
      </c>
      <c r="AY11659" s="26">
        <v>239.22594680074789</v>
      </c>
      <c r="BA11659" s="26">
        <v>0.62716288314699875</v>
      </c>
      <c r="BB11659" s="26">
        <v>239.8531096838949</v>
      </c>
      <c r="BC11659" s="26">
        <v>0</v>
      </c>
      <c r="BD11659" s="26">
        <v>239.8531096838949</v>
      </c>
      <c r="BE11659" s="26">
        <v>0</v>
      </c>
      <c r="BF11659" s="14">
        <v>680</v>
      </c>
      <c r="BG11659" s="14">
        <v>0</v>
      </c>
      <c r="BH11659" s="27">
        <v>0.77762494510486513</v>
      </c>
    </row>
    <row r="11660" spans="1:60" x14ac:dyDescent="0.25">
      <c r="A11660" t="s">
        <v>148</v>
      </c>
      <c r="B11660" s="2">
        <v>43798.083333333336</v>
      </c>
      <c r="C11660" s="1">
        <v>43797</v>
      </c>
      <c r="D11660">
        <v>18</v>
      </c>
      <c r="E11660" s="2">
        <v>43797.75</v>
      </c>
      <c r="F11660" s="8" t="s">
        <v>388</v>
      </c>
      <c r="G11660" s="10" t="s">
        <v>389</v>
      </c>
      <c r="J11660" s="14">
        <v>657</v>
      </c>
      <c r="K11660" s="14">
        <v>657</v>
      </c>
      <c r="P11660" s="14">
        <v>657</v>
      </c>
      <c r="Q11660" s="14">
        <v>657</v>
      </c>
      <c r="S11660" s="14">
        <v>560</v>
      </c>
      <c r="V11660" s="14">
        <v>0</v>
      </c>
      <c r="W11660" s="14">
        <v>0</v>
      </c>
      <c r="X11660" s="14">
        <v>97</v>
      </c>
      <c r="AK11660" s="14">
        <v>560</v>
      </c>
      <c r="AN11660" s="14">
        <v>0</v>
      </c>
      <c r="AO11660" s="14">
        <v>0</v>
      </c>
      <c r="AP11660" s="14">
        <v>97</v>
      </c>
      <c r="AS11660" s="14">
        <v>97</v>
      </c>
      <c r="AT11660" s="14">
        <v>560</v>
      </c>
      <c r="AU11660" s="25">
        <v>2.2125049772211178</v>
      </c>
      <c r="AV11660" s="25">
        <v>0.90902789762419167</v>
      </c>
      <c r="AW11660" s="25">
        <v>2.147303998985481</v>
      </c>
      <c r="AY11660" s="26">
        <v>230.90402095125117</v>
      </c>
      <c r="BA11660" s="26">
        <v>0.60834799665258876</v>
      </c>
      <c r="BB11660" s="26">
        <v>231.51236894790375</v>
      </c>
      <c r="BC11660" s="26">
        <v>0</v>
      </c>
      <c r="BD11660" s="26">
        <v>231.51236894790378</v>
      </c>
      <c r="BE11660" s="26">
        <v>-2.8421709430404007E-14</v>
      </c>
      <c r="BF11660" s="14">
        <v>657</v>
      </c>
      <c r="BG11660" s="14">
        <v>0</v>
      </c>
      <c r="BH11660" s="27">
        <v>0.77685966336366441</v>
      </c>
    </row>
    <row r="11661" spans="1:60" x14ac:dyDescent="0.25">
      <c r="A11661" t="s">
        <v>148</v>
      </c>
      <c r="B11661" s="2">
        <v>43798.125</v>
      </c>
      <c r="C11661" s="1">
        <v>43797</v>
      </c>
      <c r="D11661">
        <v>19</v>
      </c>
      <c r="E11661" s="2">
        <v>43797.791666666664</v>
      </c>
      <c r="F11661" s="8" t="s">
        <v>388</v>
      </c>
      <c r="G11661" s="10" t="s">
        <v>389</v>
      </c>
      <c r="J11661" s="14">
        <v>664</v>
      </c>
      <c r="K11661" s="14">
        <v>664</v>
      </c>
      <c r="P11661" s="14">
        <v>664</v>
      </c>
      <c r="Q11661" s="14">
        <v>664</v>
      </c>
      <c r="S11661" s="14">
        <v>604</v>
      </c>
      <c r="V11661" s="14">
        <v>0</v>
      </c>
      <c r="W11661" s="14">
        <v>0</v>
      </c>
      <c r="X11661" s="14">
        <v>60</v>
      </c>
      <c r="AK11661" s="14">
        <v>604</v>
      </c>
      <c r="AN11661" s="14">
        <v>0</v>
      </c>
      <c r="AO11661" s="14">
        <v>0</v>
      </c>
      <c r="AP11661" s="14">
        <v>60</v>
      </c>
      <c r="AS11661" s="14">
        <v>60</v>
      </c>
      <c r="AT11661" s="14">
        <v>604</v>
      </c>
      <c r="AU11661" s="25">
        <v>2.2118509438938223</v>
      </c>
      <c r="AV11661" s="25">
        <v>0.90850268095542819</v>
      </c>
      <c r="AW11661" s="25">
        <v>2.1473039989854801</v>
      </c>
      <c r="AY11661" s="26">
        <v>248.90258606792946</v>
      </c>
      <c r="BA11661" s="26">
        <v>0.37629772988819921</v>
      </c>
      <c r="BB11661" s="26">
        <v>249.27888379781766</v>
      </c>
      <c r="BC11661" s="26">
        <v>0</v>
      </c>
      <c r="BD11661" s="26">
        <v>249.27888379781768</v>
      </c>
      <c r="BE11661" s="26">
        <v>-2.8421709430404007E-14</v>
      </c>
      <c r="BF11661" s="14">
        <v>664</v>
      </c>
      <c r="BG11661" s="14">
        <v>0</v>
      </c>
      <c r="BH11661" s="27">
        <v>0.82765845300955543</v>
      </c>
    </row>
    <row r="11662" spans="1:60" x14ac:dyDescent="0.25">
      <c r="A11662" t="s">
        <v>148</v>
      </c>
      <c r="B11662" s="2">
        <v>43798.166666666664</v>
      </c>
      <c r="C11662" s="1">
        <v>43797</v>
      </c>
      <c r="D11662">
        <v>20</v>
      </c>
      <c r="E11662" s="2">
        <v>43797.833333333336</v>
      </c>
      <c r="F11662" s="8" t="s">
        <v>388</v>
      </c>
      <c r="G11662" s="10" t="s">
        <v>389</v>
      </c>
      <c r="J11662" s="14">
        <v>687</v>
      </c>
      <c r="K11662" s="14">
        <v>687</v>
      </c>
      <c r="P11662" s="14">
        <v>687</v>
      </c>
      <c r="Q11662" s="14">
        <v>687</v>
      </c>
      <c r="S11662" s="14">
        <v>604</v>
      </c>
      <c r="V11662" s="14">
        <v>0</v>
      </c>
      <c r="W11662" s="14">
        <v>0</v>
      </c>
      <c r="X11662" s="14">
        <v>83</v>
      </c>
      <c r="AK11662" s="14">
        <v>604</v>
      </c>
      <c r="AN11662" s="14">
        <v>0</v>
      </c>
      <c r="AO11662" s="14">
        <v>0</v>
      </c>
      <c r="AP11662" s="14">
        <v>83</v>
      </c>
      <c r="AS11662" s="14">
        <v>83</v>
      </c>
      <c r="AT11662" s="14">
        <v>604</v>
      </c>
      <c r="AU11662" s="25">
        <v>2.2117495517710162</v>
      </c>
      <c r="AV11662" s="25">
        <v>0.90766897657291601</v>
      </c>
      <c r="AW11662" s="25">
        <v>2.147303998985481</v>
      </c>
      <c r="AY11662" s="26">
        <v>248.67417598045981</v>
      </c>
      <c r="BA11662" s="26">
        <v>0.52054519301200886</v>
      </c>
      <c r="BB11662" s="26">
        <v>249.19472117347181</v>
      </c>
      <c r="BC11662" s="26">
        <v>0</v>
      </c>
      <c r="BD11662" s="26">
        <v>249.19472117347183</v>
      </c>
      <c r="BE11662" s="26">
        <v>-2.8421709430404007E-14</v>
      </c>
      <c r="BF11662" s="14">
        <v>687</v>
      </c>
      <c r="BG11662" s="14">
        <v>0</v>
      </c>
      <c r="BH11662" s="27">
        <v>0.79967928121318688</v>
      </c>
    </row>
    <row r="11663" spans="1:60" x14ac:dyDescent="0.25">
      <c r="A11663" t="s">
        <v>148</v>
      </c>
      <c r="B11663" s="2">
        <v>43798.208333333336</v>
      </c>
      <c r="C11663" s="1">
        <v>43797</v>
      </c>
      <c r="D11663">
        <v>21</v>
      </c>
      <c r="E11663" s="2">
        <v>43797.875</v>
      </c>
      <c r="F11663" s="8" t="s">
        <v>388</v>
      </c>
      <c r="G11663" s="10" t="s">
        <v>389</v>
      </c>
      <c r="J11663" s="14">
        <v>679</v>
      </c>
      <c r="K11663" s="14">
        <v>679</v>
      </c>
      <c r="P11663" s="14">
        <v>679</v>
      </c>
      <c r="Q11663" s="14">
        <v>679</v>
      </c>
      <c r="S11663" s="14">
        <v>546</v>
      </c>
      <c r="V11663" s="14">
        <v>0</v>
      </c>
      <c r="W11663" s="14">
        <v>0</v>
      </c>
      <c r="X11663" s="14">
        <v>133</v>
      </c>
      <c r="AK11663" s="14">
        <v>546</v>
      </c>
      <c r="AN11663" s="14">
        <v>0</v>
      </c>
      <c r="AO11663" s="14">
        <v>0</v>
      </c>
      <c r="AP11663" s="14">
        <v>133</v>
      </c>
      <c r="AS11663" s="14">
        <v>133</v>
      </c>
      <c r="AT11663" s="14">
        <v>546</v>
      </c>
      <c r="AU11663" s="25">
        <v>2.210237691155529</v>
      </c>
      <c r="AV11663" s="25">
        <v>0.90552661506212084</v>
      </c>
      <c r="AW11663" s="25">
        <v>2.1473039989854805</v>
      </c>
      <c r="AY11663" s="26">
        <v>224.26428673599895</v>
      </c>
      <c r="BA11663" s="26">
        <v>0.83412663458550795</v>
      </c>
      <c r="BB11663" s="26">
        <v>225.09841337058447</v>
      </c>
      <c r="BC11663" s="26">
        <v>0</v>
      </c>
      <c r="BD11663" s="26">
        <v>225.0984133705845</v>
      </c>
      <c r="BE11663" s="26">
        <v>-2.8421709430404007E-14</v>
      </c>
      <c r="BF11663" s="14">
        <v>679</v>
      </c>
      <c r="BG11663" s="14">
        <v>0</v>
      </c>
      <c r="BH11663" s="27">
        <v>0.7308637173564918</v>
      </c>
    </row>
    <row r="11664" spans="1:60" x14ac:dyDescent="0.25">
      <c r="A11664" t="s">
        <v>148</v>
      </c>
      <c r="B11664" s="2">
        <v>43798.25</v>
      </c>
      <c r="C11664" s="1">
        <v>43797</v>
      </c>
      <c r="D11664">
        <v>22</v>
      </c>
      <c r="E11664" s="2">
        <v>43797.916666666664</v>
      </c>
      <c r="F11664" s="8" t="s">
        <v>388</v>
      </c>
      <c r="G11664" s="10" t="s">
        <v>389</v>
      </c>
      <c r="J11664" s="14">
        <v>678</v>
      </c>
      <c r="K11664" s="14">
        <v>678</v>
      </c>
      <c r="P11664" s="14">
        <v>678</v>
      </c>
      <c r="Q11664" s="14">
        <v>678</v>
      </c>
      <c r="S11664" s="14">
        <v>495</v>
      </c>
      <c r="V11664" s="14">
        <v>0</v>
      </c>
      <c r="W11664" s="14">
        <v>0</v>
      </c>
      <c r="X11664" s="14">
        <v>183</v>
      </c>
      <c r="AK11664" s="14">
        <v>495</v>
      </c>
      <c r="AN11664" s="14">
        <v>0</v>
      </c>
      <c r="AO11664" s="14">
        <v>0</v>
      </c>
      <c r="AP11664" s="14">
        <v>183</v>
      </c>
      <c r="AS11664" s="14">
        <v>183</v>
      </c>
      <c r="AT11664" s="14">
        <v>495</v>
      </c>
      <c r="AU11664" s="25">
        <v>2.210014207129877</v>
      </c>
      <c r="AV11664" s="25">
        <v>0.90697632760755542</v>
      </c>
      <c r="AW11664" s="25">
        <v>2.1473039989854805</v>
      </c>
      <c r="AY11664" s="26">
        <v>203.6420254582377</v>
      </c>
      <c r="BA11664" s="26">
        <v>1.1477080761590075</v>
      </c>
      <c r="BB11664" s="26">
        <v>204.7897335343967</v>
      </c>
      <c r="BC11664" s="26">
        <v>0</v>
      </c>
      <c r="BD11664" s="26">
        <v>204.7897335343967</v>
      </c>
      <c r="BE11664" s="26">
        <v>0</v>
      </c>
      <c r="BF11664" s="14">
        <v>678</v>
      </c>
      <c r="BG11664" s="14">
        <v>0</v>
      </c>
      <c r="BH11664" s="27">
        <v>0.66590492971180182</v>
      </c>
    </row>
    <row r="11665" spans="1:61" x14ac:dyDescent="0.25">
      <c r="A11665" t="s">
        <v>148</v>
      </c>
      <c r="B11665" s="2">
        <v>43798.291666666664</v>
      </c>
      <c r="C11665" s="1">
        <v>43797</v>
      </c>
      <c r="D11665">
        <v>23</v>
      </c>
      <c r="E11665" s="2">
        <v>43797.958333333336</v>
      </c>
      <c r="F11665" s="8" t="s">
        <v>388</v>
      </c>
      <c r="G11665" s="10" t="s">
        <v>389</v>
      </c>
      <c r="J11665" s="14">
        <v>648</v>
      </c>
      <c r="K11665" s="14">
        <v>648</v>
      </c>
      <c r="P11665" s="14">
        <v>648</v>
      </c>
      <c r="Q11665" s="14">
        <v>648</v>
      </c>
      <c r="S11665" s="14">
        <v>474</v>
      </c>
      <c r="V11665" s="14">
        <v>0</v>
      </c>
      <c r="W11665" s="14">
        <v>0</v>
      </c>
      <c r="X11665" s="14">
        <v>174</v>
      </c>
      <c r="AK11665" s="14">
        <v>474</v>
      </c>
      <c r="AN11665" s="14">
        <v>0</v>
      </c>
      <c r="AO11665" s="14">
        <v>0</v>
      </c>
      <c r="AP11665" s="14">
        <v>174</v>
      </c>
      <c r="AS11665" s="14">
        <v>174</v>
      </c>
      <c r="AT11665" s="14">
        <v>474</v>
      </c>
      <c r="AU11665" s="25">
        <v>2.2034879757177426</v>
      </c>
      <c r="AV11665" s="25">
        <v>0.90594546065348203</v>
      </c>
      <c r="AW11665" s="25">
        <v>2.1473039989854805</v>
      </c>
      <c r="AY11665" s="26">
        <v>194.78102727442848</v>
      </c>
      <c r="BA11665" s="26">
        <v>1.0912634166757775</v>
      </c>
      <c r="BB11665" s="26">
        <v>195.87229069110427</v>
      </c>
      <c r="BC11665" s="26">
        <v>0</v>
      </c>
      <c r="BD11665" s="26">
        <v>195.87229069110427</v>
      </c>
      <c r="BE11665" s="26">
        <v>0</v>
      </c>
      <c r="BF11665" s="14">
        <v>648</v>
      </c>
      <c r="BG11665" s="14">
        <v>0</v>
      </c>
      <c r="BH11665" s="27">
        <v>0.66639501466577511</v>
      </c>
    </row>
    <row r="11666" spans="1:61" x14ac:dyDescent="0.25">
      <c r="A11666" t="s">
        <v>148</v>
      </c>
      <c r="B11666" s="2">
        <v>43798.333333333336</v>
      </c>
      <c r="C11666" s="1">
        <v>43797</v>
      </c>
      <c r="D11666">
        <v>24</v>
      </c>
      <c r="E11666" s="2">
        <v>43798</v>
      </c>
      <c r="F11666" s="8" t="s">
        <v>388</v>
      </c>
      <c r="G11666" s="10" t="s">
        <v>389</v>
      </c>
      <c r="J11666" s="14">
        <v>649</v>
      </c>
      <c r="K11666" s="14">
        <v>649</v>
      </c>
      <c r="P11666" s="14">
        <v>649</v>
      </c>
      <c r="Q11666" s="14">
        <v>649</v>
      </c>
      <c r="S11666" s="14">
        <v>505</v>
      </c>
      <c r="V11666" s="14">
        <v>0</v>
      </c>
      <c r="W11666" s="14">
        <v>0</v>
      </c>
      <c r="X11666" s="14">
        <v>144</v>
      </c>
      <c r="AK11666" s="14">
        <v>505</v>
      </c>
      <c r="AN11666" s="14">
        <v>0</v>
      </c>
      <c r="AO11666" s="14">
        <v>0</v>
      </c>
      <c r="AP11666" s="14">
        <v>144</v>
      </c>
      <c r="AS11666" s="14">
        <v>144</v>
      </c>
      <c r="AT11666" s="14">
        <v>505</v>
      </c>
      <c r="AU11666" s="25">
        <v>2.2039234921914943</v>
      </c>
      <c r="AV11666" s="25">
        <v>0.90562433789213337</v>
      </c>
      <c r="AW11666" s="25">
        <v>2.1473039989854805</v>
      </c>
      <c r="AY11666" s="26">
        <v>207.4463130315099</v>
      </c>
      <c r="BA11666" s="26">
        <v>0.90311455173167776</v>
      </c>
      <c r="BB11666" s="26">
        <v>208.34942758324158</v>
      </c>
      <c r="BC11666" s="26">
        <v>0</v>
      </c>
      <c r="BD11666" s="26">
        <v>208.34942758324161</v>
      </c>
      <c r="BE11666" s="26">
        <v>-2.8421709430404007E-14</v>
      </c>
      <c r="BF11666" s="14">
        <v>649</v>
      </c>
      <c r="BG11666" s="14">
        <v>0</v>
      </c>
      <c r="BH11666" s="27">
        <v>0.70775241146158097</v>
      </c>
    </row>
    <row r="11667" spans="1:61" x14ac:dyDescent="0.25">
      <c r="A11667" t="s">
        <v>148</v>
      </c>
      <c r="B11667" s="2">
        <v>43798.375</v>
      </c>
      <c r="C11667" s="1">
        <v>43798</v>
      </c>
      <c r="D11667">
        <v>1</v>
      </c>
      <c r="E11667" s="2">
        <v>43798.041666666664</v>
      </c>
      <c r="F11667" s="8" t="s">
        <v>388</v>
      </c>
      <c r="G11667" s="10" t="s">
        <v>389</v>
      </c>
      <c r="J11667" s="14">
        <v>650</v>
      </c>
      <c r="K11667" s="14">
        <v>650</v>
      </c>
      <c r="P11667" s="14">
        <v>650</v>
      </c>
      <c r="Q11667" s="14">
        <v>650</v>
      </c>
      <c r="S11667" s="14">
        <v>537</v>
      </c>
      <c r="V11667" s="14">
        <v>0</v>
      </c>
      <c r="W11667" s="14">
        <v>0</v>
      </c>
      <c r="X11667" s="14">
        <v>113</v>
      </c>
      <c r="AK11667" s="14">
        <v>537</v>
      </c>
      <c r="AN11667" s="14">
        <v>0</v>
      </c>
      <c r="AO11667" s="14">
        <v>0</v>
      </c>
      <c r="AP11667" s="14">
        <v>113</v>
      </c>
      <c r="AS11667" s="14">
        <v>113</v>
      </c>
      <c r="AT11667" s="14">
        <v>537</v>
      </c>
      <c r="AU11667" s="25">
        <v>2.2040804418795239</v>
      </c>
      <c r="AV11667" s="25">
        <v>0.90575725054213796</v>
      </c>
      <c r="AW11667" s="25">
        <v>2.1473039989854805</v>
      </c>
      <c r="AY11667" s="26">
        <v>220.62380071900287</v>
      </c>
      <c r="BA11667" s="26">
        <v>0.70869405795610863</v>
      </c>
      <c r="BB11667" s="26">
        <v>221.33249477695898</v>
      </c>
      <c r="BC11667" s="26">
        <v>0</v>
      </c>
      <c r="BD11667" s="26">
        <v>221.33249477695898</v>
      </c>
      <c r="BE11667" s="26">
        <v>0</v>
      </c>
      <c r="BF11667" s="14">
        <v>650</v>
      </c>
      <c r="BG11667" s="14">
        <v>0</v>
      </c>
      <c r="BH11667" s="27">
        <v>0.75069853020796817</v>
      </c>
    </row>
    <row r="11668" spans="1:61" x14ac:dyDescent="0.25">
      <c r="A11668" t="s">
        <v>148</v>
      </c>
      <c r="B11668" s="2">
        <v>43798.416666666664</v>
      </c>
      <c r="C11668" s="1">
        <v>43798</v>
      </c>
      <c r="D11668">
        <v>2</v>
      </c>
      <c r="E11668" s="2">
        <v>43798.083333333336</v>
      </c>
      <c r="F11668" s="8" t="s">
        <v>388</v>
      </c>
      <c r="G11668" s="10" t="s">
        <v>389</v>
      </c>
      <c r="J11668" s="14">
        <v>644</v>
      </c>
      <c r="K11668" s="14">
        <v>644</v>
      </c>
      <c r="P11668" s="14">
        <v>644</v>
      </c>
      <c r="Q11668" s="14">
        <v>644</v>
      </c>
      <c r="S11668" s="14">
        <v>539</v>
      </c>
      <c r="V11668" s="14">
        <v>0</v>
      </c>
      <c r="W11668" s="14">
        <v>0</v>
      </c>
      <c r="X11668" s="14">
        <v>105</v>
      </c>
      <c r="AK11668" s="14">
        <v>539</v>
      </c>
      <c r="AN11668" s="14">
        <v>0</v>
      </c>
      <c r="AO11668" s="14">
        <v>0</v>
      </c>
      <c r="AP11668" s="14">
        <v>105</v>
      </c>
      <c r="AS11668" s="14">
        <v>105</v>
      </c>
      <c r="AT11668" s="14">
        <v>539</v>
      </c>
      <c r="AU11668" s="25">
        <v>2.2044809916504198</v>
      </c>
      <c r="AV11668" s="25">
        <v>0.90629038399269213</v>
      </c>
      <c r="AW11668" s="25">
        <v>2.1473039989854805</v>
      </c>
      <c r="AY11668" s="26">
        <v>221.57583482507692</v>
      </c>
      <c r="BA11668" s="26">
        <v>0.65852102730434869</v>
      </c>
      <c r="BB11668" s="26">
        <v>222.23435585238127</v>
      </c>
      <c r="BC11668" s="26">
        <v>0</v>
      </c>
      <c r="BD11668" s="26">
        <v>222.23435585238127</v>
      </c>
      <c r="BE11668" s="26">
        <v>0</v>
      </c>
      <c r="BF11668" s="14">
        <v>644</v>
      </c>
      <c r="BG11668" s="14">
        <v>0</v>
      </c>
      <c r="BH11668" s="27">
        <v>0.76077997763862859</v>
      </c>
    </row>
    <row r="11669" spans="1:61" x14ac:dyDescent="0.25">
      <c r="A11669" t="s">
        <v>148</v>
      </c>
      <c r="B11669" s="2">
        <v>43798.458333333336</v>
      </c>
      <c r="C11669" s="1">
        <v>43798</v>
      </c>
      <c r="D11669">
        <v>3</v>
      </c>
      <c r="E11669" s="2">
        <v>43798.125</v>
      </c>
      <c r="F11669" s="8" t="s">
        <v>388</v>
      </c>
      <c r="G11669" s="10" t="s">
        <v>389</v>
      </c>
      <c r="J11669" s="14">
        <v>641</v>
      </c>
      <c r="K11669" s="14">
        <v>641</v>
      </c>
      <c r="P11669" s="14">
        <v>641</v>
      </c>
      <c r="Q11669" s="14">
        <v>641</v>
      </c>
      <c r="S11669" s="14">
        <v>504</v>
      </c>
      <c r="V11669" s="14">
        <v>0</v>
      </c>
      <c r="W11669" s="14">
        <v>0</v>
      </c>
      <c r="X11669" s="14">
        <v>137</v>
      </c>
      <c r="AK11669" s="14">
        <v>504</v>
      </c>
      <c r="AN11669" s="14">
        <v>0</v>
      </c>
      <c r="AO11669" s="14">
        <v>0</v>
      </c>
      <c r="AP11669" s="14">
        <v>137</v>
      </c>
      <c r="AS11669" s="14">
        <v>137</v>
      </c>
      <c r="AT11669" s="14">
        <v>504</v>
      </c>
      <c r="AU11669" s="25">
        <v>2.2054634548713232</v>
      </c>
      <c r="AV11669" s="25">
        <v>0.90608869862742369</v>
      </c>
      <c r="AW11669" s="25">
        <v>2.1473039989854805</v>
      </c>
      <c r="AY11669" s="26">
        <v>207.14168614465149</v>
      </c>
      <c r="BA11669" s="26">
        <v>0.85921314991138831</v>
      </c>
      <c r="BB11669" s="26">
        <v>208.00089929456288</v>
      </c>
      <c r="BC11669" s="26">
        <v>0</v>
      </c>
      <c r="BD11669" s="26">
        <v>208.00089929456288</v>
      </c>
      <c r="BE11669" s="26">
        <v>0</v>
      </c>
      <c r="BF11669" s="14">
        <v>641</v>
      </c>
      <c r="BG11669" s="14">
        <v>0</v>
      </c>
      <c r="BH11669" s="27">
        <v>0.71538680593257287</v>
      </c>
    </row>
    <row r="11670" spans="1:61" x14ac:dyDescent="0.25">
      <c r="A11670" t="s">
        <v>148</v>
      </c>
      <c r="B11670" s="2">
        <v>43798.5</v>
      </c>
      <c r="C11670" s="1">
        <v>43798</v>
      </c>
      <c r="D11670">
        <v>4</v>
      </c>
      <c r="E11670" s="2">
        <v>43798.166666666664</v>
      </c>
      <c r="F11670" s="8" t="s">
        <v>388</v>
      </c>
      <c r="G11670" s="10" t="s">
        <v>389</v>
      </c>
      <c r="J11670" s="14">
        <v>629</v>
      </c>
      <c r="K11670" s="14">
        <v>629</v>
      </c>
      <c r="P11670" s="14">
        <v>629</v>
      </c>
      <c r="Q11670" s="14">
        <v>629</v>
      </c>
      <c r="S11670" s="14">
        <v>461</v>
      </c>
      <c r="V11670" s="14">
        <v>0</v>
      </c>
      <c r="W11670" s="14">
        <v>0</v>
      </c>
      <c r="X11670" s="14">
        <v>168</v>
      </c>
      <c r="AK11670" s="14">
        <v>461</v>
      </c>
      <c r="AN11670" s="14">
        <v>0</v>
      </c>
      <c r="AO11670" s="14">
        <v>0</v>
      </c>
      <c r="AP11670" s="14">
        <v>168</v>
      </c>
      <c r="AS11670" s="14">
        <v>168</v>
      </c>
      <c r="AT11670" s="14">
        <v>461</v>
      </c>
      <c r="AU11670" s="25">
        <v>2.2065835161416971</v>
      </c>
      <c r="AV11670" s="25">
        <v>0.90599067047524795</v>
      </c>
      <c r="AW11670" s="25">
        <v>2.1473039989854805</v>
      </c>
      <c r="AY11670" s="26">
        <v>189.44838524965269</v>
      </c>
      <c r="BA11670" s="26">
        <v>1.0536336436869578</v>
      </c>
      <c r="BB11670" s="26">
        <v>190.50201889333965</v>
      </c>
      <c r="BC11670" s="26">
        <v>0</v>
      </c>
      <c r="BD11670" s="26">
        <v>190.50201889333968</v>
      </c>
      <c r="BE11670" s="26">
        <v>-2.8421709430404007E-14</v>
      </c>
      <c r="BF11670" s="14">
        <v>629</v>
      </c>
      <c r="BG11670" s="14">
        <v>0</v>
      </c>
      <c r="BH11670" s="27">
        <v>0.66770200459878293</v>
      </c>
    </row>
    <row r="11671" spans="1:61" x14ac:dyDescent="0.25">
      <c r="A11671" t="s">
        <v>148</v>
      </c>
      <c r="B11671" s="2">
        <v>43798.541666666664</v>
      </c>
      <c r="C11671" s="1">
        <v>43798</v>
      </c>
      <c r="D11671">
        <v>5</v>
      </c>
      <c r="E11671" s="2">
        <v>43798.208333333336</v>
      </c>
      <c r="F11671" s="8" t="s">
        <v>388</v>
      </c>
      <c r="G11671" s="10" t="s">
        <v>389</v>
      </c>
      <c r="J11671" s="14">
        <v>638</v>
      </c>
      <c r="K11671" s="14">
        <v>638</v>
      </c>
      <c r="P11671" s="14">
        <v>638</v>
      </c>
      <c r="Q11671" s="14">
        <v>638</v>
      </c>
      <c r="S11671" s="14">
        <v>433</v>
      </c>
      <c r="V11671" s="14">
        <v>0</v>
      </c>
      <c r="W11671" s="14">
        <v>0</v>
      </c>
      <c r="X11671" s="14">
        <v>205</v>
      </c>
      <c r="AK11671" s="14">
        <v>433</v>
      </c>
      <c r="AN11671" s="14">
        <v>0</v>
      </c>
      <c r="AO11671" s="14">
        <v>0</v>
      </c>
      <c r="AP11671" s="14">
        <v>205</v>
      </c>
      <c r="AS11671" s="14">
        <v>205</v>
      </c>
      <c r="AT11671" s="14">
        <v>433</v>
      </c>
      <c r="AU11671" s="25">
        <v>2.2081437967247339</v>
      </c>
      <c r="AV11671" s="25">
        <v>0.90567200806457682</v>
      </c>
      <c r="AW11671" s="25">
        <v>2.1473039989854805</v>
      </c>
      <c r="AY11671" s="26">
        <v>177.87917169034199</v>
      </c>
      <c r="BA11671" s="26">
        <v>1.2856839104513476</v>
      </c>
      <c r="BB11671" s="26">
        <v>179.16485560079335</v>
      </c>
      <c r="BC11671" s="26">
        <v>0</v>
      </c>
      <c r="BD11671" s="26">
        <v>179.16485560079335</v>
      </c>
      <c r="BE11671" s="26">
        <v>0</v>
      </c>
      <c r="BF11671" s="14">
        <v>638</v>
      </c>
      <c r="BG11671" s="14">
        <v>0</v>
      </c>
      <c r="BH11671" s="27">
        <v>0.61910724757777591</v>
      </c>
    </row>
    <row r="11672" spans="1:61" x14ac:dyDescent="0.25">
      <c r="A11672" t="s">
        <v>148</v>
      </c>
      <c r="B11672" s="2">
        <v>43798.583333333336</v>
      </c>
      <c r="C11672" s="1">
        <v>43798</v>
      </c>
      <c r="D11672">
        <v>6</v>
      </c>
      <c r="E11672" s="2">
        <v>43798.25</v>
      </c>
      <c r="F11672" s="8" t="s">
        <v>388</v>
      </c>
      <c r="G11672" s="10" t="s">
        <v>389</v>
      </c>
      <c r="J11672" s="14">
        <v>671</v>
      </c>
      <c r="K11672" s="14">
        <v>671</v>
      </c>
      <c r="P11672" s="14">
        <v>671</v>
      </c>
      <c r="Q11672" s="14">
        <v>671</v>
      </c>
      <c r="S11672" s="14">
        <v>471</v>
      </c>
      <c r="V11672" s="14">
        <v>0</v>
      </c>
      <c r="W11672" s="14">
        <v>0</v>
      </c>
      <c r="X11672" s="14">
        <v>200</v>
      </c>
      <c r="AK11672" s="14">
        <v>471</v>
      </c>
      <c r="AN11672" s="14">
        <v>0</v>
      </c>
      <c r="AO11672" s="14">
        <v>0</v>
      </c>
      <c r="AP11672" s="14">
        <v>200</v>
      </c>
      <c r="AS11672" s="14">
        <v>200</v>
      </c>
      <c r="AT11672" s="14">
        <v>471</v>
      </c>
      <c r="AU11672" s="25">
        <v>2.2084841762573673</v>
      </c>
      <c r="AV11672" s="25">
        <v>0.90544693093394046</v>
      </c>
      <c r="AW11672" s="25">
        <v>2.1473039989854805</v>
      </c>
      <c r="AY11672" s="26">
        <v>193.44172894643339</v>
      </c>
      <c r="BA11672" s="26">
        <v>1.2543257662939971</v>
      </c>
      <c r="BB11672" s="26">
        <v>194.69605471272737</v>
      </c>
      <c r="BC11672" s="26">
        <v>0</v>
      </c>
      <c r="BD11672" s="26">
        <v>194.69605471272737</v>
      </c>
      <c r="BE11672" s="26">
        <v>0</v>
      </c>
      <c r="BF11672" s="14">
        <v>671</v>
      </c>
      <c r="BG11672" s="14">
        <v>0</v>
      </c>
      <c r="BH11672" s="27">
        <v>0.63968825058237411</v>
      </c>
    </row>
    <row r="11673" spans="1:61" x14ac:dyDescent="0.25">
      <c r="A11673" t="s">
        <v>148</v>
      </c>
      <c r="B11673" s="2">
        <v>43798.625</v>
      </c>
      <c r="C11673" s="1">
        <v>43798</v>
      </c>
      <c r="D11673">
        <v>7</v>
      </c>
      <c r="E11673" s="2">
        <v>43798.291666666664</v>
      </c>
      <c r="F11673" s="8" t="s">
        <v>388</v>
      </c>
      <c r="G11673" s="10" t="s">
        <v>389</v>
      </c>
      <c r="J11673" s="14">
        <v>684</v>
      </c>
      <c r="K11673" s="14">
        <v>684</v>
      </c>
      <c r="P11673" s="14">
        <v>684</v>
      </c>
      <c r="Q11673" s="14">
        <v>684</v>
      </c>
      <c r="S11673" s="14">
        <v>503</v>
      </c>
      <c r="V11673" s="14">
        <v>0</v>
      </c>
      <c r="W11673" s="14">
        <v>0</v>
      </c>
      <c r="X11673" s="14">
        <v>181</v>
      </c>
      <c r="AK11673" s="14">
        <v>503</v>
      </c>
      <c r="AN11673" s="14">
        <v>0</v>
      </c>
      <c r="AO11673" s="14">
        <v>0</v>
      </c>
      <c r="AP11673" s="14">
        <v>181</v>
      </c>
      <c r="AS11673" s="14">
        <v>181</v>
      </c>
      <c r="AT11673" s="14">
        <v>503</v>
      </c>
      <c r="AU11673" s="25">
        <v>2.2088005684653611</v>
      </c>
      <c r="AV11673" s="25">
        <v>0.90540965203053736</v>
      </c>
      <c r="AW11673" s="25">
        <v>2.1473039989854805</v>
      </c>
      <c r="AY11673" s="26">
        <v>206.57576134270772</v>
      </c>
      <c r="BA11673" s="26">
        <v>1.1351648184960677</v>
      </c>
      <c r="BB11673" s="26">
        <v>207.71092616120379</v>
      </c>
      <c r="BC11673" s="26">
        <v>0</v>
      </c>
      <c r="BD11673" s="26">
        <v>207.71092616120379</v>
      </c>
      <c r="BE11673" s="26">
        <v>0</v>
      </c>
      <c r="BF11673" s="14">
        <v>684</v>
      </c>
      <c r="BG11673" s="14">
        <v>0</v>
      </c>
      <c r="BH11673" s="27">
        <v>0.66947903806069164</v>
      </c>
    </row>
    <row r="11674" spans="1:61" x14ac:dyDescent="0.25">
      <c r="A11674" t="s">
        <v>148</v>
      </c>
      <c r="B11674" s="2">
        <v>43798.666666666664</v>
      </c>
      <c r="C11674" s="1">
        <v>43798</v>
      </c>
      <c r="D11674">
        <v>8</v>
      </c>
      <c r="E11674" s="2">
        <v>43798.333333333336</v>
      </c>
      <c r="F11674" s="8" t="s">
        <v>388</v>
      </c>
      <c r="G11674" s="10" t="s">
        <v>389</v>
      </c>
      <c r="J11674" s="14">
        <v>642</v>
      </c>
      <c r="K11674" s="14">
        <v>642</v>
      </c>
      <c r="P11674" s="14">
        <v>642</v>
      </c>
      <c r="Q11674" s="14">
        <v>642</v>
      </c>
      <c r="S11674" s="14">
        <v>496</v>
      </c>
      <c r="V11674" s="14">
        <v>0</v>
      </c>
      <c r="W11674" s="14">
        <v>0</v>
      </c>
      <c r="X11674" s="14">
        <v>146</v>
      </c>
      <c r="AK11674" s="14">
        <v>496</v>
      </c>
      <c r="AN11674" s="14">
        <v>0</v>
      </c>
      <c r="AO11674" s="14">
        <v>0</v>
      </c>
      <c r="AP11674" s="14">
        <v>146</v>
      </c>
      <c r="AS11674" s="14">
        <v>146</v>
      </c>
      <c r="AT11674" s="14">
        <v>496</v>
      </c>
      <c r="AU11674" s="25">
        <v>2.2084639453078925</v>
      </c>
      <c r="AV11674" s="25">
        <v>0.90602792308059998</v>
      </c>
      <c r="AW11674" s="25">
        <v>2.1473039989854805</v>
      </c>
      <c r="AY11674" s="26">
        <v>203.84004946338942</v>
      </c>
      <c r="BA11674" s="26">
        <v>0.91565780939461805</v>
      </c>
      <c r="BB11674" s="26">
        <v>204.75570727278404</v>
      </c>
      <c r="BC11674" s="26">
        <v>0</v>
      </c>
      <c r="BD11674" s="26">
        <v>204.75570727278404</v>
      </c>
      <c r="BE11674" s="26">
        <v>0</v>
      </c>
      <c r="BF11674" s="14">
        <v>642</v>
      </c>
      <c r="BG11674" s="14">
        <v>0</v>
      </c>
      <c r="BH11674" s="27">
        <v>0.70312854730175245</v>
      </c>
    </row>
    <row r="11675" spans="1:61" x14ac:dyDescent="0.25">
      <c r="A11675" t="s">
        <v>148</v>
      </c>
      <c r="B11675" s="2">
        <v>43798.708333333336</v>
      </c>
      <c r="C11675" s="1">
        <v>43798</v>
      </c>
      <c r="D11675">
        <v>9</v>
      </c>
      <c r="E11675" s="2">
        <v>43798.375</v>
      </c>
      <c r="F11675" s="8" t="s">
        <v>388</v>
      </c>
      <c r="G11675" s="10" t="s">
        <v>389</v>
      </c>
      <c r="J11675" s="14">
        <v>623</v>
      </c>
      <c r="K11675" s="14">
        <v>623</v>
      </c>
      <c r="P11675" s="14">
        <v>623</v>
      </c>
      <c r="Q11675" s="14">
        <v>623</v>
      </c>
      <c r="S11675" s="14">
        <v>542</v>
      </c>
      <c r="V11675" s="14">
        <v>0</v>
      </c>
      <c r="W11675" s="14">
        <v>0</v>
      </c>
      <c r="X11675" s="14">
        <v>81</v>
      </c>
      <c r="AK11675" s="14">
        <v>542</v>
      </c>
      <c r="AN11675" s="14">
        <v>0</v>
      </c>
      <c r="AO11675" s="14">
        <v>0</v>
      </c>
      <c r="AP11675" s="14">
        <v>81</v>
      </c>
      <c r="AS11675" s="14">
        <v>81</v>
      </c>
      <c r="AT11675" s="14">
        <v>542</v>
      </c>
      <c r="AU11675" s="25">
        <v>2.2068979524286143</v>
      </c>
      <c r="AV11675" s="25">
        <v>0.9064716212404158</v>
      </c>
      <c r="AW11675" s="25">
        <v>2.1473039989854805</v>
      </c>
      <c r="AY11675" s="26">
        <v>222.85365219961054</v>
      </c>
      <c r="BA11675" s="26">
        <v>0.5080019353490689</v>
      </c>
      <c r="BB11675" s="26">
        <v>223.36165413495959</v>
      </c>
      <c r="BC11675" s="26">
        <v>0</v>
      </c>
      <c r="BD11675" s="26">
        <v>223.36165413495962</v>
      </c>
      <c r="BE11675" s="26">
        <v>-2.8421709430404007E-14</v>
      </c>
      <c r="BF11675" s="14">
        <v>623</v>
      </c>
      <c r="BG11675" s="14">
        <v>0</v>
      </c>
      <c r="BH11675" s="27">
        <v>0.79041343489408444</v>
      </c>
    </row>
    <row r="11676" spans="1:61" x14ac:dyDescent="0.25">
      <c r="A11676" t="s">
        <v>148</v>
      </c>
      <c r="B11676" s="2">
        <v>43798.75</v>
      </c>
      <c r="C11676" s="1">
        <v>43798</v>
      </c>
      <c r="D11676">
        <v>10</v>
      </c>
      <c r="E11676" s="2">
        <v>43798.416666666664</v>
      </c>
      <c r="F11676" s="8" t="s">
        <v>388</v>
      </c>
      <c r="G11676" s="10" t="s">
        <v>389</v>
      </c>
      <c r="J11676" s="14">
        <v>657</v>
      </c>
      <c r="K11676" s="14">
        <v>657</v>
      </c>
      <c r="P11676" s="14">
        <v>657</v>
      </c>
      <c r="Q11676" s="14">
        <v>657</v>
      </c>
      <c r="S11676" s="14">
        <v>608</v>
      </c>
      <c r="V11676" s="14">
        <v>0</v>
      </c>
      <c r="W11676" s="14">
        <v>0</v>
      </c>
      <c r="X11676" s="14">
        <v>49</v>
      </c>
      <c r="AK11676" s="14">
        <v>608</v>
      </c>
      <c r="AN11676" s="14">
        <v>0</v>
      </c>
      <c r="AO11676" s="14">
        <v>0</v>
      </c>
      <c r="AP11676" s="14">
        <v>49</v>
      </c>
      <c r="AS11676" s="14">
        <v>49</v>
      </c>
      <c r="AT11676" s="14">
        <v>608</v>
      </c>
      <c r="AU11676" s="25">
        <v>2.2054666748398546</v>
      </c>
      <c r="AV11676" s="25">
        <v>0.906899991976581</v>
      </c>
      <c r="AW11676" s="25">
        <v>2.1473039989854805</v>
      </c>
      <c r="AY11676" s="26">
        <v>250.10895080411194</v>
      </c>
      <c r="BA11676" s="26">
        <v>0.30730981274202934</v>
      </c>
      <c r="BB11676" s="26">
        <v>250.41626061685398</v>
      </c>
      <c r="BC11676" s="26">
        <v>0</v>
      </c>
      <c r="BD11676" s="26">
        <v>250.416260616854</v>
      </c>
      <c r="BE11676" s="26">
        <v>-2.8421709430404007E-14</v>
      </c>
      <c r="BF11676" s="14">
        <v>657</v>
      </c>
      <c r="BG11676" s="14">
        <v>0</v>
      </c>
      <c r="BH11676" s="27">
        <v>0.84029329753596438</v>
      </c>
    </row>
    <row r="11677" spans="1:61" x14ac:dyDescent="0.25">
      <c r="A11677" t="s">
        <v>148</v>
      </c>
      <c r="B11677" s="2">
        <v>43798.791666666664</v>
      </c>
      <c r="C11677" s="1">
        <v>43798</v>
      </c>
      <c r="D11677">
        <v>11</v>
      </c>
      <c r="E11677" s="2">
        <v>43798.458333333336</v>
      </c>
      <c r="F11677" s="8" t="s">
        <v>388</v>
      </c>
      <c r="G11677" s="10" t="s">
        <v>389</v>
      </c>
      <c r="J11677" s="14">
        <v>632</v>
      </c>
      <c r="K11677" s="14">
        <v>632</v>
      </c>
      <c r="P11677" s="14">
        <v>632</v>
      </c>
      <c r="Q11677" s="14">
        <v>632</v>
      </c>
      <c r="S11677" s="14">
        <v>608</v>
      </c>
      <c r="V11677" s="14">
        <v>0</v>
      </c>
      <c r="W11677" s="14">
        <v>0</v>
      </c>
      <c r="X11677" s="14">
        <v>24</v>
      </c>
      <c r="AK11677" s="14">
        <v>608</v>
      </c>
      <c r="AN11677" s="14">
        <v>0</v>
      </c>
      <c r="AO11677" s="14">
        <v>0</v>
      </c>
      <c r="AP11677" s="14">
        <v>24</v>
      </c>
      <c r="AS11677" s="14">
        <v>24</v>
      </c>
      <c r="AT11677" s="14">
        <v>608</v>
      </c>
      <c r="AU11677" s="25">
        <v>2.2062313634443247</v>
      </c>
      <c r="AV11677" s="25">
        <v>0.90762719771395339</v>
      </c>
      <c r="AW11677" s="25">
        <v>2.1473039989854805</v>
      </c>
      <c r="AY11677" s="26">
        <v>250.30950286674516</v>
      </c>
      <c r="BA11677" s="26">
        <v>0.15051909195527963</v>
      </c>
      <c r="BB11677" s="26">
        <v>250.46002195870045</v>
      </c>
      <c r="BC11677" s="26">
        <v>0</v>
      </c>
      <c r="BD11677" s="26">
        <v>250.46002195870045</v>
      </c>
      <c r="BE11677" s="26">
        <v>0</v>
      </c>
      <c r="BF11677" s="14">
        <v>632</v>
      </c>
      <c r="BG11677" s="14">
        <v>0</v>
      </c>
      <c r="BH11677" s="27">
        <v>0.87368540128257932</v>
      </c>
    </row>
    <row r="11678" spans="1:61" x14ac:dyDescent="0.25">
      <c r="A11678" t="s">
        <v>148</v>
      </c>
      <c r="B11678" s="2">
        <v>43798.833333333336</v>
      </c>
      <c r="C11678" s="1">
        <v>43798</v>
      </c>
      <c r="D11678">
        <v>12</v>
      </c>
      <c r="E11678" s="2">
        <v>43798.5</v>
      </c>
      <c r="F11678" s="8" t="s">
        <v>388</v>
      </c>
      <c r="G11678" s="10" t="s">
        <v>389</v>
      </c>
      <c r="J11678" s="14">
        <v>628</v>
      </c>
      <c r="K11678" s="14">
        <v>628</v>
      </c>
      <c r="P11678" s="14">
        <v>628</v>
      </c>
      <c r="Q11678" s="14">
        <v>628</v>
      </c>
      <c r="S11678" s="14">
        <v>606</v>
      </c>
      <c r="V11678" s="14">
        <v>0</v>
      </c>
      <c r="W11678" s="14">
        <v>0</v>
      </c>
      <c r="X11678" s="14">
        <v>22</v>
      </c>
      <c r="AK11678" s="14">
        <v>606</v>
      </c>
      <c r="AN11678" s="14">
        <v>0</v>
      </c>
      <c r="AO11678" s="14">
        <v>0</v>
      </c>
      <c r="AP11678" s="14">
        <v>22</v>
      </c>
      <c r="AS11678" s="14">
        <v>22</v>
      </c>
      <c r="AT11678" s="14">
        <v>606</v>
      </c>
      <c r="AU11678" s="25">
        <v>2.2072166278519512</v>
      </c>
      <c r="AV11678" s="25">
        <v>0.9079244437656494</v>
      </c>
      <c r="AW11678" s="25">
        <v>2.1473039989854805</v>
      </c>
      <c r="AY11678" s="26">
        <v>249.56782253720985</v>
      </c>
      <c r="BA11678" s="26">
        <v>0.1379758342923397</v>
      </c>
      <c r="BB11678" s="26">
        <v>249.7057983715022</v>
      </c>
      <c r="BC11678" s="26">
        <v>0</v>
      </c>
      <c r="BD11678" s="26">
        <v>249.70579837150223</v>
      </c>
      <c r="BE11678" s="26">
        <v>-2.8421709430404007E-14</v>
      </c>
      <c r="BF11678" s="14">
        <v>628</v>
      </c>
      <c r="BG11678" s="14">
        <v>0</v>
      </c>
      <c r="BH11678" s="27">
        <v>0.8766025433213076</v>
      </c>
    </row>
    <row r="11679" spans="1:61" x14ac:dyDescent="0.25">
      <c r="A11679" t="s">
        <v>148</v>
      </c>
      <c r="B11679" s="2">
        <v>43798.875</v>
      </c>
      <c r="C11679" s="1">
        <v>43798</v>
      </c>
      <c r="D11679">
        <v>13</v>
      </c>
      <c r="E11679" s="2">
        <v>43798.541666666664</v>
      </c>
      <c r="F11679" s="8" t="s">
        <v>388</v>
      </c>
      <c r="G11679" s="10" t="s">
        <v>389</v>
      </c>
      <c r="J11679" s="14">
        <v>-2625</v>
      </c>
      <c r="K11679" s="14">
        <v>-2625</v>
      </c>
      <c r="M11679" s="14">
        <v>628</v>
      </c>
      <c r="N11679" s="14">
        <v>0</v>
      </c>
      <c r="P11679" s="14">
        <v>628</v>
      </c>
      <c r="Q11679" s="14">
        <v>0</v>
      </c>
      <c r="S11679" s="14">
        <v>-2676</v>
      </c>
      <c r="V11679" s="14">
        <v>0</v>
      </c>
      <c r="W11679" s="14">
        <v>0</v>
      </c>
      <c r="X11679" s="14">
        <v>51</v>
      </c>
      <c r="AB11679" s="14">
        <v>606</v>
      </c>
      <c r="AK11679" s="14">
        <v>606</v>
      </c>
      <c r="AN11679" s="14">
        <v>0</v>
      </c>
      <c r="AO11679" s="14">
        <v>0</v>
      </c>
      <c r="AP11679" s="14">
        <v>51</v>
      </c>
      <c r="AS11679" s="14">
        <v>51</v>
      </c>
      <c r="AT11679" s="14">
        <v>-2676</v>
      </c>
      <c r="AU11679" s="25">
        <v>2.2086673417054907</v>
      </c>
      <c r="AV11679" s="25">
        <v>0.90929076567939238</v>
      </c>
      <c r="AW11679" s="25">
        <v>2.1473039989854805</v>
      </c>
      <c r="BA11679" s="26">
        <v>0.31985307040496913</v>
      </c>
      <c r="BB11679" s="26">
        <v>0.31985307040496913</v>
      </c>
      <c r="BC11679" s="26">
        <v>1102.840130674389</v>
      </c>
      <c r="BD11679" s="26">
        <v>20.704552125834706</v>
      </c>
      <c r="BE11679" s="26">
        <v>1082.4554316189592</v>
      </c>
      <c r="BF11679" s="14">
        <v>51</v>
      </c>
      <c r="BG11679" s="14">
        <v>2676</v>
      </c>
      <c r="BH11679" s="27">
        <v>1.3826558354435352E-2</v>
      </c>
      <c r="BI11679" s="27">
        <v>0.8917798556262293</v>
      </c>
    </row>
    <row r="11680" spans="1:61" x14ac:dyDescent="0.25">
      <c r="A11680" t="s">
        <v>148</v>
      </c>
      <c r="B11680" s="2">
        <v>43798.916666666664</v>
      </c>
      <c r="C11680" s="1">
        <v>43798</v>
      </c>
      <c r="D11680">
        <v>14</v>
      </c>
      <c r="E11680" s="2">
        <v>43798.583333333336</v>
      </c>
      <c r="F11680" s="8" t="s">
        <v>388</v>
      </c>
      <c r="G11680" s="10" t="s">
        <v>389</v>
      </c>
      <c r="J11680" s="14">
        <v>707</v>
      </c>
      <c r="K11680" s="14">
        <v>707</v>
      </c>
      <c r="P11680" s="14">
        <v>707</v>
      </c>
      <c r="Q11680" s="14">
        <v>707</v>
      </c>
      <c r="S11680" s="14">
        <v>601</v>
      </c>
      <c r="V11680" s="14">
        <v>0</v>
      </c>
      <c r="W11680" s="14">
        <v>0</v>
      </c>
      <c r="X11680" s="14">
        <v>106</v>
      </c>
      <c r="AK11680" s="14">
        <v>601</v>
      </c>
      <c r="AN11680" s="14">
        <v>0</v>
      </c>
      <c r="AO11680" s="14">
        <v>0</v>
      </c>
      <c r="AP11680" s="14">
        <v>106</v>
      </c>
      <c r="AS11680" s="14">
        <v>106</v>
      </c>
      <c r="AT11680" s="14">
        <v>601</v>
      </c>
      <c r="AU11680" s="25">
        <v>2.2103967906745106</v>
      </c>
      <c r="AV11680" s="25">
        <v>0.90936567724197825</v>
      </c>
      <c r="AW11680" s="25">
        <v>2.1473039989854805</v>
      </c>
      <c r="AY11680" s="26">
        <v>247.90157579194101</v>
      </c>
      <c r="BA11680" s="26">
        <v>0.66479265613581862</v>
      </c>
      <c r="BB11680" s="26">
        <v>248.56636844807684</v>
      </c>
      <c r="BC11680" s="26">
        <v>0</v>
      </c>
      <c r="BD11680" s="26">
        <v>248.56636844807682</v>
      </c>
      <c r="BE11680" s="26">
        <v>2.8421709430404007E-14</v>
      </c>
      <c r="BF11680" s="14">
        <v>707</v>
      </c>
      <c r="BG11680" s="14">
        <v>0</v>
      </c>
      <c r="BH11680" s="27">
        <v>0.77509814315134251</v>
      </c>
    </row>
    <row r="11681" spans="1:61" x14ac:dyDescent="0.25">
      <c r="A11681" t="s">
        <v>148</v>
      </c>
      <c r="B11681" s="2">
        <v>43798.958333333336</v>
      </c>
      <c r="C11681" s="1">
        <v>43798</v>
      </c>
      <c r="D11681">
        <v>15</v>
      </c>
      <c r="E11681" s="2">
        <v>43798.625</v>
      </c>
      <c r="F11681" s="8" t="s">
        <v>388</v>
      </c>
      <c r="G11681" s="10" t="s">
        <v>389</v>
      </c>
      <c r="J11681" s="14">
        <v>721</v>
      </c>
      <c r="K11681" s="14">
        <v>721</v>
      </c>
      <c r="P11681" s="14">
        <v>721</v>
      </c>
      <c r="Q11681" s="14">
        <v>721</v>
      </c>
      <c r="S11681" s="14">
        <v>527</v>
      </c>
      <c r="V11681" s="14">
        <v>0</v>
      </c>
      <c r="W11681" s="14">
        <v>0</v>
      </c>
      <c r="X11681" s="14">
        <v>194</v>
      </c>
      <c r="AK11681" s="14">
        <v>527</v>
      </c>
      <c r="AN11681" s="14">
        <v>0</v>
      </c>
      <c r="AO11681" s="14">
        <v>0</v>
      </c>
      <c r="AP11681" s="14">
        <v>194</v>
      </c>
      <c r="AS11681" s="14">
        <v>194</v>
      </c>
      <c r="AT11681" s="14">
        <v>527</v>
      </c>
      <c r="AU11681" s="25">
        <v>2.2115145670488707</v>
      </c>
      <c r="AV11681" s="25">
        <v>0.90861024810857516</v>
      </c>
      <c r="AW11681" s="25">
        <v>2.1473039989854805</v>
      </c>
      <c r="AY11681" s="26">
        <v>217.19734047283393</v>
      </c>
      <c r="BA11681" s="26">
        <v>1.2166959933051771</v>
      </c>
      <c r="BB11681" s="26">
        <v>218.41403646613909</v>
      </c>
      <c r="BC11681" s="26">
        <v>0</v>
      </c>
      <c r="BD11681" s="26">
        <v>218.41403646613907</v>
      </c>
      <c r="BE11681" s="26">
        <v>2.8421709430404007E-14</v>
      </c>
      <c r="BF11681" s="14">
        <v>721</v>
      </c>
      <c r="BG11681" s="14">
        <v>0</v>
      </c>
      <c r="BH11681" s="27">
        <v>0.66785014295974965</v>
      </c>
    </row>
    <row r="11682" spans="1:61" x14ac:dyDescent="0.25">
      <c r="A11682" t="s">
        <v>148</v>
      </c>
      <c r="B11682" s="2">
        <v>43799</v>
      </c>
      <c r="C11682" s="1">
        <v>43798</v>
      </c>
      <c r="D11682">
        <v>16</v>
      </c>
      <c r="E11682" s="2">
        <v>43798.666666666664</v>
      </c>
      <c r="F11682" s="8" t="s">
        <v>388</v>
      </c>
      <c r="G11682" s="10" t="s">
        <v>389</v>
      </c>
      <c r="J11682" s="14">
        <v>705</v>
      </c>
      <c r="K11682" s="14">
        <v>705</v>
      </c>
      <c r="P11682" s="14">
        <v>705</v>
      </c>
      <c r="Q11682" s="14">
        <v>705</v>
      </c>
      <c r="S11682" s="14">
        <v>492</v>
      </c>
      <c r="V11682" s="14">
        <v>0</v>
      </c>
      <c r="W11682" s="14">
        <v>0</v>
      </c>
      <c r="X11682" s="14">
        <v>213</v>
      </c>
      <c r="AK11682" s="14">
        <v>492</v>
      </c>
      <c r="AN11682" s="14">
        <v>0</v>
      </c>
      <c r="AO11682" s="14">
        <v>0</v>
      </c>
      <c r="AP11682" s="14">
        <v>213</v>
      </c>
      <c r="AS11682" s="14">
        <v>213</v>
      </c>
      <c r="AT11682" s="14">
        <v>492</v>
      </c>
      <c r="AU11682" s="25">
        <v>2.2117462931856338</v>
      </c>
      <c r="AV11682" s="25">
        <v>0.90790690040993383</v>
      </c>
      <c r="AW11682" s="25">
        <v>2.1473039989854805</v>
      </c>
      <c r="AY11682" s="26">
        <v>202.61550516718867</v>
      </c>
      <c r="BA11682" s="26">
        <v>1.3358569411031072</v>
      </c>
      <c r="BB11682" s="26">
        <v>203.95136210829179</v>
      </c>
      <c r="BC11682" s="26">
        <v>0</v>
      </c>
      <c r="BD11682" s="26">
        <v>203.95136210829179</v>
      </c>
      <c r="BE11682" s="26">
        <v>0</v>
      </c>
      <c r="BF11682" s="14">
        <v>705</v>
      </c>
      <c r="BG11682" s="14">
        <v>0</v>
      </c>
      <c r="BH11682" s="27">
        <v>0.63778049919316626</v>
      </c>
    </row>
    <row r="11683" spans="1:61" x14ac:dyDescent="0.25">
      <c r="A11683" t="s">
        <v>148</v>
      </c>
      <c r="B11683" s="2">
        <v>43799.041666666664</v>
      </c>
      <c r="C11683" s="1">
        <v>43798</v>
      </c>
      <c r="D11683">
        <v>17</v>
      </c>
      <c r="E11683" s="2">
        <v>43798.708333333336</v>
      </c>
      <c r="F11683" s="8" t="s">
        <v>388</v>
      </c>
      <c r="G11683" s="10" t="s">
        <v>389</v>
      </c>
      <c r="J11683" s="14">
        <v>730</v>
      </c>
      <c r="K11683" s="14">
        <v>730</v>
      </c>
      <c r="P11683" s="14">
        <v>730</v>
      </c>
      <c r="Q11683" s="14">
        <v>730</v>
      </c>
      <c r="S11683" s="14">
        <v>536</v>
      </c>
      <c r="V11683" s="14">
        <v>0</v>
      </c>
      <c r="W11683" s="14">
        <v>0</v>
      </c>
      <c r="X11683" s="14">
        <v>194</v>
      </c>
      <c r="AK11683" s="14">
        <v>536</v>
      </c>
      <c r="AN11683" s="14">
        <v>0</v>
      </c>
      <c r="AO11683" s="14">
        <v>0</v>
      </c>
      <c r="AP11683" s="14">
        <v>194</v>
      </c>
      <c r="AS11683" s="14">
        <v>194</v>
      </c>
      <c r="AT11683" s="14">
        <v>536</v>
      </c>
      <c r="AU11683" s="25">
        <v>2.2125929477148492</v>
      </c>
      <c r="AV11683" s="25">
        <v>0.90791985144297238</v>
      </c>
      <c r="AW11683" s="25">
        <v>2.1473039989854805</v>
      </c>
      <c r="AY11683" s="26">
        <v>220.73873972540994</v>
      </c>
      <c r="BA11683" s="26">
        <v>1.2166959933051771</v>
      </c>
      <c r="BB11683" s="26">
        <v>221.95543571871511</v>
      </c>
      <c r="BC11683" s="26">
        <v>0</v>
      </c>
      <c r="BD11683" s="26">
        <v>221.95543571871511</v>
      </c>
      <c r="BE11683" s="26">
        <v>0</v>
      </c>
      <c r="BF11683" s="14">
        <v>730</v>
      </c>
      <c r="BG11683" s="14">
        <v>0</v>
      </c>
      <c r="BH11683" s="27">
        <v>0.67031149684136127</v>
      </c>
    </row>
    <row r="11684" spans="1:61" x14ac:dyDescent="0.25">
      <c r="A11684" t="s">
        <v>148</v>
      </c>
      <c r="B11684" s="2">
        <v>43799.083333333336</v>
      </c>
      <c r="C11684" s="1">
        <v>43798</v>
      </c>
      <c r="D11684">
        <v>18</v>
      </c>
      <c r="E11684" s="2">
        <v>43798.75</v>
      </c>
      <c r="F11684" s="8" t="s">
        <v>388</v>
      </c>
      <c r="G11684" s="10" t="s">
        <v>389</v>
      </c>
      <c r="J11684" s="14">
        <v>695</v>
      </c>
      <c r="K11684" s="14">
        <v>695</v>
      </c>
      <c r="P11684" s="14">
        <v>695</v>
      </c>
      <c r="Q11684" s="14">
        <v>695</v>
      </c>
      <c r="S11684" s="14">
        <v>512</v>
      </c>
      <c r="V11684" s="14">
        <v>0</v>
      </c>
      <c r="W11684" s="14">
        <v>0</v>
      </c>
      <c r="X11684" s="14">
        <v>183</v>
      </c>
      <c r="AK11684" s="14">
        <v>512</v>
      </c>
      <c r="AN11684" s="14">
        <v>0</v>
      </c>
      <c r="AO11684" s="14">
        <v>0</v>
      </c>
      <c r="AP11684" s="14">
        <v>183</v>
      </c>
      <c r="AS11684" s="14">
        <v>183</v>
      </c>
      <c r="AT11684" s="14">
        <v>512</v>
      </c>
      <c r="AU11684" s="25">
        <v>2.2132720494991256</v>
      </c>
      <c r="AV11684" s="25">
        <v>0.90855679589761529</v>
      </c>
      <c r="AW11684" s="25">
        <v>2.1473039989854801</v>
      </c>
      <c r="AY11684" s="26">
        <v>211.00283926462569</v>
      </c>
      <c r="BA11684" s="26">
        <v>1.1477080761590075</v>
      </c>
      <c r="BB11684" s="26">
        <v>212.1505473407847</v>
      </c>
      <c r="BC11684" s="26">
        <v>0</v>
      </c>
      <c r="BD11684" s="26">
        <v>212.1505473407847</v>
      </c>
      <c r="BE11684" s="26">
        <v>0</v>
      </c>
      <c r="BF11684" s="14">
        <v>695</v>
      </c>
      <c r="BG11684" s="14">
        <v>0</v>
      </c>
      <c r="BH11684" s="27">
        <v>0.67296595637185719</v>
      </c>
    </row>
    <row r="11685" spans="1:61" x14ac:dyDescent="0.25">
      <c r="A11685" t="s">
        <v>148</v>
      </c>
      <c r="B11685" s="2">
        <v>43799.125</v>
      </c>
      <c r="C11685" s="1">
        <v>43798</v>
      </c>
      <c r="D11685">
        <v>19</v>
      </c>
      <c r="E11685" s="2">
        <v>43798.791666666664</v>
      </c>
      <c r="F11685" s="8" t="s">
        <v>388</v>
      </c>
      <c r="G11685" s="10" t="s">
        <v>389</v>
      </c>
      <c r="J11685" s="14">
        <v>674</v>
      </c>
      <c r="K11685" s="14">
        <v>674</v>
      </c>
      <c r="P11685" s="14">
        <v>674</v>
      </c>
      <c r="Q11685" s="14">
        <v>674</v>
      </c>
      <c r="S11685" s="14">
        <v>540</v>
      </c>
      <c r="V11685" s="14">
        <v>0</v>
      </c>
      <c r="W11685" s="14">
        <v>0</v>
      </c>
      <c r="X11685" s="14">
        <v>134</v>
      </c>
      <c r="AK11685" s="14">
        <v>540</v>
      </c>
      <c r="AN11685" s="14">
        <v>0</v>
      </c>
      <c r="AO11685" s="14">
        <v>0</v>
      </c>
      <c r="AP11685" s="14">
        <v>134</v>
      </c>
      <c r="AS11685" s="14">
        <v>134</v>
      </c>
      <c r="AT11685" s="14">
        <v>540</v>
      </c>
      <c r="AU11685" s="25">
        <v>2.2135229150681424</v>
      </c>
      <c r="AV11685" s="25">
        <v>0.90753076540312894</v>
      </c>
      <c r="AW11685" s="25">
        <v>2.1473039989854805</v>
      </c>
      <c r="AY11685" s="26">
        <v>222.29074095204146</v>
      </c>
      <c r="BA11685" s="26">
        <v>0.84039826341697821</v>
      </c>
      <c r="BB11685" s="26">
        <v>223.13113921545843</v>
      </c>
      <c r="BC11685" s="26">
        <v>0</v>
      </c>
      <c r="BD11685" s="26">
        <v>223.1311392154584</v>
      </c>
      <c r="BE11685" s="26">
        <v>2.8421709430404007E-14</v>
      </c>
      <c r="BF11685" s="14">
        <v>674</v>
      </c>
      <c r="BG11685" s="14">
        <v>0</v>
      </c>
      <c r="BH11685" s="27">
        <v>0.7298507005002729</v>
      </c>
    </row>
    <row r="11686" spans="1:61" x14ac:dyDescent="0.25">
      <c r="A11686" t="s">
        <v>148</v>
      </c>
      <c r="B11686" s="2">
        <v>43799.166666666664</v>
      </c>
      <c r="C11686" s="1">
        <v>43798</v>
      </c>
      <c r="D11686">
        <v>20</v>
      </c>
      <c r="E11686" s="2">
        <v>43798.833333333336</v>
      </c>
      <c r="F11686" s="8" t="s">
        <v>388</v>
      </c>
      <c r="G11686" s="10" t="s">
        <v>389</v>
      </c>
      <c r="J11686" s="14">
        <v>679</v>
      </c>
      <c r="K11686" s="14">
        <v>679</v>
      </c>
      <c r="P11686" s="14">
        <v>679</v>
      </c>
      <c r="Q11686" s="14">
        <v>679</v>
      </c>
      <c r="S11686" s="14">
        <v>537</v>
      </c>
      <c r="V11686" s="14">
        <v>0</v>
      </c>
      <c r="W11686" s="14">
        <v>0</v>
      </c>
      <c r="X11686" s="14">
        <v>142</v>
      </c>
      <c r="AK11686" s="14">
        <v>537</v>
      </c>
      <c r="AN11686" s="14">
        <v>0</v>
      </c>
      <c r="AO11686" s="14">
        <v>0</v>
      </c>
      <c r="AP11686" s="14">
        <v>142</v>
      </c>
      <c r="AS11686" s="14">
        <v>142</v>
      </c>
      <c r="AT11686" s="14">
        <v>537</v>
      </c>
      <c r="AU11686" s="25">
        <v>2.2129800219438174</v>
      </c>
      <c r="AV11686" s="25">
        <v>0.90632170731036477</v>
      </c>
      <c r="AW11686" s="25">
        <v>2.1473039989854801</v>
      </c>
      <c r="AY11686" s="26">
        <v>220.76129075562494</v>
      </c>
      <c r="BA11686" s="26">
        <v>0.89057129406873814</v>
      </c>
      <c r="BB11686" s="26">
        <v>221.65186204969368</v>
      </c>
      <c r="BC11686" s="26">
        <v>0</v>
      </c>
      <c r="BD11686" s="26">
        <v>221.6518620496937</v>
      </c>
      <c r="BE11686" s="26">
        <v>-2.8421709430404007E-14</v>
      </c>
      <c r="BF11686" s="14">
        <v>679</v>
      </c>
      <c r="BG11686" s="14">
        <v>0</v>
      </c>
      <c r="BH11686" s="27">
        <v>0.71967323727834409</v>
      </c>
    </row>
    <row r="11687" spans="1:61" x14ac:dyDescent="0.25">
      <c r="A11687" t="s">
        <v>148</v>
      </c>
      <c r="B11687" s="2">
        <v>43799.208333333336</v>
      </c>
      <c r="C11687" s="1">
        <v>43798</v>
      </c>
      <c r="D11687">
        <v>21</v>
      </c>
      <c r="E11687" s="2">
        <v>43798.875</v>
      </c>
      <c r="F11687" s="8" t="s">
        <v>388</v>
      </c>
      <c r="G11687" s="10" t="s">
        <v>389</v>
      </c>
      <c r="J11687" s="14">
        <v>646</v>
      </c>
      <c r="K11687" s="14">
        <v>646</v>
      </c>
      <c r="P11687" s="14">
        <v>646</v>
      </c>
      <c r="Q11687" s="14">
        <v>646</v>
      </c>
      <c r="S11687" s="14">
        <v>537</v>
      </c>
      <c r="V11687" s="14">
        <v>0</v>
      </c>
      <c r="W11687" s="14">
        <v>0</v>
      </c>
      <c r="X11687" s="14">
        <v>109</v>
      </c>
      <c r="AK11687" s="14">
        <v>537</v>
      </c>
      <c r="AN11687" s="14">
        <v>0</v>
      </c>
      <c r="AO11687" s="14">
        <v>0</v>
      </c>
      <c r="AP11687" s="14">
        <v>109</v>
      </c>
      <c r="AS11687" s="14">
        <v>109</v>
      </c>
      <c r="AT11687" s="14">
        <v>537</v>
      </c>
      <c r="AU11687" s="25">
        <v>2.2116408623835797</v>
      </c>
      <c r="AV11687" s="25">
        <v>0.9069896295855927</v>
      </c>
      <c r="AW11687" s="25">
        <v>2.1473039989854805</v>
      </c>
      <c r="AY11687" s="26">
        <v>220.92398285757332</v>
      </c>
      <c r="BA11687" s="26">
        <v>0.6836075426302286</v>
      </c>
      <c r="BB11687" s="26">
        <v>221.60759040020355</v>
      </c>
      <c r="BC11687" s="26">
        <v>0</v>
      </c>
      <c r="BD11687" s="26">
        <v>221.60759040020355</v>
      </c>
      <c r="BE11687" s="26">
        <v>0</v>
      </c>
      <c r="BF11687" s="14">
        <v>646</v>
      </c>
      <c r="BG11687" s="14">
        <v>0</v>
      </c>
      <c r="BH11687" s="27">
        <v>0.75628564388250263</v>
      </c>
    </row>
    <row r="11688" spans="1:61" x14ac:dyDescent="0.25">
      <c r="A11688" t="s">
        <v>148</v>
      </c>
      <c r="B11688" s="2">
        <v>43799.25</v>
      </c>
      <c r="C11688" s="1">
        <v>43798</v>
      </c>
      <c r="D11688">
        <v>22</v>
      </c>
      <c r="E11688" s="2">
        <v>43798.916666666664</v>
      </c>
      <c r="F11688" s="8" t="s">
        <v>388</v>
      </c>
      <c r="G11688" s="10" t="s">
        <v>389</v>
      </c>
      <c r="J11688" s="14">
        <v>626</v>
      </c>
      <c r="K11688" s="14">
        <v>626</v>
      </c>
      <c r="P11688" s="14">
        <v>626</v>
      </c>
      <c r="Q11688" s="14">
        <v>626</v>
      </c>
      <c r="S11688" s="14">
        <v>537</v>
      </c>
      <c r="V11688" s="14">
        <v>0</v>
      </c>
      <c r="W11688" s="14">
        <v>0</v>
      </c>
      <c r="X11688" s="14">
        <v>89</v>
      </c>
      <c r="AK11688" s="14">
        <v>537</v>
      </c>
      <c r="AN11688" s="14">
        <v>0</v>
      </c>
      <c r="AO11688" s="14">
        <v>0</v>
      </c>
      <c r="AP11688" s="14">
        <v>89</v>
      </c>
      <c r="AS11688" s="14">
        <v>89</v>
      </c>
      <c r="AT11688" s="14">
        <v>537</v>
      </c>
      <c r="AU11688" s="25">
        <v>2.2128191964359907</v>
      </c>
      <c r="AV11688" s="25">
        <v>0.90806687448855461</v>
      </c>
      <c r="AW11688" s="25">
        <v>2.1473039989854805</v>
      </c>
      <c r="AY11688" s="26">
        <v>221.18637751646716</v>
      </c>
      <c r="BA11688" s="26">
        <v>0.5581749660008285</v>
      </c>
      <c r="BB11688" s="26">
        <v>221.74455248246798</v>
      </c>
      <c r="BC11688" s="26">
        <v>0</v>
      </c>
      <c r="BD11688" s="26">
        <v>221.74455248246801</v>
      </c>
      <c r="BE11688" s="26">
        <v>-2.8421709430404007E-14</v>
      </c>
      <c r="BF11688" s="14">
        <v>626</v>
      </c>
      <c r="BG11688" s="14">
        <v>0</v>
      </c>
      <c r="BH11688" s="27">
        <v>0.7809304717154929</v>
      </c>
    </row>
    <row r="11689" spans="1:61" x14ac:dyDescent="0.25">
      <c r="A11689" t="s">
        <v>148</v>
      </c>
      <c r="B11689" s="2">
        <v>43799.291666666664</v>
      </c>
      <c r="C11689" s="1">
        <v>43798</v>
      </c>
      <c r="D11689">
        <v>23</v>
      </c>
      <c r="E11689" s="2">
        <v>43798.958333333336</v>
      </c>
      <c r="F11689" s="8" t="s">
        <v>388</v>
      </c>
      <c r="G11689" s="10" t="s">
        <v>389</v>
      </c>
      <c r="J11689" s="14">
        <v>620</v>
      </c>
      <c r="K11689" s="14">
        <v>620</v>
      </c>
      <c r="P11689" s="14">
        <v>620</v>
      </c>
      <c r="Q11689" s="14">
        <v>620</v>
      </c>
      <c r="S11689" s="14">
        <v>539</v>
      </c>
      <c r="V11689" s="14">
        <v>0</v>
      </c>
      <c r="W11689" s="14">
        <v>0</v>
      </c>
      <c r="X11689" s="14">
        <v>81</v>
      </c>
      <c r="AK11689" s="14">
        <v>539</v>
      </c>
      <c r="AN11689" s="14">
        <v>0</v>
      </c>
      <c r="AO11689" s="14">
        <v>0</v>
      </c>
      <c r="AP11689" s="14">
        <v>81</v>
      </c>
      <c r="AS11689" s="14">
        <v>81</v>
      </c>
      <c r="AT11689" s="14">
        <v>539</v>
      </c>
      <c r="AU11689" s="25">
        <v>2.2131806829041007</v>
      </c>
      <c r="AV11689" s="25">
        <v>0.90915562271279848</v>
      </c>
      <c r="AW11689" s="25">
        <v>2.1473039989854801</v>
      </c>
      <c r="AY11689" s="26">
        <v>222.27634723544122</v>
      </c>
      <c r="BA11689" s="26">
        <v>0.5080019353490689</v>
      </c>
      <c r="BB11689" s="26">
        <v>222.78434917079028</v>
      </c>
      <c r="BC11689" s="26">
        <v>0</v>
      </c>
      <c r="BD11689" s="26">
        <v>222.78434917079028</v>
      </c>
      <c r="BE11689" s="26">
        <v>0</v>
      </c>
      <c r="BF11689" s="14">
        <v>620</v>
      </c>
      <c r="BG11689" s="14">
        <v>0</v>
      </c>
      <c r="BH11689" s="27">
        <v>0.79218521269178643</v>
      </c>
    </row>
    <row r="11690" spans="1:61" x14ac:dyDescent="0.25">
      <c r="A11690" t="s">
        <v>148</v>
      </c>
      <c r="B11690" s="2">
        <v>43799.333333333336</v>
      </c>
      <c r="C11690" s="1">
        <v>43798</v>
      </c>
      <c r="D11690">
        <v>24</v>
      </c>
      <c r="E11690" s="2">
        <v>43799</v>
      </c>
      <c r="F11690" s="8" t="s">
        <v>388</v>
      </c>
      <c r="G11690" s="10" t="s">
        <v>389</v>
      </c>
      <c r="J11690" s="14">
        <v>579</v>
      </c>
      <c r="K11690" s="14">
        <v>579</v>
      </c>
      <c r="P11690" s="14">
        <v>579</v>
      </c>
      <c r="Q11690" s="14">
        <v>579</v>
      </c>
      <c r="S11690" s="14">
        <v>536</v>
      </c>
      <c r="V11690" s="14">
        <v>0</v>
      </c>
      <c r="W11690" s="14">
        <v>0</v>
      </c>
      <c r="X11690" s="14">
        <v>43</v>
      </c>
      <c r="AK11690" s="14">
        <v>536</v>
      </c>
      <c r="AN11690" s="14">
        <v>0</v>
      </c>
      <c r="AO11690" s="14">
        <v>0</v>
      </c>
      <c r="AP11690" s="14">
        <v>43</v>
      </c>
      <c r="AS11690" s="14">
        <v>43</v>
      </c>
      <c r="AT11690" s="14">
        <v>536</v>
      </c>
      <c r="AU11690" s="25">
        <v>2.2115932283334212</v>
      </c>
      <c r="AV11690" s="25">
        <v>0.90928136411960281</v>
      </c>
      <c r="AW11690" s="25">
        <v>2.1473039989854805</v>
      </c>
      <c r="AY11690" s="26">
        <v>221.06975858338723</v>
      </c>
      <c r="BA11690" s="26">
        <v>0.26968003975320937</v>
      </c>
      <c r="BB11690" s="26">
        <v>221.33943862314044</v>
      </c>
      <c r="BC11690" s="26">
        <v>0</v>
      </c>
      <c r="BD11690" s="26">
        <v>221.33943862314044</v>
      </c>
      <c r="BE11690" s="26">
        <v>0</v>
      </c>
      <c r="BF11690" s="14">
        <v>579</v>
      </c>
      <c r="BG11690" s="14">
        <v>0</v>
      </c>
      <c r="BH11690" s="27">
        <v>0.84277953916640391</v>
      </c>
    </row>
    <row r="11691" spans="1:61" x14ac:dyDescent="0.25">
      <c r="A11691" t="s">
        <v>148</v>
      </c>
      <c r="B11691" s="2">
        <v>43799.375</v>
      </c>
      <c r="C11691" s="1">
        <v>43799</v>
      </c>
      <c r="D11691">
        <v>1</v>
      </c>
      <c r="E11691" s="2">
        <v>43799.041666666664</v>
      </c>
      <c r="F11691" s="8" t="s">
        <v>388</v>
      </c>
      <c r="G11691" s="10" t="s">
        <v>389</v>
      </c>
      <c r="J11691" s="14">
        <v>579</v>
      </c>
      <c r="K11691" s="14">
        <v>579</v>
      </c>
      <c r="P11691" s="14">
        <v>579</v>
      </c>
      <c r="Q11691" s="14">
        <v>579</v>
      </c>
      <c r="S11691" s="14">
        <v>577</v>
      </c>
      <c r="V11691" s="14">
        <v>0</v>
      </c>
      <c r="W11691" s="14">
        <v>0</v>
      </c>
      <c r="X11691" s="14">
        <v>2</v>
      </c>
      <c r="AK11691" s="14">
        <v>577</v>
      </c>
      <c r="AN11691" s="14">
        <v>0</v>
      </c>
      <c r="AO11691" s="14">
        <v>0</v>
      </c>
      <c r="AP11691" s="14">
        <v>2</v>
      </c>
      <c r="AS11691" s="14">
        <v>2</v>
      </c>
      <c r="AT11691" s="14">
        <v>577</v>
      </c>
      <c r="AU11691" s="25">
        <v>2.2126982665677986</v>
      </c>
      <c r="AV11691" s="25">
        <v>0.90993402931895073</v>
      </c>
      <c r="AW11691" s="25">
        <v>2.1473039989854805</v>
      </c>
      <c r="AY11691" s="26">
        <v>238.15076290564116</v>
      </c>
      <c r="BA11691" s="26">
        <v>1.2543257662939974E-2</v>
      </c>
      <c r="BB11691" s="26">
        <v>238.1633061633041</v>
      </c>
      <c r="BC11691" s="26">
        <v>0</v>
      </c>
      <c r="BD11691" s="26">
        <v>238.1633061633041</v>
      </c>
      <c r="BE11691" s="26">
        <v>0</v>
      </c>
      <c r="BF11691" s="14">
        <v>579</v>
      </c>
      <c r="BG11691" s="14">
        <v>0</v>
      </c>
      <c r="BH11691" s="27">
        <v>0.90683866672494551</v>
      </c>
    </row>
    <row r="11692" spans="1:61" x14ac:dyDescent="0.25">
      <c r="A11692" t="s">
        <v>148</v>
      </c>
      <c r="B11692" s="2">
        <v>43799.416666666664</v>
      </c>
      <c r="C11692" s="1">
        <v>43799</v>
      </c>
      <c r="D11692">
        <v>2</v>
      </c>
      <c r="E11692" s="2">
        <v>43799.083333333336</v>
      </c>
      <c r="F11692" s="8" t="s">
        <v>388</v>
      </c>
      <c r="G11692" s="10" t="s">
        <v>389</v>
      </c>
      <c r="J11692" s="14">
        <v>601</v>
      </c>
      <c r="K11692" s="14">
        <v>601</v>
      </c>
      <c r="P11692" s="14">
        <v>601</v>
      </c>
      <c r="Q11692" s="14">
        <v>601</v>
      </c>
      <c r="S11692" s="14">
        <v>603</v>
      </c>
      <c r="V11692" s="14">
        <v>0</v>
      </c>
      <c r="W11692" s="14">
        <v>0</v>
      </c>
      <c r="X11692" s="14">
        <v>-2</v>
      </c>
      <c r="AK11692" s="14">
        <v>603</v>
      </c>
      <c r="AN11692" s="14">
        <v>0</v>
      </c>
      <c r="AO11692" s="14">
        <v>0</v>
      </c>
      <c r="AP11692" s="14">
        <v>-2</v>
      </c>
      <c r="AS11692" s="14">
        <v>-2</v>
      </c>
      <c r="AT11692" s="14">
        <v>603</v>
      </c>
      <c r="AU11692" s="25">
        <v>2.2136007969089735</v>
      </c>
      <c r="AV11692" s="25">
        <v>0.90957625715192303</v>
      </c>
      <c r="AW11692" s="25">
        <v>2.1473039989854805</v>
      </c>
      <c r="AY11692" s="26">
        <v>248.78413652357759</v>
      </c>
      <c r="BA11692" s="26">
        <v>0</v>
      </c>
      <c r="BB11692" s="26">
        <v>248.78413652357759</v>
      </c>
      <c r="BC11692" s="26">
        <v>0.19880860947058915</v>
      </c>
      <c r="BD11692" s="26">
        <v>248.15986101690586</v>
      </c>
      <c r="BE11692" s="26">
        <v>0.82308411614229726</v>
      </c>
      <c r="BF11692" s="14">
        <v>603</v>
      </c>
      <c r="BG11692" s="14">
        <v>2</v>
      </c>
      <c r="BH11692" s="27">
        <v>0.90957625715192303</v>
      </c>
      <c r="BI11692" s="27">
        <v>0.90729385206481561</v>
      </c>
    </row>
    <row r="11693" spans="1:61" x14ac:dyDescent="0.25">
      <c r="A11693" t="s">
        <v>148</v>
      </c>
      <c r="B11693" s="2">
        <v>43799.458333333336</v>
      </c>
      <c r="C11693" s="1">
        <v>43799</v>
      </c>
      <c r="D11693">
        <v>3</v>
      </c>
      <c r="E11693" s="2">
        <v>43799.125</v>
      </c>
      <c r="F11693" s="8" t="s">
        <v>388</v>
      </c>
      <c r="G11693" s="10" t="s">
        <v>389</v>
      </c>
      <c r="J11693" s="14">
        <v>598</v>
      </c>
      <c r="K11693" s="14">
        <v>598</v>
      </c>
      <c r="P11693" s="14">
        <v>598</v>
      </c>
      <c r="Q11693" s="14">
        <v>598</v>
      </c>
      <c r="S11693" s="14">
        <v>605</v>
      </c>
      <c r="V11693" s="14">
        <v>0</v>
      </c>
      <c r="W11693" s="14">
        <v>0</v>
      </c>
      <c r="X11693" s="14">
        <v>-7</v>
      </c>
      <c r="AK11693" s="14">
        <v>605</v>
      </c>
      <c r="AN11693" s="14">
        <v>0</v>
      </c>
      <c r="AO11693" s="14">
        <v>0</v>
      </c>
      <c r="AP11693" s="14">
        <v>-7</v>
      </c>
      <c r="AS11693" s="14">
        <v>-7</v>
      </c>
      <c r="AT11693" s="14">
        <v>605</v>
      </c>
      <c r="AU11693" s="25">
        <v>2.2136374285043683</v>
      </c>
      <c r="AV11693" s="25">
        <v>0.91072853802197307</v>
      </c>
      <c r="AW11693" s="25">
        <v>2.1473039989854805</v>
      </c>
      <c r="AY11693" s="26">
        <v>249.92550439680932</v>
      </c>
      <c r="BA11693" s="26">
        <v>0</v>
      </c>
      <c r="BB11693" s="26">
        <v>249.92550439680932</v>
      </c>
      <c r="BC11693" s="26">
        <v>0.70924669482548175</v>
      </c>
      <c r="BD11693" s="26">
        <v>247.76801374254748</v>
      </c>
      <c r="BE11693" s="26">
        <v>2.866737349087316</v>
      </c>
      <c r="BF11693" s="14">
        <v>605</v>
      </c>
      <c r="BG11693" s="14">
        <v>7</v>
      </c>
      <c r="BH11693" s="27">
        <v>0.91072853802197307</v>
      </c>
      <c r="BI11693" s="27">
        <v>0.90286664207783973</v>
      </c>
    </row>
    <row r="11694" spans="1:61" x14ac:dyDescent="0.25">
      <c r="A11694" t="s">
        <v>148</v>
      </c>
      <c r="B11694" s="2">
        <v>43799.5</v>
      </c>
      <c r="C11694" s="1">
        <v>43799</v>
      </c>
      <c r="D11694">
        <v>4</v>
      </c>
      <c r="E11694" s="2">
        <v>43799.166666666664</v>
      </c>
      <c r="F11694" s="8" t="s">
        <v>388</v>
      </c>
      <c r="G11694" s="10" t="s">
        <v>389</v>
      </c>
      <c r="J11694" s="14">
        <v>615</v>
      </c>
      <c r="K11694" s="14">
        <v>615</v>
      </c>
      <c r="P11694" s="14">
        <v>615</v>
      </c>
      <c r="Q11694" s="14">
        <v>615</v>
      </c>
      <c r="S11694" s="14">
        <v>608</v>
      </c>
      <c r="V11694" s="14">
        <v>0</v>
      </c>
      <c r="W11694" s="14">
        <v>0</v>
      </c>
      <c r="X11694" s="14">
        <v>7</v>
      </c>
      <c r="AK11694" s="14">
        <v>608</v>
      </c>
      <c r="AN11694" s="14">
        <v>0</v>
      </c>
      <c r="AO11694" s="14">
        <v>0</v>
      </c>
      <c r="AP11694" s="14">
        <v>7</v>
      </c>
      <c r="AS11694" s="14">
        <v>7</v>
      </c>
      <c r="AT11694" s="14">
        <v>608</v>
      </c>
      <c r="AU11694" s="25">
        <v>2.2147217187532671</v>
      </c>
      <c r="AV11694" s="25">
        <v>0.91154607162370371</v>
      </c>
      <c r="AW11694" s="25">
        <v>2.1473039989854805</v>
      </c>
      <c r="AY11694" s="26">
        <v>251.39026750515367</v>
      </c>
      <c r="BA11694" s="26">
        <v>4.3901401820289905E-2</v>
      </c>
      <c r="BB11694" s="26">
        <v>251.43416890697395</v>
      </c>
      <c r="BC11694" s="26">
        <v>0</v>
      </c>
      <c r="BD11694" s="26">
        <v>251.43416890697395</v>
      </c>
      <c r="BE11694" s="26">
        <v>0</v>
      </c>
      <c r="BF11694" s="14">
        <v>615</v>
      </c>
      <c r="BG11694" s="14">
        <v>0</v>
      </c>
      <c r="BH11694" s="27">
        <v>0.90132812594421607</v>
      </c>
    </row>
    <row r="11695" spans="1:61" x14ac:dyDescent="0.25">
      <c r="A11695" t="s">
        <v>148</v>
      </c>
      <c r="B11695" s="2">
        <v>43799.541666666664</v>
      </c>
      <c r="C11695" s="1">
        <v>43799</v>
      </c>
      <c r="D11695">
        <v>5</v>
      </c>
      <c r="E11695" s="2">
        <v>43799.208333333336</v>
      </c>
      <c r="F11695" s="8" t="s">
        <v>388</v>
      </c>
      <c r="G11695" s="10" t="s">
        <v>389</v>
      </c>
      <c r="J11695" s="14">
        <v>608</v>
      </c>
      <c r="K11695" s="14">
        <v>608</v>
      </c>
      <c r="P11695" s="14">
        <v>608</v>
      </c>
      <c r="Q11695" s="14">
        <v>608</v>
      </c>
      <c r="S11695" s="14">
        <v>609</v>
      </c>
      <c r="V11695" s="14">
        <v>0</v>
      </c>
      <c r="W11695" s="14">
        <v>0</v>
      </c>
      <c r="X11695" s="14">
        <v>-1</v>
      </c>
      <c r="AK11695" s="14">
        <v>609</v>
      </c>
      <c r="AN11695" s="14">
        <v>0</v>
      </c>
      <c r="AO11695" s="14">
        <v>0</v>
      </c>
      <c r="AP11695" s="14">
        <v>-1</v>
      </c>
      <c r="AS11695" s="14">
        <v>-1</v>
      </c>
      <c r="AT11695" s="14">
        <v>609</v>
      </c>
      <c r="AU11695" s="25">
        <v>2.2166181655637387</v>
      </c>
      <c r="AV11695" s="25">
        <v>0.91197117814659345</v>
      </c>
      <c r="AW11695" s="25">
        <v>2.1473039989854805</v>
      </c>
      <c r="AY11695" s="26">
        <v>251.9211689503295</v>
      </c>
      <c r="BA11695" s="26">
        <v>0</v>
      </c>
      <c r="BB11695" s="26">
        <v>251.9211689503295</v>
      </c>
      <c r="BC11695" s="26">
        <v>0.10365876348571992</v>
      </c>
      <c r="BD11695" s="26">
        <v>251.61167225854669</v>
      </c>
      <c r="BE11695" s="26">
        <v>0.41315545526853725</v>
      </c>
      <c r="BF11695" s="14">
        <v>609</v>
      </c>
      <c r="BG11695" s="14">
        <v>1</v>
      </c>
      <c r="BH11695" s="27">
        <v>0.91197117814659345</v>
      </c>
      <c r="BI11695" s="27">
        <v>0.91085077979412254</v>
      </c>
    </row>
    <row r="11696" spans="1:61" x14ac:dyDescent="0.25">
      <c r="A11696" t="s">
        <v>148</v>
      </c>
      <c r="B11696" s="2">
        <v>43799.583333333336</v>
      </c>
      <c r="C11696" s="1">
        <v>43799</v>
      </c>
      <c r="D11696">
        <v>6</v>
      </c>
      <c r="E11696" s="2">
        <v>43799.25</v>
      </c>
      <c r="F11696" s="8" t="s">
        <v>388</v>
      </c>
      <c r="G11696" s="10" t="s">
        <v>389</v>
      </c>
      <c r="J11696" s="14">
        <v>603</v>
      </c>
      <c r="K11696" s="14">
        <v>603</v>
      </c>
      <c r="P11696" s="14">
        <v>603</v>
      </c>
      <c r="Q11696" s="14">
        <v>603</v>
      </c>
      <c r="S11696" s="14">
        <v>606</v>
      </c>
      <c r="V11696" s="14">
        <v>0</v>
      </c>
      <c r="W11696" s="14">
        <v>0</v>
      </c>
      <c r="X11696" s="14">
        <v>-3</v>
      </c>
      <c r="AK11696" s="14">
        <v>606</v>
      </c>
      <c r="AN11696" s="14">
        <v>0</v>
      </c>
      <c r="AO11696" s="14">
        <v>0</v>
      </c>
      <c r="AP11696" s="14">
        <v>-3</v>
      </c>
      <c r="AS11696" s="14">
        <v>-3</v>
      </c>
      <c r="AT11696" s="14">
        <v>606</v>
      </c>
      <c r="AU11696" s="25">
        <v>2.218562245934987</v>
      </c>
      <c r="AV11696" s="25">
        <v>0.91184903961362429</v>
      </c>
      <c r="AW11696" s="25">
        <v>2.1473039989854805</v>
      </c>
      <c r="AY11696" s="26">
        <v>250.64660485972928</v>
      </c>
      <c r="BA11696" s="26">
        <v>0</v>
      </c>
      <c r="BB11696" s="26">
        <v>250.64660485972928</v>
      </c>
      <c r="BC11696" s="26">
        <v>0.26965490507092787</v>
      </c>
      <c r="BD11696" s="26">
        <v>249.68021907630367</v>
      </c>
      <c r="BE11696" s="26">
        <v>1.23604068849653</v>
      </c>
      <c r="BF11696" s="14">
        <v>606</v>
      </c>
      <c r="BG11696" s="14">
        <v>3</v>
      </c>
      <c r="BH11696" s="27">
        <v>0.91184903961362429</v>
      </c>
      <c r="BI11696" s="27">
        <v>0.90833334089107332</v>
      </c>
    </row>
    <row r="11697" spans="1:61" x14ac:dyDescent="0.25">
      <c r="A11697" t="s">
        <v>148</v>
      </c>
      <c r="B11697" s="2">
        <v>43799.625</v>
      </c>
      <c r="C11697" s="1">
        <v>43799</v>
      </c>
      <c r="D11697">
        <v>7</v>
      </c>
      <c r="E11697" s="2">
        <v>43799.291666666664</v>
      </c>
      <c r="F11697" s="8" t="s">
        <v>388</v>
      </c>
      <c r="G11697" s="10" t="s">
        <v>389</v>
      </c>
      <c r="J11697" s="14">
        <v>605</v>
      </c>
      <c r="K11697" s="14">
        <v>605</v>
      </c>
      <c r="P11697" s="14">
        <v>605</v>
      </c>
      <c r="Q11697" s="14">
        <v>605</v>
      </c>
      <c r="S11697" s="14">
        <v>615</v>
      </c>
      <c r="V11697" s="14">
        <v>0</v>
      </c>
      <c r="W11697" s="14">
        <v>0</v>
      </c>
      <c r="X11697" s="14">
        <v>-10</v>
      </c>
      <c r="AK11697" s="14">
        <v>615</v>
      </c>
      <c r="AN11697" s="14">
        <v>0</v>
      </c>
      <c r="AO11697" s="14">
        <v>0</v>
      </c>
      <c r="AP11697" s="14">
        <v>-10</v>
      </c>
      <c r="AS11697" s="14">
        <v>-10</v>
      </c>
      <c r="AT11697" s="14">
        <v>615</v>
      </c>
      <c r="AU11697" s="25">
        <v>2.2187145744221417</v>
      </c>
      <c r="AV11697" s="25">
        <v>0.91184890090430748</v>
      </c>
      <c r="AW11697" s="25">
        <v>2.147303998985481</v>
      </c>
      <c r="AY11697" s="26">
        <v>254.36904049502823</v>
      </c>
      <c r="BA11697" s="26">
        <v>0</v>
      </c>
      <c r="BB11697" s="26">
        <v>254.36904049502823</v>
      </c>
      <c r="BC11697" s="26">
        <v>0.68363051724521173</v>
      </c>
      <c r="BD11697" s="26">
        <v>250.97182827607708</v>
      </c>
      <c r="BE11697" s="26">
        <v>4.0808427361963595</v>
      </c>
      <c r="BF11697" s="14">
        <v>615</v>
      </c>
      <c r="BG11697" s="14">
        <v>10</v>
      </c>
      <c r="BH11697" s="27">
        <v>0.91184890090430748</v>
      </c>
      <c r="BI11697" s="27">
        <v>0.89967075130732177</v>
      </c>
    </row>
    <row r="11698" spans="1:61" x14ac:dyDescent="0.25">
      <c r="A11698" t="s">
        <v>148</v>
      </c>
      <c r="B11698" s="2">
        <v>43799.666666666664</v>
      </c>
      <c r="C11698" s="1">
        <v>43799</v>
      </c>
      <c r="D11698">
        <v>8</v>
      </c>
      <c r="E11698" s="2">
        <v>43799.333333333336</v>
      </c>
      <c r="F11698" s="8" t="s">
        <v>388</v>
      </c>
      <c r="G11698" s="10" t="s">
        <v>389</v>
      </c>
      <c r="J11698" s="14">
        <v>610</v>
      </c>
      <c r="K11698" s="14">
        <v>610</v>
      </c>
      <c r="P11698" s="14">
        <v>610</v>
      </c>
      <c r="Q11698" s="14">
        <v>610</v>
      </c>
      <c r="S11698" s="14">
        <v>617</v>
      </c>
      <c r="V11698" s="14">
        <v>0</v>
      </c>
      <c r="W11698" s="14">
        <v>0</v>
      </c>
      <c r="X11698" s="14">
        <v>-7</v>
      </c>
      <c r="AK11698" s="14">
        <v>617</v>
      </c>
      <c r="AN11698" s="14">
        <v>0</v>
      </c>
      <c r="AO11698" s="14">
        <v>0</v>
      </c>
      <c r="AP11698" s="14">
        <v>-7</v>
      </c>
      <c r="AS11698" s="14">
        <v>-7</v>
      </c>
      <c r="AT11698" s="14">
        <v>617</v>
      </c>
      <c r="AU11698" s="25">
        <v>2.2171377830777432</v>
      </c>
      <c r="AV11698" s="25">
        <v>0.91234939224518663</v>
      </c>
      <c r="AW11698" s="25">
        <v>2.1473039989854805</v>
      </c>
      <c r="AY11698" s="26">
        <v>255.33632780945476</v>
      </c>
      <c r="BA11698" s="26">
        <v>0</v>
      </c>
      <c r="BB11698" s="26">
        <v>255.33632780945476</v>
      </c>
      <c r="BC11698" s="26">
        <v>0.47534012122472902</v>
      </c>
      <c r="BD11698" s="26">
        <v>252.94198575838024</v>
      </c>
      <c r="BE11698" s="26">
        <v>2.8696821722992354</v>
      </c>
      <c r="BF11698" s="14">
        <v>617</v>
      </c>
      <c r="BG11698" s="14">
        <v>7</v>
      </c>
      <c r="BH11698" s="27">
        <v>0.91234939224518663</v>
      </c>
      <c r="BI11698" s="27">
        <v>0.90379410152776285</v>
      </c>
    </row>
    <row r="11699" spans="1:61" x14ac:dyDescent="0.25">
      <c r="A11699" t="s">
        <v>148</v>
      </c>
      <c r="B11699" s="2">
        <v>43799.708333333336</v>
      </c>
      <c r="C11699" s="1">
        <v>43799</v>
      </c>
      <c r="D11699">
        <v>9</v>
      </c>
      <c r="E11699" s="2">
        <v>43799.375</v>
      </c>
      <c r="F11699" s="8" t="s">
        <v>388</v>
      </c>
      <c r="G11699" s="10" t="s">
        <v>389</v>
      </c>
      <c r="J11699" s="14">
        <v>626</v>
      </c>
      <c r="K11699" s="14">
        <v>626</v>
      </c>
      <c r="P11699" s="14">
        <v>626</v>
      </c>
      <c r="Q11699" s="14">
        <v>626</v>
      </c>
      <c r="S11699" s="14">
        <v>618</v>
      </c>
      <c r="V11699" s="14">
        <v>0</v>
      </c>
      <c r="W11699" s="14">
        <v>0</v>
      </c>
      <c r="X11699" s="14">
        <v>8</v>
      </c>
      <c r="AK11699" s="14">
        <v>618</v>
      </c>
      <c r="AN11699" s="14">
        <v>0</v>
      </c>
      <c r="AO11699" s="14">
        <v>0</v>
      </c>
      <c r="AP11699" s="14">
        <v>8</v>
      </c>
      <c r="AS11699" s="14">
        <v>8</v>
      </c>
      <c r="AT11699" s="14">
        <v>618</v>
      </c>
      <c r="AU11699" s="25">
        <v>2.2162122205912471</v>
      </c>
      <c r="AV11699" s="25">
        <v>0.91261128285465476</v>
      </c>
      <c r="AW11699" s="25">
        <v>2.1473039989854805</v>
      </c>
      <c r="AY11699" s="26">
        <v>255.82357630982966</v>
      </c>
      <c r="BA11699" s="26">
        <v>5.0173030651759903E-2</v>
      </c>
      <c r="BB11699" s="26">
        <v>255.87374934048142</v>
      </c>
      <c r="BC11699" s="26">
        <v>0</v>
      </c>
      <c r="BD11699" s="26">
        <v>255.87374934048145</v>
      </c>
      <c r="BE11699" s="26">
        <v>-2.8421709430404007E-14</v>
      </c>
      <c r="BF11699" s="14">
        <v>626</v>
      </c>
      <c r="BG11699" s="14">
        <v>0</v>
      </c>
      <c r="BH11699" s="27">
        <v>0.90112521608787877</v>
      </c>
    </row>
    <row r="11700" spans="1:61" x14ac:dyDescent="0.25">
      <c r="A11700" t="s">
        <v>148</v>
      </c>
      <c r="B11700" s="2">
        <v>43799.75</v>
      </c>
      <c r="C11700" s="1">
        <v>43799</v>
      </c>
      <c r="D11700">
        <v>10</v>
      </c>
      <c r="E11700" s="2">
        <v>43799.416666666664</v>
      </c>
      <c r="F11700" s="8" t="s">
        <v>388</v>
      </c>
      <c r="G11700" s="10" t="s">
        <v>389</v>
      </c>
      <c r="J11700" s="14">
        <v>629</v>
      </c>
      <c r="K11700" s="14">
        <v>629</v>
      </c>
      <c r="P11700" s="14">
        <v>629</v>
      </c>
      <c r="Q11700" s="14">
        <v>629</v>
      </c>
      <c r="S11700" s="14">
        <v>618</v>
      </c>
      <c r="V11700" s="14">
        <v>0</v>
      </c>
      <c r="W11700" s="14">
        <v>0</v>
      </c>
      <c r="X11700" s="14">
        <v>11</v>
      </c>
      <c r="AK11700" s="14">
        <v>618</v>
      </c>
      <c r="AN11700" s="14">
        <v>0</v>
      </c>
      <c r="AO11700" s="14">
        <v>0</v>
      </c>
      <c r="AP11700" s="14">
        <v>11</v>
      </c>
      <c r="AS11700" s="14">
        <v>11</v>
      </c>
      <c r="AT11700" s="14">
        <v>618</v>
      </c>
      <c r="AU11700" s="25">
        <v>2.2133766766896259</v>
      </c>
      <c r="AV11700" s="25">
        <v>0.91264511823626748</v>
      </c>
      <c r="AW11700" s="25">
        <v>2.1473039989854805</v>
      </c>
      <c r="AY11700" s="26">
        <v>255.83306105814759</v>
      </c>
      <c r="BA11700" s="26">
        <v>6.898791714616985E-2</v>
      </c>
      <c r="BB11700" s="26">
        <v>255.90204897529375</v>
      </c>
      <c r="BC11700" s="26">
        <v>0</v>
      </c>
      <c r="BD11700" s="26">
        <v>255.90204897529378</v>
      </c>
      <c r="BE11700" s="26">
        <v>-2.8421709430404007E-14</v>
      </c>
      <c r="BF11700" s="14">
        <v>629</v>
      </c>
      <c r="BG11700" s="14">
        <v>0</v>
      </c>
      <c r="BH11700" s="27">
        <v>0.89692651067076645</v>
      </c>
    </row>
    <row r="11701" spans="1:61" x14ac:dyDescent="0.25">
      <c r="A11701" t="s">
        <v>148</v>
      </c>
      <c r="B11701" s="2">
        <v>43799.791666666664</v>
      </c>
      <c r="C11701" s="1">
        <v>43799</v>
      </c>
      <c r="D11701">
        <v>11</v>
      </c>
      <c r="E11701" s="2">
        <v>43799.458333333336</v>
      </c>
      <c r="F11701" s="8" t="s">
        <v>388</v>
      </c>
      <c r="G11701" s="10" t="s">
        <v>389</v>
      </c>
      <c r="J11701" s="14">
        <v>625</v>
      </c>
      <c r="K11701" s="14">
        <v>625</v>
      </c>
      <c r="P11701" s="14">
        <v>625</v>
      </c>
      <c r="Q11701" s="14">
        <v>625</v>
      </c>
      <c r="S11701" s="14">
        <v>618</v>
      </c>
      <c r="V11701" s="14">
        <v>0</v>
      </c>
      <c r="W11701" s="14">
        <v>0</v>
      </c>
      <c r="X11701" s="14">
        <v>7</v>
      </c>
      <c r="AK11701" s="14">
        <v>618</v>
      </c>
      <c r="AN11701" s="14">
        <v>0</v>
      </c>
      <c r="AO11701" s="14">
        <v>0</v>
      </c>
      <c r="AP11701" s="14">
        <v>7</v>
      </c>
      <c r="AS11701" s="14">
        <v>7</v>
      </c>
      <c r="AT11701" s="14">
        <v>618</v>
      </c>
      <c r="AU11701" s="25">
        <v>2.2122227325738697</v>
      </c>
      <c r="AV11701" s="25">
        <v>0.9128015488904071</v>
      </c>
      <c r="AW11701" s="25">
        <v>2.1473039989854805</v>
      </c>
      <c r="AY11701" s="26">
        <v>255.87691176450889</v>
      </c>
      <c r="BA11701" s="26">
        <v>4.3901401820289891E-2</v>
      </c>
      <c r="BB11701" s="26">
        <v>255.92081316632917</v>
      </c>
      <c r="BC11701" s="26">
        <v>0</v>
      </c>
      <c r="BD11701" s="26">
        <v>255.92081316632922</v>
      </c>
      <c r="BE11701" s="26">
        <v>-5.6843418860808015E-14</v>
      </c>
      <c r="BF11701" s="14">
        <v>625</v>
      </c>
      <c r="BG11701" s="14">
        <v>0</v>
      </c>
      <c r="BH11701" s="27">
        <v>0.90273302899640406</v>
      </c>
    </row>
    <row r="11702" spans="1:61" x14ac:dyDescent="0.25">
      <c r="A11702" t="s">
        <v>148</v>
      </c>
      <c r="B11702" s="2">
        <v>43799.833333333336</v>
      </c>
      <c r="C11702" s="1">
        <v>43799</v>
      </c>
      <c r="D11702">
        <v>12</v>
      </c>
      <c r="E11702" s="2">
        <v>43799.5</v>
      </c>
      <c r="F11702" s="8" t="s">
        <v>388</v>
      </c>
      <c r="G11702" s="10" t="s">
        <v>389</v>
      </c>
      <c r="J11702" s="14">
        <v>629</v>
      </c>
      <c r="K11702" s="14">
        <v>629</v>
      </c>
      <c r="P11702" s="14">
        <v>629</v>
      </c>
      <c r="Q11702" s="14">
        <v>629</v>
      </c>
      <c r="S11702" s="14">
        <v>617</v>
      </c>
      <c r="V11702" s="14">
        <v>0</v>
      </c>
      <c r="W11702" s="14">
        <v>0</v>
      </c>
      <c r="X11702" s="14">
        <v>12</v>
      </c>
      <c r="AK11702" s="14">
        <v>617</v>
      </c>
      <c r="AN11702" s="14">
        <v>0</v>
      </c>
      <c r="AO11702" s="14">
        <v>0</v>
      </c>
      <c r="AP11702" s="14">
        <v>12</v>
      </c>
      <c r="AS11702" s="14">
        <v>12</v>
      </c>
      <c r="AT11702" s="14">
        <v>617</v>
      </c>
      <c r="AU11702" s="25">
        <v>2.2125187191048497</v>
      </c>
      <c r="AV11702" s="25">
        <v>0.91297826230025814</v>
      </c>
      <c r="AW11702" s="25">
        <v>2.1473039989854805</v>
      </c>
      <c r="AY11702" s="26">
        <v>255.51232767518178</v>
      </c>
      <c r="BA11702" s="26">
        <v>7.5259545977639813E-2</v>
      </c>
      <c r="BB11702" s="26">
        <v>255.58758722115942</v>
      </c>
      <c r="BC11702" s="26">
        <v>0</v>
      </c>
      <c r="BD11702" s="26">
        <v>255.58758722115942</v>
      </c>
      <c r="BE11702" s="26">
        <v>0</v>
      </c>
      <c r="BF11702" s="14">
        <v>629</v>
      </c>
      <c r="BG11702" s="14">
        <v>0</v>
      </c>
      <c r="BH11702" s="27">
        <v>0.89582433472100542</v>
      </c>
    </row>
    <row r="11703" spans="1:61" x14ac:dyDescent="0.25">
      <c r="A11703" t="s">
        <v>148</v>
      </c>
      <c r="B11703" s="2">
        <v>43799.875</v>
      </c>
      <c r="C11703" s="1">
        <v>43799</v>
      </c>
      <c r="D11703">
        <v>13</v>
      </c>
      <c r="E11703" s="2">
        <v>43799.541666666664</v>
      </c>
      <c r="F11703" s="8" t="s">
        <v>388</v>
      </c>
      <c r="G11703" s="10" t="s">
        <v>389</v>
      </c>
      <c r="J11703" s="14">
        <v>647</v>
      </c>
      <c r="K11703" s="14">
        <v>647</v>
      </c>
      <c r="P11703" s="14">
        <v>647</v>
      </c>
      <c r="Q11703" s="14">
        <v>647</v>
      </c>
      <c r="S11703" s="14">
        <v>615</v>
      </c>
      <c r="V11703" s="14">
        <v>0</v>
      </c>
      <c r="W11703" s="14">
        <v>0</v>
      </c>
      <c r="X11703" s="14">
        <v>32</v>
      </c>
      <c r="AK11703" s="14">
        <v>615</v>
      </c>
      <c r="AN11703" s="14">
        <v>0</v>
      </c>
      <c r="AO11703" s="14">
        <v>0</v>
      </c>
      <c r="AP11703" s="14">
        <v>32</v>
      </c>
      <c r="AS11703" s="14">
        <v>32</v>
      </c>
      <c r="AT11703" s="14">
        <v>615</v>
      </c>
      <c r="AU11703" s="25">
        <v>2.2144413702222021</v>
      </c>
      <c r="AV11703" s="25">
        <v>0.91315599464410624</v>
      </c>
      <c r="AW11703" s="25">
        <v>2.1473039989854805</v>
      </c>
      <c r="AY11703" s="26">
        <v>254.73366689321759</v>
      </c>
      <c r="BA11703" s="26">
        <v>0.20069212260703959</v>
      </c>
      <c r="BB11703" s="26">
        <v>254.93435901582464</v>
      </c>
      <c r="BC11703" s="26">
        <v>0</v>
      </c>
      <c r="BD11703" s="26">
        <v>254.93435901582467</v>
      </c>
      <c r="BE11703" s="26">
        <v>-2.8421709430404007E-14</v>
      </c>
      <c r="BF11703" s="14">
        <v>647</v>
      </c>
      <c r="BG11703" s="14">
        <v>0</v>
      </c>
      <c r="BH11703" s="27">
        <v>0.86867602252467901</v>
      </c>
    </row>
    <row r="11704" spans="1:61" x14ac:dyDescent="0.25">
      <c r="A11704" t="s">
        <v>148</v>
      </c>
      <c r="B11704" s="2">
        <v>43799.916666666664</v>
      </c>
      <c r="C11704" s="1">
        <v>43799</v>
      </c>
      <c r="D11704">
        <v>14</v>
      </c>
      <c r="E11704" s="2">
        <v>43799.583333333336</v>
      </c>
      <c r="F11704" s="8" t="s">
        <v>388</v>
      </c>
      <c r="G11704" s="10" t="s">
        <v>389</v>
      </c>
      <c r="J11704" s="14">
        <v>676</v>
      </c>
      <c r="K11704" s="14">
        <v>676</v>
      </c>
      <c r="P11704" s="14">
        <v>676</v>
      </c>
      <c r="Q11704" s="14">
        <v>676</v>
      </c>
      <c r="S11704" s="14">
        <v>612</v>
      </c>
      <c r="V11704" s="14">
        <v>0</v>
      </c>
      <c r="W11704" s="14">
        <v>0</v>
      </c>
      <c r="X11704" s="14">
        <v>64</v>
      </c>
      <c r="AK11704" s="14">
        <v>612</v>
      </c>
      <c r="AN11704" s="14">
        <v>0</v>
      </c>
      <c r="AO11704" s="14">
        <v>0</v>
      </c>
      <c r="AP11704" s="14">
        <v>64</v>
      </c>
      <c r="AS11704" s="14">
        <v>64</v>
      </c>
      <c r="AT11704" s="14">
        <v>612</v>
      </c>
      <c r="AU11704" s="25">
        <v>2.2168103744461347</v>
      </c>
      <c r="AV11704" s="25">
        <v>0.91282836834280323</v>
      </c>
      <c r="AW11704" s="25">
        <v>2.1473039989854805</v>
      </c>
      <c r="AY11704" s="26">
        <v>253.40011495214395</v>
      </c>
      <c r="BA11704" s="26">
        <v>0.40138424521407917</v>
      </c>
      <c r="BB11704" s="26">
        <v>253.80149919735803</v>
      </c>
      <c r="BC11704" s="26">
        <v>0</v>
      </c>
      <c r="BD11704" s="26">
        <v>253.80149919735805</v>
      </c>
      <c r="BE11704" s="26">
        <v>-2.8421709430404007E-14</v>
      </c>
      <c r="BF11704" s="14">
        <v>676</v>
      </c>
      <c r="BG11704" s="14">
        <v>0</v>
      </c>
      <c r="BH11704" s="27">
        <v>0.82771577094745474</v>
      </c>
    </row>
    <row r="11705" spans="1:61" x14ac:dyDescent="0.25">
      <c r="A11705" t="s">
        <v>148</v>
      </c>
      <c r="B11705" s="2">
        <v>43799.958333333336</v>
      </c>
      <c r="C11705" s="1">
        <v>43799</v>
      </c>
      <c r="D11705">
        <v>15</v>
      </c>
      <c r="E11705" s="2">
        <v>43799.625</v>
      </c>
      <c r="F11705" s="8" t="s">
        <v>388</v>
      </c>
      <c r="G11705" s="10" t="s">
        <v>389</v>
      </c>
      <c r="J11705" s="14">
        <v>684</v>
      </c>
      <c r="K11705" s="14">
        <v>684</v>
      </c>
      <c r="P11705" s="14">
        <v>684</v>
      </c>
      <c r="Q11705" s="14">
        <v>684</v>
      </c>
      <c r="S11705" s="14">
        <v>615</v>
      </c>
      <c r="V11705" s="14">
        <v>0</v>
      </c>
      <c r="W11705" s="14">
        <v>0</v>
      </c>
      <c r="X11705" s="14">
        <v>69</v>
      </c>
      <c r="AK11705" s="14">
        <v>615</v>
      </c>
      <c r="AN11705" s="14">
        <v>0</v>
      </c>
      <c r="AO11705" s="14">
        <v>0</v>
      </c>
      <c r="AP11705" s="14">
        <v>69</v>
      </c>
      <c r="AS11705" s="14">
        <v>69</v>
      </c>
      <c r="AT11705" s="14">
        <v>615</v>
      </c>
      <c r="AU11705" s="25">
        <v>2.2182463286495873</v>
      </c>
      <c r="AV11705" s="25">
        <v>0.91235907737110977</v>
      </c>
      <c r="AW11705" s="25">
        <v>2.1473039989854805</v>
      </c>
      <c r="AY11705" s="26">
        <v>254.51135913818823</v>
      </c>
      <c r="BA11705" s="26">
        <v>0.43274238937142911</v>
      </c>
      <c r="BB11705" s="26">
        <v>254.94410152755967</v>
      </c>
      <c r="BC11705" s="26">
        <v>0</v>
      </c>
      <c r="BD11705" s="26">
        <v>254.9441015275597</v>
      </c>
      <c r="BE11705" s="26">
        <v>-2.8421709430404007E-14</v>
      </c>
      <c r="BF11705" s="14">
        <v>684</v>
      </c>
      <c r="BG11705" s="14">
        <v>0</v>
      </c>
      <c r="BH11705" s="27">
        <v>0.82171763904925232</v>
      </c>
    </row>
    <row r="11706" spans="1:61" x14ac:dyDescent="0.25">
      <c r="A11706" t="s">
        <v>148</v>
      </c>
      <c r="B11706" s="2">
        <v>43800</v>
      </c>
      <c r="C11706" s="1">
        <v>43799</v>
      </c>
      <c r="D11706">
        <v>16</v>
      </c>
      <c r="E11706" s="2">
        <v>43799.666666666664</v>
      </c>
      <c r="F11706" s="8" t="s">
        <v>388</v>
      </c>
      <c r="G11706" s="10" t="s">
        <v>389</v>
      </c>
      <c r="J11706" s="14">
        <v>737</v>
      </c>
      <c r="K11706" s="14">
        <v>737</v>
      </c>
      <c r="P11706" s="14">
        <v>737</v>
      </c>
      <c r="Q11706" s="14">
        <v>737</v>
      </c>
      <c r="S11706" s="14">
        <v>552</v>
      </c>
      <c r="V11706" s="14">
        <v>0</v>
      </c>
      <c r="W11706" s="14">
        <v>0</v>
      </c>
      <c r="X11706" s="14">
        <v>185</v>
      </c>
      <c r="AK11706" s="14">
        <v>552</v>
      </c>
      <c r="AN11706" s="14">
        <v>0</v>
      </c>
      <c r="AO11706" s="14">
        <v>0</v>
      </c>
      <c r="AP11706" s="14">
        <v>185</v>
      </c>
      <c r="AS11706" s="14">
        <v>185</v>
      </c>
      <c r="AT11706" s="14">
        <v>552</v>
      </c>
      <c r="AU11706" s="25">
        <v>2.2184814205843573</v>
      </c>
      <c r="AV11706" s="25">
        <v>0.91160583889424862</v>
      </c>
      <c r="AW11706" s="25">
        <v>2.1473039989854805</v>
      </c>
      <c r="AY11706" s="26">
        <v>228.25086548685272</v>
      </c>
      <c r="BA11706" s="26">
        <v>1.1602513338219471</v>
      </c>
      <c r="BB11706" s="26">
        <v>229.41111682067466</v>
      </c>
      <c r="BC11706" s="26">
        <v>0</v>
      </c>
      <c r="BD11706" s="26">
        <v>229.41111682067466</v>
      </c>
      <c r="BE11706" s="26">
        <v>0</v>
      </c>
      <c r="BF11706" s="14">
        <v>737</v>
      </c>
      <c r="BG11706" s="14">
        <v>0</v>
      </c>
      <c r="BH11706" s="27">
        <v>0.68624740348059121</v>
      </c>
    </row>
    <row r="11707" spans="1:61" x14ac:dyDescent="0.25">
      <c r="A11707" t="s">
        <v>148</v>
      </c>
      <c r="B11707" s="2">
        <v>43800.041666666664</v>
      </c>
      <c r="C11707" s="1">
        <v>43799</v>
      </c>
      <c r="D11707">
        <v>17</v>
      </c>
      <c r="E11707" s="2">
        <v>43799.708333333336</v>
      </c>
      <c r="F11707" s="8" t="s">
        <v>388</v>
      </c>
      <c r="G11707" s="10" t="s">
        <v>389</v>
      </c>
      <c r="J11707" s="14">
        <v>832</v>
      </c>
      <c r="K11707" s="14">
        <v>832</v>
      </c>
      <c r="P11707" s="14">
        <v>832</v>
      </c>
      <c r="Q11707" s="14">
        <v>832</v>
      </c>
      <c r="S11707" s="14">
        <v>439</v>
      </c>
      <c r="V11707" s="14">
        <v>0</v>
      </c>
      <c r="W11707" s="14">
        <v>0</v>
      </c>
      <c r="X11707" s="14">
        <v>393</v>
      </c>
      <c r="AK11707" s="14">
        <v>439</v>
      </c>
      <c r="AN11707" s="14">
        <v>0</v>
      </c>
      <c r="AO11707" s="14">
        <v>0</v>
      </c>
      <c r="AP11707" s="14">
        <v>393</v>
      </c>
      <c r="AS11707" s="14">
        <v>393</v>
      </c>
      <c r="AT11707" s="14">
        <v>439</v>
      </c>
      <c r="AU11707" s="25">
        <v>2.2181036114380093</v>
      </c>
      <c r="AV11707" s="25">
        <v>0.91093847775066916</v>
      </c>
      <c r="AW11707" s="25">
        <v>2.1473039989854805</v>
      </c>
      <c r="AY11707" s="26">
        <v>181.39270791907165</v>
      </c>
      <c r="BA11707" s="26">
        <v>2.4647501307677042</v>
      </c>
      <c r="BB11707" s="26">
        <v>183.85745804983935</v>
      </c>
      <c r="BC11707" s="26">
        <v>0</v>
      </c>
      <c r="BD11707" s="26">
        <v>183.85745804983938</v>
      </c>
      <c r="BE11707" s="26">
        <v>-2.8421709430404007E-14</v>
      </c>
      <c r="BF11707" s="14">
        <v>832</v>
      </c>
      <c r="BG11707" s="14">
        <v>0</v>
      </c>
      <c r="BH11707" s="27">
        <v>0.48718248697816924</v>
      </c>
    </row>
    <row r="11708" spans="1:61" x14ac:dyDescent="0.25">
      <c r="A11708" t="s">
        <v>148</v>
      </c>
      <c r="B11708" s="2">
        <v>43800.083333333336</v>
      </c>
      <c r="C11708" s="1">
        <v>43799</v>
      </c>
      <c r="D11708">
        <v>18</v>
      </c>
      <c r="E11708" s="2">
        <v>43799.75</v>
      </c>
      <c r="F11708" s="8" t="s">
        <v>388</v>
      </c>
      <c r="G11708" s="10" t="s">
        <v>389</v>
      </c>
      <c r="J11708" s="14">
        <v>897</v>
      </c>
      <c r="K11708" s="14">
        <v>897</v>
      </c>
      <c r="P11708" s="14">
        <v>897</v>
      </c>
      <c r="Q11708" s="14">
        <v>897</v>
      </c>
      <c r="S11708" s="14">
        <v>426</v>
      </c>
      <c r="V11708" s="14">
        <v>0</v>
      </c>
      <c r="W11708" s="14">
        <v>0</v>
      </c>
      <c r="X11708" s="14">
        <v>471</v>
      </c>
      <c r="AK11708" s="14">
        <v>426</v>
      </c>
      <c r="AN11708" s="14">
        <v>0</v>
      </c>
      <c r="AO11708" s="14">
        <v>0</v>
      </c>
      <c r="AP11708" s="14">
        <v>471</v>
      </c>
      <c r="AS11708" s="14">
        <v>471</v>
      </c>
      <c r="AT11708" s="14">
        <v>426</v>
      </c>
      <c r="AU11708" s="25">
        <v>2.2189237037117002</v>
      </c>
      <c r="AV11708" s="25">
        <v>0.91057067724872187</v>
      </c>
      <c r="AW11708" s="25">
        <v>2.1473039989854805</v>
      </c>
      <c r="AY11708" s="26">
        <v>175.95009956725218</v>
      </c>
      <c r="BA11708" s="26">
        <v>2.953937179622363</v>
      </c>
      <c r="BB11708" s="26">
        <v>178.90403674687454</v>
      </c>
      <c r="BC11708" s="26">
        <v>0</v>
      </c>
      <c r="BD11708" s="26">
        <v>178.90403674687457</v>
      </c>
      <c r="BE11708" s="26">
        <v>-2.8421709430404007E-14</v>
      </c>
      <c r="BF11708" s="14">
        <v>897</v>
      </c>
      <c r="BG11708" s="14">
        <v>0</v>
      </c>
      <c r="BH11708" s="27">
        <v>0.43970503622396268</v>
      </c>
    </row>
    <row r="11709" spans="1:61" x14ac:dyDescent="0.25">
      <c r="A11709" t="s">
        <v>148</v>
      </c>
      <c r="B11709" s="2">
        <v>43800.125</v>
      </c>
      <c r="C11709" s="1">
        <v>43799</v>
      </c>
      <c r="D11709">
        <v>19</v>
      </c>
      <c r="E11709" s="2">
        <v>43799.791666666664</v>
      </c>
      <c r="F11709" s="8" t="s">
        <v>388</v>
      </c>
      <c r="G11709" s="10" t="s">
        <v>389</v>
      </c>
      <c r="J11709" s="14">
        <v>1012</v>
      </c>
      <c r="K11709" s="14">
        <v>1012</v>
      </c>
      <c r="P11709" s="14">
        <v>1012</v>
      </c>
      <c r="Q11709" s="14">
        <v>1012</v>
      </c>
      <c r="S11709" s="14">
        <v>500</v>
      </c>
      <c r="V11709" s="14">
        <v>0</v>
      </c>
      <c r="W11709" s="14">
        <v>0</v>
      </c>
      <c r="X11709" s="14">
        <v>512</v>
      </c>
      <c r="AK11709" s="14">
        <v>500</v>
      </c>
      <c r="AN11709" s="14">
        <v>0</v>
      </c>
      <c r="AO11709" s="14">
        <v>0</v>
      </c>
      <c r="AP11709" s="14">
        <v>512</v>
      </c>
      <c r="AS11709" s="14">
        <v>512</v>
      </c>
      <c r="AT11709" s="14">
        <v>500</v>
      </c>
      <c r="AU11709" s="25">
        <v>2.2190070163617208</v>
      </c>
      <c r="AV11709" s="25">
        <v>0.91025148646365606</v>
      </c>
      <c r="AW11709" s="25">
        <v>2.1473039989854805</v>
      </c>
      <c r="AY11709" s="26">
        <v>206.4418100315828</v>
      </c>
      <c r="BA11709" s="26">
        <v>3.2110739617126334</v>
      </c>
      <c r="BB11709" s="26">
        <v>209.65288399329543</v>
      </c>
      <c r="BC11709" s="26">
        <v>0</v>
      </c>
      <c r="BD11709" s="26">
        <v>209.65288399329546</v>
      </c>
      <c r="BE11709" s="26">
        <v>-2.8421709430404007E-14</v>
      </c>
      <c r="BF11709" s="14">
        <v>1012</v>
      </c>
      <c r="BG11709" s="14">
        <v>0</v>
      </c>
      <c r="BH11709" s="27">
        <v>0.45672425010800294</v>
      </c>
    </row>
    <row r="11710" spans="1:61" x14ac:dyDescent="0.25">
      <c r="A11710" t="s">
        <v>148</v>
      </c>
      <c r="B11710" s="2">
        <v>43800.166666666664</v>
      </c>
      <c r="C11710" s="1">
        <v>43799</v>
      </c>
      <c r="D11710">
        <v>20</v>
      </c>
      <c r="E11710" s="2">
        <v>43799.833333333336</v>
      </c>
      <c r="F11710" s="8" t="s">
        <v>388</v>
      </c>
      <c r="G11710" s="10" t="s">
        <v>389</v>
      </c>
      <c r="J11710" s="14">
        <v>1057</v>
      </c>
      <c r="K11710" s="14">
        <v>1057</v>
      </c>
      <c r="P11710" s="14">
        <v>1057</v>
      </c>
      <c r="Q11710" s="14">
        <v>1057</v>
      </c>
      <c r="S11710" s="14">
        <v>481</v>
      </c>
      <c r="V11710" s="14">
        <v>0</v>
      </c>
      <c r="W11710" s="14">
        <v>0</v>
      </c>
      <c r="X11710" s="14">
        <v>576</v>
      </c>
      <c r="AK11710" s="14">
        <v>481</v>
      </c>
      <c r="AN11710" s="14">
        <v>0</v>
      </c>
      <c r="AO11710" s="14">
        <v>0</v>
      </c>
      <c r="AP11710" s="14">
        <v>576</v>
      </c>
      <c r="AS11710" s="14">
        <v>576</v>
      </c>
      <c r="AT11710" s="14">
        <v>481</v>
      </c>
      <c r="AU11710" s="25">
        <v>2.2176871987047799</v>
      </c>
      <c r="AV11710" s="25">
        <v>0.9099507501942915</v>
      </c>
      <c r="AW11710" s="25">
        <v>2.1473039989854805</v>
      </c>
      <c r="AY11710" s="26">
        <v>198.53140715563418</v>
      </c>
      <c r="BA11710" s="26">
        <v>3.612458206926711</v>
      </c>
      <c r="BB11710" s="26">
        <v>202.14386536256089</v>
      </c>
      <c r="BC11710" s="26">
        <v>0</v>
      </c>
      <c r="BD11710" s="26">
        <v>202.14386536256089</v>
      </c>
      <c r="BE11710" s="26">
        <v>0</v>
      </c>
      <c r="BF11710" s="14">
        <v>1057</v>
      </c>
      <c r="BG11710" s="14">
        <v>0</v>
      </c>
      <c r="BH11710" s="27">
        <v>0.42161817261647017</v>
      </c>
    </row>
    <row r="11711" spans="1:61" x14ac:dyDescent="0.25">
      <c r="A11711" t="s">
        <v>148</v>
      </c>
      <c r="B11711" s="2">
        <v>43800.208333333336</v>
      </c>
      <c r="C11711" s="1">
        <v>43799</v>
      </c>
      <c r="D11711">
        <v>21</v>
      </c>
      <c r="E11711" s="2">
        <v>43799.875</v>
      </c>
      <c r="F11711" s="8" t="s">
        <v>388</v>
      </c>
      <c r="G11711" s="10" t="s">
        <v>389</v>
      </c>
      <c r="J11711" s="14">
        <v>1214</v>
      </c>
      <c r="K11711" s="14">
        <v>1214</v>
      </c>
      <c r="P11711" s="14">
        <v>1214</v>
      </c>
      <c r="Q11711" s="14">
        <v>1214</v>
      </c>
      <c r="S11711" s="14">
        <v>542</v>
      </c>
      <c r="V11711" s="14">
        <v>0</v>
      </c>
      <c r="W11711" s="14">
        <v>0</v>
      </c>
      <c r="X11711" s="14">
        <v>672</v>
      </c>
      <c r="AK11711" s="14">
        <v>542</v>
      </c>
      <c r="AN11711" s="14">
        <v>0</v>
      </c>
      <c r="AO11711" s="14">
        <v>0</v>
      </c>
      <c r="AP11711" s="14">
        <v>672</v>
      </c>
      <c r="AS11711" s="14">
        <v>672</v>
      </c>
      <c r="AT11711" s="14">
        <v>542</v>
      </c>
      <c r="AU11711" s="25">
        <v>2.2153932273145043</v>
      </c>
      <c r="AV11711" s="25">
        <v>0.90972445586296857</v>
      </c>
      <c r="AW11711" s="25">
        <v>2.1473039989854805</v>
      </c>
      <c r="AY11711" s="26">
        <v>223.65335299404387</v>
      </c>
      <c r="BA11711" s="26">
        <v>4.2145345747478329</v>
      </c>
      <c r="BB11711" s="26">
        <v>227.8678875687917</v>
      </c>
      <c r="BC11711" s="26">
        <v>0</v>
      </c>
      <c r="BD11711" s="26">
        <v>227.8678875687917</v>
      </c>
      <c r="BE11711" s="26">
        <v>0</v>
      </c>
      <c r="BF11711" s="14">
        <v>1214</v>
      </c>
      <c r="BG11711" s="14">
        <v>0</v>
      </c>
      <c r="BH11711" s="27">
        <v>0.41380733302463718</v>
      </c>
    </row>
    <row r="11712" spans="1:61" x14ac:dyDescent="0.25">
      <c r="A11712" t="s">
        <v>148</v>
      </c>
      <c r="B11712" s="2">
        <v>43800.25</v>
      </c>
      <c r="C11712" s="1">
        <v>43799</v>
      </c>
      <c r="D11712">
        <v>22</v>
      </c>
      <c r="E11712" s="2">
        <v>43799.916666666664</v>
      </c>
      <c r="F11712" s="8" t="s">
        <v>388</v>
      </c>
      <c r="G11712" s="10" t="s">
        <v>389</v>
      </c>
      <c r="J11712" s="14">
        <v>1152</v>
      </c>
      <c r="K11712" s="14">
        <v>1152</v>
      </c>
      <c r="P11712" s="14">
        <v>1152</v>
      </c>
      <c r="Q11712" s="14">
        <v>1152</v>
      </c>
      <c r="S11712" s="14">
        <v>443</v>
      </c>
      <c r="V11712" s="14">
        <v>0</v>
      </c>
      <c r="W11712" s="14">
        <v>0</v>
      </c>
      <c r="X11712" s="14">
        <v>709</v>
      </c>
      <c r="AK11712" s="14">
        <v>443</v>
      </c>
      <c r="AN11712" s="14">
        <v>0</v>
      </c>
      <c r="AO11712" s="14">
        <v>0</v>
      </c>
      <c r="AP11712" s="14">
        <v>709</v>
      </c>
      <c r="AS11712" s="14">
        <v>709</v>
      </c>
      <c r="AT11712" s="14">
        <v>443</v>
      </c>
      <c r="AU11712" s="25">
        <v>2.2149278592049999</v>
      </c>
      <c r="AV11712" s="25">
        <v>0.90942980952156094</v>
      </c>
      <c r="AW11712" s="25">
        <v>2.1473039989854805</v>
      </c>
      <c r="AY11712" s="26">
        <v>182.7423345601743</v>
      </c>
      <c r="BA11712" s="26">
        <v>4.4465848415122213</v>
      </c>
      <c r="BB11712" s="26">
        <v>187.18891940168652</v>
      </c>
      <c r="BC11712" s="26">
        <v>0</v>
      </c>
      <c r="BD11712" s="26">
        <v>187.18891940168655</v>
      </c>
      <c r="BE11712" s="26">
        <v>-2.8421709430404007E-14</v>
      </c>
      <c r="BF11712" s="14">
        <v>1152</v>
      </c>
      <c r="BG11712" s="14">
        <v>0</v>
      </c>
      <c r="BH11712" s="27">
        <v>0.35822954469734908</v>
      </c>
    </row>
    <row r="11713" spans="1:61" x14ac:dyDescent="0.25">
      <c r="A11713" t="s">
        <v>148</v>
      </c>
      <c r="B11713" s="2">
        <v>43800.291666666664</v>
      </c>
      <c r="C11713" s="1">
        <v>43799</v>
      </c>
      <c r="D11713">
        <v>23</v>
      </c>
      <c r="E11713" s="2">
        <v>43799.958333333336</v>
      </c>
      <c r="F11713" s="8" t="s">
        <v>388</v>
      </c>
      <c r="G11713" s="10" t="s">
        <v>389</v>
      </c>
      <c r="J11713" s="14">
        <v>1071</v>
      </c>
      <c r="K11713" s="14">
        <v>1071</v>
      </c>
      <c r="P11713" s="14">
        <v>1071</v>
      </c>
      <c r="Q11713" s="14">
        <v>1071</v>
      </c>
      <c r="S11713" s="14">
        <v>399</v>
      </c>
      <c r="V11713" s="14">
        <v>0</v>
      </c>
      <c r="W11713" s="14">
        <v>0</v>
      </c>
      <c r="X11713" s="14">
        <v>672</v>
      </c>
      <c r="AK11713" s="14">
        <v>399</v>
      </c>
      <c r="AN11713" s="14">
        <v>0</v>
      </c>
      <c r="AO11713" s="14">
        <v>0</v>
      </c>
      <c r="AP11713" s="14">
        <v>672</v>
      </c>
      <c r="AS11713" s="14">
        <v>672</v>
      </c>
      <c r="AT11713" s="14">
        <v>399</v>
      </c>
      <c r="AU11713" s="25">
        <v>2.2162178781716393</v>
      </c>
      <c r="AV11713" s="25">
        <v>0.9103753244904158</v>
      </c>
      <c r="AW11713" s="25">
        <v>2.1473039989854805</v>
      </c>
      <c r="AY11713" s="26">
        <v>164.76297705349489</v>
      </c>
      <c r="BA11713" s="26">
        <v>4.2145345747478311</v>
      </c>
      <c r="BB11713" s="26">
        <v>168.97751162824272</v>
      </c>
      <c r="BC11713" s="26">
        <v>0</v>
      </c>
      <c r="BD11713" s="26">
        <v>168.97751162824275</v>
      </c>
      <c r="BE11713" s="26">
        <v>-2.8421709430404007E-14</v>
      </c>
      <c r="BF11713" s="14">
        <v>1071</v>
      </c>
      <c r="BG11713" s="14">
        <v>0</v>
      </c>
      <c r="BH11713" s="27">
        <v>0.3478349222090163</v>
      </c>
    </row>
    <row r="11714" spans="1:61" x14ac:dyDescent="0.25">
      <c r="A11714" t="s">
        <v>148</v>
      </c>
      <c r="B11714" s="2">
        <v>43800.333333333336</v>
      </c>
      <c r="C11714" s="1">
        <v>43799</v>
      </c>
      <c r="D11714">
        <v>24</v>
      </c>
      <c r="E11714" s="2">
        <v>43800</v>
      </c>
      <c r="F11714" s="8" t="s">
        <v>388</v>
      </c>
      <c r="G11714" s="10" t="s">
        <v>389</v>
      </c>
      <c r="J11714" s="14">
        <v>966</v>
      </c>
      <c r="K11714" s="14">
        <v>966</v>
      </c>
      <c r="P11714" s="14">
        <v>966</v>
      </c>
      <c r="Q11714" s="14">
        <v>966</v>
      </c>
      <c r="S11714" s="14">
        <v>402</v>
      </c>
      <c r="V11714" s="14">
        <v>0</v>
      </c>
      <c r="W11714" s="14">
        <v>0</v>
      </c>
      <c r="X11714" s="14">
        <v>564</v>
      </c>
      <c r="AK11714" s="14">
        <v>402</v>
      </c>
      <c r="AN11714" s="14">
        <v>0</v>
      </c>
      <c r="AO11714" s="14">
        <v>0</v>
      </c>
      <c r="AP11714" s="14">
        <v>564</v>
      </c>
      <c r="AS11714" s="14">
        <v>564</v>
      </c>
      <c r="AT11714" s="14">
        <v>402</v>
      </c>
      <c r="AU11714" s="25">
        <v>2.2152118881395375</v>
      </c>
      <c r="AV11714" s="25">
        <v>0.90996545373404658</v>
      </c>
      <c r="AW11714" s="25">
        <v>2.1473039989854805</v>
      </c>
      <c r="AY11714" s="26">
        <v>165.92705881334959</v>
      </c>
      <c r="BA11714" s="26">
        <v>3.5371986609490706</v>
      </c>
      <c r="BB11714" s="26">
        <v>169.46425747429865</v>
      </c>
      <c r="BC11714" s="26">
        <v>0</v>
      </c>
      <c r="BD11714" s="26">
        <v>169.46425747429865</v>
      </c>
      <c r="BE11714" s="26">
        <v>0</v>
      </c>
      <c r="BF11714" s="14">
        <v>966</v>
      </c>
      <c r="BG11714" s="14">
        <v>0</v>
      </c>
      <c r="BH11714" s="27">
        <v>0.38675392475464626</v>
      </c>
    </row>
    <row r="11715" spans="1:61" x14ac:dyDescent="0.25">
      <c r="A11715" t="s">
        <v>148</v>
      </c>
      <c r="B11715" s="2">
        <v>43800.375</v>
      </c>
      <c r="C11715" s="1">
        <v>43800</v>
      </c>
      <c r="D11715">
        <v>1</v>
      </c>
      <c r="E11715" s="2">
        <v>43800.041666666664</v>
      </c>
      <c r="F11715" s="8" t="s">
        <v>388</v>
      </c>
      <c r="G11715" s="10" t="s">
        <v>389</v>
      </c>
      <c r="J11715" s="14">
        <v>860</v>
      </c>
      <c r="K11715" s="14">
        <v>860</v>
      </c>
      <c r="P11715" s="14">
        <v>860</v>
      </c>
      <c r="Q11715" s="14">
        <v>860</v>
      </c>
      <c r="S11715" s="14">
        <v>403</v>
      </c>
      <c r="V11715" s="14">
        <v>0</v>
      </c>
      <c r="W11715" s="14">
        <v>0</v>
      </c>
      <c r="X11715" s="14">
        <v>457</v>
      </c>
      <c r="AK11715" s="14">
        <v>403</v>
      </c>
      <c r="AN11715" s="14">
        <v>0</v>
      </c>
      <c r="AO11715" s="14">
        <v>0</v>
      </c>
      <c r="AP11715" s="14">
        <v>457</v>
      </c>
      <c r="AS11715" s="14">
        <v>457</v>
      </c>
      <c r="AT11715" s="14">
        <v>403</v>
      </c>
      <c r="AU11715" s="25">
        <v>2.2157214863630967</v>
      </c>
      <c r="AV11715" s="25">
        <v>0.90946474443476111</v>
      </c>
      <c r="AW11715" s="25">
        <v>2.1473039989854805</v>
      </c>
      <c r="AY11715" s="26">
        <v>166.24828406129345</v>
      </c>
      <c r="BA11715" s="26">
        <v>2.8661343759817841</v>
      </c>
      <c r="BB11715" s="26">
        <v>169.11441843727522</v>
      </c>
      <c r="BC11715" s="26">
        <v>0</v>
      </c>
      <c r="BD11715" s="26">
        <v>169.11441843727522</v>
      </c>
      <c r="BE11715" s="26">
        <v>0</v>
      </c>
      <c r="BF11715" s="14">
        <v>860</v>
      </c>
      <c r="BG11715" s="14">
        <v>0</v>
      </c>
      <c r="BH11715" s="27">
        <v>0.43352677811068102</v>
      </c>
    </row>
    <row r="11716" spans="1:61" x14ac:dyDescent="0.25">
      <c r="A11716" t="s">
        <v>148</v>
      </c>
      <c r="B11716" s="2">
        <v>43800.416666666664</v>
      </c>
      <c r="C11716" s="1">
        <v>43800</v>
      </c>
      <c r="D11716">
        <v>2</v>
      </c>
      <c r="E11716" s="2">
        <v>43800.083333333336</v>
      </c>
      <c r="F11716" s="8" t="s">
        <v>388</v>
      </c>
      <c r="G11716" s="10" t="s">
        <v>389</v>
      </c>
      <c r="J11716" s="14">
        <v>813</v>
      </c>
      <c r="K11716" s="14">
        <v>813</v>
      </c>
      <c r="P11716" s="14">
        <v>813</v>
      </c>
      <c r="Q11716" s="14">
        <v>813</v>
      </c>
      <c r="S11716" s="14">
        <v>507</v>
      </c>
      <c r="V11716" s="14">
        <v>0</v>
      </c>
      <c r="W11716" s="14">
        <v>0</v>
      </c>
      <c r="X11716" s="14">
        <v>306</v>
      </c>
      <c r="AK11716" s="14">
        <v>507</v>
      </c>
      <c r="AN11716" s="14">
        <v>0</v>
      </c>
      <c r="AO11716" s="14">
        <v>0</v>
      </c>
      <c r="AP11716" s="14">
        <v>306</v>
      </c>
      <c r="AS11716" s="14">
        <v>306</v>
      </c>
      <c r="AT11716" s="14">
        <v>507</v>
      </c>
      <c r="AU11716" s="25">
        <v>2.2159987629076348</v>
      </c>
      <c r="AV11716" s="25">
        <v>0.90939906155420547</v>
      </c>
      <c r="AW11716" s="25">
        <v>2.147303998985481</v>
      </c>
      <c r="AY11716" s="26">
        <v>209.13596184738512</v>
      </c>
      <c r="BA11716" s="26">
        <v>1.9191184224298148</v>
      </c>
      <c r="BB11716" s="26">
        <v>211.05508026981494</v>
      </c>
      <c r="BC11716" s="26">
        <v>0</v>
      </c>
      <c r="BD11716" s="26">
        <v>211.05508026981494</v>
      </c>
      <c r="BE11716" s="26">
        <v>0</v>
      </c>
      <c r="BF11716" s="14">
        <v>813</v>
      </c>
      <c r="BG11716" s="14">
        <v>0</v>
      </c>
      <c r="BH11716" s="27">
        <v>0.57232011201038047</v>
      </c>
    </row>
    <row r="11717" spans="1:61" x14ac:dyDescent="0.25">
      <c r="A11717" t="s">
        <v>148</v>
      </c>
      <c r="B11717" s="2">
        <v>43800.458333333336</v>
      </c>
      <c r="C11717" s="1">
        <v>43800</v>
      </c>
      <c r="D11717">
        <v>3</v>
      </c>
      <c r="E11717" s="2">
        <v>43800.125</v>
      </c>
      <c r="F11717" s="8" t="s">
        <v>388</v>
      </c>
      <c r="G11717" s="10" t="s">
        <v>389</v>
      </c>
      <c r="J11717" s="14">
        <v>750</v>
      </c>
      <c r="K11717" s="14">
        <v>750</v>
      </c>
      <c r="P11717" s="14">
        <v>750</v>
      </c>
      <c r="Q11717" s="14">
        <v>750</v>
      </c>
      <c r="S11717" s="14">
        <v>488</v>
      </c>
      <c r="V11717" s="14">
        <v>0</v>
      </c>
      <c r="W11717" s="14">
        <v>0</v>
      </c>
      <c r="X11717" s="14">
        <v>262</v>
      </c>
      <c r="AK11717" s="14">
        <v>488</v>
      </c>
      <c r="AN11717" s="14">
        <v>0</v>
      </c>
      <c r="AO11717" s="14">
        <v>0</v>
      </c>
      <c r="AP11717" s="14">
        <v>262</v>
      </c>
      <c r="AS11717" s="14">
        <v>262</v>
      </c>
      <c r="AT11717" s="14">
        <v>488</v>
      </c>
      <c r="AU11717" s="25">
        <v>2.2166539521836799</v>
      </c>
      <c r="AV11717" s="25">
        <v>0.90879436925859014</v>
      </c>
      <c r="AW11717" s="25">
        <v>2.1473039989854805</v>
      </c>
      <c r="AY11717" s="26">
        <v>201.16466883099673</v>
      </c>
      <c r="BA11717" s="26">
        <v>1.6431667538451371</v>
      </c>
      <c r="BB11717" s="26">
        <v>202.80783558484188</v>
      </c>
      <c r="BC11717" s="26">
        <v>0</v>
      </c>
      <c r="BD11717" s="26">
        <v>202.80783558484191</v>
      </c>
      <c r="BE11717" s="26">
        <v>-2.8421709430404007E-14</v>
      </c>
      <c r="BF11717" s="14">
        <v>750</v>
      </c>
      <c r="BG11717" s="14">
        <v>0</v>
      </c>
      <c r="BH11717" s="27">
        <v>0.5961522806494054</v>
      </c>
    </row>
    <row r="11718" spans="1:61" x14ac:dyDescent="0.25">
      <c r="A11718" t="s">
        <v>148</v>
      </c>
      <c r="B11718" s="2">
        <v>43800.5</v>
      </c>
      <c r="C11718" s="1">
        <v>43800</v>
      </c>
      <c r="D11718">
        <v>4</v>
      </c>
      <c r="E11718" s="2">
        <v>43800.166666666664</v>
      </c>
      <c r="F11718" s="8" t="s">
        <v>388</v>
      </c>
      <c r="G11718" s="10" t="s">
        <v>389</v>
      </c>
      <c r="J11718" s="14">
        <v>694</v>
      </c>
      <c r="K11718" s="14">
        <v>694</v>
      </c>
      <c r="P11718" s="14">
        <v>694</v>
      </c>
      <c r="Q11718" s="14">
        <v>694</v>
      </c>
      <c r="S11718" s="14">
        <v>459</v>
      </c>
      <c r="V11718" s="14">
        <v>0</v>
      </c>
      <c r="W11718" s="14">
        <v>0</v>
      </c>
      <c r="X11718" s="14">
        <v>235</v>
      </c>
      <c r="AK11718" s="14">
        <v>459</v>
      </c>
      <c r="AN11718" s="14">
        <v>0</v>
      </c>
      <c r="AO11718" s="14">
        <v>0</v>
      </c>
      <c r="AP11718" s="14">
        <v>235</v>
      </c>
      <c r="AS11718" s="14">
        <v>235</v>
      </c>
      <c r="AT11718" s="14">
        <v>459</v>
      </c>
      <c r="AU11718" s="25">
        <v>2.2164763662292093</v>
      </c>
      <c r="AV11718" s="25">
        <v>0.90950668201969798</v>
      </c>
      <c r="AW11718" s="25">
        <v>2.1473039989854805</v>
      </c>
      <c r="AY11718" s="26">
        <v>189.35851396024773</v>
      </c>
      <c r="BA11718" s="26">
        <v>1.4738327753954461</v>
      </c>
      <c r="BB11718" s="26">
        <v>190.83234673564317</v>
      </c>
      <c r="BC11718" s="26">
        <v>0</v>
      </c>
      <c r="BD11718" s="26">
        <v>190.8323467356432</v>
      </c>
      <c r="BE11718" s="26">
        <v>-2.8421709430404007E-14</v>
      </c>
      <c r="BF11718" s="14">
        <v>694</v>
      </c>
      <c r="BG11718" s="14">
        <v>0</v>
      </c>
      <c r="BH11718" s="27">
        <v>0.60621442112440005</v>
      </c>
    </row>
    <row r="11719" spans="1:61" x14ac:dyDescent="0.25">
      <c r="A11719" t="s">
        <v>148</v>
      </c>
      <c r="B11719" s="2">
        <v>43800.541666666664</v>
      </c>
      <c r="C11719" s="1">
        <v>43800</v>
      </c>
      <c r="D11719">
        <v>5</v>
      </c>
      <c r="E11719" s="2">
        <v>43800.208333333336</v>
      </c>
      <c r="F11719" s="8" t="s">
        <v>388</v>
      </c>
      <c r="G11719" s="10" t="s">
        <v>389</v>
      </c>
      <c r="J11719" s="14">
        <v>668</v>
      </c>
      <c r="K11719" s="14">
        <v>668</v>
      </c>
      <c r="P11719" s="14">
        <v>668</v>
      </c>
      <c r="Q11719" s="14">
        <v>668</v>
      </c>
      <c r="S11719" s="14">
        <v>376</v>
      </c>
      <c r="V11719" s="14">
        <v>0</v>
      </c>
      <c r="W11719" s="14">
        <v>0</v>
      </c>
      <c r="X11719" s="14">
        <v>292</v>
      </c>
      <c r="AK11719" s="14">
        <v>376</v>
      </c>
      <c r="AN11719" s="14">
        <v>0</v>
      </c>
      <c r="AO11719" s="14">
        <v>0</v>
      </c>
      <c r="AP11719" s="14">
        <v>292</v>
      </c>
      <c r="AS11719" s="14">
        <v>292</v>
      </c>
      <c r="AT11719" s="14">
        <v>376</v>
      </c>
      <c r="AU11719" s="25">
        <v>2.2170648893391003</v>
      </c>
      <c r="AV11719" s="25">
        <v>0.91031034141788036</v>
      </c>
      <c r="AW11719" s="25">
        <v>2.1473039989854805</v>
      </c>
      <c r="AY11719" s="26">
        <v>155.25427891116067</v>
      </c>
      <c r="BA11719" s="26">
        <v>1.8313156187892357</v>
      </c>
      <c r="BB11719" s="26">
        <v>157.0855945299499</v>
      </c>
      <c r="BC11719" s="26">
        <v>0</v>
      </c>
      <c r="BD11719" s="26">
        <v>157.0855945299499</v>
      </c>
      <c r="BE11719" s="26">
        <v>0</v>
      </c>
      <c r="BF11719" s="14">
        <v>668</v>
      </c>
      <c r="BG11719" s="14">
        <v>0</v>
      </c>
      <c r="BH11719" s="27">
        <v>0.51843419672547619</v>
      </c>
    </row>
    <row r="11720" spans="1:61" x14ac:dyDescent="0.25">
      <c r="A11720" t="s">
        <v>148</v>
      </c>
      <c r="B11720" s="2">
        <v>43800.583333333336</v>
      </c>
      <c r="C11720" s="1">
        <v>43800</v>
      </c>
      <c r="D11720">
        <v>6</v>
      </c>
      <c r="E11720" s="2">
        <v>43800.25</v>
      </c>
      <c r="F11720" s="8" t="s">
        <v>388</v>
      </c>
      <c r="G11720" s="10" t="s">
        <v>389</v>
      </c>
      <c r="J11720" s="14">
        <v>650</v>
      </c>
      <c r="K11720" s="14">
        <v>650</v>
      </c>
      <c r="P11720" s="14">
        <v>650</v>
      </c>
      <c r="Q11720" s="14">
        <v>650</v>
      </c>
      <c r="S11720" s="14">
        <v>377</v>
      </c>
      <c r="V11720" s="14">
        <v>0</v>
      </c>
      <c r="W11720" s="14">
        <v>0</v>
      </c>
      <c r="X11720" s="14">
        <v>273</v>
      </c>
      <c r="AK11720" s="14">
        <v>377</v>
      </c>
      <c r="AN11720" s="14">
        <v>0</v>
      </c>
      <c r="AO11720" s="14">
        <v>0</v>
      </c>
      <c r="AP11720" s="14">
        <v>273</v>
      </c>
      <c r="AS11720" s="14">
        <v>273</v>
      </c>
      <c r="AT11720" s="14">
        <v>377</v>
      </c>
      <c r="AU11720" s="25">
        <v>2.2186989048970873</v>
      </c>
      <c r="AV11720" s="25">
        <v>0.90991858057803121</v>
      </c>
      <c r="AW11720" s="25">
        <v>2.1473039989854805</v>
      </c>
      <c r="AY11720" s="26">
        <v>155.60019635035417</v>
      </c>
      <c r="BA11720" s="26">
        <v>1.7121546709913065</v>
      </c>
      <c r="BB11720" s="26">
        <v>157.31235102134548</v>
      </c>
      <c r="BC11720" s="26">
        <v>0</v>
      </c>
      <c r="BD11720" s="26">
        <v>157.31235102134548</v>
      </c>
      <c r="BE11720" s="26">
        <v>0</v>
      </c>
      <c r="BF11720" s="14">
        <v>650</v>
      </c>
      <c r="BG11720" s="14">
        <v>0</v>
      </c>
      <c r="BH11720" s="27">
        <v>0.53355993124412104</v>
      </c>
    </row>
    <row r="11721" spans="1:61" x14ac:dyDescent="0.25">
      <c r="A11721" t="s">
        <v>148</v>
      </c>
      <c r="B11721" s="2">
        <v>43800.625</v>
      </c>
      <c r="C11721" s="1">
        <v>43800</v>
      </c>
      <c r="D11721">
        <v>7</v>
      </c>
      <c r="E11721" s="2">
        <v>43800.291666666664</v>
      </c>
      <c r="F11721" s="8" t="s">
        <v>388</v>
      </c>
      <c r="G11721" s="10" t="s">
        <v>389</v>
      </c>
      <c r="J11721" s="14">
        <v>670</v>
      </c>
      <c r="K11721" s="14">
        <v>670</v>
      </c>
      <c r="P11721" s="14">
        <v>670</v>
      </c>
      <c r="Q11721" s="14">
        <v>670</v>
      </c>
      <c r="S11721" s="14">
        <v>488</v>
      </c>
      <c r="V11721" s="14">
        <v>0</v>
      </c>
      <c r="W11721" s="14">
        <v>0</v>
      </c>
      <c r="X11721" s="14">
        <v>182</v>
      </c>
      <c r="AK11721" s="14">
        <v>488</v>
      </c>
      <c r="AN11721" s="14">
        <v>0</v>
      </c>
      <c r="AO11721" s="14">
        <v>0</v>
      </c>
      <c r="AP11721" s="14">
        <v>182</v>
      </c>
      <c r="AS11721" s="14">
        <v>182</v>
      </c>
      <c r="AT11721" s="14">
        <v>488</v>
      </c>
      <c r="AU11721" s="25">
        <v>2.2191934990846289</v>
      </c>
      <c r="AV11721" s="25">
        <v>0.90985131960688248</v>
      </c>
      <c r="AW11721" s="25">
        <v>2.1473039989854805</v>
      </c>
      <c r="AY11721" s="26">
        <v>201.39862832059887</v>
      </c>
      <c r="BA11721" s="26">
        <v>1.1414364473275376</v>
      </c>
      <c r="BB11721" s="26">
        <v>202.54006476792642</v>
      </c>
      <c r="BC11721" s="26">
        <v>0</v>
      </c>
      <c r="BD11721" s="26">
        <v>202.54006476792645</v>
      </c>
      <c r="BE11721" s="26">
        <v>-2.8421709430404007E-14</v>
      </c>
      <c r="BF11721" s="14">
        <v>670</v>
      </c>
      <c r="BG11721" s="14">
        <v>0</v>
      </c>
      <c r="BH11721" s="27">
        <v>0.66645354863979989</v>
      </c>
    </row>
    <row r="11722" spans="1:61" x14ac:dyDescent="0.25">
      <c r="A11722" t="s">
        <v>148</v>
      </c>
      <c r="B11722" s="2">
        <v>43800.666666666664</v>
      </c>
      <c r="C11722" s="1">
        <v>43800</v>
      </c>
      <c r="D11722">
        <v>8</v>
      </c>
      <c r="E11722" s="2">
        <v>43800.333333333336</v>
      </c>
      <c r="F11722" s="8" t="s">
        <v>388</v>
      </c>
      <c r="G11722" s="10" t="s">
        <v>389</v>
      </c>
      <c r="J11722" s="14">
        <v>653</v>
      </c>
      <c r="K11722" s="14">
        <v>653</v>
      </c>
      <c r="P11722" s="14">
        <v>653</v>
      </c>
      <c r="Q11722" s="14">
        <v>653</v>
      </c>
      <c r="S11722" s="14">
        <v>500</v>
      </c>
      <c r="V11722" s="14">
        <v>0</v>
      </c>
      <c r="W11722" s="14">
        <v>0</v>
      </c>
      <c r="X11722" s="14">
        <v>153</v>
      </c>
      <c r="AK11722" s="14">
        <v>500</v>
      </c>
      <c r="AN11722" s="14">
        <v>0</v>
      </c>
      <c r="AO11722" s="14">
        <v>0</v>
      </c>
      <c r="AP11722" s="14">
        <v>153</v>
      </c>
      <c r="AS11722" s="14">
        <v>153</v>
      </c>
      <c r="AT11722" s="14">
        <v>500</v>
      </c>
      <c r="AU11722" s="25">
        <v>2.220739932709511</v>
      </c>
      <c r="AV11722" s="25">
        <v>0.91028314158962031</v>
      </c>
      <c r="AW11722" s="25">
        <v>2.1473039989854805</v>
      </c>
      <c r="AY11722" s="26">
        <v>206.44898930192514</v>
      </c>
      <c r="BA11722" s="26">
        <v>0.95955921121490839</v>
      </c>
      <c r="BB11722" s="26">
        <v>207.40854851314003</v>
      </c>
      <c r="BC11722" s="26">
        <v>0</v>
      </c>
      <c r="BD11722" s="26">
        <v>207.40854851314</v>
      </c>
      <c r="BE11722" s="26">
        <v>2.8421709430404007E-14</v>
      </c>
      <c r="BF11722" s="14">
        <v>653</v>
      </c>
      <c r="BG11722" s="14">
        <v>0</v>
      </c>
      <c r="BH11722" s="27">
        <v>0.70024048119914051</v>
      </c>
    </row>
    <row r="11723" spans="1:61" x14ac:dyDescent="0.25">
      <c r="A11723" t="s">
        <v>148</v>
      </c>
      <c r="B11723" s="2">
        <v>43800.708333333336</v>
      </c>
      <c r="C11723" s="1">
        <v>43800</v>
      </c>
      <c r="D11723">
        <v>9</v>
      </c>
      <c r="E11723" s="2">
        <v>43800.375</v>
      </c>
      <c r="F11723" s="8" t="s">
        <v>388</v>
      </c>
      <c r="G11723" s="10" t="s">
        <v>389</v>
      </c>
      <c r="J11723" s="14">
        <v>595</v>
      </c>
      <c r="K11723" s="14">
        <v>595</v>
      </c>
      <c r="P11723" s="14">
        <v>595</v>
      </c>
      <c r="Q11723" s="14">
        <v>595</v>
      </c>
      <c r="S11723" s="14">
        <v>451</v>
      </c>
      <c r="V11723" s="14">
        <v>0</v>
      </c>
      <c r="W11723" s="14">
        <v>0</v>
      </c>
      <c r="X11723" s="14">
        <v>144</v>
      </c>
      <c r="AK11723" s="14">
        <v>451</v>
      </c>
      <c r="AN11723" s="14">
        <v>0</v>
      </c>
      <c r="AO11723" s="14">
        <v>0</v>
      </c>
      <c r="AP11723" s="14">
        <v>144</v>
      </c>
      <c r="AS11723" s="14">
        <v>144</v>
      </c>
      <c r="AT11723" s="14">
        <v>451</v>
      </c>
      <c r="AU11723" s="25">
        <v>2.2209511833154267</v>
      </c>
      <c r="AV11723" s="25">
        <v>0.91084444931000996</v>
      </c>
      <c r="AW11723" s="25">
        <v>2.1473039989854805</v>
      </c>
      <c r="AY11723" s="26">
        <v>186.33181529642954</v>
      </c>
      <c r="BA11723" s="26">
        <v>0.90311455173167787</v>
      </c>
      <c r="BB11723" s="26">
        <v>187.23492984816122</v>
      </c>
      <c r="BC11723" s="26">
        <v>0</v>
      </c>
      <c r="BD11723" s="26">
        <v>187.23492984816122</v>
      </c>
      <c r="BE11723" s="26">
        <v>0</v>
      </c>
      <c r="BF11723" s="14">
        <v>595</v>
      </c>
      <c r="BG11723" s="14">
        <v>0</v>
      </c>
      <c r="BH11723" s="27">
        <v>0.69375104376782037</v>
      </c>
    </row>
    <row r="11724" spans="1:61" x14ac:dyDescent="0.25">
      <c r="A11724" t="s">
        <v>148</v>
      </c>
      <c r="B11724" s="2">
        <v>43800.75</v>
      </c>
      <c r="C11724" s="1">
        <v>43800</v>
      </c>
      <c r="D11724">
        <v>10</v>
      </c>
      <c r="E11724" s="2">
        <v>43800.416666666664</v>
      </c>
      <c r="F11724" s="8" t="s">
        <v>388</v>
      </c>
      <c r="G11724" s="10" t="s">
        <v>389</v>
      </c>
      <c r="J11724" s="14">
        <v>573</v>
      </c>
      <c r="K11724" s="14">
        <v>573</v>
      </c>
      <c r="P11724" s="14">
        <v>573</v>
      </c>
      <c r="Q11724" s="14">
        <v>573</v>
      </c>
      <c r="S11724" s="14">
        <v>449</v>
      </c>
      <c r="V11724" s="14">
        <v>0</v>
      </c>
      <c r="W11724" s="14">
        <v>0</v>
      </c>
      <c r="X11724" s="14">
        <v>124</v>
      </c>
      <c r="AK11724" s="14">
        <v>449</v>
      </c>
      <c r="AN11724" s="14">
        <v>0</v>
      </c>
      <c r="AO11724" s="14">
        <v>0</v>
      </c>
      <c r="AP11724" s="14">
        <v>124</v>
      </c>
      <c r="AS11724" s="14">
        <v>124</v>
      </c>
      <c r="AT11724" s="14">
        <v>449</v>
      </c>
      <c r="AU11724" s="25">
        <v>2.2204344202855131</v>
      </c>
      <c r="AV11724" s="25">
        <v>0.91114536722881767</v>
      </c>
      <c r="AW11724" s="25">
        <v>2.1473039989854805</v>
      </c>
      <c r="AY11724" s="26">
        <v>185.56679604001559</v>
      </c>
      <c r="BA11724" s="26">
        <v>0.77768197510227832</v>
      </c>
      <c r="BB11724" s="26">
        <v>186.34447801511786</v>
      </c>
      <c r="BC11724" s="26">
        <v>0</v>
      </c>
      <c r="BD11724" s="26">
        <v>186.34447801511786</v>
      </c>
      <c r="BE11724" s="26">
        <v>0</v>
      </c>
      <c r="BF11724" s="14">
        <v>573</v>
      </c>
      <c r="BG11724" s="14">
        <v>0</v>
      </c>
      <c r="BH11724" s="27">
        <v>0.71696119218444865</v>
      </c>
    </row>
    <row r="11725" spans="1:61" x14ac:dyDescent="0.25">
      <c r="A11725" t="s">
        <v>148</v>
      </c>
      <c r="B11725" s="2">
        <v>43800.791666666664</v>
      </c>
      <c r="C11725" s="1">
        <v>43800</v>
      </c>
      <c r="D11725">
        <v>11</v>
      </c>
      <c r="E11725" s="2">
        <v>43800.458333333336</v>
      </c>
      <c r="F11725" s="8" t="s">
        <v>388</v>
      </c>
      <c r="G11725" s="10" t="s">
        <v>389</v>
      </c>
      <c r="J11725" s="14">
        <v>532</v>
      </c>
      <c r="K11725" s="14">
        <v>532</v>
      </c>
      <c r="P11725" s="14">
        <v>532</v>
      </c>
      <c r="Q11725" s="14">
        <v>532</v>
      </c>
      <c r="S11725" s="14">
        <v>472</v>
      </c>
      <c r="V11725" s="14">
        <v>0</v>
      </c>
      <c r="W11725" s="14">
        <v>0</v>
      </c>
      <c r="X11725" s="14">
        <v>60</v>
      </c>
      <c r="AK11725" s="14">
        <v>472</v>
      </c>
      <c r="AN11725" s="14">
        <v>0</v>
      </c>
      <c r="AO11725" s="14">
        <v>0</v>
      </c>
      <c r="AP11725" s="14">
        <v>60</v>
      </c>
      <c r="AS11725" s="14">
        <v>60</v>
      </c>
      <c r="AT11725" s="14">
        <v>472</v>
      </c>
      <c r="AU11725" s="25">
        <v>2.2189040207978441</v>
      </c>
      <c r="AV11725" s="25">
        <v>0.91104236974495445</v>
      </c>
      <c r="AW11725" s="25">
        <v>2.1473039989854805</v>
      </c>
      <c r="AY11725" s="26">
        <v>195.05039350074776</v>
      </c>
      <c r="BA11725" s="26">
        <v>0.37629772988819926</v>
      </c>
      <c r="BB11725" s="26">
        <v>195.42669123063595</v>
      </c>
      <c r="BC11725" s="26">
        <v>0</v>
      </c>
      <c r="BD11725" s="26">
        <v>195.42669123063598</v>
      </c>
      <c r="BE11725" s="26">
        <v>-2.8421709430404007E-14</v>
      </c>
      <c r="BF11725" s="14">
        <v>532</v>
      </c>
      <c r="BG11725" s="14">
        <v>0</v>
      </c>
      <c r="BH11725" s="27">
        <v>0.80985261658061014</v>
      </c>
    </row>
    <row r="11726" spans="1:61" x14ac:dyDescent="0.25">
      <c r="A11726" t="s">
        <v>148</v>
      </c>
      <c r="B11726" s="2">
        <v>43800.833333333336</v>
      </c>
      <c r="C11726" s="1">
        <v>43800</v>
      </c>
      <c r="D11726">
        <v>12</v>
      </c>
      <c r="E11726" s="2">
        <v>43800.5</v>
      </c>
      <c r="F11726" s="8" t="s">
        <v>388</v>
      </c>
      <c r="G11726" s="10" t="s">
        <v>389</v>
      </c>
      <c r="J11726" s="14">
        <v>505</v>
      </c>
      <c r="K11726" s="14">
        <v>505</v>
      </c>
      <c r="P11726" s="14">
        <v>505</v>
      </c>
      <c r="Q11726" s="14">
        <v>505</v>
      </c>
      <c r="S11726" s="14">
        <v>481</v>
      </c>
      <c r="V11726" s="14">
        <v>0</v>
      </c>
      <c r="W11726" s="14">
        <v>0</v>
      </c>
      <c r="X11726" s="14">
        <v>24</v>
      </c>
      <c r="AK11726" s="14">
        <v>481</v>
      </c>
      <c r="AN11726" s="14">
        <v>0</v>
      </c>
      <c r="AO11726" s="14">
        <v>0</v>
      </c>
      <c r="AP11726" s="14">
        <v>24</v>
      </c>
      <c r="AS11726" s="14">
        <v>24</v>
      </c>
      <c r="AT11726" s="14">
        <v>481</v>
      </c>
      <c r="AU11726" s="25">
        <v>2.2179259048010613</v>
      </c>
      <c r="AV11726" s="25">
        <v>0.9113257571577259</v>
      </c>
      <c r="AW11726" s="25">
        <v>2.1473039989854805</v>
      </c>
      <c r="AY11726" s="26">
        <v>198.8314036853817</v>
      </c>
      <c r="BA11726" s="26">
        <v>0.15051909195527968</v>
      </c>
      <c r="BB11726" s="26">
        <v>198.98192277733699</v>
      </c>
      <c r="BC11726" s="26">
        <v>0</v>
      </c>
      <c r="BD11726" s="26">
        <v>198.98192277733699</v>
      </c>
      <c r="BE11726" s="26">
        <v>0</v>
      </c>
      <c r="BF11726" s="14">
        <v>505</v>
      </c>
      <c r="BG11726" s="14">
        <v>0</v>
      </c>
      <c r="BH11726" s="27">
        <v>0.86867232988786658</v>
      </c>
    </row>
    <row r="11727" spans="1:61" x14ac:dyDescent="0.25">
      <c r="A11727" t="s">
        <v>148</v>
      </c>
      <c r="B11727" s="2">
        <v>43800.875</v>
      </c>
      <c r="C11727" s="1">
        <v>43800</v>
      </c>
      <c r="D11727">
        <v>13</v>
      </c>
      <c r="E11727" s="2">
        <v>43800.541666666664</v>
      </c>
      <c r="F11727" s="8" t="s">
        <v>388</v>
      </c>
      <c r="G11727" s="10" t="s">
        <v>389</v>
      </c>
      <c r="J11727" s="14">
        <v>503</v>
      </c>
      <c r="K11727" s="14">
        <v>503</v>
      </c>
      <c r="P11727" s="14">
        <v>503</v>
      </c>
      <c r="Q11727" s="14">
        <v>503</v>
      </c>
      <c r="S11727" s="14">
        <v>502</v>
      </c>
      <c r="V11727" s="14">
        <v>0</v>
      </c>
      <c r="W11727" s="14">
        <v>0</v>
      </c>
      <c r="X11727" s="14">
        <v>1</v>
      </c>
      <c r="AK11727" s="14">
        <v>502</v>
      </c>
      <c r="AN11727" s="14">
        <v>0</v>
      </c>
      <c r="AO11727" s="14">
        <v>0</v>
      </c>
      <c r="AP11727" s="14">
        <v>1</v>
      </c>
      <c r="AS11727" s="14">
        <v>1</v>
      </c>
      <c r="AT11727" s="14">
        <v>502</v>
      </c>
      <c r="AU11727" s="25">
        <v>2.2180594740643831</v>
      </c>
      <c r="AV11727" s="25">
        <v>0.91121456910154996</v>
      </c>
      <c r="AW11727" s="25">
        <v>2.1473039989854805</v>
      </c>
      <c r="AY11727" s="26">
        <v>207.48687469449524</v>
      </c>
      <c r="BA11727" s="26">
        <v>6.2716288314699871E-3</v>
      </c>
      <c r="BB11727" s="26">
        <v>207.4931463233267</v>
      </c>
      <c r="BC11727" s="26">
        <v>0</v>
      </c>
      <c r="BD11727" s="26">
        <v>207.4931463233267</v>
      </c>
      <c r="BE11727" s="26">
        <v>0</v>
      </c>
      <c r="BF11727" s="14">
        <v>503</v>
      </c>
      <c r="BG11727" s="14">
        <v>0</v>
      </c>
      <c r="BH11727" s="27">
        <v>0.90943049750960736</v>
      </c>
    </row>
    <row r="11728" spans="1:61" x14ac:dyDescent="0.25">
      <c r="A11728" t="s">
        <v>148</v>
      </c>
      <c r="B11728" s="2">
        <v>43800.916666666664</v>
      </c>
      <c r="C11728" s="1">
        <v>43800</v>
      </c>
      <c r="D11728">
        <v>14</v>
      </c>
      <c r="E11728" s="2">
        <v>43800.583333333336</v>
      </c>
      <c r="F11728" s="8" t="s">
        <v>388</v>
      </c>
      <c r="G11728" s="10" t="s">
        <v>389</v>
      </c>
      <c r="J11728" s="14">
        <v>487</v>
      </c>
      <c r="K11728" s="14">
        <v>487</v>
      </c>
      <c r="P11728" s="14">
        <v>487</v>
      </c>
      <c r="Q11728" s="14">
        <v>487</v>
      </c>
      <c r="S11728" s="14">
        <v>495</v>
      </c>
      <c r="V11728" s="14">
        <v>0</v>
      </c>
      <c r="W11728" s="14">
        <v>0</v>
      </c>
      <c r="X11728" s="14">
        <v>-8</v>
      </c>
      <c r="AK11728" s="14">
        <v>495</v>
      </c>
      <c r="AN11728" s="14">
        <v>0</v>
      </c>
      <c r="AO11728" s="14">
        <v>0</v>
      </c>
      <c r="AP11728" s="14">
        <v>-8</v>
      </c>
      <c r="AS11728" s="14">
        <v>-8</v>
      </c>
      <c r="AT11728" s="14">
        <v>495</v>
      </c>
      <c r="AU11728" s="25">
        <v>2.219649077842718</v>
      </c>
      <c r="AV11728" s="25">
        <v>0.91012263415296857</v>
      </c>
      <c r="AW11728" s="25">
        <v>2.1473039989854805</v>
      </c>
      <c r="AY11728" s="26">
        <v>204.34846091649331</v>
      </c>
      <c r="BA11728" s="26">
        <v>0</v>
      </c>
      <c r="BB11728" s="26">
        <v>204.34846091649331</v>
      </c>
      <c r="BC11728" s="26">
        <v>0.82944006069233711</v>
      </c>
      <c r="BD11728" s="26">
        <v>201.91463416243911</v>
      </c>
      <c r="BE11728" s="26">
        <v>3.2632668147465438</v>
      </c>
      <c r="BF11728" s="14">
        <v>495</v>
      </c>
      <c r="BG11728" s="14">
        <v>8</v>
      </c>
      <c r="BH11728" s="27">
        <v>0.91012263415296857</v>
      </c>
      <c r="BI11728" s="27">
        <v>0.89928291064081567</v>
      </c>
    </row>
    <row r="11729" spans="1:61" x14ac:dyDescent="0.25">
      <c r="A11729" t="s">
        <v>148</v>
      </c>
      <c r="B11729" s="2">
        <v>43800.958333333336</v>
      </c>
      <c r="C11729" s="1">
        <v>43800</v>
      </c>
      <c r="D11729">
        <v>15</v>
      </c>
      <c r="E11729" s="2">
        <v>43800.625</v>
      </c>
      <c r="F11729" s="8" t="s">
        <v>388</v>
      </c>
      <c r="G11729" s="10" t="s">
        <v>389</v>
      </c>
      <c r="J11729" s="14">
        <v>501</v>
      </c>
      <c r="K11729" s="14">
        <v>501</v>
      </c>
      <c r="P11729" s="14">
        <v>501</v>
      </c>
      <c r="Q11729" s="14">
        <v>501</v>
      </c>
      <c r="S11729" s="14">
        <v>509</v>
      </c>
      <c r="V11729" s="14">
        <v>0</v>
      </c>
      <c r="W11729" s="14">
        <v>0</v>
      </c>
      <c r="X11729" s="14">
        <v>-8</v>
      </c>
      <c r="AK11729" s="14">
        <v>509</v>
      </c>
      <c r="AN11729" s="14">
        <v>0</v>
      </c>
      <c r="AO11729" s="14">
        <v>0</v>
      </c>
      <c r="AP11729" s="14">
        <v>-8</v>
      </c>
      <c r="AS11729" s="14">
        <v>-8</v>
      </c>
      <c r="AT11729" s="14">
        <v>509</v>
      </c>
      <c r="AU11729" s="25">
        <v>2.2197210671490497</v>
      </c>
      <c r="AV11729" s="25">
        <v>0.9093102613785935</v>
      </c>
      <c r="AW11729" s="25">
        <v>2.1473039989854805</v>
      </c>
      <c r="AY11729" s="26">
        <v>209.94045370254472</v>
      </c>
      <c r="BA11729" s="26">
        <v>0</v>
      </c>
      <c r="BB11729" s="26">
        <v>209.94045370254472</v>
      </c>
      <c r="BC11729" s="26">
        <v>0.88158521060753448</v>
      </c>
      <c r="BD11729" s="26">
        <v>207.55980233422534</v>
      </c>
      <c r="BE11729" s="26">
        <v>3.2622365789269168</v>
      </c>
      <c r="BF11729" s="14">
        <v>509</v>
      </c>
      <c r="BG11729" s="14">
        <v>8</v>
      </c>
      <c r="BH11729" s="27">
        <v>0.9093102613785935</v>
      </c>
      <c r="BI11729" s="27">
        <v>0.89899900082923234</v>
      </c>
    </row>
    <row r="11730" spans="1:61" x14ac:dyDescent="0.25">
      <c r="A11730" t="s">
        <v>148</v>
      </c>
      <c r="B11730" s="2">
        <v>43801</v>
      </c>
      <c r="C11730" s="1">
        <v>43800</v>
      </c>
      <c r="D11730">
        <v>16</v>
      </c>
      <c r="E11730" s="2">
        <v>43800.666666666664</v>
      </c>
      <c r="F11730" s="8" t="s">
        <v>388</v>
      </c>
      <c r="G11730" s="10" t="s">
        <v>389</v>
      </c>
      <c r="J11730" s="14">
        <v>511</v>
      </c>
      <c r="K11730" s="14">
        <v>511</v>
      </c>
      <c r="P11730" s="14">
        <v>511</v>
      </c>
      <c r="Q11730" s="14">
        <v>511</v>
      </c>
      <c r="S11730" s="14">
        <v>519</v>
      </c>
      <c r="V11730" s="14">
        <v>0</v>
      </c>
      <c r="W11730" s="14">
        <v>0</v>
      </c>
      <c r="X11730" s="14">
        <v>-8</v>
      </c>
      <c r="AK11730" s="14">
        <v>519</v>
      </c>
      <c r="AN11730" s="14">
        <v>0</v>
      </c>
      <c r="AO11730" s="14">
        <v>0</v>
      </c>
      <c r="AP11730" s="14">
        <v>-8</v>
      </c>
      <c r="AS11730" s="14">
        <v>-8</v>
      </c>
      <c r="AT11730" s="14">
        <v>519</v>
      </c>
      <c r="AU11730" s="25">
        <v>2.2188591789867496</v>
      </c>
      <c r="AV11730" s="25">
        <v>0.90837906940291524</v>
      </c>
      <c r="AW11730" s="25">
        <v>2.1473039989854805</v>
      </c>
      <c r="AY11730" s="26">
        <v>213.84580427471084</v>
      </c>
      <c r="BA11730" s="26">
        <v>0</v>
      </c>
      <c r="BB11730" s="26">
        <v>213.84580427471084</v>
      </c>
      <c r="BC11730" s="26">
        <v>0.83796713685606317</v>
      </c>
      <c r="BD11730" s="26">
        <v>211.42481472979742</v>
      </c>
      <c r="BE11730" s="26">
        <v>3.2589566817694902</v>
      </c>
      <c r="BF11730" s="14">
        <v>519</v>
      </c>
      <c r="BG11730" s="14">
        <v>8</v>
      </c>
      <c r="BH11730" s="27">
        <v>0.90837906940291524</v>
      </c>
      <c r="BI11730" s="27">
        <v>0.89809513497033167</v>
      </c>
    </row>
    <row r="11731" spans="1:61" x14ac:dyDescent="0.25">
      <c r="A11731" t="s">
        <v>148</v>
      </c>
      <c r="B11731" s="2">
        <v>43801.041666666664</v>
      </c>
      <c r="C11731" s="1">
        <v>43800</v>
      </c>
      <c r="D11731">
        <v>17</v>
      </c>
      <c r="E11731" s="2">
        <v>43800.708333333336</v>
      </c>
      <c r="F11731" s="8" t="s">
        <v>388</v>
      </c>
      <c r="G11731" s="10" t="s">
        <v>389</v>
      </c>
      <c r="J11731" s="14">
        <v>555</v>
      </c>
      <c r="K11731" s="14">
        <v>555</v>
      </c>
      <c r="P11731" s="14">
        <v>555</v>
      </c>
      <c r="Q11731" s="14">
        <v>555</v>
      </c>
      <c r="S11731" s="14">
        <v>565</v>
      </c>
      <c r="V11731" s="14">
        <v>0</v>
      </c>
      <c r="W11731" s="14">
        <v>0</v>
      </c>
      <c r="X11731" s="14">
        <v>-10</v>
      </c>
      <c r="AK11731" s="14">
        <v>565</v>
      </c>
      <c r="AN11731" s="14">
        <v>0</v>
      </c>
      <c r="AO11731" s="14">
        <v>0</v>
      </c>
      <c r="AP11731" s="14">
        <v>-10</v>
      </c>
      <c r="AS11731" s="14">
        <v>-10</v>
      </c>
      <c r="AT11731" s="14">
        <v>565</v>
      </c>
      <c r="AU11731" s="25">
        <v>2.2164118755481499</v>
      </c>
      <c r="AV11731" s="25">
        <v>0.90792675646699739</v>
      </c>
      <c r="AW11731" s="25">
        <v>2.1473039989854805</v>
      </c>
      <c r="AY11731" s="26">
        <v>232.68346354648583</v>
      </c>
      <c r="BA11731" s="26">
        <v>0</v>
      </c>
      <c r="BB11731" s="26">
        <v>232.68346354648583</v>
      </c>
      <c r="BC11731" s="26">
        <v>0.87003938296595196</v>
      </c>
      <c r="BD11731" s="26">
        <v>229.49170287850478</v>
      </c>
      <c r="BE11731" s="26">
        <v>4.0618000509469994</v>
      </c>
      <c r="BF11731" s="14">
        <v>565</v>
      </c>
      <c r="BG11731" s="14">
        <v>10</v>
      </c>
      <c r="BH11731" s="27">
        <v>0.9079267564669975</v>
      </c>
      <c r="BI11731" s="27">
        <v>0.89547256283187726</v>
      </c>
    </row>
    <row r="11732" spans="1:61" x14ac:dyDescent="0.25">
      <c r="A11732" t="s">
        <v>148</v>
      </c>
      <c r="B11732" s="2">
        <v>43801.083333333336</v>
      </c>
      <c r="C11732" s="1">
        <v>43800</v>
      </c>
      <c r="D11732">
        <v>18</v>
      </c>
      <c r="E11732" s="2">
        <v>43800.75</v>
      </c>
      <c r="F11732" s="8" t="s">
        <v>388</v>
      </c>
      <c r="G11732" s="10" t="s">
        <v>389</v>
      </c>
      <c r="J11732" s="14">
        <v>561</v>
      </c>
      <c r="K11732" s="14">
        <v>561</v>
      </c>
      <c r="P11732" s="14">
        <v>561</v>
      </c>
      <c r="Q11732" s="14">
        <v>561</v>
      </c>
      <c r="S11732" s="14">
        <v>571</v>
      </c>
      <c r="V11732" s="14">
        <v>0</v>
      </c>
      <c r="W11732" s="14">
        <v>0</v>
      </c>
      <c r="X11732" s="14">
        <v>-10</v>
      </c>
      <c r="AK11732" s="14">
        <v>571</v>
      </c>
      <c r="AN11732" s="14">
        <v>0</v>
      </c>
      <c r="AO11732" s="14">
        <v>0</v>
      </c>
      <c r="AP11732" s="14">
        <v>-10</v>
      </c>
      <c r="AS11732" s="14">
        <v>-10</v>
      </c>
      <c r="AT11732" s="14">
        <v>571</v>
      </c>
      <c r="AU11732" s="25">
        <v>2.215555519299603</v>
      </c>
      <c r="AV11732" s="25">
        <v>0.90754025241628644</v>
      </c>
      <c r="AW11732" s="25">
        <v>2.1473039989854801</v>
      </c>
      <c r="AY11732" s="26">
        <v>235.05433323189465</v>
      </c>
      <c r="BA11732" s="26">
        <v>0</v>
      </c>
      <c r="BB11732" s="26">
        <v>235.05433323189465</v>
      </c>
      <c r="BC11732" s="26">
        <v>0.84893291844661201</v>
      </c>
      <c r="BD11732" s="26">
        <v>231.84296897047309</v>
      </c>
      <c r="BE11732" s="26">
        <v>4.0602971798681722</v>
      </c>
      <c r="BF11732" s="14">
        <v>571</v>
      </c>
      <c r="BG11732" s="14">
        <v>10</v>
      </c>
      <c r="BH11732" s="27">
        <v>0.90754025241628644</v>
      </c>
      <c r="BI11732" s="27">
        <v>0.89514123686809688</v>
      </c>
    </row>
    <row r="11733" spans="1:61" x14ac:dyDescent="0.25">
      <c r="A11733" t="s">
        <v>148</v>
      </c>
      <c r="B11733" s="2">
        <v>43801.125</v>
      </c>
      <c r="C11733" s="1">
        <v>43800</v>
      </c>
      <c r="D11733">
        <v>19</v>
      </c>
      <c r="E11733" s="2">
        <v>43800.791666666664</v>
      </c>
      <c r="F11733" s="8" t="s">
        <v>388</v>
      </c>
      <c r="G11733" s="10" t="s">
        <v>389</v>
      </c>
      <c r="J11733" s="14">
        <v>559</v>
      </c>
      <c r="K11733" s="14">
        <v>559</v>
      </c>
      <c r="P11733" s="14">
        <v>559</v>
      </c>
      <c r="Q11733" s="14">
        <v>559</v>
      </c>
      <c r="S11733" s="14">
        <v>572</v>
      </c>
      <c r="V11733" s="14">
        <v>0</v>
      </c>
      <c r="W11733" s="14">
        <v>0</v>
      </c>
      <c r="X11733" s="14">
        <v>-13</v>
      </c>
      <c r="AK11733" s="14">
        <v>572</v>
      </c>
      <c r="AN11733" s="14">
        <v>0</v>
      </c>
      <c r="AO11733" s="14">
        <v>0</v>
      </c>
      <c r="AP11733" s="14">
        <v>-13</v>
      </c>
      <c r="AS11733" s="14">
        <v>-13</v>
      </c>
      <c r="AT11733" s="14">
        <v>572</v>
      </c>
      <c r="AU11733" s="25">
        <v>2.2138373453645821</v>
      </c>
      <c r="AV11733" s="25">
        <v>0.90714923104820455</v>
      </c>
      <c r="AW11733" s="25">
        <v>2.1473039989854805</v>
      </c>
      <c r="AY11733" s="26">
        <v>235.36453454997826</v>
      </c>
      <c r="BA11733" s="26">
        <v>0</v>
      </c>
      <c r="BB11733" s="26">
        <v>235.36453454997826</v>
      </c>
      <c r="BC11733" s="26">
        <v>1.1043251019199092</v>
      </c>
      <c r="BD11733" s="26">
        <v>231.21399610407818</v>
      </c>
      <c r="BE11733" s="26">
        <v>5.2548635478199799</v>
      </c>
      <c r="BF11733" s="14">
        <v>572</v>
      </c>
      <c r="BG11733" s="14">
        <v>13</v>
      </c>
      <c r="BH11733" s="27">
        <v>0.90714923104820455</v>
      </c>
      <c r="BI11733" s="27">
        <v>0.89115209806114482</v>
      </c>
    </row>
    <row r="11734" spans="1:61" x14ac:dyDescent="0.25">
      <c r="A11734" t="s">
        <v>148</v>
      </c>
      <c r="B11734" s="2">
        <v>43801.166666666664</v>
      </c>
      <c r="C11734" s="1">
        <v>43800</v>
      </c>
      <c r="D11734">
        <v>20</v>
      </c>
      <c r="E11734" s="2">
        <v>43800.833333333336</v>
      </c>
      <c r="F11734" s="8" t="s">
        <v>388</v>
      </c>
      <c r="G11734" s="10" t="s">
        <v>389</v>
      </c>
      <c r="J11734" s="14">
        <v>561</v>
      </c>
      <c r="K11734" s="14">
        <v>561</v>
      </c>
      <c r="P11734" s="14">
        <v>561</v>
      </c>
      <c r="Q11734" s="14">
        <v>561</v>
      </c>
      <c r="S11734" s="14">
        <v>570</v>
      </c>
      <c r="V11734" s="14">
        <v>0</v>
      </c>
      <c r="W11734" s="14">
        <v>0</v>
      </c>
      <c r="X11734" s="14">
        <v>-9</v>
      </c>
      <c r="AK11734" s="14">
        <v>570</v>
      </c>
      <c r="AN11734" s="14">
        <v>0</v>
      </c>
      <c r="AO11734" s="14">
        <v>0</v>
      </c>
      <c r="AP11734" s="14">
        <v>-9</v>
      </c>
      <c r="AS11734" s="14">
        <v>-9</v>
      </c>
      <c r="AT11734" s="14">
        <v>570</v>
      </c>
      <c r="AU11734" s="25">
        <v>2.2131689224359232</v>
      </c>
      <c r="AV11734" s="25">
        <v>0.90693027865716913</v>
      </c>
      <c r="AW11734" s="25">
        <v>2.1473039989854805</v>
      </c>
      <c r="AY11734" s="26">
        <v>234.48497193828706</v>
      </c>
      <c r="BA11734" s="26">
        <v>0</v>
      </c>
      <c r="BB11734" s="26">
        <v>234.48497193828706</v>
      </c>
      <c r="BC11734" s="26">
        <v>0.78743356594308667</v>
      </c>
      <c r="BD11734" s="26">
        <v>231.61532148084837</v>
      </c>
      <c r="BE11734" s="26">
        <v>3.6570840233817705</v>
      </c>
      <c r="BF11734" s="14">
        <v>570</v>
      </c>
      <c r="BG11734" s="14">
        <v>9</v>
      </c>
      <c r="BH11734" s="27">
        <v>0.90693027865716913</v>
      </c>
      <c r="BI11734" s="27">
        <v>0.89583117551421321</v>
      </c>
    </row>
    <row r="11735" spans="1:61" x14ac:dyDescent="0.25">
      <c r="A11735" t="s">
        <v>148</v>
      </c>
      <c r="B11735" s="2">
        <v>43801.208333333336</v>
      </c>
      <c r="C11735" s="1">
        <v>43800</v>
      </c>
      <c r="D11735">
        <v>21</v>
      </c>
      <c r="E11735" s="2">
        <v>43800.875</v>
      </c>
      <c r="F11735" s="8" t="s">
        <v>388</v>
      </c>
      <c r="G11735" s="10" t="s">
        <v>389</v>
      </c>
      <c r="J11735" s="14">
        <v>537</v>
      </c>
      <c r="K11735" s="14">
        <v>537</v>
      </c>
      <c r="P11735" s="14">
        <v>537</v>
      </c>
      <c r="Q11735" s="14">
        <v>537</v>
      </c>
      <c r="S11735" s="14">
        <v>547</v>
      </c>
      <c r="V11735" s="14">
        <v>0</v>
      </c>
      <c r="W11735" s="14">
        <v>0</v>
      </c>
      <c r="X11735" s="14">
        <v>-10</v>
      </c>
      <c r="AK11735" s="14">
        <v>547</v>
      </c>
      <c r="AN11735" s="14">
        <v>0</v>
      </c>
      <c r="AO11735" s="14">
        <v>0</v>
      </c>
      <c r="AP11735" s="14">
        <v>-10</v>
      </c>
      <c r="AS11735" s="14">
        <v>-10</v>
      </c>
      <c r="AT11735" s="14">
        <v>547</v>
      </c>
      <c r="AU11735" s="25">
        <v>2.2127099984195984</v>
      </c>
      <c r="AV11735" s="25">
        <v>0.9058714230564554</v>
      </c>
      <c r="AW11735" s="25">
        <v>2.1473039989854805</v>
      </c>
      <c r="AY11735" s="26">
        <v>224.76057933425312</v>
      </c>
      <c r="BA11735" s="26">
        <v>0</v>
      </c>
      <c r="BB11735" s="26">
        <v>224.76057933425312</v>
      </c>
      <c r="BC11735" s="26">
        <v>0.97927117692593191</v>
      </c>
      <c r="BD11735" s="26">
        <v>221.68707043018844</v>
      </c>
      <c r="BE11735" s="26">
        <v>4.0527800809906012</v>
      </c>
      <c r="BF11735" s="14">
        <v>547</v>
      </c>
      <c r="BG11735" s="14">
        <v>10</v>
      </c>
      <c r="BH11735" s="27">
        <v>0.9058714230564554</v>
      </c>
      <c r="BI11735" s="27">
        <v>0.89348400221534996</v>
      </c>
    </row>
    <row r="11736" spans="1:61" x14ac:dyDescent="0.25">
      <c r="A11736" t="s">
        <v>148</v>
      </c>
      <c r="B11736" s="2">
        <v>43801.25</v>
      </c>
      <c r="C11736" s="1">
        <v>43800</v>
      </c>
      <c r="D11736">
        <v>22</v>
      </c>
      <c r="E11736" s="2">
        <v>43800.916666666664</v>
      </c>
      <c r="F11736" s="8" t="s">
        <v>388</v>
      </c>
      <c r="G11736" s="10" t="s">
        <v>389</v>
      </c>
      <c r="J11736" s="14">
        <v>551</v>
      </c>
      <c r="K11736" s="14">
        <v>551</v>
      </c>
      <c r="P11736" s="14">
        <v>551</v>
      </c>
      <c r="Q11736" s="14">
        <v>551</v>
      </c>
      <c r="S11736" s="14">
        <v>560</v>
      </c>
      <c r="V11736" s="14">
        <v>0</v>
      </c>
      <c r="W11736" s="14">
        <v>0</v>
      </c>
      <c r="X11736" s="14">
        <v>-9</v>
      </c>
      <c r="AK11736" s="14">
        <v>560</v>
      </c>
      <c r="AN11736" s="14">
        <v>0</v>
      </c>
      <c r="AO11736" s="14">
        <v>0</v>
      </c>
      <c r="AP11736" s="14">
        <v>-9</v>
      </c>
      <c r="AS11736" s="14">
        <v>-9</v>
      </c>
      <c r="AT11736" s="14">
        <v>560</v>
      </c>
      <c r="AU11736" s="25">
        <v>2.212628126330821</v>
      </c>
      <c r="AV11736" s="25">
        <v>0.90548275123185917</v>
      </c>
      <c r="AW11736" s="25">
        <v>2.1473039989854805</v>
      </c>
      <c r="AY11736" s="26">
        <v>230.00351112202608</v>
      </c>
      <c r="BA11736" s="26">
        <v>0</v>
      </c>
      <c r="BB11736" s="26">
        <v>230.00351112202608</v>
      </c>
      <c r="BC11736" s="26">
        <v>0.97689108265827018</v>
      </c>
      <c r="BD11736" s="26">
        <v>227.32693362851188</v>
      </c>
      <c r="BE11736" s="26">
        <v>3.6534685761724859</v>
      </c>
      <c r="BF11736" s="14">
        <v>560</v>
      </c>
      <c r="BG11736" s="14">
        <v>9</v>
      </c>
      <c r="BH11736" s="27">
        <v>0.90548275123185917</v>
      </c>
      <c r="BI11736" s="27">
        <v>0.89494554360015399</v>
      </c>
    </row>
    <row r="11737" spans="1:61" x14ac:dyDescent="0.25">
      <c r="A11737" t="s">
        <v>148</v>
      </c>
      <c r="B11737" s="2">
        <v>43801.291666666664</v>
      </c>
      <c r="C11737" s="1">
        <v>43800</v>
      </c>
      <c r="D11737">
        <v>23</v>
      </c>
      <c r="E11737" s="2">
        <v>43800.958333333336</v>
      </c>
      <c r="F11737" s="8" t="s">
        <v>388</v>
      </c>
      <c r="G11737" s="10" t="s">
        <v>389</v>
      </c>
      <c r="J11737" s="14">
        <v>552</v>
      </c>
      <c r="K11737" s="14">
        <v>552</v>
      </c>
      <c r="P11737" s="14">
        <v>552</v>
      </c>
      <c r="Q11737" s="14">
        <v>552</v>
      </c>
      <c r="S11737" s="14">
        <v>563</v>
      </c>
      <c r="V11737" s="14">
        <v>0</v>
      </c>
      <c r="W11737" s="14">
        <v>0</v>
      </c>
      <c r="X11737" s="14">
        <v>-11</v>
      </c>
      <c r="AK11737" s="14">
        <v>563</v>
      </c>
      <c r="AN11737" s="14">
        <v>0</v>
      </c>
      <c r="AO11737" s="14">
        <v>0</v>
      </c>
      <c r="AP11737" s="14">
        <v>-11</v>
      </c>
      <c r="AS11737" s="14">
        <v>-11</v>
      </c>
      <c r="AT11737" s="14">
        <v>563</v>
      </c>
      <c r="AU11737" s="25">
        <v>2.2119432422192267</v>
      </c>
      <c r="AV11737" s="25">
        <v>0.90587149653951693</v>
      </c>
      <c r="AW11737" s="25">
        <v>2.1473039989854805</v>
      </c>
      <c r="AY11737" s="26">
        <v>231.3349477695694</v>
      </c>
      <c r="BA11737" s="26">
        <v>0</v>
      </c>
      <c r="BB11737" s="26">
        <v>231.3349477695694</v>
      </c>
      <c r="BC11737" s="26">
        <v>1.3755379970229786</v>
      </c>
      <c r="BD11737" s="26">
        <v>228.2508771543406</v>
      </c>
      <c r="BE11737" s="26">
        <v>4.4596086122517704</v>
      </c>
      <c r="BF11737" s="14">
        <v>563</v>
      </c>
      <c r="BG11737" s="14">
        <v>11</v>
      </c>
      <c r="BH11737" s="27">
        <v>0.90587149653951693</v>
      </c>
      <c r="BI11737" s="27">
        <v>0.89379475806749975</v>
      </c>
    </row>
    <row r="11738" spans="1:61" x14ac:dyDescent="0.25">
      <c r="A11738" t="s">
        <v>148</v>
      </c>
      <c r="B11738" s="2">
        <v>43801.333333333336</v>
      </c>
      <c r="C11738" s="1">
        <v>43800</v>
      </c>
      <c r="D11738">
        <v>24</v>
      </c>
      <c r="E11738" s="2">
        <v>43801</v>
      </c>
      <c r="F11738" s="8" t="s">
        <v>388</v>
      </c>
      <c r="G11738" s="10" t="s">
        <v>389</v>
      </c>
      <c r="J11738" s="14">
        <v>496</v>
      </c>
      <c r="K11738" s="14">
        <v>496</v>
      </c>
      <c r="P11738" s="14">
        <v>496</v>
      </c>
      <c r="Q11738" s="14">
        <v>496</v>
      </c>
      <c r="S11738" s="14">
        <v>505</v>
      </c>
      <c r="V11738" s="14">
        <v>0</v>
      </c>
      <c r="W11738" s="14">
        <v>0</v>
      </c>
      <c r="X11738" s="14">
        <v>-9</v>
      </c>
      <c r="AK11738" s="14">
        <v>505</v>
      </c>
      <c r="AN11738" s="14">
        <v>0</v>
      </c>
      <c r="AO11738" s="14">
        <v>0</v>
      </c>
      <c r="AP11738" s="14">
        <v>-9</v>
      </c>
      <c r="AS11738" s="14">
        <v>-9</v>
      </c>
      <c r="AT11738" s="14">
        <v>505</v>
      </c>
      <c r="AU11738" s="25">
        <v>2.2110544773339109</v>
      </c>
      <c r="AV11738" s="25">
        <v>0.90507632241197222</v>
      </c>
      <c r="AW11738" s="25">
        <v>2.1473039989854805</v>
      </c>
      <c r="AY11738" s="26">
        <v>207.32078218379857</v>
      </c>
      <c r="BA11738" s="26">
        <v>0</v>
      </c>
      <c r="BB11738" s="26">
        <v>207.32078218379857</v>
      </c>
      <c r="BC11738" s="26">
        <v>1.106928902084408</v>
      </c>
      <c r="BD11738" s="26">
        <v>204.77819863496285</v>
      </c>
      <c r="BE11738" s="26">
        <v>3.6495124509201275</v>
      </c>
      <c r="BF11738" s="14">
        <v>505</v>
      </c>
      <c r="BG11738" s="14">
        <v>9</v>
      </c>
      <c r="BH11738" s="27">
        <v>0.90507632241197222</v>
      </c>
      <c r="BI11738" s="27">
        <v>0.89397645994972574</v>
      </c>
    </row>
    <row r="11739" spans="1:61" x14ac:dyDescent="0.25">
      <c r="A11739" t="s">
        <v>148</v>
      </c>
      <c r="B11739" s="2">
        <v>43801.375</v>
      </c>
      <c r="C11739" s="1">
        <v>43801</v>
      </c>
      <c r="D11739">
        <v>1</v>
      </c>
      <c r="E11739" s="2">
        <v>43801.041666666664</v>
      </c>
      <c r="F11739" s="8" t="s">
        <v>388</v>
      </c>
      <c r="G11739" s="10" t="s">
        <v>389</v>
      </c>
      <c r="J11739" s="14">
        <v>481</v>
      </c>
      <c r="K11739" s="14">
        <v>481</v>
      </c>
      <c r="P11739" s="14">
        <v>481</v>
      </c>
      <c r="Q11739" s="14">
        <v>481</v>
      </c>
      <c r="S11739" s="14">
        <v>492</v>
      </c>
      <c r="V11739" s="14">
        <v>0</v>
      </c>
      <c r="W11739" s="14">
        <v>0</v>
      </c>
      <c r="X11739" s="14">
        <v>-11</v>
      </c>
      <c r="AK11739" s="14">
        <v>492</v>
      </c>
      <c r="AN11739" s="14">
        <v>0</v>
      </c>
      <c r="AO11739" s="14">
        <v>0</v>
      </c>
      <c r="AP11739" s="14">
        <v>-11</v>
      </c>
      <c r="AS11739" s="14">
        <v>-11</v>
      </c>
      <c r="AT11739" s="14">
        <v>492</v>
      </c>
      <c r="AU11739" s="25">
        <v>2.210636478233809</v>
      </c>
      <c r="AV11739" s="25">
        <v>0.90410086321394711</v>
      </c>
      <c r="AW11739" s="25">
        <v>2.1473039989854805</v>
      </c>
      <c r="AY11739" s="26">
        <v>201.76612055649591</v>
      </c>
      <c r="BA11739" s="26">
        <v>0</v>
      </c>
      <c r="BB11739" s="26">
        <v>201.76612055649591</v>
      </c>
      <c r="BC11739" s="26">
        <v>1.3339267116351032</v>
      </c>
      <c r="BD11739" s="26">
        <v>198.65849553860926</v>
      </c>
      <c r="BE11739" s="26">
        <v>4.4415517295217626</v>
      </c>
      <c r="BF11739" s="14">
        <v>492</v>
      </c>
      <c r="BG11739" s="14">
        <v>11</v>
      </c>
      <c r="BH11739" s="27">
        <v>0.90410086321394711</v>
      </c>
      <c r="BI11739" s="27">
        <v>0.89017579763075161</v>
      </c>
    </row>
    <row r="11740" spans="1:61" x14ac:dyDescent="0.25">
      <c r="A11740" t="s">
        <v>148</v>
      </c>
      <c r="B11740" s="2">
        <v>43801.416666666664</v>
      </c>
      <c r="C11740" s="1">
        <v>43801</v>
      </c>
      <c r="D11740">
        <v>2</v>
      </c>
      <c r="E11740" s="2">
        <v>43801.083333333336</v>
      </c>
      <c r="F11740" s="8" t="s">
        <v>388</v>
      </c>
      <c r="G11740" s="10" t="s">
        <v>389</v>
      </c>
      <c r="J11740" s="14">
        <v>474</v>
      </c>
      <c r="K11740" s="14">
        <v>474</v>
      </c>
      <c r="P11740" s="14">
        <v>474</v>
      </c>
      <c r="Q11740" s="14">
        <v>474</v>
      </c>
      <c r="S11740" s="14">
        <v>483</v>
      </c>
      <c r="V11740" s="14">
        <v>0</v>
      </c>
      <c r="W11740" s="14">
        <v>0</v>
      </c>
      <c r="X11740" s="14">
        <v>-9</v>
      </c>
      <c r="AK11740" s="14">
        <v>483</v>
      </c>
      <c r="AN11740" s="14">
        <v>0</v>
      </c>
      <c r="AO11740" s="14">
        <v>0</v>
      </c>
      <c r="AP11740" s="14">
        <v>-9</v>
      </c>
      <c r="AS11740" s="14">
        <v>-9</v>
      </c>
      <c r="AT11740" s="14">
        <v>483</v>
      </c>
      <c r="AU11740" s="25">
        <v>2.2103709248202401</v>
      </c>
      <c r="AV11740" s="25">
        <v>0.90469355726427569</v>
      </c>
      <c r="AW11740" s="25">
        <v>2.1473039989854805</v>
      </c>
      <c r="AY11740" s="26">
        <v>198.2051274862086</v>
      </c>
      <c r="BA11740" s="26">
        <v>0</v>
      </c>
      <c r="BB11740" s="26">
        <v>198.2051274862086</v>
      </c>
      <c r="BC11740" s="26">
        <v>1.1152991112057151</v>
      </c>
      <c r="BD11740" s="26">
        <v>195.67432123282745</v>
      </c>
      <c r="BE11740" s="26">
        <v>3.6461053645868731</v>
      </c>
      <c r="BF11740" s="14">
        <v>483</v>
      </c>
      <c r="BG11740" s="14">
        <v>9</v>
      </c>
      <c r="BH11740" s="27">
        <v>0.90469355726427569</v>
      </c>
      <c r="BI11740" s="27">
        <v>0.89314186765283465</v>
      </c>
    </row>
    <row r="11741" spans="1:61" x14ac:dyDescent="0.25">
      <c r="A11741" t="s">
        <v>148</v>
      </c>
      <c r="B11741" s="2">
        <v>43801.458333333336</v>
      </c>
      <c r="C11741" s="1">
        <v>43801</v>
      </c>
      <c r="D11741">
        <v>3</v>
      </c>
      <c r="E11741" s="2">
        <v>43801.125</v>
      </c>
      <c r="F11741" s="8" t="s">
        <v>388</v>
      </c>
      <c r="G11741" s="10" t="s">
        <v>389</v>
      </c>
      <c r="J11741" s="14">
        <v>493</v>
      </c>
      <c r="K11741" s="14">
        <v>493</v>
      </c>
      <c r="P11741" s="14">
        <v>493</v>
      </c>
      <c r="Q11741" s="14">
        <v>493</v>
      </c>
      <c r="S11741" s="14">
        <v>503</v>
      </c>
      <c r="V11741" s="14">
        <v>0</v>
      </c>
      <c r="W11741" s="14">
        <v>0</v>
      </c>
      <c r="X11741" s="14">
        <v>-10</v>
      </c>
      <c r="AK11741" s="14">
        <v>503</v>
      </c>
      <c r="AN11741" s="14">
        <v>0</v>
      </c>
      <c r="AO11741" s="14">
        <v>0</v>
      </c>
      <c r="AP11741" s="14">
        <v>-10</v>
      </c>
      <c r="AS11741" s="14">
        <v>-10</v>
      </c>
      <c r="AT11741" s="14">
        <v>503</v>
      </c>
      <c r="AU11741" s="25">
        <v>2.2135132422531361</v>
      </c>
      <c r="AV11741" s="25">
        <v>0.90490812634020046</v>
      </c>
      <c r="AW11741" s="25">
        <v>2.1473039989854805</v>
      </c>
      <c r="AY11741" s="26">
        <v>206.4613346286983</v>
      </c>
      <c r="BA11741" s="26">
        <v>0</v>
      </c>
      <c r="BB11741" s="26">
        <v>206.4613346286983</v>
      </c>
      <c r="BC11741" s="26">
        <v>1.2577772146306359</v>
      </c>
      <c r="BD11741" s="26">
        <v>203.67000634930696</v>
      </c>
      <c r="BE11741" s="26">
        <v>4.0491054940219726</v>
      </c>
      <c r="BF11741" s="14">
        <v>503</v>
      </c>
      <c r="BG11741" s="14">
        <v>10</v>
      </c>
      <c r="BH11741" s="27">
        <v>0.90490812634020046</v>
      </c>
      <c r="BI11741" s="27">
        <v>0.89267389542307207</v>
      </c>
    </row>
    <row r="11742" spans="1:61" x14ac:dyDescent="0.25">
      <c r="A11742" t="s">
        <v>148</v>
      </c>
      <c r="B11742" s="2">
        <v>43801.5</v>
      </c>
      <c r="C11742" s="1">
        <v>43801</v>
      </c>
      <c r="D11742">
        <v>4</v>
      </c>
      <c r="E11742" s="2">
        <v>43801.166666666664</v>
      </c>
      <c r="F11742" s="8" t="s">
        <v>388</v>
      </c>
      <c r="G11742" s="10" t="s">
        <v>389</v>
      </c>
      <c r="J11742" s="14">
        <v>505</v>
      </c>
      <c r="K11742" s="14">
        <v>505</v>
      </c>
      <c r="P11742" s="14">
        <v>505</v>
      </c>
      <c r="Q11742" s="14">
        <v>505</v>
      </c>
      <c r="S11742" s="14">
        <v>512</v>
      </c>
      <c r="V11742" s="14">
        <v>0</v>
      </c>
      <c r="W11742" s="14">
        <v>0</v>
      </c>
      <c r="X11742" s="14">
        <v>-7</v>
      </c>
      <c r="AK11742" s="14">
        <v>512</v>
      </c>
      <c r="AN11742" s="14">
        <v>0</v>
      </c>
      <c r="AO11742" s="14">
        <v>0</v>
      </c>
      <c r="AP11742" s="14">
        <v>-7</v>
      </c>
      <c r="AS11742" s="14">
        <v>-7</v>
      </c>
      <c r="AT11742" s="14">
        <v>512</v>
      </c>
      <c r="AU11742" s="25">
        <v>2.2161643210052007</v>
      </c>
      <c r="AV11742" s="25">
        <v>0.90437653641240356</v>
      </c>
      <c r="AW11742" s="25">
        <v>2.1457614960588338</v>
      </c>
      <c r="AY11742" s="26">
        <v>210.032017600834</v>
      </c>
      <c r="BA11742" s="26">
        <v>0</v>
      </c>
      <c r="BB11742" s="26">
        <v>210.032017600834</v>
      </c>
      <c r="BC11742" s="26">
        <v>0.88801753500988512</v>
      </c>
      <c r="BD11742" s="26">
        <v>208.07525624191149</v>
      </c>
      <c r="BE11742" s="26">
        <v>2.8447788939323857</v>
      </c>
      <c r="BF11742" s="14">
        <v>512</v>
      </c>
      <c r="BG11742" s="14">
        <v>7</v>
      </c>
      <c r="BH11742" s="27">
        <v>0.90437653641240356</v>
      </c>
      <c r="BI11742" s="27">
        <v>0.89595092073445948</v>
      </c>
    </row>
    <row r="11743" spans="1:61" x14ac:dyDescent="0.25">
      <c r="A11743" t="s">
        <v>148</v>
      </c>
      <c r="B11743" s="2">
        <v>43801.541666666664</v>
      </c>
      <c r="C11743" s="1">
        <v>43801</v>
      </c>
      <c r="D11743">
        <v>5</v>
      </c>
      <c r="E11743" s="2">
        <v>43801.208333333336</v>
      </c>
      <c r="F11743" s="8" t="s">
        <v>388</v>
      </c>
      <c r="G11743" s="10" t="s">
        <v>389</v>
      </c>
      <c r="J11743" s="14">
        <v>518</v>
      </c>
      <c r="K11743" s="14">
        <v>518</v>
      </c>
      <c r="P11743" s="14">
        <v>518</v>
      </c>
      <c r="Q11743" s="14">
        <v>518</v>
      </c>
      <c r="S11743" s="14">
        <v>526</v>
      </c>
      <c r="V11743" s="14">
        <v>0</v>
      </c>
      <c r="W11743" s="14">
        <v>0</v>
      </c>
      <c r="X11743" s="14">
        <v>-8</v>
      </c>
      <c r="AK11743" s="14">
        <v>526</v>
      </c>
      <c r="AN11743" s="14">
        <v>0</v>
      </c>
      <c r="AO11743" s="14">
        <v>0</v>
      </c>
      <c r="AP11743" s="14">
        <v>-8</v>
      </c>
      <c r="AS11743" s="14">
        <v>-8</v>
      </c>
      <c r="AT11743" s="14">
        <v>526</v>
      </c>
      <c r="AU11743" s="25">
        <v>2.2167133642947103</v>
      </c>
      <c r="AV11743" s="25">
        <v>0.90307943519147704</v>
      </c>
      <c r="AW11743" s="25">
        <v>2.1328713993973762</v>
      </c>
      <c r="AY11743" s="26">
        <v>215.46560536995807</v>
      </c>
      <c r="BA11743" s="26">
        <v>0</v>
      </c>
      <c r="BB11743" s="26">
        <v>215.46560536995807</v>
      </c>
      <c r="BC11743" s="26">
        <v>0.96066745364325101</v>
      </c>
      <c r="BD11743" s="26">
        <v>213.18393165770468</v>
      </c>
      <c r="BE11743" s="26">
        <v>3.2423411658966472</v>
      </c>
      <c r="BF11743" s="14">
        <v>526</v>
      </c>
      <c r="BG11743" s="14">
        <v>8</v>
      </c>
      <c r="BH11743" s="27">
        <v>0.90307943519147704</v>
      </c>
      <c r="BI11743" s="27">
        <v>0.8935162726448832</v>
      </c>
    </row>
    <row r="11744" spans="1:61" x14ac:dyDescent="0.25">
      <c r="A11744" t="s">
        <v>148</v>
      </c>
      <c r="B11744" s="2">
        <v>43801.583333333336</v>
      </c>
      <c r="C11744" s="1">
        <v>43801</v>
      </c>
      <c r="D11744">
        <v>6</v>
      </c>
      <c r="E11744" s="2">
        <v>43801.25</v>
      </c>
      <c r="F11744" s="8" t="s">
        <v>388</v>
      </c>
      <c r="G11744" s="10" t="s">
        <v>389</v>
      </c>
      <c r="J11744" s="14">
        <v>578</v>
      </c>
      <c r="K11744" s="14">
        <v>578</v>
      </c>
      <c r="P11744" s="14">
        <v>578</v>
      </c>
      <c r="Q11744" s="14">
        <v>578</v>
      </c>
      <c r="S11744" s="14">
        <v>586</v>
      </c>
      <c r="V11744" s="14">
        <v>0</v>
      </c>
      <c r="W11744" s="14">
        <v>0</v>
      </c>
      <c r="X11744" s="14">
        <v>-8</v>
      </c>
      <c r="AK11744" s="14">
        <v>586</v>
      </c>
      <c r="AN11744" s="14">
        <v>0</v>
      </c>
      <c r="AO11744" s="14">
        <v>0</v>
      </c>
      <c r="AP11744" s="14">
        <v>-8</v>
      </c>
      <c r="AS11744" s="14">
        <v>-8</v>
      </c>
      <c r="AT11744" s="14">
        <v>586</v>
      </c>
      <c r="AU11744" s="25">
        <v>2.2159425006882305</v>
      </c>
      <c r="AV11744" s="25">
        <v>0.90269552722367774</v>
      </c>
      <c r="AW11744" s="25">
        <v>2.1322733410015937</v>
      </c>
      <c r="AY11744" s="26">
        <v>239.94138624936502</v>
      </c>
      <c r="BA11744" s="26">
        <v>0</v>
      </c>
      <c r="BB11744" s="26">
        <v>239.94138624936502</v>
      </c>
      <c r="BC11744" s="26">
        <v>0.9659796899625005</v>
      </c>
      <c r="BD11744" s="26">
        <v>237.66282229031304</v>
      </c>
      <c r="BE11744" s="26">
        <v>3.2445436490144743</v>
      </c>
      <c r="BF11744" s="14">
        <v>586</v>
      </c>
      <c r="BG11744" s="14">
        <v>8</v>
      </c>
      <c r="BH11744" s="27">
        <v>0.90269552722367763</v>
      </c>
      <c r="BI11744" s="27">
        <v>0.89412322743628625</v>
      </c>
    </row>
    <row r="11745" spans="1:61" x14ac:dyDescent="0.25">
      <c r="A11745" t="s">
        <v>148</v>
      </c>
      <c r="B11745" s="2">
        <v>43801.625</v>
      </c>
      <c r="C11745" s="1">
        <v>43801</v>
      </c>
      <c r="D11745">
        <v>7</v>
      </c>
      <c r="E11745" s="2">
        <v>43801.291666666664</v>
      </c>
      <c r="F11745" s="8" t="s">
        <v>388</v>
      </c>
      <c r="G11745" s="10" t="s">
        <v>389</v>
      </c>
      <c r="J11745" s="14">
        <v>583</v>
      </c>
      <c r="K11745" s="14">
        <v>583</v>
      </c>
      <c r="P11745" s="14">
        <v>583</v>
      </c>
      <c r="Q11745" s="14">
        <v>583</v>
      </c>
      <c r="S11745" s="14">
        <v>588</v>
      </c>
      <c r="V11745" s="14">
        <v>0</v>
      </c>
      <c r="W11745" s="14">
        <v>0</v>
      </c>
      <c r="X11745" s="14">
        <v>-5</v>
      </c>
      <c r="AK11745" s="14">
        <v>588</v>
      </c>
      <c r="AN11745" s="14">
        <v>0</v>
      </c>
      <c r="AO11745" s="14">
        <v>0</v>
      </c>
      <c r="AP11745" s="14">
        <v>-5</v>
      </c>
      <c r="AS11745" s="14">
        <v>-5</v>
      </c>
      <c r="AT11745" s="14">
        <v>588</v>
      </c>
      <c r="AU11745" s="25">
        <v>2.2167513544327799</v>
      </c>
      <c r="AV11745" s="25">
        <v>0.90265070463816921</v>
      </c>
      <c r="AW11745" s="25">
        <v>2.1336930398611655</v>
      </c>
      <c r="AY11745" s="26">
        <v>240.74834408072297</v>
      </c>
      <c r="BA11745" s="26">
        <v>0</v>
      </c>
      <c r="BB11745" s="26">
        <v>240.74834408072297</v>
      </c>
      <c r="BC11745" s="26">
        <v>0.47835694205628343</v>
      </c>
      <c r="BD11745" s="26">
        <v>239.19274907486377</v>
      </c>
      <c r="BE11745" s="26">
        <v>2.0339519479154831</v>
      </c>
      <c r="BF11745" s="14">
        <v>588</v>
      </c>
      <c r="BG11745" s="14">
        <v>5</v>
      </c>
      <c r="BH11745" s="27">
        <v>0.9026507046381691</v>
      </c>
      <c r="BI11745" s="27">
        <v>0.89681822868268646</v>
      </c>
    </row>
    <row r="11746" spans="1:61" x14ac:dyDescent="0.25">
      <c r="A11746" t="s">
        <v>148</v>
      </c>
      <c r="B11746" s="2">
        <v>43801.666666666664</v>
      </c>
      <c r="C11746" s="1">
        <v>43801</v>
      </c>
      <c r="D11746">
        <v>8</v>
      </c>
      <c r="E11746" s="2">
        <v>43801.333333333336</v>
      </c>
      <c r="F11746" s="8" t="s">
        <v>388</v>
      </c>
      <c r="G11746" s="10" t="s">
        <v>389</v>
      </c>
      <c r="J11746" s="14">
        <v>599</v>
      </c>
      <c r="K11746" s="14">
        <v>599</v>
      </c>
      <c r="P11746" s="14">
        <v>599</v>
      </c>
      <c r="Q11746" s="14">
        <v>599</v>
      </c>
      <c r="S11746" s="14">
        <v>574</v>
      </c>
      <c r="V11746" s="14">
        <v>0</v>
      </c>
      <c r="W11746" s="14">
        <v>0</v>
      </c>
      <c r="X11746" s="14">
        <v>25</v>
      </c>
      <c r="AK11746" s="14">
        <v>574</v>
      </c>
      <c r="AN11746" s="14">
        <v>0</v>
      </c>
      <c r="AO11746" s="14">
        <v>0</v>
      </c>
      <c r="AP11746" s="14">
        <v>25</v>
      </c>
      <c r="AS11746" s="14">
        <v>25</v>
      </c>
      <c r="AT11746" s="14">
        <v>574</v>
      </c>
      <c r="AU11746" s="25">
        <v>2.2174790630272398</v>
      </c>
      <c r="AV11746" s="25">
        <v>0.90356335242443619</v>
      </c>
      <c r="AW11746" s="25">
        <v>2.1467110908520661</v>
      </c>
      <c r="AY11746" s="26">
        <v>235.25385975434608</v>
      </c>
      <c r="BA11746" s="26">
        <v>0.15679072078674966</v>
      </c>
      <c r="BB11746" s="26">
        <v>235.41065047513283</v>
      </c>
      <c r="BC11746" s="26">
        <v>0</v>
      </c>
      <c r="BD11746" s="26">
        <v>235.41065047513283</v>
      </c>
      <c r="BE11746" s="26">
        <v>0</v>
      </c>
      <c r="BF11746" s="14">
        <v>599</v>
      </c>
      <c r="BG11746" s="14">
        <v>0</v>
      </c>
      <c r="BH11746" s="27">
        <v>0.86642909557677339</v>
      </c>
    </row>
    <row r="11747" spans="1:61" x14ac:dyDescent="0.25">
      <c r="A11747" t="s">
        <v>148</v>
      </c>
      <c r="B11747" s="2">
        <v>43801.708333333336</v>
      </c>
      <c r="C11747" s="1">
        <v>43801</v>
      </c>
      <c r="D11747">
        <v>9</v>
      </c>
      <c r="E11747" s="2">
        <v>43801.375</v>
      </c>
      <c r="F11747" s="8" t="s">
        <v>388</v>
      </c>
      <c r="G11747" s="10" t="s">
        <v>389</v>
      </c>
      <c r="J11747" s="14">
        <v>589</v>
      </c>
      <c r="K11747" s="14">
        <v>589</v>
      </c>
      <c r="P11747" s="14">
        <v>589</v>
      </c>
      <c r="Q11747" s="14">
        <v>589</v>
      </c>
      <c r="S11747" s="14">
        <v>521</v>
      </c>
      <c r="V11747" s="14">
        <v>0</v>
      </c>
      <c r="W11747" s="14">
        <v>0</v>
      </c>
      <c r="X11747" s="14">
        <v>68</v>
      </c>
      <c r="AK11747" s="14">
        <v>521</v>
      </c>
      <c r="AN11747" s="14">
        <v>0</v>
      </c>
      <c r="AO11747" s="14">
        <v>0</v>
      </c>
      <c r="AP11747" s="14">
        <v>68</v>
      </c>
      <c r="AS11747" s="14">
        <v>68</v>
      </c>
      <c r="AT11747" s="14">
        <v>521</v>
      </c>
      <c r="AU11747" s="25">
        <v>2.2176509905190045</v>
      </c>
      <c r="AV11747" s="25">
        <v>0.9039034758636858</v>
      </c>
      <c r="AW11747" s="25">
        <v>2.1473039989854805</v>
      </c>
      <c r="AY11747" s="26">
        <v>213.61219208978434</v>
      </c>
      <c r="BA11747" s="26">
        <v>0.42647076053995897</v>
      </c>
      <c r="BB11747" s="26">
        <v>214.0386628503243</v>
      </c>
      <c r="BC11747" s="26">
        <v>0</v>
      </c>
      <c r="BD11747" s="26">
        <v>214.03866285032427</v>
      </c>
      <c r="BE11747" s="26">
        <v>2.8421709430404007E-14</v>
      </c>
      <c r="BF11747" s="14">
        <v>589</v>
      </c>
      <c r="BG11747" s="14">
        <v>0</v>
      </c>
      <c r="BH11747" s="27">
        <v>0.80114417129555504</v>
      </c>
    </row>
    <row r="11748" spans="1:61" x14ac:dyDescent="0.25">
      <c r="A11748" t="s">
        <v>148</v>
      </c>
      <c r="B11748" s="2">
        <v>43801.75</v>
      </c>
      <c r="C11748" s="1">
        <v>43801</v>
      </c>
      <c r="D11748">
        <v>10</v>
      </c>
      <c r="E11748" s="2">
        <v>43801.416666666664</v>
      </c>
      <c r="F11748" s="8" t="s">
        <v>388</v>
      </c>
      <c r="G11748" s="10" t="s">
        <v>389</v>
      </c>
      <c r="J11748" s="14">
        <v>575</v>
      </c>
      <c r="K11748" s="14">
        <v>575</v>
      </c>
      <c r="P11748" s="14">
        <v>575</v>
      </c>
      <c r="Q11748" s="14">
        <v>575</v>
      </c>
      <c r="S11748" s="14">
        <v>502</v>
      </c>
      <c r="V11748" s="14">
        <v>0</v>
      </c>
      <c r="W11748" s="14">
        <v>0</v>
      </c>
      <c r="X11748" s="14">
        <v>73</v>
      </c>
      <c r="AK11748" s="14">
        <v>502</v>
      </c>
      <c r="AN11748" s="14">
        <v>0</v>
      </c>
      <c r="AO11748" s="14">
        <v>0</v>
      </c>
      <c r="AP11748" s="14">
        <v>73</v>
      </c>
      <c r="AS11748" s="14">
        <v>73</v>
      </c>
      <c r="AT11748" s="14">
        <v>502</v>
      </c>
      <c r="AU11748" s="25">
        <v>2.2175765161581329</v>
      </c>
      <c r="AV11748" s="25">
        <v>0.90488388261904917</v>
      </c>
      <c r="AW11748" s="25">
        <v>2.1473039989854805</v>
      </c>
      <c r="AY11748" s="26">
        <v>206.0453543353334</v>
      </c>
      <c r="BA11748" s="26">
        <v>0.45782890469730902</v>
      </c>
      <c r="BB11748" s="26">
        <v>206.50318324003072</v>
      </c>
      <c r="BC11748" s="26">
        <v>0</v>
      </c>
      <c r="BD11748" s="26">
        <v>206.50318324003075</v>
      </c>
      <c r="BE11748" s="26">
        <v>-2.8421709430404007E-14</v>
      </c>
      <c r="BF11748" s="14">
        <v>575</v>
      </c>
      <c r="BG11748" s="14">
        <v>0</v>
      </c>
      <c r="BH11748" s="27">
        <v>0.79175834406023748</v>
      </c>
    </row>
    <row r="11749" spans="1:61" x14ac:dyDescent="0.25">
      <c r="A11749" t="s">
        <v>148</v>
      </c>
      <c r="B11749" s="2">
        <v>43801.791666666664</v>
      </c>
      <c r="C11749" s="1">
        <v>43801</v>
      </c>
      <c r="D11749">
        <v>11</v>
      </c>
      <c r="E11749" s="2">
        <v>43801.458333333336</v>
      </c>
      <c r="F11749" s="8" t="s">
        <v>388</v>
      </c>
      <c r="G11749" s="10" t="s">
        <v>389</v>
      </c>
      <c r="J11749" s="14">
        <v>540</v>
      </c>
      <c r="K11749" s="14">
        <v>540</v>
      </c>
      <c r="P11749" s="14">
        <v>540</v>
      </c>
      <c r="Q11749" s="14">
        <v>540</v>
      </c>
      <c r="S11749" s="14">
        <v>444</v>
      </c>
      <c r="V11749" s="14">
        <v>0</v>
      </c>
      <c r="W11749" s="14">
        <v>0</v>
      </c>
      <c r="X11749" s="14">
        <v>96</v>
      </c>
      <c r="AK11749" s="14">
        <v>444</v>
      </c>
      <c r="AN11749" s="14">
        <v>0</v>
      </c>
      <c r="AO11749" s="14">
        <v>0</v>
      </c>
      <c r="AP11749" s="14">
        <v>96</v>
      </c>
      <c r="AS11749" s="14">
        <v>96</v>
      </c>
      <c r="AT11749" s="14">
        <v>444</v>
      </c>
      <c r="AU11749" s="25">
        <v>2.2173135059902656</v>
      </c>
      <c r="AV11749" s="25">
        <v>0.90616624034002458</v>
      </c>
      <c r="AW11749" s="25">
        <v>2.147303998985481</v>
      </c>
      <c r="AY11749" s="26">
        <v>182.49757813635497</v>
      </c>
      <c r="BA11749" s="26">
        <v>0.60207636782111873</v>
      </c>
      <c r="BB11749" s="26">
        <v>183.0996545041761</v>
      </c>
      <c r="BC11749" s="26">
        <v>0</v>
      </c>
      <c r="BD11749" s="26">
        <v>183.09965450417613</v>
      </c>
      <c r="BE11749" s="26">
        <v>-2.8421709430404007E-14</v>
      </c>
      <c r="BF11749" s="14">
        <v>540</v>
      </c>
      <c r="BG11749" s="14">
        <v>0</v>
      </c>
      <c r="BH11749" s="27">
        <v>0.74752807465369764</v>
      </c>
    </row>
    <row r="11750" spans="1:61" x14ac:dyDescent="0.25">
      <c r="A11750" t="s">
        <v>148</v>
      </c>
      <c r="B11750" s="2">
        <v>43801.833333333336</v>
      </c>
      <c r="C11750" s="1">
        <v>43801</v>
      </c>
      <c r="D11750">
        <v>12</v>
      </c>
      <c r="E11750" s="2">
        <v>43801.5</v>
      </c>
      <c r="F11750" s="8" t="s">
        <v>388</v>
      </c>
      <c r="G11750" s="10" t="s">
        <v>389</v>
      </c>
      <c r="J11750" s="14">
        <v>528</v>
      </c>
      <c r="K11750" s="14">
        <v>528</v>
      </c>
      <c r="P11750" s="14">
        <v>528</v>
      </c>
      <c r="Q11750" s="14">
        <v>528</v>
      </c>
      <c r="S11750" s="14">
        <v>439</v>
      </c>
      <c r="V11750" s="14">
        <v>0</v>
      </c>
      <c r="W11750" s="14">
        <v>0</v>
      </c>
      <c r="X11750" s="14">
        <v>89</v>
      </c>
      <c r="AK11750" s="14">
        <v>439</v>
      </c>
      <c r="AN11750" s="14">
        <v>0</v>
      </c>
      <c r="AO11750" s="14">
        <v>0</v>
      </c>
      <c r="AP11750" s="14">
        <v>89</v>
      </c>
      <c r="AS11750" s="14">
        <v>89</v>
      </c>
      <c r="AT11750" s="14">
        <v>439</v>
      </c>
      <c r="AU11750" s="25">
        <v>2.2180344139448902</v>
      </c>
      <c r="AV11750" s="25">
        <v>0.90689856730753049</v>
      </c>
      <c r="AW11750" s="25">
        <v>2.1473039989854805</v>
      </c>
      <c r="AY11750" s="26">
        <v>180.58825151182785</v>
      </c>
      <c r="BA11750" s="26">
        <v>0.55817496600082894</v>
      </c>
      <c r="BB11750" s="26">
        <v>181.14642647782867</v>
      </c>
      <c r="BC11750" s="26">
        <v>0</v>
      </c>
      <c r="BD11750" s="26">
        <v>181.14642647782867</v>
      </c>
      <c r="BE11750" s="26">
        <v>0</v>
      </c>
      <c r="BF11750" s="14">
        <v>528</v>
      </c>
      <c r="BG11750" s="14">
        <v>0</v>
      </c>
      <c r="BH11750" s="27">
        <v>0.75636180822263377</v>
      </c>
    </row>
    <row r="11751" spans="1:61" x14ac:dyDescent="0.25">
      <c r="A11751" t="s">
        <v>148</v>
      </c>
      <c r="B11751" s="2">
        <v>43801.875</v>
      </c>
      <c r="C11751" s="1">
        <v>43801</v>
      </c>
      <c r="D11751">
        <v>13</v>
      </c>
      <c r="E11751" s="2">
        <v>43801.541666666664</v>
      </c>
      <c r="F11751" s="8" t="s">
        <v>388</v>
      </c>
      <c r="G11751" s="10" t="s">
        <v>389</v>
      </c>
      <c r="J11751" s="14">
        <v>505</v>
      </c>
      <c r="K11751" s="14">
        <v>505</v>
      </c>
      <c r="P11751" s="14">
        <v>505</v>
      </c>
      <c r="Q11751" s="14">
        <v>505</v>
      </c>
      <c r="S11751" s="14">
        <v>454</v>
      </c>
      <c r="V11751" s="14">
        <v>0</v>
      </c>
      <c r="W11751" s="14">
        <v>0</v>
      </c>
      <c r="X11751" s="14">
        <v>51</v>
      </c>
      <c r="AK11751" s="14">
        <v>454</v>
      </c>
      <c r="AN11751" s="14">
        <v>0</v>
      </c>
      <c r="AO11751" s="14">
        <v>0</v>
      </c>
      <c r="AP11751" s="14">
        <v>51</v>
      </c>
      <c r="AS11751" s="14">
        <v>51</v>
      </c>
      <c r="AT11751" s="14">
        <v>454</v>
      </c>
      <c r="AU11751" s="25">
        <v>2.2189198086138311</v>
      </c>
      <c r="AV11751" s="25">
        <v>0.90771401581372058</v>
      </c>
      <c r="AW11751" s="25">
        <v>2.1473039989854801</v>
      </c>
      <c r="AY11751" s="26">
        <v>186.92661918127803</v>
      </c>
      <c r="BA11751" s="26">
        <v>0.31985307040496935</v>
      </c>
      <c r="BB11751" s="26">
        <v>187.246472251683</v>
      </c>
      <c r="BC11751" s="26">
        <v>0</v>
      </c>
      <c r="BD11751" s="26">
        <v>187.246472251683</v>
      </c>
      <c r="BE11751" s="26">
        <v>0</v>
      </c>
      <c r="BF11751" s="14">
        <v>505</v>
      </c>
      <c r="BG11751" s="14">
        <v>0</v>
      </c>
      <c r="BH11751" s="27">
        <v>0.81744023298119872</v>
      </c>
    </row>
    <row r="11752" spans="1:61" x14ac:dyDescent="0.25">
      <c r="A11752" t="s">
        <v>148</v>
      </c>
      <c r="B11752" s="2">
        <v>43801.916666666664</v>
      </c>
      <c r="C11752" s="1">
        <v>43801</v>
      </c>
      <c r="D11752">
        <v>14</v>
      </c>
      <c r="E11752" s="2">
        <v>43801.583333333336</v>
      </c>
      <c r="F11752" s="8" t="s">
        <v>388</v>
      </c>
      <c r="G11752" s="10" t="s">
        <v>389</v>
      </c>
      <c r="J11752" s="14">
        <v>509</v>
      </c>
      <c r="K11752" s="14">
        <v>509</v>
      </c>
      <c r="P11752" s="14">
        <v>509</v>
      </c>
      <c r="Q11752" s="14">
        <v>509</v>
      </c>
      <c r="S11752" s="14">
        <v>465</v>
      </c>
      <c r="V11752" s="14">
        <v>0</v>
      </c>
      <c r="W11752" s="14">
        <v>0</v>
      </c>
      <c r="X11752" s="14">
        <v>44</v>
      </c>
      <c r="AK11752" s="14">
        <v>465</v>
      </c>
      <c r="AN11752" s="14">
        <v>0</v>
      </c>
      <c r="AO11752" s="14">
        <v>0</v>
      </c>
      <c r="AP11752" s="14">
        <v>44</v>
      </c>
      <c r="AS11752" s="14">
        <v>44</v>
      </c>
      <c r="AT11752" s="14">
        <v>465</v>
      </c>
      <c r="AU11752" s="25">
        <v>2.221134710823494</v>
      </c>
      <c r="AV11752" s="25">
        <v>0.90839300599080175</v>
      </c>
      <c r="AW11752" s="25">
        <v>2.1473039989854805</v>
      </c>
      <c r="AY11752" s="26">
        <v>191.59889132173473</v>
      </c>
      <c r="BA11752" s="26">
        <v>0.27595166858467929</v>
      </c>
      <c r="BB11752" s="26">
        <v>191.87484299031939</v>
      </c>
      <c r="BC11752" s="26">
        <v>0</v>
      </c>
      <c r="BD11752" s="26">
        <v>191.87484299031939</v>
      </c>
      <c r="BE11752" s="26">
        <v>0</v>
      </c>
      <c r="BF11752" s="14">
        <v>509</v>
      </c>
      <c r="BG11752" s="14">
        <v>0</v>
      </c>
      <c r="BH11752" s="27">
        <v>0.83106309696133185</v>
      </c>
    </row>
    <row r="11753" spans="1:61" x14ac:dyDescent="0.25">
      <c r="A11753" t="s">
        <v>148</v>
      </c>
      <c r="B11753" s="2">
        <v>43801.958333333336</v>
      </c>
      <c r="C11753" s="1">
        <v>43801</v>
      </c>
      <c r="D11753">
        <v>15</v>
      </c>
      <c r="E11753" s="2">
        <v>43801.625</v>
      </c>
      <c r="F11753" s="8" t="s">
        <v>388</v>
      </c>
      <c r="G11753" s="10" t="s">
        <v>389</v>
      </c>
      <c r="J11753" s="14">
        <v>513</v>
      </c>
      <c r="K11753" s="14">
        <v>513</v>
      </c>
      <c r="P11753" s="14">
        <v>513</v>
      </c>
      <c r="Q11753" s="14">
        <v>513</v>
      </c>
      <c r="S11753" s="14">
        <v>465</v>
      </c>
      <c r="V11753" s="14">
        <v>0</v>
      </c>
      <c r="W11753" s="14">
        <v>0</v>
      </c>
      <c r="X11753" s="14">
        <v>48</v>
      </c>
      <c r="AK11753" s="14">
        <v>465</v>
      </c>
      <c r="AN11753" s="14">
        <v>0</v>
      </c>
      <c r="AO11753" s="14">
        <v>0</v>
      </c>
      <c r="AP11753" s="14">
        <v>48</v>
      </c>
      <c r="AS11753" s="14">
        <v>48</v>
      </c>
      <c r="AT11753" s="14">
        <v>465</v>
      </c>
      <c r="AU11753" s="25">
        <v>2.2206550685749455</v>
      </c>
      <c r="AV11753" s="25">
        <v>0.90849192360309405</v>
      </c>
      <c r="AW11753" s="25">
        <v>2.1473039989854805</v>
      </c>
      <c r="AY11753" s="26">
        <v>191.61975509404738</v>
      </c>
      <c r="BA11753" s="26">
        <v>0.30103818391055942</v>
      </c>
      <c r="BB11753" s="26">
        <v>191.92079327795793</v>
      </c>
      <c r="BC11753" s="26">
        <v>0</v>
      </c>
      <c r="BD11753" s="26">
        <v>191.92079327795796</v>
      </c>
      <c r="BE11753" s="26">
        <v>-2.8421709430404007E-14</v>
      </c>
      <c r="BF11753" s="14">
        <v>513</v>
      </c>
      <c r="BG11753" s="14">
        <v>0</v>
      </c>
      <c r="BH11753" s="27">
        <v>0.82478054439854109</v>
      </c>
    </row>
    <row r="11754" spans="1:61" x14ac:dyDescent="0.25">
      <c r="A11754" t="s">
        <v>148</v>
      </c>
      <c r="B11754" s="2">
        <v>43802</v>
      </c>
      <c r="C11754" s="1">
        <v>43801</v>
      </c>
      <c r="D11754">
        <v>16</v>
      </c>
      <c r="E11754" s="2">
        <v>43801.666666666664</v>
      </c>
      <c r="F11754" s="8" t="s">
        <v>388</v>
      </c>
      <c r="G11754" s="10" t="s">
        <v>389</v>
      </c>
      <c r="J11754" s="14">
        <v>514</v>
      </c>
      <c r="K11754" s="14">
        <v>514</v>
      </c>
      <c r="P11754" s="14">
        <v>514</v>
      </c>
      <c r="Q11754" s="14">
        <v>514</v>
      </c>
      <c r="S11754" s="14">
        <v>478</v>
      </c>
      <c r="V11754" s="14">
        <v>0</v>
      </c>
      <c r="W11754" s="14">
        <v>0</v>
      </c>
      <c r="X11754" s="14">
        <v>36</v>
      </c>
      <c r="AK11754" s="14">
        <v>478</v>
      </c>
      <c r="AN11754" s="14">
        <v>0</v>
      </c>
      <c r="AO11754" s="14">
        <v>0</v>
      </c>
      <c r="AP11754" s="14">
        <v>36</v>
      </c>
      <c r="AS11754" s="14">
        <v>36</v>
      </c>
      <c r="AT11754" s="14">
        <v>478</v>
      </c>
      <c r="AU11754" s="25">
        <v>2.2190903026104261</v>
      </c>
      <c r="AV11754" s="25">
        <v>0.90855796148282464</v>
      </c>
      <c r="AW11754" s="25">
        <v>2.1471281283869157</v>
      </c>
      <c r="AY11754" s="26">
        <v>196.99118468887619</v>
      </c>
      <c r="BA11754" s="26">
        <v>0.22577863793291955</v>
      </c>
      <c r="BB11754" s="26">
        <v>197.21696332680912</v>
      </c>
      <c r="BC11754" s="26">
        <v>0</v>
      </c>
      <c r="BD11754" s="26">
        <v>197.21696332680912</v>
      </c>
      <c r="BE11754" s="26">
        <v>0</v>
      </c>
      <c r="BF11754" s="14">
        <v>514</v>
      </c>
      <c r="BG11754" s="14">
        <v>0</v>
      </c>
      <c r="BH11754" s="27">
        <v>0.84589194881235386</v>
      </c>
    </row>
    <row r="11755" spans="1:61" x14ac:dyDescent="0.25">
      <c r="A11755" t="s">
        <v>148</v>
      </c>
      <c r="B11755" s="2">
        <v>43802.041666666664</v>
      </c>
      <c r="C11755" s="1">
        <v>43801</v>
      </c>
      <c r="D11755">
        <v>17</v>
      </c>
      <c r="E11755" s="2">
        <v>43801.708333333336</v>
      </c>
      <c r="F11755" s="8" t="s">
        <v>388</v>
      </c>
      <c r="G11755" s="10" t="s">
        <v>389</v>
      </c>
      <c r="J11755" s="14">
        <v>591</v>
      </c>
      <c r="K11755" s="14">
        <v>591</v>
      </c>
      <c r="P11755" s="14">
        <v>591</v>
      </c>
      <c r="Q11755" s="14">
        <v>591</v>
      </c>
      <c r="S11755" s="14">
        <v>569</v>
      </c>
      <c r="V11755" s="14">
        <v>0</v>
      </c>
      <c r="W11755" s="14">
        <v>0</v>
      </c>
      <c r="X11755" s="14">
        <v>22</v>
      </c>
      <c r="AK11755" s="14">
        <v>569</v>
      </c>
      <c r="AN11755" s="14">
        <v>0</v>
      </c>
      <c r="AO11755" s="14">
        <v>0</v>
      </c>
      <c r="AP11755" s="14">
        <v>22</v>
      </c>
      <c r="AS11755" s="14">
        <v>22</v>
      </c>
      <c r="AT11755" s="14">
        <v>569</v>
      </c>
      <c r="AU11755" s="25">
        <v>2.2200518357568693</v>
      </c>
      <c r="AV11755" s="25">
        <v>0.90850730860513196</v>
      </c>
      <c r="AW11755" s="25">
        <v>2.1467221130156635</v>
      </c>
      <c r="AY11755" s="26">
        <v>234.48061733828058</v>
      </c>
      <c r="BA11755" s="26">
        <v>0.1379758342923397</v>
      </c>
      <c r="BB11755" s="26">
        <v>234.61859317257293</v>
      </c>
      <c r="BC11755" s="26">
        <v>0</v>
      </c>
      <c r="BD11755" s="26">
        <v>234.61859317257296</v>
      </c>
      <c r="BE11755" s="26">
        <v>-2.8421709430404007E-14</v>
      </c>
      <c r="BF11755" s="14">
        <v>591</v>
      </c>
      <c r="BG11755" s="14">
        <v>0</v>
      </c>
      <c r="BH11755" s="27">
        <v>0.87520277983099448</v>
      </c>
    </row>
    <row r="11756" spans="1:61" x14ac:dyDescent="0.25">
      <c r="A11756" t="s">
        <v>148</v>
      </c>
      <c r="B11756" s="2">
        <v>43802.083333333336</v>
      </c>
      <c r="C11756" s="1">
        <v>43801</v>
      </c>
      <c r="D11756">
        <v>18</v>
      </c>
      <c r="E11756" s="2">
        <v>43801.75</v>
      </c>
      <c r="F11756" s="8" t="s">
        <v>388</v>
      </c>
      <c r="G11756" s="10" t="s">
        <v>389</v>
      </c>
      <c r="J11756" s="14">
        <v>578</v>
      </c>
      <c r="K11756" s="14">
        <v>578</v>
      </c>
      <c r="P11756" s="14">
        <v>578</v>
      </c>
      <c r="Q11756" s="14">
        <v>578</v>
      </c>
      <c r="S11756" s="14">
        <v>576</v>
      </c>
      <c r="V11756" s="14">
        <v>0</v>
      </c>
      <c r="W11756" s="14">
        <v>0</v>
      </c>
      <c r="X11756" s="14">
        <v>2</v>
      </c>
      <c r="AK11756" s="14">
        <v>576</v>
      </c>
      <c r="AN11756" s="14">
        <v>0</v>
      </c>
      <c r="AO11756" s="14">
        <v>0</v>
      </c>
      <c r="AP11756" s="14">
        <v>2</v>
      </c>
      <c r="AS11756" s="14">
        <v>2</v>
      </c>
      <c r="AT11756" s="14">
        <v>576</v>
      </c>
      <c r="AU11756" s="25">
        <v>2.2211331629540436</v>
      </c>
      <c r="AV11756" s="25">
        <v>0.90789588399778054</v>
      </c>
      <c r="AW11756" s="25">
        <v>2.1467148110117837</v>
      </c>
      <c r="AY11756" s="26">
        <v>237.20551804062453</v>
      </c>
      <c r="BA11756" s="26">
        <v>1.2543257662939974E-2</v>
      </c>
      <c r="BB11756" s="26">
        <v>237.21806129828747</v>
      </c>
      <c r="BC11756" s="26">
        <v>0</v>
      </c>
      <c r="BD11756" s="26">
        <v>237.21806129828747</v>
      </c>
      <c r="BE11756" s="26">
        <v>0</v>
      </c>
      <c r="BF11756" s="14">
        <v>578</v>
      </c>
      <c r="BG11756" s="14">
        <v>0</v>
      </c>
      <c r="BH11756" s="27">
        <v>0.90480221851112541</v>
      </c>
    </row>
    <row r="11757" spans="1:61" x14ac:dyDescent="0.25">
      <c r="A11757" t="s">
        <v>148</v>
      </c>
      <c r="B11757" s="2">
        <v>43802.125</v>
      </c>
      <c r="C11757" s="1">
        <v>43801</v>
      </c>
      <c r="D11757">
        <v>19</v>
      </c>
      <c r="E11757" s="2">
        <v>43801.791666666664</v>
      </c>
      <c r="F11757" s="8" t="s">
        <v>388</v>
      </c>
      <c r="G11757" s="10" t="s">
        <v>389</v>
      </c>
      <c r="J11757" s="14">
        <v>628</v>
      </c>
      <c r="K11757" s="14">
        <v>628</v>
      </c>
      <c r="P11757" s="14">
        <v>628</v>
      </c>
      <c r="Q11757" s="14">
        <v>628</v>
      </c>
      <c r="S11757" s="14">
        <v>619</v>
      </c>
      <c r="V11757" s="14">
        <v>0</v>
      </c>
      <c r="W11757" s="14">
        <v>0</v>
      </c>
      <c r="X11757" s="14">
        <v>9</v>
      </c>
      <c r="AK11757" s="14">
        <v>619</v>
      </c>
      <c r="AN11757" s="14">
        <v>0</v>
      </c>
      <c r="AO11757" s="14">
        <v>0</v>
      </c>
      <c r="AP11757" s="14">
        <v>9</v>
      </c>
      <c r="AS11757" s="14">
        <v>9</v>
      </c>
      <c r="AT11757" s="14">
        <v>619</v>
      </c>
      <c r="AU11757" s="25">
        <v>2.2204765008898071</v>
      </c>
      <c r="AV11757" s="25">
        <v>0.90735059445213118</v>
      </c>
      <c r="AW11757" s="25">
        <v>2.1470071915993616</v>
      </c>
      <c r="AY11757" s="26">
        <v>254.76046573371795</v>
      </c>
      <c r="BA11757" s="26">
        <v>5.6444659483229881E-2</v>
      </c>
      <c r="BB11757" s="26">
        <v>254.81691039320117</v>
      </c>
      <c r="BC11757" s="26">
        <v>0</v>
      </c>
      <c r="BD11757" s="26">
        <v>254.8169103932012</v>
      </c>
      <c r="BE11757" s="26">
        <v>-2.8421709430404007E-14</v>
      </c>
      <c r="BF11757" s="14">
        <v>628</v>
      </c>
      <c r="BG11757" s="14">
        <v>0</v>
      </c>
      <c r="BH11757" s="27">
        <v>0.89454531368003043</v>
      </c>
    </row>
    <row r="11758" spans="1:61" x14ac:dyDescent="0.25">
      <c r="A11758" t="s">
        <v>148</v>
      </c>
      <c r="B11758" s="2">
        <v>43802.166666666664</v>
      </c>
      <c r="C11758" s="1">
        <v>43801</v>
      </c>
      <c r="D11758">
        <v>20</v>
      </c>
      <c r="E11758" s="2">
        <v>43801.833333333336</v>
      </c>
      <c r="F11758" s="8" t="s">
        <v>388</v>
      </c>
      <c r="G11758" s="10" t="s">
        <v>389</v>
      </c>
      <c r="J11758" s="14">
        <v>626</v>
      </c>
      <c r="K11758" s="14">
        <v>626</v>
      </c>
      <c r="P11758" s="14">
        <v>626</v>
      </c>
      <c r="Q11758" s="14">
        <v>626</v>
      </c>
      <c r="S11758" s="14">
        <v>608</v>
      </c>
      <c r="V11758" s="14">
        <v>0</v>
      </c>
      <c r="W11758" s="14">
        <v>0</v>
      </c>
      <c r="X11758" s="14">
        <v>18</v>
      </c>
      <c r="AK11758" s="14">
        <v>608</v>
      </c>
      <c r="AN11758" s="14">
        <v>0</v>
      </c>
      <c r="AO11758" s="14">
        <v>0</v>
      </c>
      <c r="AP11758" s="14">
        <v>18</v>
      </c>
      <c r="AS11758" s="14">
        <v>18</v>
      </c>
      <c r="AT11758" s="14">
        <v>608</v>
      </c>
      <c r="AU11758" s="25">
        <v>2.2204734679654554</v>
      </c>
      <c r="AV11758" s="25">
        <v>0.90767898072066577</v>
      </c>
      <c r="AW11758" s="25">
        <v>2.1469965002880871</v>
      </c>
      <c r="AY11758" s="26">
        <v>250.32378381678691</v>
      </c>
      <c r="BA11758" s="26">
        <v>0.11288931896645976</v>
      </c>
      <c r="BB11758" s="26">
        <v>250.43667313575338</v>
      </c>
      <c r="BC11758" s="26">
        <v>0</v>
      </c>
      <c r="BD11758" s="26">
        <v>250.43667313575338</v>
      </c>
      <c r="BE11758" s="26">
        <v>0</v>
      </c>
      <c r="BF11758" s="14">
        <v>626</v>
      </c>
      <c r="BG11758" s="14">
        <v>0</v>
      </c>
      <c r="BH11758" s="27">
        <v>0.88197715387946429</v>
      </c>
    </row>
    <row r="11759" spans="1:61" x14ac:dyDescent="0.25">
      <c r="A11759" t="s">
        <v>148</v>
      </c>
      <c r="B11759" s="2">
        <v>43802.208333333336</v>
      </c>
      <c r="C11759" s="1">
        <v>43801</v>
      </c>
      <c r="D11759">
        <v>21</v>
      </c>
      <c r="E11759" s="2">
        <v>43801.875</v>
      </c>
      <c r="F11759" s="8" t="s">
        <v>388</v>
      </c>
      <c r="G11759" s="10" t="s">
        <v>389</v>
      </c>
      <c r="J11759" s="14">
        <v>565</v>
      </c>
      <c r="K11759" s="14">
        <v>565</v>
      </c>
      <c r="P11759" s="14">
        <v>565</v>
      </c>
      <c r="Q11759" s="14">
        <v>565</v>
      </c>
      <c r="S11759" s="14">
        <v>541</v>
      </c>
      <c r="V11759" s="14">
        <v>0</v>
      </c>
      <c r="W11759" s="14">
        <v>0</v>
      </c>
      <c r="X11759" s="14">
        <v>24</v>
      </c>
      <c r="AK11759" s="14">
        <v>541</v>
      </c>
      <c r="AN11759" s="14">
        <v>0</v>
      </c>
      <c r="AO11759" s="14">
        <v>0</v>
      </c>
      <c r="AP11759" s="14">
        <v>24</v>
      </c>
      <c r="AS11759" s="14">
        <v>24</v>
      </c>
      <c r="AT11759" s="14">
        <v>541</v>
      </c>
      <c r="AU11759" s="25">
        <v>2.2160956463847361</v>
      </c>
      <c r="AV11759" s="25">
        <v>0.90597172069693377</v>
      </c>
      <c r="AW11759" s="25">
        <v>2.1473039989854805</v>
      </c>
      <c r="AY11759" s="26">
        <v>222.31981062361822</v>
      </c>
      <c r="BA11759" s="26">
        <v>0.15051909195527963</v>
      </c>
      <c r="BB11759" s="26">
        <v>222.47032971557351</v>
      </c>
      <c r="BC11759" s="26">
        <v>0</v>
      </c>
      <c r="BD11759" s="26">
        <v>222.47032971557351</v>
      </c>
      <c r="BE11759" s="26">
        <v>0</v>
      </c>
      <c r="BF11759" s="14">
        <v>565</v>
      </c>
      <c r="BG11759" s="14">
        <v>0</v>
      </c>
      <c r="BH11759" s="27">
        <v>0.86807528902220821</v>
      </c>
    </row>
    <row r="11760" spans="1:61" x14ac:dyDescent="0.25">
      <c r="A11760" t="s">
        <v>148</v>
      </c>
      <c r="B11760" s="2">
        <v>43802.25</v>
      </c>
      <c r="C11760" s="1">
        <v>43801</v>
      </c>
      <c r="D11760">
        <v>22</v>
      </c>
      <c r="E11760" s="2">
        <v>43801.916666666664</v>
      </c>
      <c r="F11760" s="8" t="s">
        <v>388</v>
      </c>
      <c r="G11760" s="10" t="s">
        <v>389</v>
      </c>
      <c r="J11760" s="14">
        <v>543</v>
      </c>
      <c r="K11760" s="14">
        <v>543</v>
      </c>
      <c r="P11760" s="14">
        <v>543</v>
      </c>
      <c r="Q11760" s="14">
        <v>543</v>
      </c>
      <c r="S11760" s="14">
        <v>529</v>
      </c>
      <c r="V11760" s="14">
        <v>0</v>
      </c>
      <c r="W11760" s="14">
        <v>0</v>
      </c>
      <c r="X11760" s="14">
        <v>14</v>
      </c>
      <c r="AK11760" s="14">
        <v>529</v>
      </c>
      <c r="AN11760" s="14">
        <v>0</v>
      </c>
      <c r="AO11760" s="14">
        <v>0</v>
      </c>
      <c r="AP11760" s="14">
        <v>14</v>
      </c>
      <c r="AS11760" s="14">
        <v>14</v>
      </c>
      <c r="AT11760" s="14">
        <v>529</v>
      </c>
      <c r="AU11760" s="25">
        <v>2.2203295318033431</v>
      </c>
      <c r="AV11760" s="25">
        <v>0.90831358442246279</v>
      </c>
      <c r="AW11760" s="25">
        <v>2.1473039989854805</v>
      </c>
      <c r="AY11760" s="26">
        <v>217.95043416075461</v>
      </c>
      <c r="BA11760" s="26">
        <v>8.780280364057981E-2</v>
      </c>
      <c r="BB11760" s="26">
        <v>218.0382369643952</v>
      </c>
      <c r="BC11760" s="26">
        <v>0</v>
      </c>
      <c r="BD11760" s="26">
        <v>218.03823696439522</v>
      </c>
      <c r="BE11760" s="26">
        <v>-2.8421709430404007E-14</v>
      </c>
      <c r="BF11760" s="14">
        <v>543</v>
      </c>
      <c r="BG11760" s="14">
        <v>0</v>
      </c>
      <c r="BH11760" s="27">
        <v>0.88525130382402384</v>
      </c>
    </row>
    <row r="11761" spans="1:60" x14ac:dyDescent="0.25">
      <c r="A11761" t="s">
        <v>148</v>
      </c>
      <c r="B11761" s="2">
        <v>43802.291666666664</v>
      </c>
      <c r="C11761" s="1">
        <v>43801</v>
      </c>
      <c r="D11761">
        <v>23</v>
      </c>
      <c r="E11761" s="2">
        <v>43801.958333333336</v>
      </c>
      <c r="F11761" s="8" t="s">
        <v>388</v>
      </c>
      <c r="G11761" s="10" t="s">
        <v>389</v>
      </c>
      <c r="J11761" s="14">
        <v>539</v>
      </c>
      <c r="K11761" s="14">
        <v>539</v>
      </c>
      <c r="P11761" s="14">
        <v>539</v>
      </c>
      <c r="Q11761" s="14">
        <v>539</v>
      </c>
      <c r="S11761" s="14">
        <v>518</v>
      </c>
      <c r="V11761" s="14">
        <v>0</v>
      </c>
      <c r="W11761" s="14">
        <v>0</v>
      </c>
      <c r="X11761" s="14">
        <v>21</v>
      </c>
      <c r="AK11761" s="14">
        <v>518</v>
      </c>
      <c r="AN11761" s="14">
        <v>0</v>
      </c>
      <c r="AO11761" s="14">
        <v>0</v>
      </c>
      <c r="AP11761" s="14">
        <v>21</v>
      </c>
      <c r="AS11761" s="14">
        <v>21</v>
      </c>
      <c r="AT11761" s="14">
        <v>518</v>
      </c>
      <c r="AU11761" s="25">
        <v>2.2226398318714304</v>
      </c>
      <c r="AV11761" s="25">
        <v>0.90854603560756153</v>
      </c>
      <c r="AW11761" s="25">
        <v>2.1473039989854801</v>
      </c>
      <c r="AY11761" s="26">
        <v>213.47300053737919</v>
      </c>
      <c r="BA11761" s="26">
        <v>0.13170420546086978</v>
      </c>
      <c r="BB11761" s="26">
        <v>213.60470474284006</v>
      </c>
      <c r="BC11761" s="26">
        <v>0</v>
      </c>
      <c r="BD11761" s="26">
        <v>213.60470474284006</v>
      </c>
      <c r="BE11761" s="26">
        <v>0</v>
      </c>
      <c r="BF11761" s="14">
        <v>539</v>
      </c>
      <c r="BG11761" s="14">
        <v>0</v>
      </c>
      <c r="BH11761" s="27">
        <v>0.87368683519510204</v>
      </c>
    </row>
    <row r="11762" spans="1:60" x14ac:dyDescent="0.25">
      <c r="A11762" t="s">
        <v>148</v>
      </c>
      <c r="B11762" s="2">
        <v>43802.333333333336</v>
      </c>
      <c r="C11762" s="1">
        <v>43801</v>
      </c>
      <c r="D11762">
        <v>24</v>
      </c>
      <c r="E11762" s="2">
        <v>43802</v>
      </c>
      <c r="F11762" s="8" t="s">
        <v>388</v>
      </c>
      <c r="G11762" s="10" t="s">
        <v>389</v>
      </c>
      <c r="J11762" s="14">
        <v>555</v>
      </c>
      <c r="K11762" s="14">
        <v>555</v>
      </c>
      <c r="P11762" s="14">
        <v>555</v>
      </c>
      <c r="Q11762" s="14">
        <v>555</v>
      </c>
      <c r="S11762" s="14">
        <v>512</v>
      </c>
      <c r="V11762" s="14">
        <v>0</v>
      </c>
      <c r="W11762" s="14">
        <v>0</v>
      </c>
      <c r="X11762" s="14">
        <v>43</v>
      </c>
      <c r="AK11762" s="14">
        <v>512</v>
      </c>
      <c r="AN11762" s="14">
        <v>0</v>
      </c>
      <c r="AO11762" s="14">
        <v>0</v>
      </c>
      <c r="AP11762" s="14">
        <v>43</v>
      </c>
      <c r="AS11762" s="14">
        <v>43</v>
      </c>
      <c r="AT11762" s="14">
        <v>512</v>
      </c>
      <c r="AU11762" s="25">
        <v>2.2229398845214927</v>
      </c>
      <c r="AV11762" s="25">
        <v>0.90840836052996821</v>
      </c>
      <c r="AW11762" s="25">
        <v>2.1473039989854805</v>
      </c>
      <c r="AY11762" s="26">
        <v>210.96836669872528</v>
      </c>
      <c r="BA11762" s="26">
        <v>0.26968003975320948</v>
      </c>
      <c r="BB11762" s="26">
        <v>211.23804673847849</v>
      </c>
      <c r="BC11762" s="26">
        <v>0</v>
      </c>
      <c r="BD11762" s="26">
        <v>211.23804673847852</v>
      </c>
      <c r="BE11762" s="26">
        <v>-2.8421709430404007E-14</v>
      </c>
      <c r="BF11762" s="14">
        <v>555</v>
      </c>
      <c r="BG11762" s="14">
        <v>0</v>
      </c>
      <c r="BH11762" s="27">
        <v>0.83909841910015204</v>
      </c>
    </row>
    <row r="11763" spans="1:60" x14ac:dyDescent="0.25">
      <c r="A11763" t="s">
        <v>148</v>
      </c>
      <c r="B11763" s="2">
        <v>43802.375</v>
      </c>
      <c r="C11763" s="1">
        <v>43802</v>
      </c>
      <c r="D11763">
        <v>1</v>
      </c>
      <c r="E11763" s="2">
        <v>43802.041666666664</v>
      </c>
      <c r="F11763" s="8" t="s">
        <v>388</v>
      </c>
      <c r="G11763" s="10" t="s">
        <v>389</v>
      </c>
      <c r="J11763" s="14">
        <v>602</v>
      </c>
      <c r="K11763" s="14">
        <v>602</v>
      </c>
      <c r="P11763" s="14">
        <v>602</v>
      </c>
      <c r="Q11763" s="14">
        <v>602</v>
      </c>
      <c r="S11763" s="14">
        <v>474</v>
      </c>
      <c r="V11763" s="14">
        <v>0</v>
      </c>
      <c r="W11763" s="14">
        <v>0</v>
      </c>
      <c r="X11763" s="14">
        <v>128</v>
      </c>
      <c r="AK11763" s="14">
        <v>474</v>
      </c>
      <c r="AN11763" s="14">
        <v>0</v>
      </c>
      <c r="AO11763" s="14">
        <v>0</v>
      </c>
      <c r="AP11763" s="14">
        <v>128</v>
      </c>
      <c r="AS11763" s="14">
        <v>128</v>
      </c>
      <c r="AT11763" s="14">
        <v>474</v>
      </c>
      <c r="AU11763" s="25">
        <v>2.2227570098499077</v>
      </c>
      <c r="AV11763" s="25">
        <v>0.90868171071558468</v>
      </c>
      <c r="AW11763" s="25">
        <v>2.1473039989854805</v>
      </c>
      <c r="AY11763" s="26">
        <v>195.36932935344285</v>
      </c>
      <c r="BA11763" s="26">
        <v>0.80276849042815845</v>
      </c>
      <c r="BB11763" s="26">
        <v>196.172097843871</v>
      </c>
      <c r="BC11763" s="26">
        <v>0</v>
      </c>
      <c r="BD11763" s="26">
        <v>196.172097843871</v>
      </c>
      <c r="BE11763" s="26">
        <v>0</v>
      </c>
      <c r="BF11763" s="14">
        <v>602</v>
      </c>
      <c r="BG11763" s="14">
        <v>0</v>
      </c>
      <c r="BH11763" s="27">
        <v>0.71841350556238348</v>
      </c>
    </row>
    <row r="11764" spans="1:60" x14ac:dyDescent="0.25">
      <c r="A11764" t="s">
        <v>148</v>
      </c>
      <c r="B11764" s="2">
        <v>43802.416666666664</v>
      </c>
      <c r="C11764" s="1">
        <v>43802</v>
      </c>
      <c r="D11764">
        <v>2</v>
      </c>
      <c r="E11764" s="2">
        <v>43802.083333333336</v>
      </c>
      <c r="F11764" s="8" t="s">
        <v>388</v>
      </c>
      <c r="G11764" s="10" t="s">
        <v>389</v>
      </c>
      <c r="J11764" s="14">
        <v>608</v>
      </c>
      <c r="K11764" s="14">
        <v>608</v>
      </c>
      <c r="P11764" s="14">
        <v>608</v>
      </c>
      <c r="Q11764" s="14">
        <v>608</v>
      </c>
      <c r="S11764" s="14">
        <v>473</v>
      </c>
      <c r="V11764" s="14">
        <v>0</v>
      </c>
      <c r="W11764" s="14">
        <v>0</v>
      </c>
      <c r="X11764" s="14">
        <v>135</v>
      </c>
      <c r="AK11764" s="14">
        <v>473</v>
      </c>
      <c r="AN11764" s="14">
        <v>0</v>
      </c>
      <c r="AO11764" s="14">
        <v>0</v>
      </c>
      <c r="AP11764" s="14">
        <v>135</v>
      </c>
      <c r="AS11764" s="14">
        <v>135</v>
      </c>
      <c r="AT11764" s="14">
        <v>473</v>
      </c>
      <c r="AU11764" s="25">
        <v>2.2227250073862237</v>
      </c>
      <c r="AV11764" s="25">
        <v>0.90919889374724261</v>
      </c>
      <c r="AW11764" s="25">
        <v>2.1473039989854805</v>
      </c>
      <c r="AY11764" s="26">
        <v>195.06811910553554</v>
      </c>
      <c r="BA11764" s="26">
        <v>0.84666989224844824</v>
      </c>
      <c r="BB11764" s="26">
        <v>195.914788997784</v>
      </c>
      <c r="BC11764" s="26">
        <v>0</v>
      </c>
      <c r="BD11764" s="26">
        <v>195.91478899778403</v>
      </c>
      <c r="BE11764" s="26">
        <v>-2.8421709430404007E-14</v>
      </c>
      <c r="BF11764" s="14">
        <v>608</v>
      </c>
      <c r="BG11764" s="14">
        <v>0</v>
      </c>
      <c r="BH11764" s="27">
        <v>0.71039089164522129</v>
      </c>
    </row>
    <row r="11765" spans="1:60" x14ac:dyDescent="0.25">
      <c r="A11765" t="s">
        <v>148</v>
      </c>
      <c r="B11765" s="2">
        <v>43802.458333333336</v>
      </c>
      <c r="C11765" s="1">
        <v>43802</v>
      </c>
      <c r="D11765">
        <v>3</v>
      </c>
      <c r="E11765" s="2">
        <v>43802.125</v>
      </c>
      <c r="F11765" s="8" t="s">
        <v>388</v>
      </c>
      <c r="G11765" s="10" t="s">
        <v>389</v>
      </c>
      <c r="J11765" s="14">
        <v>566</v>
      </c>
      <c r="K11765" s="14">
        <v>566</v>
      </c>
      <c r="P11765" s="14">
        <v>566</v>
      </c>
      <c r="Q11765" s="14">
        <v>566</v>
      </c>
      <c r="S11765" s="14">
        <v>419</v>
      </c>
      <c r="V11765" s="14">
        <v>0</v>
      </c>
      <c r="W11765" s="14">
        <v>0</v>
      </c>
      <c r="X11765" s="14">
        <v>147</v>
      </c>
      <c r="AK11765" s="14">
        <v>419</v>
      </c>
      <c r="AN11765" s="14">
        <v>0</v>
      </c>
      <c r="AO11765" s="14">
        <v>0</v>
      </c>
      <c r="AP11765" s="14">
        <v>147</v>
      </c>
      <c r="AS11765" s="14">
        <v>147</v>
      </c>
      <c r="AT11765" s="14">
        <v>419</v>
      </c>
      <c r="AU11765" s="25">
        <v>2.2231185981826527</v>
      </c>
      <c r="AV11765" s="25">
        <v>0.90957458567159877</v>
      </c>
      <c r="AW11765" s="25">
        <v>2.1473039989854805</v>
      </c>
      <c r="AY11765" s="26">
        <v>172.86958813600526</v>
      </c>
      <c r="BA11765" s="26">
        <v>0.92192943822608753</v>
      </c>
      <c r="BB11765" s="26">
        <v>173.79151757423136</v>
      </c>
      <c r="BC11765" s="26">
        <v>0</v>
      </c>
      <c r="BD11765" s="26">
        <v>173.79151757423136</v>
      </c>
      <c r="BE11765" s="26">
        <v>0</v>
      </c>
      <c r="BF11765" s="14">
        <v>566</v>
      </c>
      <c r="BG11765" s="14">
        <v>0</v>
      </c>
      <c r="BH11765" s="27">
        <v>0.67693331355919073</v>
      </c>
    </row>
    <row r="11766" spans="1:60" x14ac:dyDescent="0.25">
      <c r="A11766" t="s">
        <v>148</v>
      </c>
      <c r="B11766" s="2">
        <v>43802.5</v>
      </c>
      <c r="C11766" s="1">
        <v>43802</v>
      </c>
      <c r="D11766">
        <v>4</v>
      </c>
      <c r="E11766" s="2">
        <v>43802.166666666664</v>
      </c>
      <c r="F11766" s="8" t="s">
        <v>388</v>
      </c>
      <c r="G11766" s="10" t="s">
        <v>389</v>
      </c>
      <c r="J11766" s="14">
        <v>578</v>
      </c>
      <c r="K11766" s="14">
        <v>578</v>
      </c>
      <c r="P11766" s="14">
        <v>578</v>
      </c>
      <c r="Q11766" s="14">
        <v>578</v>
      </c>
      <c r="S11766" s="14">
        <v>453</v>
      </c>
      <c r="V11766" s="14">
        <v>0</v>
      </c>
      <c r="W11766" s="14">
        <v>0</v>
      </c>
      <c r="X11766" s="14">
        <v>125</v>
      </c>
      <c r="AK11766" s="14">
        <v>453</v>
      </c>
      <c r="AN11766" s="14">
        <v>0</v>
      </c>
      <c r="AO11766" s="14">
        <v>0</v>
      </c>
      <c r="AP11766" s="14">
        <v>125</v>
      </c>
      <c r="AS11766" s="14">
        <v>125</v>
      </c>
      <c r="AT11766" s="14">
        <v>453</v>
      </c>
      <c r="AU11766" s="25">
        <v>2.2233872620459905</v>
      </c>
      <c r="AV11766" s="25">
        <v>0.90991246739704545</v>
      </c>
      <c r="AW11766" s="25">
        <v>2.1473039989854805</v>
      </c>
      <c r="AY11766" s="26">
        <v>186.96661906852955</v>
      </c>
      <c r="BA11766" s="26">
        <v>0.78395360393374813</v>
      </c>
      <c r="BB11766" s="26">
        <v>187.75057267246331</v>
      </c>
      <c r="BC11766" s="26">
        <v>0</v>
      </c>
      <c r="BD11766" s="26">
        <v>187.75057267246331</v>
      </c>
      <c r="BE11766" s="26">
        <v>0</v>
      </c>
      <c r="BF11766" s="14">
        <v>578</v>
      </c>
      <c r="BG11766" s="14">
        <v>0</v>
      </c>
      <c r="BH11766" s="27">
        <v>0.71612226215426644</v>
      </c>
    </row>
    <row r="11767" spans="1:60" x14ac:dyDescent="0.25">
      <c r="A11767" t="s">
        <v>148</v>
      </c>
      <c r="B11767" s="2">
        <v>43802.541666666664</v>
      </c>
      <c r="C11767" s="1">
        <v>43802</v>
      </c>
      <c r="D11767">
        <v>5</v>
      </c>
      <c r="E11767" s="2">
        <v>43802.208333333336</v>
      </c>
      <c r="F11767" s="8" t="s">
        <v>388</v>
      </c>
      <c r="G11767" s="10" t="s">
        <v>389</v>
      </c>
      <c r="J11767" s="14">
        <v>618</v>
      </c>
      <c r="K11767" s="14">
        <v>618</v>
      </c>
      <c r="P11767" s="14">
        <v>618</v>
      </c>
      <c r="Q11767" s="14">
        <v>618</v>
      </c>
      <c r="S11767" s="14">
        <v>473</v>
      </c>
      <c r="V11767" s="14">
        <v>0</v>
      </c>
      <c r="W11767" s="14">
        <v>0</v>
      </c>
      <c r="X11767" s="14">
        <v>145</v>
      </c>
      <c r="AK11767" s="14">
        <v>473</v>
      </c>
      <c r="AN11767" s="14">
        <v>0</v>
      </c>
      <c r="AO11767" s="14">
        <v>0</v>
      </c>
      <c r="AP11767" s="14">
        <v>145</v>
      </c>
      <c r="AS11767" s="14">
        <v>145</v>
      </c>
      <c r="AT11767" s="14">
        <v>473</v>
      </c>
      <c r="AU11767" s="25">
        <v>2.2224240356486162</v>
      </c>
      <c r="AV11767" s="25">
        <v>0.9094573590942181</v>
      </c>
      <c r="AW11767" s="25">
        <v>2.1473039989854805</v>
      </c>
      <c r="AY11767" s="26">
        <v>195.12357270258147</v>
      </c>
      <c r="BA11767" s="26">
        <v>0.90938618056314813</v>
      </c>
      <c r="BB11767" s="26">
        <v>196.03295888314463</v>
      </c>
      <c r="BC11767" s="26">
        <v>0</v>
      </c>
      <c r="BD11767" s="26">
        <v>196.03295888314463</v>
      </c>
      <c r="BE11767" s="26">
        <v>0</v>
      </c>
      <c r="BF11767" s="14">
        <v>618</v>
      </c>
      <c r="BG11767" s="14">
        <v>0</v>
      </c>
      <c r="BH11767" s="27">
        <v>0.69931744629928527</v>
      </c>
    </row>
    <row r="11768" spans="1:60" x14ac:dyDescent="0.25">
      <c r="A11768" t="s">
        <v>148</v>
      </c>
      <c r="B11768" s="2">
        <v>43802.583333333336</v>
      </c>
      <c r="C11768" s="1">
        <v>43802</v>
      </c>
      <c r="D11768">
        <v>6</v>
      </c>
      <c r="E11768" s="2">
        <v>43802.25</v>
      </c>
      <c r="F11768" s="8" t="s">
        <v>388</v>
      </c>
      <c r="G11768" s="10" t="s">
        <v>389</v>
      </c>
      <c r="J11768" s="14">
        <v>640</v>
      </c>
      <c r="K11768" s="14">
        <v>640</v>
      </c>
      <c r="P11768" s="14">
        <v>640</v>
      </c>
      <c r="Q11768" s="14">
        <v>640</v>
      </c>
      <c r="S11768" s="14">
        <v>531</v>
      </c>
      <c r="V11768" s="14">
        <v>0</v>
      </c>
      <c r="W11768" s="14">
        <v>0</v>
      </c>
      <c r="X11768" s="14">
        <v>109</v>
      </c>
      <c r="AK11768" s="14">
        <v>531</v>
      </c>
      <c r="AN11768" s="14">
        <v>0</v>
      </c>
      <c r="AO11768" s="14">
        <v>0</v>
      </c>
      <c r="AP11768" s="14">
        <v>109</v>
      </c>
      <c r="AS11768" s="14">
        <v>109</v>
      </c>
      <c r="AT11768" s="14">
        <v>531</v>
      </c>
      <c r="AU11768" s="25">
        <v>2.2214121721742912</v>
      </c>
      <c r="AV11768" s="25">
        <v>0.90891817434594124</v>
      </c>
      <c r="AW11768" s="25">
        <v>2.1498156482315811</v>
      </c>
      <c r="AY11768" s="26">
        <v>218.92006358360845</v>
      </c>
      <c r="BA11768" s="26">
        <v>0.68360754263022894</v>
      </c>
      <c r="BB11768" s="26">
        <v>219.60367112623868</v>
      </c>
      <c r="BC11768" s="26">
        <v>0</v>
      </c>
      <c r="BD11768" s="26">
        <v>219.60367112623868</v>
      </c>
      <c r="BE11768" s="26">
        <v>0</v>
      </c>
      <c r="BF11768" s="14">
        <v>640</v>
      </c>
      <c r="BG11768" s="14">
        <v>0</v>
      </c>
      <c r="BH11768" s="27">
        <v>0.75647288349738795</v>
      </c>
    </row>
    <row r="11769" spans="1:60" x14ac:dyDescent="0.25">
      <c r="A11769" t="s">
        <v>148</v>
      </c>
      <c r="B11769" s="2">
        <v>43802.625</v>
      </c>
      <c r="C11769" s="1">
        <v>43802</v>
      </c>
      <c r="D11769">
        <v>7</v>
      </c>
      <c r="E11769" s="2">
        <v>43802.291666666664</v>
      </c>
      <c r="F11769" s="8" t="s">
        <v>388</v>
      </c>
      <c r="G11769" s="10" t="s">
        <v>389</v>
      </c>
      <c r="J11769" s="14">
        <v>679</v>
      </c>
      <c r="K11769" s="14">
        <v>679</v>
      </c>
      <c r="P11769" s="14">
        <v>679</v>
      </c>
      <c r="Q11769" s="14">
        <v>679</v>
      </c>
      <c r="S11769" s="14">
        <v>611</v>
      </c>
      <c r="V11769" s="14">
        <v>0</v>
      </c>
      <c r="W11769" s="14">
        <v>0</v>
      </c>
      <c r="X11769" s="14">
        <v>68</v>
      </c>
      <c r="AK11769" s="14">
        <v>611</v>
      </c>
      <c r="AN11769" s="14">
        <v>0</v>
      </c>
      <c r="AO11769" s="14">
        <v>0</v>
      </c>
      <c r="AP11769" s="14">
        <v>68</v>
      </c>
      <c r="AS11769" s="14">
        <v>68</v>
      </c>
      <c r="AT11769" s="14">
        <v>611</v>
      </c>
      <c r="AU11769" s="25">
        <v>2.2219108675935466</v>
      </c>
      <c r="AV11769" s="25">
        <v>0.90871960887258174</v>
      </c>
      <c r="AW11769" s="25">
        <v>2.1590840977032775</v>
      </c>
      <c r="AY11769" s="26">
        <v>251.84733923358559</v>
      </c>
      <c r="BA11769" s="26">
        <v>0.42647076053995892</v>
      </c>
      <c r="BB11769" s="26">
        <v>252.27380999412554</v>
      </c>
      <c r="BC11769" s="26">
        <v>0</v>
      </c>
      <c r="BD11769" s="26">
        <v>252.27380999412557</v>
      </c>
      <c r="BE11769" s="26">
        <v>-2.8421709430404007E-14</v>
      </c>
      <c r="BF11769" s="14">
        <v>679</v>
      </c>
      <c r="BG11769" s="14">
        <v>0</v>
      </c>
      <c r="BH11769" s="27">
        <v>0.81909850808431373</v>
      </c>
    </row>
    <row r="11770" spans="1:60" x14ac:dyDescent="0.25">
      <c r="A11770" t="s">
        <v>148</v>
      </c>
      <c r="B11770" s="2">
        <v>43802.666666666664</v>
      </c>
      <c r="C11770" s="1">
        <v>43802</v>
      </c>
      <c r="D11770">
        <v>8</v>
      </c>
      <c r="E11770" s="2">
        <v>43802.333333333336</v>
      </c>
      <c r="F11770" s="8" t="s">
        <v>388</v>
      </c>
      <c r="G11770" s="10" t="s">
        <v>389</v>
      </c>
      <c r="J11770" s="14">
        <v>690</v>
      </c>
      <c r="K11770" s="14">
        <v>690</v>
      </c>
      <c r="P11770" s="14">
        <v>690</v>
      </c>
      <c r="Q11770" s="14">
        <v>690</v>
      </c>
      <c r="S11770" s="14">
        <v>604</v>
      </c>
      <c r="V11770" s="14">
        <v>0</v>
      </c>
      <c r="W11770" s="14">
        <v>0</v>
      </c>
      <c r="X11770" s="14">
        <v>86</v>
      </c>
      <c r="AK11770" s="14">
        <v>604</v>
      </c>
      <c r="AN11770" s="14">
        <v>0</v>
      </c>
      <c r="AO11770" s="14">
        <v>0</v>
      </c>
      <c r="AP11770" s="14">
        <v>86</v>
      </c>
      <c r="AS11770" s="14">
        <v>86</v>
      </c>
      <c r="AT11770" s="14">
        <v>604</v>
      </c>
      <c r="AU11770" s="25">
        <v>2.2210885451902995</v>
      </c>
      <c r="AV11770" s="25">
        <v>0.90904321464589777</v>
      </c>
      <c r="AW11770" s="25">
        <v>2.1596537282888391</v>
      </c>
      <c r="AY11770" s="26">
        <v>249.05067614651153</v>
      </c>
      <c r="BA11770" s="26">
        <v>0.53936007950641873</v>
      </c>
      <c r="BB11770" s="26">
        <v>249.59003622601796</v>
      </c>
      <c r="BC11770" s="26">
        <v>0</v>
      </c>
      <c r="BD11770" s="26">
        <v>249.59003622601799</v>
      </c>
      <c r="BE11770" s="26">
        <v>-2.8421709430404007E-14</v>
      </c>
      <c r="BF11770" s="14">
        <v>690</v>
      </c>
      <c r="BG11770" s="14">
        <v>0</v>
      </c>
      <c r="BH11770" s="27">
        <v>0.79746548647044013</v>
      </c>
    </row>
    <row r="11771" spans="1:60" x14ac:dyDescent="0.25">
      <c r="A11771" t="s">
        <v>148</v>
      </c>
      <c r="B11771" s="2">
        <v>43802.708333333336</v>
      </c>
      <c r="C11771" s="1">
        <v>43802</v>
      </c>
      <c r="D11771">
        <v>9</v>
      </c>
      <c r="E11771" s="2">
        <v>43802.375</v>
      </c>
      <c r="F11771" s="8" t="s">
        <v>388</v>
      </c>
      <c r="G11771" s="10" t="s">
        <v>389</v>
      </c>
      <c r="J11771" s="14">
        <v>665</v>
      </c>
      <c r="K11771" s="14">
        <v>665</v>
      </c>
      <c r="P11771" s="14">
        <v>665</v>
      </c>
      <c r="Q11771" s="14">
        <v>665</v>
      </c>
      <c r="S11771" s="14">
        <v>552</v>
      </c>
      <c r="V11771" s="14">
        <v>0</v>
      </c>
      <c r="W11771" s="14">
        <v>0</v>
      </c>
      <c r="X11771" s="14">
        <v>113</v>
      </c>
      <c r="AK11771" s="14">
        <v>552</v>
      </c>
      <c r="AN11771" s="14">
        <v>0</v>
      </c>
      <c r="AO11771" s="14">
        <v>0</v>
      </c>
      <c r="AP11771" s="14">
        <v>113</v>
      </c>
      <c r="AS11771" s="14">
        <v>113</v>
      </c>
      <c r="AT11771" s="14">
        <v>552</v>
      </c>
      <c r="AU11771" s="25">
        <v>2.2209367042398642</v>
      </c>
      <c r="AV11771" s="25">
        <v>0.90918735168032183</v>
      </c>
      <c r="AW11771" s="25">
        <v>2.1529606823222696</v>
      </c>
      <c r="AY11771" s="26">
        <v>227.64531671106025</v>
      </c>
      <c r="BA11771" s="26">
        <v>0.70869405795610863</v>
      </c>
      <c r="BB11771" s="26">
        <v>228.35401076901636</v>
      </c>
      <c r="BC11771" s="26">
        <v>0</v>
      </c>
      <c r="BD11771" s="26">
        <v>228.35401076901636</v>
      </c>
      <c r="BE11771" s="26">
        <v>0</v>
      </c>
      <c r="BF11771" s="14">
        <v>665</v>
      </c>
      <c r="BG11771" s="14">
        <v>0</v>
      </c>
      <c r="BH11771" s="27">
        <v>0.75704333717532157</v>
      </c>
    </row>
    <row r="11772" spans="1:60" x14ac:dyDescent="0.25">
      <c r="A11772" t="s">
        <v>148</v>
      </c>
      <c r="B11772" s="2">
        <v>43802.75</v>
      </c>
      <c r="C11772" s="1">
        <v>43802</v>
      </c>
      <c r="D11772">
        <v>10</v>
      </c>
      <c r="E11772" s="2">
        <v>43802.416666666664</v>
      </c>
      <c r="F11772" s="8" t="s">
        <v>388</v>
      </c>
      <c r="G11772" s="10" t="s">
        <v>389</v>
      </c>
      <c r="J11772" s="14">
        <v>679</v>
      </c>
      <c r="K11772" s="14">
        <v>679</v>
      </c>
      <c r="P11772" s="14">
        <v>679</v>
      </c>
      <c r="Q11772" s="14">
        <v>679</v>
      </c>
      <c r="S11772" s="14">
        <v>539</v>
      </c>
      <c r="V11772" s="14">
        <v>0</v>
      </c>
      <c r="W11772" s="14">
        <v>0</v>
      </c>
      <c r="X11772" s="14">
        <v>140</v>
      </c>
      <c r="AK11772" s="14">
        <v>539</v>
      </c>
      <c r="AN11772" s="14">
        <v>0</v>
      </c>
      <c r="AO11772" s="14">
        <v>0</v>
      </c>
      <c r="AP11772" s="14">
        <v>140</v>
      </c>
      <c r="AS11772" s="14">
        <v>140</v>
      </c>
      <c r="AT11772" s="14">
        <v>539</v>
      </c>
      <c r="AU11772" s="25">
        <v>2.2213545359477642</v>
      </c>
      <c r="AV11772" s="25">
        <v>0.9093546401648176</v>
      </c>
      <c r="AW11772" s="25">
        <v>2.1473039989854805</v>
      </c>
      <c r="AY11772" s="26">
        <v>222.32500433128465</v>
      </c>
      <c r="BA11772" s="26">
        <v>0.87802803640579818</v>
      </c>
      <c r="BB11772" s="26">
        <v>223.20303236769044</v>
      </c>
      <c r="BC11772" s="26">
        <v>0</v>
      </c>
      <c r="BD11772" s="26">
        <v>223.20303236769041</v>
      </c>
      <c r="BE11772" s="26">
        <v>2.8421709430404007E-14</v>
      </c>
      <c r="BF11772" s="14">
        <v>679</v>
      </c>
      <c r="BG11772" s="14">
        <v>0</v>
      </c>
      <c r="BH11772" s="27">
        <v>0.72470967484308935</v>
      </c>
    </row>
    <row r="11773" spans="1:60" x14ac:dyDescent="0.25">
      <c r="A11773" t="s">
        <v>148</v>
      </c>
      <c r="B11773" s="2">
        <v>43802.791666666664</v>
      </c>
      <c r="C11773" s="1">
        <v>43802</v>
      </c>
      <c r="D11773">
        <v>11</v>
      </c>
      <c r="E11773" s="2">
        <v>43802.458333333336</v>
      </c>
      <c r="F11773" s="8" t="s">
        <v>388</v>
      </c>
      <c r="G11773" s="10" t="s">
        <v>389</v>
      </c>
      <c r="J11773" s="14">
        <v>597</v>
      </c>
      <c r="K11773" s="14">
        <v>597</v>
      </c>
      <c r="P11773" s="14">
        <v>597</v>
      </c>
      <c r="Q11773" s="14">
        <v>597</v>
      </c>
      <c r="S11773" s="14">
        <v>425</v>
      </c>
      <c r="V11773" s="14">
        <v>0</v>
      </c>
      <c r="W11773" s="14">
        <v>0</v>
      </c>
      <c r="X11773" s="14">
        <v>172</v>
      </c>
      <c r="AK11773" s="14">
        <v>425</v>
      </c>
      <c r="AN11773" s="14">
        <v>0</v>
      </c>
      <c r="AO11773" s="14">
        <v>0</v>
      </c>
      <c r="AP11773" s="14">
        <v>172</v>
      </c>
      <c r="AS11773" s="14">
        <v>172</v>
      </c>
      <c r="AT11773" s="14">
        <v>425</v>
      </c>
      <c r="AU11773" s="25">
        <v>2.2205584887421996</v>
      </c>
      <c r="AV11773" s="25">
        <v>0.90945201209033411</v>
      </c>
      <c r="AW11773" s="25">
        <v>2.1473039989854805</v>
      </c>
      <c r="AY11773" s="26">
        <v>175.32141826636428</v>
      </c>
      <c r="BA11773" s="26">
        <v>1.0787201590128379</v>
      </c>
      <c r="BB11773" s="26">
        <v>176.40013842537712</v>
      </c>
      <c r="BC11773" s="26">
        <v>0</v>
      </c>
      <c r="BD11773" s="26">
        <v>176.40013842537715</v>
      </c>
      <c r="BE11773" s="26">
        <v>-2.8421709430404007E-14</v>
      </c>
      <c r="BF11773" s="14">
        <v>597</v>
      </c>
      <c r="BG11773" s="14">
        <v>0</v>
      </c>
      <c r="BH11773" s="27">
        <v>0.6514158679654185</v>
      </c>
    </row>
    <row r="11774" spans="1:60" x14ac:dyDescent="0.25">
      <c r="A11774" t="s">
        <v>148</v>
      </c>
      <c r="B11774" s="2">
        <v>43802.833333333336</v>
      </c>
      <c r="C11774" s="1">
        <v>43802</v>
      </c>
      <c r="D11774">
        <v>12</v>
      </c>
      <c r="E11774" s="2">
        <v>43802.5</v>
      </c>
      <c r="F11774" s="8" t="s">
        <v>388</v>
      </c>
      <c r="G11774" s="10" t="s">
        <v>389</v>
      </c>
      <c r="J11774" s="14">
        <v>613</v>
      </c>
      <c r="K11774" s="14">
        <v>613</v>
      </c>
      <c r="P11774" s="14">
        <v>613</v>
      </c>
      <c r="Q11774" s="14">
        <v>613</v>
      </c>
      <c r="S11774" s="14">
        <v>495</v>
      </c>
      <c r="V11774" s="14">
        <v>0</v>
      </c>
      <c r="W11774" s="14">
        <v>0</v>
      </c>
      <c r="X11774" s="14">
        <v>118</v>
      </c>
      <c r="AK11774" s="14">
        <v>495</v>
      </c>
      <c r="AN11774" s="14">
        <v>0</v>
      </c>
      <c r="AO11774" s="14">
        <v>0</v>
      </c>
      <c r="AP11774" s="14">
        <v>118</v>
      </c>
      <c r="AS11774" s="14">
        <v>118</v>
      </c>
      <c r="AT11774" s="14">
        <v>495</v>
      </c>
      <c r="AU11774" s="25">
        <v>2.2199551584859489</v>
      </c>
      <c r="AV11774" s="25">
        <v>0.90975441580470651</v>
      </c>
      <c r="AW11774" s="25">
        <v>2.1473039989854805</v>
      </c>
      <c r="AY11774" s="26">
        <v>204.26578540670491</v>
      </c>
      <c r="BA11774" s="26">
        <v>0.74005220211345846</v>
      </c>
      <c r="BB11774" s="26">
        <v>205.00583760881835</v>
      </c>
      <c r="BC11774" s="26">
        <v>0</v>
      </c>
      <c r="BD11774" s="26">
        <v>205.00583760881833</v>
      </c>
      <c r="BE11774" s="26">
        <v>2.8421709430404007E-14</v>
      </c>
      <c r="BF11774" s="14">
        <v>613</v>
      </c>
      <c r="BG11774" s="14">
        <v>0</v>
      </c>
      <c r="BH11774" s="27">
        <v>0.73729195711117967</v>
      </c>
    </row>
    <row r="11775" spans="1:60" x14ac:dyDescent="0.25">
      <c r="A11775" t="s">
        <v>148</v>
      </c>
      <c r="B11775" s="2">
        <v>43802.875</v>
      </c>
      <c r="C11775" s="1">
        <v>43802</v>
      </c>
      <c r="D11775">
        <v>13</v>
      </c>
      <c r="E11775" s="2">
        <v>43802.541666666664</v>
      </c>
      <c r="F11775" s="8" t="s">
        <v>388</v>
      </c>
      <c r="G11775" s="10" t="s">
        <v>389</v>
      </c>
      <c r="J11775" s="14">
        <v>619</v>
      </c>
      <c r="K11775" s="14">
        <v>619</v>
      </c>
      <c r="P11775" s="14">
        <v>619</v>
      </c>
      <c r="Q11775" s="14">
        <v>619</v>
      </c>
      <c r="S11775" s="14">
        <v>491</v>
      </c>
      <c r="V11775" s="14">
        <v>0</v>
      </c>
      <c r="W11775" s="14">
        <v>0</v>
      </c>
      <c r="X11775" s="14">
        <v>128</v>
      </c>
      <c r="AK11775" s="14">
        <v>491</v>
      </c>
      <c r="AN11775" s="14">
        <v>0</v>
      </c>
      <c r="AO11775" s="14">
        <v>0</v>
      </c>
      <c r="AP11775" s="14">
        <v>128</v>
      </c>
      <c r="AS11775" s="14">
        <v>128</v>
      </c>
      <c r="AT11775" s="14">
        <v>491</v>
      </c>
      <c r="AU11775" s="25">
        <v>2.2203488378430363</v>
      </c>
      <c r="AV11775" s="25">
        <v>0.91008303082890774</v>
      </c>
      <c r="AW11775" s="25">
        <v>2.1473039989854805</v>
      </c>
      <c r="AY11775" s="26">
        <v>202.68834000280944</v>
      </c>
      <c r="BA11775" s="26">
        <v>0.80276849042815812</v>
      </c>
      <c r="BB11775" s="26">
        <v>203.49110849323759</v>
      </c>
      <c r="BC11775" s="26">
        <v>0</v>
      </c>
      <c r="BD11775" s="26">
        <v>203.49110849323759</v>
      </c>
      <c r="BE11775" s="26">
        <v>0</v>
      </c>
      <c r="BF11775" s="14">
        <v>619</v>
      </c>
      <c r="BG11775" s="14">
        <v>0</v>
      </c>
      <c r="BH11775" s="27">
        <v>0.72475051309589889</v>
      </c>
    </row>
    <row r="11776" spans="1:60" x14ac:dyDescent="0.25">
      <c r="A11776" t="s">
        <v>148</v>
      </c>
      <c r="B11776" s="2">
        <v>43802.916666666664</v>
      </c>
      <c r="C11776" s="1">
        <v>43802</v>
      </c>
      <c r="D11776">
        <v>14</v>
      </c>
      <c r="E11776" s="2">
        <v>43802.583333333336</v>
      </c>
      <c r="F11776" s="8" t="s">
        <v>388</v>
      </c>
      <c r="G11776" s="10" t="s">
        <v>389</v>
      </c>
      <c r="J11776" s="14">
        <v>618</v>
      </c>
      <c r="K11776" s="14">
        <v>618</v>
      </c>
      <c r="P11776" s="14">
        <v>618</v>
      </c>
      <c r="Q11776" s="14">
        <v>618</v>
      </c>
      <c r="S11776" s="14">
        <v>489</v>
      </c>
      <c r="V11776" s="14">
        <v>0</v>
      </c>
      <c r="W11776" s="14">
        <v>0</v>
      </c>
      <c r="X11776" s="14">
        <v>129</v>
      </c>
      <c r="AK11776" s="14">
        <v>489</v>
      </c>
      <c r="AN11776" s="14">
        <v>0</v>
      </c>
      <c r="AO11776" s="14">
        <v>0</v>
      </c>
      <c r="AP11776" s="14">
        <v>129</v>
      </c>
      <c r="AS11776" s="14">
        <v>129</v>
      </c>
      <c r="AT11776" s="14">
        <v>489</v>
      </c>
      <c r="AU11776" s="25">
        <v>2.2214023374041258</v>
      </c>
      <c r="AV11776" s="25">
        <v>0.91061613533308916</v>
      </c>
      <c r="AW11776" s="25">
        <v>2.1473039989854805</v>
      </c>
      <c r="AY11776" s="26">
        <v>201.98097185813458</v>
      </c>
      <c r="BA11776" s="26">
        <v>0.80904011925962804</v>
      </c>
      <c r="BB11776" s="26">
        <v>202.79001197739422</v>
      </c>
      <c r="BC11776" s="26">
        <v>0</v>
      </c>
      <c r="BD11776" s="26">
        <v>202.79001197739422</v>
      </c>
      <c r="BE11776" s="26">
        <v>0</v>
      </c>
      <c r="BF11776" s="14">
        <v>618</v>
      </c>
      <c r="BG11776" s="14">
        <v>0</v>
      </c>
      <c r="BH11776" s="27">
        <v>0.72342219450744794</v>
      </c>
    </row>
    <row r="11777" spans="1:61" x14ac:dyDescent="0.25">
      <c r="A11777" t="s">
        <v>148</v>
      </c>
      <c r="B11777" s="2">
        <v>43802.958333333336</v>
      </c>
      <c r="C11777" s="1">
        <v>43802</v>
      </c>
      <c r="D11777">
        <v>15</v>
      </c>
      <c r="E11777" s="2">
        <v>43802.625</v>
      </c>
      <c r="F11777" s="8" t="s">
        <v>388</v>
      </c>
      <c r="G11777" s="10" t="s">
        <v>389</v>
      </c>
      <c r="J11777" s="14">
        <v>597</v>
      </c>
      <c r="K11777" s="14">
        <v>597</v>
      </c>
      <c r="P11777" s="14">
        <v>597</v>
      </c>
      <c r="Q11777" s="14">
        <v>597</v>
      </c>
      <c r="S11777" s="14">
        <v>518</v>
      </c>
      <c r="V11777" s="14">
        <v>0</v>
      </c>
      <c r="W11777" s="14">
        <v>0</v>
      </c>
      <c r="X11777" s="14">
        <v>79</v>
      </c>
      <c r="AK11777" s="14">
        <v>518</v>
      </c>
      <c r="AN11777" s="14">
        <v>0</v>
      </c>
      <c r="AO11777" s="14">
        <v>0</v>
      </c>
      <c r="AP11777" s="14">
        <v>79</v>
      </c>
      <c r="AS11777" s="14">
        <v>79</v>
      </c>
      <c r="AT11777" s="14">
        <v>518</v>
      </c>
      <c r="AU11777" s="25">
        <v>2.2225474176021152</v>
      </c>
      <c r="AV11777" s="25">
        <v>0.91022651023168588</v>
      </c>
      <c r="AW11777" s="25">
        <v>2.1513254600623517</v>
      </c>
      <c r="AY11777" s="26">
        <v>213.86784674910564</v>
      </c>
      <c r="BA11777" s="26">
        <v>0.495458677686129</v>
      </c>
      <c r="BB11777" s="26">
        <v>214.36330542679175</v>
      </c>
      <c r="BC11777" s="26">
        <v>0</v>
      </c>
      <c r="BD11777" s="26">
        <v>214.36330542679178</v>
      </c>
      <c r="BE11777" s="26">
        <v>-2.8421709430404007E-14</v>
      </c>
      <c r="BF11777" s="14">
        <v>597</v>
      </c>
      <c r="BG11777" s="14">
        <v>0</v>
      </c>
      <c r="BH11777" s="27">
        <v>0.79160742112230087</v>
      </c>
    </row>
    <row r="11778" spans="1:61" x14ac:dyDescent="0.25">
      <c r="A11778" t="s">
        <v>148</v>
      </c>
      <c r="B11778" s="2">
        <v>43803</v>
      </c>
      <c r="C11778" s="1">
        <v>43802</v>
      </c>
      <c r="D11778">
        <v>16</v>
      </c>
      <c r="E11778" s="2">
        <v>43802.666666666664</v>
      </c>
      <c r="F11778" s="8" t="s">
        <v>388</v>
      </c>
      <c r="G11778" s="10" t="s">
        <v>389</v>
      </c>
      <c r="J11778" s="14">
        <v>611</v>
      </c>
      <c r="K11778" s="14">
        <v>611</v>
      </c>
      <c r="P11778" s="14">
        <v>611</v>
      </c>
      <c r="Q11778" s="14">
        <v>611</v>
      </c>
      <c r="S11778" s="14">
        <v>581</v>
      </c>
      <c r="V11778" s="14">
        <v>0</v>
      </c>
      <c r="W11778" s="14">
        <v>0</v>
      </c>
      <c r="X11778" s="14">
        <v>30</v>
      </c>
      <c r="AK11778" s="14">
        <v>581</v>
      </c>
      <c r="AN11778" s="14">
        <v>0</v>
      </c>
      <c r="AO11778" s="14">
        <v>0</v>
      </c>
      <c r="AP11778" s="14">
        <v>30</v>
      </c>
      <c r="AS11778" s="14">
        <v>30</v>
      </c>
      <c r="AT11778" s="14">
        <v>581</v>
      </c>
      <c r="AU11778" s="25">
        <v>2.2217974907484841</v>
      </c>
      <c r="AV11778" s="25">
        <v>0.90965931259171096</v>
      </c>
      <c r="AW11778" s="25">
        <v>2.1482711433641226</v>
      </c>
      <c r="AY11778" s="26">
        <v>239.72932324653866</v>
      </c>
      <c r="BA11778" s="26">
        <v>0.18814886494409952</v>
      </c>
      <c r="BB11778" s="26">
        <v>239.91747211148277</v>
      </c>
      <c r="BC11778" s="26">
        <v>0</v>
      </c>
      <c r="BD11778" s="26">
        <v>239.91747211148277</v>
      </c>
      <c r="BE11778" s="26">
        <v>0</v>
      </c>
      <c r="BF11778" s="14">
        <v>611</v>
      </c>
      <c r="BG11778" s="14">
        <v>0</v>
      </c>
      <c r="BH11778" s="27">
        <v>0.86567407097613269</v>
      </c>
    </row>
    <row r="11779" spans="1:61" x14ac:dyDescent="0.25">
      <c r="A11779" t="s">
        <v>148</v>
      </c>
      <c r="B11779" s="2">
        <v>43803.041666666664</v>
      </c>
      <c r="C11779" s="1">
        <v>43802</v>
      </c>
      <c r="D11779">
        <v>17</v>
      </c>
      <c r="E11779" s="2">
        <v>43802.708333333336</v>
      </c>
      <c r="F11779" s="8" t="s">
        <v>388</v>
      </c>
      <c r="G11779" s="10" t="s">
        <v>389</v>
      </c>
      <c r="J11779" s="14">
        <v>597</v>
      </c>
      <c r="K11779" s="14">
        <v>597</v>
      </c>
      <c r="P11779" s="14">
        <v>597</v>
      </c>
      <c r="Q11779" s="14">
        <v>597</v>
      </c>
      <c r="S11779" s="14">
        <v>596</v>
      </c>
      <c r="V11779" s="14">
        <v>0</v>
      </c>
      <c r="W11779" s="14">
        <v>0</v>
      </c>
      <c r="X11779" s="14">
        <v>1</v>
      </c>
      <c r="AK11779" s="14">
        <v>596</v>
      </c>
      <c r="AN11779" s="14">
        <v>0</v>
      </c>
      <c r="AO11779" s="14">
        <v>0</v>
      </c>
      <c r="AP11779" s="14">
        <v>1</v>
      </c>
      <c r="AS11779" s="14">
        <v>1</v>
      </c>
      <c r="AT11779" s="14">
        <v>596</v>
      </c>
      <c r="AU11779" s="25">
        <v>2.2215353573629666</v>
      </c>
      <c r="AV11779" s="25">
        <v>0.90992582579340608</v>
      </c>
      <c r="AW11779" s="25">
        <v>2.147303998985481</v>
      </c>
      <c r="AY11779" s="26">
        <v>245.99059800458585</v>
      </c>
      <c r="BA11779" s="26">
        <v>6.2716288314699845E-3</v>
      </c>
      <c r="BB11779" s="26">
        <v>245.9968696334173</v>
      </c>
      <c r="BC11779" s="26">
        <v>0</v>
      </c>
      <c r="BD11779" s="26">
        <v>245.9968696334173</v>
      </c>
      <c r="BE11779" s="26">
        <v>0</v>
      </c>
      <c r="BF11779" s="14">
        <v>597</v>
      </c>
      <c r="BG11779" s="14">
        <v>0</v>
      </c>
      <c r="BH11779" s="27">
        <v>0.9084248219953508</v>
      </c>
    </row>
    <row r="11780" spans="1:61" x14ac:dyDescent="0.25">
      <c r="A11780" t="s">
        <v>148</v>
      </c>
      <c r="B11780" s="2">
        <v>43803.083333333336</v>
      </c>
      <c r="C11780" s="1">
        <v>43802</v>
      </c>
      <c r="D11780">
        <v>18</v>
      </c>
      <c r="E11780" s="2">
        <v>43802.75</v>
      </c>
      <c r="F11780" s="8" t="s">
        <v>388</v>
      </c>
      <c r="G11780" s="10" t="s">
        <v>389</v>
      </c>
      <c r="J11780" s="14">
        <v>597</v>
      </c>
      <c r="K11780" s="14">
        <v>597</v>
      </c>
      <c r="P11780" s="14">
        <v>597</v>
      </c>
      <c r="Q11780" s="14">
        <v>597</v>
      </c>
      <c r="S11780" s="14">
        <v>602</v>
      </c>
      <c r="V11780" s="14">
        <v>0</v>
      </c>
      <c r="W11780" s="14">
        <v>0</v>
      </c>
      <c r="X11780" s="14">
        <v>-5</v>
      </c>
      <c r="AK11780" s="14">
        <v>602</v>
      </c>
      <c r="AN11780" s="14">
        <v>0</v>
      </c>
      <c r="AO11780" s="14">
        <v>0</v>
      </c>
      <c r="AP11780" s="14">
        <v>-5</v>
      </c>
      <c r="AS11780" s="14">
        <v>-5</v>
      </c>
      <c r="AT11780" s="14">
        <v>602</v>
      </c>
      <c r="AU11780" s="25">
        <v>2.2211916943414414</v>
      </c>
      <c r="AV11780" s="25">
        <v>0.90961489071905322</v>
      </c>
      <c r="AW11780" s="25">
        <v>2.1473039989854805</v>
      </c>
      <c r="AY11780" s="26">
        <v>248.38210857783656</v>
      </c>
      <c r="BA11780" s="26">
        <v>0</v>
      </c>
      <c r="BB11780" s="26">
        <v>248.38210857783656</v>
      </c>
      <c r="BC11780" s="26">
        <v>0.48815531237881687</v>
      </c>
      <c r="BD11780" s="26">
        <v>246.82026171649036</v>
      </c>
      <c r="BE11780" s="26">
        <v>2.0500021737250052</v>
      </c>
      <c r="BF11780" s="14">
        <v>602</v>
      </c>
      <c r="BG11780" s="14">
        <v>5</v>
      </c>
      <c r="BH11780" s="27">
        <v>0.90961489071905322</v>
      </c>
      <c r="BI11780" s="27">
        <v>0.90389515844752399</v>
      </c>
    </row>
    <row r="11781" spans="1:61" x14ac:dyDescent="0.25">
      <c r="A11781" t="s">
        <v>148</v>
      </c>
      <c r="B11781" s="2">
        <v>43803.125</v>
      </c>
      <c r="C11781" s="1">
        <v>43802</v>
      </c>
      <c r="D11781">
        <v>19</v>
      </c>
      <c r="E11781" s="2">
        <v>43802.791666666664</v>
      </c>
      <c r="F11781" s="8" t="s">
        <v>388</v>
      </c>
      <c r="G11781" s="10" t="s">
        <v>389</v>
      </c>
      <c r="J11781" s="14">
        <v>623</v>
      </c>
      <c r="K11781" s="14">
        <v>623</v>
      </c>
      <c r="P11781" s="14">
        <v>623</v>
      </c>
      <c r="Q11781" s="14">
        <v>623</v>
      </c>
      <c r="S11781" s="14">
        <v>618</v>
      </c>
      <c r="V11781" s="14">
        <v>0</v>
      </c>
      <c r="W11781" s="14">
        <v>0</v>
      </c>
      <c r="X11781" s="14">
        <v>5</v>
      </c>
      <c r="AK11781" s="14">
        <v>618</v>
      </c>
      <c r="AN11781" s="14">
        <v>0</v>
      </c>
      <c r="AO11781" s="14">
        <v>0</v>
      </c>
      <c r="AP11781" s="14">
        <v>5</v>
      </c>
      <c r="AS11781" s="14">
        <v>5</v>
      </c>
      <c r="AT11781" s="14">
        <v>618</v>
      </c>
      <c r="AU11781" s="25">
        <v>2.2202666836250202</v>
      </c>
      <c r="AV11781" s="25">
        <v>0.9092310591654762</v>
      </c>
      <c r="AW11781" s="25">
        <v>2.1473039989854805</v>
      </c>
      <c r="AY11781" s="26">
        <v>254.87603059224008</v>
      </c>
      <c r="BA11781" s="26">
        <v>3.1358144157349936E-2</v>
      </c>
      <c r="BB11781" s="26">
        <v>254.90738873639742</v>
      </c>
      <c r="BC11781" s="26">
        <v>0</v>
      </c>
      <c r="BD11781" s="26">
        <v>254.90738873639745</v>
      </c>
      <c r="BE11781" s="26">
        <v>-2.8421709430404007E-14</v>
      </c>
      <c r="BF11781" s="14">
        <v>623</v>
      </c>
      <c r="BG11781" s="14">
        <v>0</v>
      </c>
      <c r="BH11781" s="27">
        <v>0.90204482721675205</v>
      </c>
    </row>
    <row r="11782" spans="1:61" x14ac:dyDescent="0.25">
      <c r="A11782" t="s">
        <v>148</v>
      </c>
      <c r="B11782" s="2">
        <v>43803.166666666664</v>
      </c>
      <c r="C11782" s="1">
        <v>43802</v>
      </c>
      <c r="D11782">
        <v>20</v>
      </c>
      <c r="E11782" s="2">
        <v>43802.833333333336</v>
      </c>
      <c r="F11782" s="8" t="s">
        <v>388</v>
      </c>
      <c r="G11782" s="10" t="s">
        <v>389</v>
      </c>
      <c r="J11782" s="14">
        <v>640</v>
      </c>
      <c r="K11782" s="14">
        <v>640</v>
      </c>
      <c r="P11782" s="14">
        <v>640</v>
      </c>
      <c r="Q11782" s="14">
        <v>640</v>
      </c>
      <c r="S11782" s="14">
        <v>616</v>
      </c>
      <c r="V11782" s="14">
        <v>0</v>
      </c>
      <c r="W11782" s="14">
        <v>0</v>
      </c>
      <c r="X11782" s="14">
        <v>24</v>
      </c>
      <c r="AK11782" s="14">
        <v>616</v>
      </c>
      <c r="AN11782" s="14">
        <v>0</v>
      </c>
      <c r="AO11782" s="14">
        <v>0</v>
      </c>
      <c r="AP11782" s="14">
        <v>24</v>
      </c>
      <c r="AS11782" s="14">
        <v>24</v>
      </c>
      <c r="AT11782" s="14">
        <v>616</v>
      </c>
      <c r="AU11782" s="25">
        <v>2.2189266969964434</v>
      </c>
      <c r="AV11782" s="25">
        <v>0.9087464174397013</v>
      </c>
      <c r="AW11782" s="25">
        <v>2.1473039989854805</v>
      </c>
      <c r="AY11782" s="26">
        <v>253.91577375822411</v>
      </c>
      <c r="BA11782" s="26">
        <v>0.15051909195527971</v>
      </c>
      <c r="BB11782" s="26">
        <v>254.06629285017939</v>
      </c>
      <c r="BC11782" s="26">
        <v>0</v>
      </c>
      <c r="BD11782" s="26">
        <v>254.06629285017939</v>
      </c>
      <c r="BE11782" s="26">
        <v>0</v>
      </c>
      <c r="BF11782" s="14">
        <v>640</v>
      </c>
      <c r="BG11782" s="14">
        <v>0</v>
      </c>
      <c r="BH11782" s="27">
        <v>0.87518692272400389</v>
      </c>
    </row>
    <row r="11783" spans="1:61" x14ac:dyDescent="0.25">
      <c r="A11783" t="s">
        <v>148</v>
      </c>
      <c r="B11783" s="2">
        <v>43803.208333333336</v>
      </c>
      <c r="C11783" s="1">
        <v>43802</v>
      </c>
      <c r="D11783">
        <v>21</v>
      </c>
      <c r="E11783" s="2">
        <v>43802.875</v>
      </c>
      <c r="F11783" s="8" t="s">
        <v>388</v>
      </c>
      <c r="G11783" s="10" t="s">
        <v>389</v>
      </c>
      <c r="J11783" s="14">
        <v>623</v>
      </c>
      <c r="K11783" s="14">
        <v>623</v>
      </c>
      <c r="P11783" s="14">
        <v>623</v>
      </c>
      <c r="Q11783" s="14">
        <v>623</v>
      </c>
      <c r="S11783" s="14">
        <v>626</v>
      </c>
      <c r="V11783" s="14">
        <v>0</v>
      </c>
      <c r="W11783" s="14">
        <v>0</v>
      </c>
      <c r="X11783" s="14">
        <v>-3</v>
      </c>
      <c r="AK11783" s="14">
        <v>626</v>
      </c>
      <c r="AN11783" s="14">
        <v>0</v>
      </c>
      <c r="AO11783" s="14">
        <v>0</v>
      </c>
      <c r="AP11783" s="14">
        <v>-3</v>
      </c>
      <c r="AS11783" s="14">
        <v>-3</v>
      </c>
      <c r="AT11783" s="14">
        <v>626</v>
      </c>
      <c r="AU11783" s="25">
        <v>2.2189147062386709</v>
      </c>
      <c r="AV11783" s="25">
        <v>0.90929957850482479</v>
      </c>
      <c r="AW11783" s="25">
        <v>2.1473039989854801</v>
      </c>
      <c r="AY11783" s="26">
        <v>258.19485269299031</v>
      </c>
      <c r="BA11783" s="26">
        <v>0</v>
      </c>
      <c r="BB11783" s="26">
        <v>258.19485269299031</v>
      </c>
      <c r="BC11783" s="26">
        <v>0.29783243336690041</v>
      </c>
      <c r="BD11783" s="26">
        <v>257.25981063449865</v>
      </c>
      <c r="BE11783" s="26">
        <v>1.2328744918585812</v>
      </c>
      <c r="BF11783" s="14">
        <v>626</v>
      </c>
      <c r="BG11783" s="14">
        <v>3</v>
      </c>
      <c r="BH11783" s="27">
        <v>0.90929957850482468</v>
      </c>
      <c r="BI11783" s="27">
        <v>0.90600658741375506</v>
      </c>
    </row>
    <row r="11784" spans="1:61" x14ac:dyDescent="0.25">
      <c r="A11784" t="s">
        <v>148</v>
      </c>
      <c r="B11784" s="2">
        <v>43803.25</v>
      </c>
      <c r="C11784" s="1">
        <v>43802</v>
      </c>
      <c r="D11784">
        <v>22</v>
      </c>
      <c r="E11784" s="2">
        <v>43802.916666666664</v>
      </c>
      <c r="F11784" s="8" t="s">
        <v>388</v>
      </c>
      <c r="G11784" s="10" t="s">
        <v>389</v>
      </c>
      <c r="J11784" s="14">
        <v>606</v>
      </c>
      <c r="K11784" s="14">
        <v>606</v>
      </c>
      <c r="P11784" s="14">
        <v>606</v>
      </c>
      <c r="Q11784" s="14">
        <v>606</v>
      </c>
      <c r="S11784" s="14">
        <v>614</v>
      </c>
      <c r="V11784" s="14">
        <v>0</v>
      </c>
      <c r="W11784" s="14">
        <v>0</v>
      </c>
      <c r="X11784" s="14">
        <v>-8</v>
      </c>
      <c r="AK11784" s="14">
        <v>614</v>
      </c>
      <c r="AN11784" s="14">
        <v>0</v>
      </c>
      <c r="AO11784" s="14">
        <v>0</v>
      </c>
      <c r="AP11784" s="14">
        <v>-8</v>
      </c>
      <c r="AS11784" s="14">
        <v>-8</v>
      </c>
      <c r="AT11784" s="14">
        <v>614</v>
      </c>
      <c r="AU11784" s="25">
        <v>2.2155285227649486</v>
      </c>
      <c r="AV11784" s="25">
        <v>0.90920133306470752</v>
      </c>
      <c r="AW11784" s="25">
        <v>2.147303998985481</v>
      </c>
      <c r="AY11784" s="26">
        <v>253.21806864753583</v>
      </c>
      <c r="BA11784" s="26">
        <v>0</v>
      </c>
      <c r="BB11784" s="26">
        <v>253.21806864753583</v>
      </c>
      <c r="BC11784" s="26">
        <v>0.83432431333278601</v>
      </c>
      <c r="BD11784" s="26">
        <v>250.78483806748122</v>
      </c>
      <c r="BE11784" s="26">
        <v>3.2675548933873984</v>
      </c>
      <c r="BF11784" s="14">
        <v>614</v>
      </c>
      <c r="BG11784" s="14">
        <v>8</v>
      </c>
      <c r="BH11784" s="27">
        <v>0.90920133306470741</v>
      </c>
      <c r="BI11784" s="27">
        <v>0.90046460863246569</v>
      </c>
    </row>
    <row r="11785" spans="1:61" x14ac:dyDescent="0.25">
      <c r="A11785" t="s">
        <v>148</v>
      </c>
      <c r="B11785" s="2">
        <v>43803.291666666664</v>
      </c>
      <c r="C11785" s="1">
        <v>43802</v>
      </c>
      <c r="D11785">
        <v>23</v>
      </c>
      <c r="E11785" s="2">
        <v>43802.958333333336</v>
      </c>
      <c r="F11785" s="8" t="s">
        <v>388</v>
      </c>
      <c r="G11785" s="10" t="s">
        <v>389</v>
      </c>
      <c r="J11785" s="14">
        <v>621</v>
      </c>
      <c r="K11785" s="14">
        <v>621</v>
      </c>
      <c r="P11785" s="14">
        <v>621</v>
      </c>
      <c r="Q11785" s="14">
        <v>621</v>
      </c>
      <c r="S11785" s="14">
        <v>627</v>
      </c>
      <c r="V11785" s="14">
        <v>0</v>
      </c>
      <c r="W11785" s="14">
        <v>0</v>
      </c>
      <c r="X11785" s="14">
        <v>-6</v>
      </c>
      <c r="AK11785" s="14">
        <v>627</v>
      </c>
      <c r="AN11785" s="14">
        <v>0</v>
      </c>
      <c r="AO11785" s="14">
        <v>0</v>
      </c>
      <c r="AP11785" s="14">
        <v>-6</v>
      </c>
      <c r="AS11785" s="14">
        <v>-6</v>
      </c>
      <c r="AT11785" s="14">
        <v>627</v>
      </c>
      <c r="AU11785" s="25">
        <v>2.2131294498842649</v>
      </c>
      <c r="AV11785" s="25">
        <v>0.9083186086759758</v>
      </c>
      <c r="AW11785" s="25">
        <v>2.1473039989854805</v>
      </c>
      <c r="AY11785" s="26">
        <v>258.32831401322534</v>
      </c>
      <c r="BA11785" s="26">
        <v>0</v>
      </c>
      <c r="BB11785" s="26">
        <v>258.32831401322534</v>
      </c>
      <c r="BC11785" s="26">
        <v>0.60167139744513998</v>
      </c>
      <c r="BD11785" s="26">
        <v>256.47567275274946</v>
      </c>
      <c r="BE11785" s="26">
        <v>2.4543126579210366</v>
      </c>
      <c r="BF11785" s="14">
        <v>627</v>
      </c>
      <c r="BG11785" s="14">
        <v>6</v>
      </c>
      <c r="BH11785" s="27">
        <v>0.90831860867597569</v>
      </c>
      <c r="BI11785" s="27">
        <v>0.90180446198431263</v>
      </c>
    </row>
    <row r="11786" spans="1:61" x14ac:dyDescent="0.25">
      <c r="A11786" t="s">
        <v>148</v>
      </c>
      <c r="B11786" s="2">
        <v>43803.333333333336</v>
      </c>
      <c r="C11786" s="1">
        <v>43802</v>
      </c>
      <c r="D11786">
        <v>24</v>
      </c>
      <c r="E11786" s="2">
        <v>43803</v>
      </c>
      <c r="F11786" s="8" t="s">
        <v>388</v>
      </c>
      <c r="G11786" s="10" t="s">
        <v>389</v>
      </c>
      <c r="J11786" s="14">
        <v>631</v>
      </c>
      <c r="K11786" s="14">
        <v>631</v>
      </c>
      <c r="P11786" s="14">
        <v>631</v>
      </c>
      <c r="Q11786" s="14">
        <v>631</v>
      </c>
      <c r="S11786" s="14">
        <v>627</v>
      </c>
      <c r="V11786" s="14">
        <v>0</v>
      </c>
      <c r="W11786" s="14">
        <v>0</v>
      </c>
      <c r="X11786" s="14">
        <v>4</v>
      </c>
      <c r="AK11786" s="14">
        <v>627</v>
      </c>
      <c r="AN11786" s="14">
        <v>0</v>
      </c>
      <c r="AO11786" s="14">
        <v>0</v>
      </c>
      <c r="AP11786" s="14">
        <v>4</v>
      </c>
      <c r="AS11786" s="14">
        <v>4</v>
      </c>
      <c r="AT11786" s="14">
        <v>627</v>
      </c>
      <c r="AU11786" s="25">
        <v>2.2133375010714573</v>
      </c>
      <c r="AV11786" s="25">
        <v>0.90882174374165237</v>
      </c>
      <c r="AW11786" s="25">
        <v>2.1473039989854805</v>
      </c>
      <c r="AY11786" s="26">
        <v>258.47140701164648</v>
      </c>
      <c r="BA11786" s="26">
        <v>2.5086515325879952E-2</v>
      </c>
      <c r="BB11786" s="26">
        <v>258.49649352697236</v>
      </c>
      <c r="BC11786" s="26">
        <v>0</v>
      </c>
      <c r="BD11786" s="26">
        <v>258.49649352697236</v>
      </c>
      <c r="BE11786" s="26">
        <v>0</v>
      </c>
      <c r="BF11786" s="14">
        <v>631</v>
      </c>
      <c r="BG11786" s="14">
        <v>0</v>
      </c>
      <c r="BH11786" s="27">
        <v>0.90314824018927709</v>
      </c>
    </row>
    <row r="11787" spans="1:61" x14ac:dyDescent="0.25">
      <c r="A11787" t="s">
        <v>148</v>
      </c>
      <c r="B11787" s="2">
        <v>43803.375</v>
      </c>
      <c r="C11787" s="1">
        <v>43803</v>
      </c>
      <c r="D11787">
        <v>1</v>
      </c>
      <c r="E11787" s="2">
        <v>43803.041666666664</v>
      </c>
      <c r="F11787" s="8" t="s">
        <v>388</v>
      </c>
      <c r="G11787" s="10" t="s">
        <v>389</v>
      </c>
      <c r="J11787" s="14">
        <v>596</v>
      </c>
      <c r="K11787" s="14">
        <v>596</v>
      </c>
      <c r="P11787" s="14">
        <v>596</v>
      </c>
      <c r="Q11787" s="14">
        <v>596</v>
      </c>
      <c r="S11787" s="14">
        <v>571</v>
      </c>
      <c r="V11787" s="14">
        <v>0</v>
      </c>
      <c r="W11787" s="14">
        <v>0</v>
      </c>
      <c r="X11787" s="14">
        <v>25</v>
      </c>
      <c r="AK11787" s="14">
        <v>571</v>
      </c>
      <c r="AN11787" s="14">
        <v>0</v>
      </c>
      <c r="AO11787" s="14">
        <v>0</v>
      </c>
      <c r="AP11787" s="14">
        <v>25</v>
      </c>
      <c r="AS11787" s="14">
        <v>25</v>
      </c>
      <c r="AT11787" s="14">
        <v>571</v>
      </c>
      <c r="AU11787" s="25">
        <v>2.2136359668835182</v>
      </c>
      <c r="AV11787" s="25">
        <v>0.90947798456305862</v>
      </c>
      <c r="AW11787" s="25">
        <v>2.1473039989854805</v>
      </c>
      <c r="AY11787" s="26">
        <v>235.5562088638888</v>
      </c>
      <c r="BA11787" s="26">
        <v>0.15679072078674966</v>
      </c>
      <c r="BB11787" s="26">
        <v>235.71299958467554</v>
      </c>
      <c r="BC11787" s="26">
        <v>0</v>
      </c>
      <c r="BD11787" s="26">
        <v>235.71299958467552</v>
      </c>
      <c r="BE11787" s="26">
        <v>2.8421709430404007E-14</v>
      </c>
      <c r="BF11787" s="14">
        <v>596</v>
      </c>
      <c r="BG11787" s="14">
        <v>0</v>
      </c>
      <c r="BH11787" s="27">
        <v>0.8719087133294755</v>
      </c>
    </row>
    <row r="11788" spans="1:61" x14ac:dyDescent="0.25">
      <c r="A11788" t="s">
        <v>148</v>
      </c>
      <c r="B11788" s="2">
        <v>43803.416666666664</v>
      </c>
      <c r="C11788" s="1">
        <v>43803</v>
      </c>
      <c r="D11788">
        <v>2</v>
      </c>
      <c r="E11788" s="2">
        <v>43803.083333333336</v>
      </c>
      <c r="F11788" s="8" t="s">
        <v>388</v>
      </c>
      <c r="G11788" s="10" t="s">
        <v>389</v>
      </c>
      <c r="J11788" s="14">
        <v>608</v>
      </c>
      <c r="K11788" s="14">
        <v>608</v>
      </c>
      <c r="P11788" s="14">
        <v>608</v>
      </c>
      <c r="Q11788" s="14">
        <v>608</v>
      </c>
      <c r="S11788" s="14">
        <v>559</v>
      </c>
      <c r="V11788" s="14">
        <v>0</v>
      </c>
      <c r="W11788" s="14">
        <v>0</v>
      </c>
      <c r="X11788" s="14">
        <v>49</v>
      </c>
      <c r="AK11788" s="14">
        <v>559</v>
      </c>
      <c r="AN11788" s="14">
        <v>0</v>
      </c>
      <c r="AO11788" s="14">
        <v>0</v>
      </c>
      <c r="AP11788" s="14">
        <v>49</v>
      </c>
      <c r="AS11788" s="14">
        <v>49</v>
      </c>
      <c r="AT11788" s="14">
        <v>559</v>
      </c>
      <c r="AU11788" s="25">
        <v>2.2141928849807329</v>
      </c>
      <c r="AV11788" s="25">
        <v>0.90992908809597706</v>
      </c>
      <c r="AW11788" s="25">
        <v>2.1473039989854805</v>
      </c>
      <c r="AY11788" s="26">
        <v>230.72019678931116</v>
      </c>
      <c r="BA11788" s="26">
        <v>0.30730981274202929</v>
      </c>
      <c r="BB11788" s="26">
        <v>231.02750660205319</v>
      </c>
      <c r="BC11788" s="26">
        <v>0</v>
      </c>
      <c r="BD11788" s="26">
        <v>231.02750660205322</v>
      </c>
      <c r="BE11788" s="26">
        <v>-2.8421709430404007E-14</v>
      </c>
      <c r="BF11788" s="14">
        <v>608</v>
      </c>
      <c r="BG11788" s="14">
        <v>0</v>
      </c>
      <c r="BH11788" s="27">
        <v>0.83771029869246461</v>
      </c>
    </row>
    <row r="11789" spans="1:61" x14ac:dyDescent="0.25">
      <c r="A11789" t="s">
        <v>148</v>
      </c>
      <c r="B11789" s="2">
        <v>43803.458333333336</v>
      </c>
      <c r="C11789" s="1">
        <v>43803</v>
      </c>
      <c r="D11789">
        <v>3</v>
      </c>
      <c r="E11789" s="2">
        <v>43803.125</v>
      </c>
      <c r="F11789" s="8" t="s">
        <v>388</v>
      </c>
      <c r="G11789" s="10" t="s">
        <v>389</v>
      </c>
      <c r="J11789" s="14">
        <v>601</v>
      </c>
      <c r="K11789" s="14">
        <v>601</v>
      </c>
      <c r="P11789" s="14">
        <v>601</v>
      </c>
      <c r="Q11789" s="14">
        <v>601</v>
      </c>
      <c r="S11789" s="14">
        <v>563</v>
      </c>
      <c r="V11789" s="14">
        <v>0</v>
      </c>
      <c r="W11789" s="14">
        <v>0</v>
      </c>
      <c r="X11789" s="14">
        <v>38</v>
      </c>
      <c r="AK11789" s="14">
        <v>563</v>
      </c>
      <c r="AN11789" s="14">
        <v>0</v>
      </c>
      <c r="AO11789" s="14">
        <v>0</v>
      </c>
      <c r="AP11789" s="14">
        <v>38</v>
      </c>
      <c r="AS11789" s="14">
        <v>38</v>
      </c>
      <c r="AT11789" s="14">
        <v>563</v>
      </c>
      <c r="AU11789" s="25">
        <v>2.2167077233612926</v>
      </c>
      <c r="AV11789" s="25">
        <v>0.90963646820461419</v>
      </c>
      <c r="AW11789" s="25">
        <v>2.1473039989854805</v>
      </c>
      <c r="AY11789" s="26">
        <v>232.2964191557719</v>
      </c>
      <c r="BA11789" s="26">
        <v>0.23832189559585953</v>
      </c>
      <c r="BB11789" s="26">
        <v>232.53474105136775</v>
      </c>
      <c r="BC11789" s="26">
        <v>0</v>
      </c>
      <c r="BD11789" s="26">
        <v>232.53474105136775</v>
      </c>
      <c r="BE11789" s="26">
        <v>0</v>
      </c>
      <c r="BF11789" s="14">
        <v>601</v>
      </c>
      <c r="BG11789" s="14">
        <v>0</v>
      </c>
      <c r="BH11789" s="27">
        <v>0.85299624095951143</v>
      </c>
    </row>
    <row r="11790" spans="1:61" x14ac:dyDescent="0.25">
      <c r="A11790" t="s">
        <v>148</v>
      </c>
      <c r="B11790" s="2">
        <v>43803.5</v>
      </c>
      <c r="C11790" s="1">
        <v>43803</v>
      </c>
      <c r="D11790">
        <v>4</v>
      </c>
      <c r="E11790" s="2">
        <v>43803.166666666664</v>
      </c>
      <c r="F11790" s="8" t="s">
        <v>388</v>
      </c>
      <c r="G11790" s="10" t="s">
        <v>389</v>
      </c>
      <c r="J11790" s="14">
        <v>594</v>
      </c>
      <c r="K11790" s="14">
        <v>594</v>
      </c>
      <c r="P11790" s="14">
        <v>594</v>
      </c>
      <c r="Q11790" s="14">
        <v>594</v>
      </c>
      <c r="S11790" s="14">
        <v>583</v>
      </c>
      <c r="V11790" s="14">
        <v>0</v>
      </c>
      <c r="W11790" s="14">
        <v>0</v>
      </c>
      <c r="X11790" s="14">
        <v>11</v>
      </c>
      <c r="AK11790" s="14">
        <v>583</v>
      </c>
      <c r="AN11790" s="14">
        <v>0</v>
      </c>
      <c r="AO11790" s="14">
        <v>0</v>
      </c>
      <c r="AP11790" s="14">
        <v>11</v>
      </c>
      <c r="AS11790" s="14">
        <v>11</v>
      </c>
      <c r="AT11790" s="14">
        <v>583</v>
      </c>
      <c r="AU11790" s="25">
        <v>2.219466083316449</v>
      </c>
      <c r="AV11790" s="25">
        <v>0.90904580489485243</v>
      </c>
      <c r="AW11790" s="25">
        <v>2.1473039989854805</v>
      </c>
      <c r="AY11790" s="26">
        <v>240.39231443681859</v>
      </c>
      <c r="BA11790" s="26">
        <v>6.8987917146169864E-2</v>
      </c>
      <c r="BB11790" s="26">
        <v>240.46130235396475</v>
      </c>
      <c r="BC11790" s="26">
        <v>0</v>
      </c>
      <c r="BD11790" s="26">
        <v>240.46130235396475</v>
      </c>
      <c r="BE11790" s="26">
        <v>0</v>
      </c>
      <c r="BF11790" s="14">
        <v>594</v>
      </c>
      <c r="BG11790" s="14">
        <v>0</v>
      </c>
      <c r="BH11790" s="27">
        <v>0.89246767069965949</v>
      </c>
    </row>
    <row r="11791" spans="1:61" x14ac:dyDescent="0.25">
      <c r="A11791" t="s">
        <v>148</v>
      </c>
      <c r="B11791" s="2">
        <v>43803.541666666664</v>
      </c>
      <c r="C11791" s="1">
        <v>43803</v>
      </c>
      <c r="D11791">
        <v>5</v>
      </c>
      <c r="E11791" s="2">
        <v>43803.208333333336</v>
      </c>
      <c r="F11791" s="8" t="s">
        <v>388</v>
      </c>
      <c r="G11791" s="10" t="s">
        <v>389</v>
      </c>
      <c r="J11791" s="14">
        <v>600</v>
      </c>
      <c r="K11791" s="14">
        <v>600</v>
      </c>
      <c r="P11791" s="14">
        <v>600</v>
      </c>
      <c r="Q11791" s="14">
        <v>600</v>
      </c>
      <c r="S11791" s="14">
        <v>598</v>
      </c>
      <c r="V11791" s="14">
        <v>0</v>
      </c>
      <c r="W11791" s="14">
        <v>0</v>
      </c>
      <c r="X11791" s="14">
        <v>2</v>
      </c>
      <c r="AK11791" s="14">
        <v>598</v>
      </c>
      <c r="AN11791" s="14">
        <v>0</v>
      </c>
      <c r="AO11791" s="14">
        <v>0</v>
      </c>
      <c r="AP11791" s="14">
        <v>2</v>
      </c>
      <c r="AS11791" s="14">
        <v>2</v>
      </c>
      <c r="AT11791" s="14">
        <v>598</v>
      </c>
      <c r="AU11791" s="25">
        <v>2.217971983559893</v>
      </c>
      <c r="AV11791" s="25">
        <v>0.90762586993809635</v>
      </c>
      <c r="AW11791" s="25">
        <v>2.147303998985481</v>
      </c>
      <c r="AY11791" s="26">
        <v>246.19221009651625</v>
      </c>
      <c r="BA11791" s="26">
        <v>1.2543257662939971E-2</v>
      </c>
      <c r="BB11791" s="26">
        <v>246.20475335417919</v>
      </c>
      <c r="BC11791" s="26">
        <v>0</v>
      </c>
      <c r="BD11791" s="26">
        <v>246.20475335417919</v>
      </c>
      <c r="BE11791" s="26">
        <v>0</v>
      </c>
      <c r="BF11791" s="14">
        <v>600</v>
      </c>
      <c r="BG11791" s="14">
        <v>0</v>
      </c>
      <c r="BH11791" s="27">
        <v>0.90464653889948421</v>
      </c>
    </row>
    <row r="11792" spans="1:61" x14ac:dyDescent="0.25">
      <c r="A11792" t="s">
        <v>148</v>
      </c>
      <c r="B11792" s="2">
        <v>43803.583333333336</v>
      </c>
      <c r="C11792" s="1">
        <v>43803</v>
      </c>
      <c r="D11792">
        <v>6</v>
      </c>
      <c r="E11792" s="2">
        <v>43803.25</v>
      </c>
      <c r="F11792" s="8" t="s">
        <v>388</v>
      </c>
      <c r="G11792" s="10" t="s">
        <v>389</v>
      </c>
      <c r="J11792" s="14">
        <v>648</v>
      </c>
      <c r="K11792" s="14">
        <v>648</v>
      </c>
      <c r="P11792" s="14">
        <v>648</v>
      </c>
      <c r="Q11792" s="14">
        <v>648</v>
      </c>
      <c r="S11792" s="14">
        <v>611</v>
      </c>
      <c r="V11792" s="14">
        <v>0</v>
      </c>
      <c r="W11792" s="14">
        <v>0</v>
      </c>
      <c r="X11792" s="14">
        <v>37</v>
      </c>
      <c r="AK11792" s="14">
        <v>611</v>
      </c>
      <c r="AN11792" s="14">
        <v>0</v>
      </c>
      <c r="AO11792" s="14">
        <v>0</v>
      </c>
      <c r="AP11792" s="14">
        <v>37</v>
      </c>
      <c r="AS11792" s="14">
        <v>37</v>
      </c>
      <c r="AT11792" s="14">
        <v>611</v>
      </c>
      <c r="AU11792" s="25">
        <v>2.2168737318392386</v>
      </c>
      <c r="AV11792" s="25">
        <v>0.90713905302129128</v>
      </c>
      <c r="AW11792" s="25">
        <v>2.1473039989854805</v>
      </c>
      <c r="AY11792" s="26">
        <v>251.40929565911995</v>
      </c>
      <c r="BA11792" s="26">
        <v>0.23205026676438945</v>
      </c>
      <c r="BB11792" s="26">
        <v>251.64134592588434</v>
      </c>
      <c r="BC11792" s="26">
        <v>0</v>
      </c>
      <c r="BD11792" s="26">
        <v>251.64134592588434</v>
      </c>
      <c r="BE11792" s="26">
        <v>0</v>
      </c>
      <c r="BF11792" s="14">
        <v>648</v>
      </c>
      <c r="BG11792" s="14">
        <v>0</v>
      </c>
      <c r="BH11792" s="27">
        <v>0.85613201243074555</v>
      </c>
    </row>
    <row r="11793" spans="1:61" x14ac:dyDescent="0.25">
      <c r="A11793" t="s">
        <v>148</v>
      </c>
      <c r="B11793" s="2">
        <v>43803.625</v>
      </c>
      <c r="C11793" s="1">
        <v>43803</v>
      </c>
      <c r="D11793">
        <v>7</v>
      </c>
      <c r="E11793" s="2">
        <v>43803.291666666664</v>
      </c>
      <c r="F11793" s="8" t="s">
        <v>388</v>
      </c>
      <c r="G11793" s="10" t="s">
        <v>389</v>
      </c>
      <c r="J11793" s="14">
        <v>645</v>
      </c>
      <c r="K11793" s="14">
        <v>645</v>
      </c>
      <c r="P11793" s="14">
        <v>645</v>
      </c>
      <c r="Q11793" s="14">
        <v>645</v>
      </c>
      <c r="S11793" s="14">
        <v>609</v>
      </c>
      <c r="V11793" s="14">
        <v>0</v>
      </c>
      <c r="W11793" s="14">
        <v>0</v>
      </c>
      <c r="X11793" s="14">
        <v>36</v>
      </c>
      <c r="AK11793" s="14">
        <v>609</v>
      </c>
      <c r="AN11793" s="14">
        <v>0</v>
      </c>
      <c r="AO11793" s="14">
        <v>0</v>
      </c>
      <c r="AP11793" s="14">
        <v>36</v>
      </c>
      <c r="AS11793" s="14">
        <v>36</v>
      </c>
      <c r="AT11793" s="14">
        <v>609</v>
      </c>
      <c r="AU11793" s="25">
        <v>2.2159337745648404</v>
      </c>
      <c r="AV11793" s="25">
        <v>0.90691106289409473</v>
      </c>
      <c r="AW11793" s="25">
        <v>2.1470421281466954</v>
      </c>
      <c r="AY11793" s="26">
        <v>250.52337241905803</v>
      </c>
      <c r="BA11793" s="26">
        <v>0.22577863793291952</v>
      </c>
      <c r="BB11793" s="26">
        <v>250.74915105699097</v>
      </c>
      <c r="BC11793" s="26">
        <v>0</v>
      </c>
      <c r="BD11793" s="26">
        <v>250.749151056991</v>
      </c>
      <c r="BE11793" s="26">
        <v>-2.8421709430404007E-14</v>
      </c>
      <c r="BF11793" s="14">
        <v>645</v>
      </c>
      <c r="BG11793" s="14">
        <v>0</v>
      </c>
      <c r="BH11793" s="27">
        <v>0.85706448589653239</v>
      </c>
    </row>
    <row r="11794" spans="1:61" x14ac:dyDescent="0.25">
      <c r="A11794" t="s">
        <v>148</v>
      </c>
      <c r="B11794" s="2">
        <v>43803.666666666664</v>
      </c>
      <c r="C11794" s="1">
        <v>43803</v>
      </c>
      <c r="D11794">
        <v>8</v>
      </c>
      <c r="E11794" s="2">
        <v>43803.333333333336</v>
      </c>
      <c r="F11794" s="8" t="s">
        <v>388</v>
      </c>
      <c r="G11794" s="10" t="s">
        <v>389</v>
      </c>
      <c r="J11794" s="14">
        <v>624</v>
      </c>
      <c r="K11794" s="14">
        <v>624</v>
      </c>
      <c r="P11794" s="14">
        <v>624</v>
      </c>
      <c r="Q11794" s="14">
        <v>624</v>
      </c>
      <c r="S11794" s="14">
        <v>600</v>
      </c>
      <c r="V11794" s="14">
        <v>0</v>
      </c>
      <c r="W11794" s="14">
        <v>0</v>
      </c>
      <c r="X11794" s="14">
        <v>24</v>
      </c>
      <c r="AK11794" s="14">
        <v>600</v>
      </c>
      <c r="AN11794" s="14">
        <v>0</v>
      </c>
      <c r="AO11794" s="14">
        <v>0</v>
      </c>
      <c r="AP11794" s="14">
        <v>24</v>
      </c>
      <c r="AS11794" s="14">
        <v>24</v>
      </c>
      <c r="AT11794" s="14">
        <v>600</v>
      </c>
      <c r="AU11794" s="25">
        <v>2.2143149721022355</v>
      </c>
      <c r="AV11794" s="25">
        <v>0.90637140304018138</v>
      </c>
      <c r="AW11794" s="25">
        <v>2.1462374488895479</v>
      </c>
      <c r="AY11794" s="26">
        <v>246.67418504055524</v>
      </c>
      <c r="BA11794" s="26">
        <v>0.15051909195527971</v>
      </c>
      <c r="BB11794" s="26">
        <v>246.82470413251053</v>
      </c>
      <c r="BC11794" s="26">
        <v>0</v>
      </c>
      <c r="BD11794" s="26">
        <v>246.82470413251053</v>
      </c>
      <c r="BE11794" s="26">
        <v>0</v>
      </c>
      <c r="BF11794" s="14">
        <v>624</v>
      </c>
      <c r="BG11794" s="14">
        <v>0</v>
      </c>
      <c r="BH11794" s="27">
        <v>0.87204275516765273</v>
      </c>
    </row>
    <row r="11795" spans="1:61" x14ac:dyDescent="0.25">
      <c r="A11795" t="s">
        <v>148</v>
      </c>
      <c r="B11795" s="2">
        <v>43803.708333333336</v>
      </c>
      <c r="C11795" s="1">
        <v>43803</v>
      </c>
      <c r="D11795">
        <v>9</v>
      </c>
      <c r="E11795" s="2">
        <v>43803.375</v>
      </c>
      <c r="F11795" s="8" t="s">
        <v>388</v>
      </c>
      <c r="G11795" s="10" t="s">
        <v>389</v>
      </c>
      <c r="J11795" s="14">
        <v>583</v>
      </c>
      <c r="K11795" s="14">
        <v>583</v>
      </c>
      <c r="P11795" s="14">
        <v>583</v>
      </c>
      <c r="Q11795" s="14">
        <v>583</v>
      </c>
      <c r="S11795" s="14">
        <v>537</v>
      </c>
      <c r="V11795" s="14">
        <v>0</v>
      </c>
      <c r="W11795" s="14">
        <v>0</v>
      </c>
      <c r="X11795" s="14">
        <v>46</v>
      </c>
      <c r="AK11795" s="14">
        <v>537</v>
      </c>
      <c r="AN11795" s="14">
        <v>0</v>
      </c>
      <c r="AO11795" s="14">
        <v>0</v>
      </c>
      <c r="AP11795" s="14">
        <v>46</v>
      </c>
      <c r="AS11795" s="14">
        <v>46</v>
      </c>
      <c r="AT11795" s="14">
        <v>537</v>
      </c>
      <c r="AU11795" s="25">
        <v>2.2126700950268026</v>
      </c>
      <c r="AV11795" s="25">
        <v>0.90569471818587877</v>
      </c>
      <c r="AW11795" s="25">
        <v>2.1458388550962546</v>
      </c>
      <c r="AY11795" s="26">
        <v>220.60856912566197</v>
      </c>
      <c r="BA11795" s="26">
        <v>0.28849492624761941</v>
      </c>
      <c r="BB11795" s="26">
        <v>220.89706405190958</v>
      </c>
      <c r="BC11795" s="26">
        <v>0</v>
      </c>
      <c r="BD11795" s="26">
        <v>220.89706405190961</v>
      </c>
      <c r="BE11795" s="26">
        <v>-2.8421709430404007E-14</v>
      </c>
      <c r="BF11795" s="14">
        <v>583</v>
      </c>
      <c r="BG11795" s="14">
        <v>0</v>
      </c>
      <c r="BH11795" s="27">
        <v>0.83532433164686248</v>
      </c>
    </row>
    <row r="11796" spans="1:61" x14ac:dyDescent="0.25">
      <c r="A11796" t="s">
        <v>148</v>
      </c>
      <c r="B11796" s="2">
        <v>43803.75</v>
      </c>
      <c r="C11796" s="1">
        <v>43803</v>
      </c>
      <c r="D11796">
        <v>10</v>
      </c>
      <c r="E11796" s="2">
        <v>43803.416666666664</v>
      </c>
      <c r="F11796" s="8" t="s">
        <v>388</v>
      </c>
      <c r="G11796" s="10" t="s">
        <v>389</v>
      </c>
      <c r="J11796" s="14">
        <v>600</v>
      </c>
      <c r="K11796" s="14">
        <v>600</v>
      </c>
      <c r="P11796" s="14">
        <v>600</v>
      </c>
      <c r="Q11796" s="14">
        <v>600</v>
      </c>
      <c r="S11796" s="14">
        <v>521</v>
      </c>
      <c r="V11796" s="14">
        <v>0</v>
      </c>
      <c r="W11796" s="14">
        <v>0</v>
      </c>
      <c r="X11796" s="14">
        <v>79</v>
      </c>
      <c r="AK11796" s="14">
        <v>521</v>
      </c>
      <c r="AN11796" s="14">
        <v>0</v>
      </c>
      <c r="AO11796" s="14">
        <v>0</v>
      </c>
      <c r="AP11796" s="14">
        <v>79</v>
      </c>
      <c r="AS11796" s="14">
        <v>79</v>
      </c>
      <c r="AT11796" s="14">
        <v>521</v>
      </c>
      <c r="AU11796" s="25">
        <v>2.2124416004618981</v>
      </c>
      <c r="AV11796" s="25">
        <v>0.90573803659724417</v>
      </c>
      <c r="AW11796" s="25">
        <v>2.1473039989854805</v>
      </c>
      <c r="AY11796" s="26">
        <v>214.04573897867397</v>
      </c>
      <c r="BA11796" s="26">
        <v>0.49545867768612867</v>
      </c>
      <c r="BB11796" s="26">
        <v>214.54119765636008</v>
      </c>
      <c r="BC11796" s="26">
        <v>0</v>
      </c>
      <c r="BD11796" s="26">
        <v>214.54119765636011</v>
      </c>
      <c r="BE11796" s="26">
        <v>-2.8421709430404007E-14</v>
      </c>
      <c r="BF11796" s="14">
        <v>600</v>
      </c>
      <c r="BG11796" s="14">
        <v>0</v>
      </c>
      <c r="BH11796" s="27">
        <v>0.7883030252952743</v>
      </c>
    </row>
    <row r="11797" spans="1:61" x14ac:dyDescent="0.25">
      <c r="A11797" t="s">
        <v>148</v>
      </c>
      <c r="B11797" s="2">
        <v>43803.791666666664</v>
      </c>
      <c r="C11797" s="1">
        <v>43803</v>
      </c>
      <c r="D11797">
        <v>11</v>
      </c>
      <c r="E11797" s="2">
        <v>43803.458333333336</v>
      </c>
      <c r="F11797" s="8" t="s">
        <v>388</v>
      </c>
      <c r="G11797" s="10" t="s">
        <v>389</v>
      </c>
      <c r="J11797" s="14">
        <v>587</v>
      </c>
      <c r="K11797" s="14">
        <v>587</v>
      </c>
      <c r="P11797" s="14">
        <v>587</v>
      </c>
      <c r="Q11797" s="14">
        <v>587</v>
      </c>
      <c r="S11797" s="14">
        <v>514</v>
      </c>
      <c r="V11797" s="14">
        <v>0</v>
      </c>
      <c r="W11797" s="14">
        <v>0</v>
      </c>
      <c r="X11797" s="14">
        <v>73</v>
      </c>
      <c r="AK11797" s="14">
        <v>514</v>
      </c>
      <c r="AN11797" s="14">
        <v>0</v>
      </c>
      <c r="AO11797" s="14">
        <v>0</v>
      </c>
      <c r="AP11797" s="14">
        <v>73</v>
      </c>
      <c r="AS11797" s="14">
        <v>73</v>
      </c>
      <c r="AT11797" s="14">
        <v>514</v>
      </c>
      <c r="AU11797" s="25">
        <v>2.2117779297634126</v>
      </c>
      <c r="AV11797" s="25">
        <v>0.90616402196479162</v>
      </c>
      <c r="AW11797" s="25">
        <v>2.1473039989854805</v>
      </c>
      <c r="AY11797" s="26">
        <v>211.26920162654014</v>
      </c>
      <c r="BA11797" s="26">
        <v>0.45782890469730908</v>
      </c>
      <c r="BB11797" s="26">
        <v>211.72703053123746</v>
      </c>
      <c r="BC11797" s="26">
        <v>0</v>
      </c>
      <c r="BD11797" s="26">
        <v>211.72703053123749</v>
      </c>
      <c r="BE11797" s="26">
        <v>-2.8421709430404007E-14</v>
      </c>
      <c r="BF11797" s="14">
        <v>587</v>
      </c>
      <c r="BG11797" s="14">
        <v>0</v>
      </c>
      <c r="BH11797" s="27">
        <v>0.79519190127730277</v>
      </c>
    </row>
    <row r="11798" spans="1:61" x14ac:dyDescent="0.25">
      <c r="A11798" t="s">
        <v>148</v>
      </c>
      <c r="B11798" s="2">
        <v>43803.833333333336</v>
      </c>
      <c r="C11798" s="1">
        <v>43803</v>
      </c>
      <c r="D11798">
        <v>12</v>
      </c>
      <c r="E11798" s="2">
        <v>43803.5</v>
      </c>
      <c r="F11798" s="8" t="s">
        <v>388</v>
      </c>
      <c r="G11798" s="10" t="s">
        <v>389</v>
      </c>
      <c r="J11798" s="14">
        <v>601</v>
      </c>
      <c r="K11798" s="14">
        <v>601</v>
      </c>
      <c r="P11798" s="14">
        <v>601</v>
      </c>
      <c r="Q11798" s="14">
        <v>601</v>
      </c>
      <c r="S11798" s="14">
        <v>515</v>
      </c>
      <c r="V11798" s="14">
        <v>0</v>
      </c>
      <c r="W11798" s="14">
        <v>0</v>
      </c>
      <c r="X11798" s="14">
        <v>86</v>
      </c>
      <c r="AK11798" s="14">
        <v>515</v>
      </c>
      <c r="AN11798" s="14">
        <v>0</v>
      </c>
      <c r="AO11798" s="14">
        <v>0</v>
      </c>
      <c r="AP11798" s="14">
        <v>86</v>
      </c>
      <c r="AS11798" s="14">
        <v>86</v>
      </c>
      <c r="AT11798" s="14">
        <v>515</v>
      </c>
      <c r="AU11798" s="25">
        <v>2.2114614331929121</v>
      </c>
      <c r="AV11798" s="25">
        <v>0.90663395269679481</v>
      </c>
      <c r="AW11798" s="25">
        <v>2.1473039989854805</v>
      </c>
      <c r="AY11798" s="26">
        <v>211.79000718438976</v>
      </c>
      <c r="BA11798" s="26">
        <v>0.53936007950641873</v>
      </c>
      <c r="BB11798" s="26">
        <v>212.32936726389619</v>
      </c>
      <c r="BC11798" s="26">
        <v>0</v>
      </c>
      <c r="BD11798" s="26">
        <v>212.32936726389624</v>
      </c>
      <c r="BE11798" s="26">
        <v>-5.6843418860808015E-14</v>
      </c>
      <c r="BF11798" s="14">
        <v>601</v>
      </c>
      <c r="BG11798" s="14">
        <v>0</v>
      </c>
      <c r="BH11798" s="27">
        <v>0.77887781972933579</v>
      </c>
    </row>
    <row r="11799" spans="1:61" x14ac:dyDescent="0.25">
      <c r="A11799" t="s">
        <v>148</v>
      </c>
      <c r="B11799" s="2">
        <v>43803.875</v>
      </c>
      <c r="C11799" s="1">
        <v>43803</v>
      </c>
      <c r="D11799">
        <v>13</v>
      </c>
      <c r="E11799" s="2">
        <v>43803.541666666664</v>
      </c>
      <c r="F11799" s="8" t="s">
        <v>388</v>
      </c>
      <c r="G11799" s="10" t="s">
        <v>389</v>
      </c>
      <c r="J11799" s="14">
        <v>620</v>
      </c>
      <c r="K11799" s="14">
        <v>620</v>
      </c>
      <c r="P11799" s="14">
        <v>620</v>
      </c>
      <c r="Q11799" s="14">
        <v>620</v>
      </c>
      <c r="S11799" s="14">
        <v>513</v>
      </c>
      <c r="V11799" s="14">
        <v>0</v>
      </c>
      <c r="W11799" s="14">
        <v>0</v>
      </c>
      <c r="X11799" s="14">
        <v>107</v>
      </c>
      <c r="AK11799" s="14">
        <v>513</v>
      </c>
      <c r="AN11799" s="14">
        <v>0</v>
      </c>
      <c r="AO11799" s="14">
        <v>0</v>
      </c>
      <c r="AP11799" s="14">
        <v>107</v>
      </c>
      <c r="AS11799" s="14">
        <v>107</v>
      </c>
      <c r="AT11799" s="14">
        <v>513</v>
      </c>
      <c r="AU11799" s="25">
        <v>2.2119211814029009</v>
      </c>
      <c r="AV11799" s="25">
        <v>0.90731774895072903</v>
      </c>
      <c r="AW11799" s="25">
        <v>2.1473039989854805</v>
      </c>
      <c r="AY11799" s="26">
        <v>211.1266364324573</v>
      </c>
      <c r="BA11799" s="26">
        <v>0.67106428496728865</v>
      </c>
      <c r="BB11799" s="26">
        <v>211.79770071742459</v>
      </c>
      <c r="BC11799" s="26">
        <v>0</v>
      </c>
      <c r="BD11799" s="26">
        <v>211.79770071742459</v>
      </c>
      <c r="BE11799" s="26">
        <v>0</v>
      </c>
      <c r="BF11799" s="14">
        <v>620</v>
      </c>
      <c r="BG11799" s="14">
        <v>0</v>
      </c>
      <c r="BH11799" s="27">
        <v>0.75311846283169126</v>
      </c>
    </row>
    <row r="11800" spans="1:61" x14ac:dyDescent="0.25">
      <c r="A11800" t="s">
        <v>148</v>
      </c>
      <c r="B11800" s="2">
        <v>43803.916666666664</v>
      </c>
      <c r="C11800" s="1">
        <v>43803</v>
      </c>
      <c r="D11800">
        <v>14</v>
      </c>
      <c r="E11800" s="2">
        <v>43803.583333333336</v>
      </c>
      <c r="F11800" s="8" t="s">
        <v>388</v>
      </c>
      <c r="G11800" s="10" t="s">
        <v>389</v>
      </c>
      <c r="J11800" s="14">
        <v>594</v>
      </c>
      <c r="K11800" s="14">
        <v>594</v>
      </c>
      <c r="P11800" s="14">
        <v>594</v>
      </c>
      <c r="Q11800" s="14">
        <v>594</v>
      </c>
      <c r="S11800" s="14">
        <v>513</v>
      </c>
      <c r="V11800" s="14">
        <v>0</v>
      </c>
      <c r="W11800" s="14">
        <v>0</v>
      </c>
      <c r="X11800" s="14">
        <v>81</v>
      </c>
      <c r="AK11800" s="14">
        <v>513</v>
      </c>
      <c r="AN11800" s="14">
        <v>0</v>
      </c>
      <c r="AO11800" s="14">
        <v>0</v>
      </c>
      <c r="AP11800" s="14">
        <v>81</v>
      </c>
      <c r="AS11800" s="14">
        <v>81</v>
      </c>
      <c r="AT11800" s="14">
        <v>513</v>
      </c>
      <c r="AU11800" s="25">
        <v>2.21254724710505</v>
      </c>
      <c r="AV11800" s="25">
        <v>0.90788750114326999</v>
      </c>
      <c r="AW11800" s="25">
        <v>2.1506789827262125</v>
      </c>
      <c r="AY11800" s="26">
        <v>211.25921387200404</v>
      </c>
      <c r="BA11800" s="26">
        <v>0.50800193534906868</v>
      </c>
      <c r="BB11800" s="26">
        <v>211.7672158073531</v>
      </c>
      <c r="BC11800" s="26">
        <v>0</v>
      </c>
      <c r="BD11800" s="26">
        <v>211.7672158073531</v>
      </c>
      <c r="BE11800" s="26">
        <v>0</v>
      </c>
      <c r="BF11800" s="14">
        <v>594</v>
      </c>
      <c r="BG11800" s="14">
        <v>0</v>
      </c>
      <c r="BH11800" s="27">
        <v>0.78597009985388344</v>
      </c>
    </row>
    <row r="11801" spans="1:61" x14ac:dyDescent="0.25">
      <c r="A11801" t="s">
        <v>148</v>
      </c>
      <c r="B11801" s="2">
        <v>43803.958333333336</v>
      </c>
      <c r="C11801" s="1">
        <v>43803</v>
      </c>
      <c r="D11801">
        <v>15</v>
      </c>
      <c r="E11801" s="2">
        <v>43803.625</v>
      </c>
      <c r="F11801" s="8" t="s">
        <v>388</v>
      </c>
      <c r="G11801" s="10" t="s">
        <v>389</v>
      </c>
      <c r="J11801" s="14">
        <v>588</v>
      </c>
      <c r="K11801" s="14">
        <v>588</v>
      </c>
      <c r="P11801" s="14">
        <v>588</v>
      </c>
      <c r="Q11801" s="14">
        <v>588</v>
      </c>
      <c r="S11801" s="14">
        <v>513</v>
      </c>
      <c r="V11801" s="14">
        <v>0</v>
      </c>
      <c r="W11801" s="14">
        <v>0</v>
      </c>
      <c r="X11801" s="14">
        <v>75</v>
      </c>
      <c r="AK11801" s="14">
        <v>513</v>
      </c>
      <c r="AN11801" s="14">
        <v>0</v>
      </c>
      <c r="AO11801" s="14">
        <v>0</v>
      </c>
      <c r="AP11801" s="14">
        <v>75</v>
      </c>
      <c r="AS11801" s="14">
        <v>75</v>
      </c>
      <c r="AT11801" s="14">
        <v>513</v>
      </c>
      <c r="AU11801" s="25">
        <v>2.2131375158219293</v>
      </c>
      <c r="AV11801" s="25">
        <v>0.90774301965553061</v>
      </c>
      <c r="AW11801" s="25">
        <v>2.1473039989854805</v>
      </c>
      <c r="AY11801" s="26">
        <v>211.2255940176934</v>
      </c>
      <c r="BA11801" s="26">
        <v>0.47037216236024898</v>
      </c>
      <c r="BB11801" s="26">
        <v>211.69596618005363</v>
      </c>
      <c r="BC11801" s="26">
        <v>0</v>
      </c>
      <c r="BD11801" s="26">
        <v>211.69596618005363</v>
      </c>
      <c r="BE11801" s="26">
        <v>0</v>
      </c>
      <c r="BF11801" s="14">
        <v>588</v>
      </c>
      <c r="BG11801" s="14">
        <v>0</v>
      </c>
      <c r="BH11801" s="27">
        <v>0.7937230628569214</v>
      </c>
    </row>
    <row r="11802" spans="1:61" x14ac:dyDescent="0.25">
      <c r="A11802" t="s">
        <v>148</v>
      </c>
      <c r="B11802" s="2">
        <v>43804</v>
      </c>
      <c r="C11802" s="1">
        <v>43803</v>
      </c>
      <c r="D11802">
        <v>16</v>
      </c>
      <c r="E11802" s="2">
        <v>43803.666666666664</v>
      </c>
      <c r="F11802" s="8" t="s">
        <v>388</v>
      </c>
      <c r="G11802" s="10" t="s">
        <v>389</v>
      </c>
      <c r="J11802" s="14">
        <v>562</v>
      </c>
      <c r="K11802" s="14">
        <v>562</v>
      </c>
      <c r="P11802" s="14">
        <v>562</v>
      </c>
      <c r="Q11802" s="14">
        <v>562</v>
      </c>
      <c r="S11802" s="14">
        <v>514</v>
      </c>
      <c r="V11802" s="14">
        <v>0</v>
      </c>
      <c r="W11802" s="14">
        <v>0</v>
      </c>
      <c r="X11802" s="14">
        <v>48</v>
      </c>
      <c r="AK11802" s="14">
        <v>514</v>
      </c>
      <c r="AN11802" s="14">
        <v>0</v>
      </c>
      <c r="AO11802" s="14">
        <v>0</v>
      </c>
      <c r="AP11802" s="14">
        <v>48</v>
      </c>
      <c r="AS11802" s="14">
        <v>48</v>
      </c>
      <c r="AT11802" s="14">
        <v>514</v>
      </c>
      <c r="AU11802" s="25">
        <v>2.2134358135393613</v>
      </c>
      <c r="AV11802" s="25">
        <v>0.90734809945043415</v>
      </c>
      <c r="AW11802" s="25">
        <v>2.147303998985481</v>
      </c>
      <c r="AY11802" s="26">
        <v>211.545265450519</v>
      </c>
      <c r="BA11802" s="26">
        <v>0.30103818391055942</v>
      </c>
      <c r="BB11802" s="26">
        <v>211.84630363442955</v>
      </c>
      <c r="BC11802" s="26">
        <v>0</v>
      </c>
      <c r="BD11802" s="26">
        <v>211.84630363442957</v>
      </c>
      <c r="BE11802" s="26">
        <v>-2.8421709430404007E-14</v>
      </c>
      <c r="BF11802" s="14">
        <v>562</v>
      </c>
      <c r="BG11802" s="14">
        <v>0</v>
      </c>
      <c r="BH11802" s="27">
        <v>0.83103309238173673</v>
      </c>
    </row>
    <row r="11803" spans="1:61" x14ac:dyDescent="0.25">
      <c r="A11803" t="s">
        <v>148</v>
      </c>
      <c r="B11803" s="2">
        <v>43804.041666666664</v>
      </c>
      <c r="C11803" s="1">
        <v>43803</v>
      </c>
      <c r="D11803">
        <v>17</v>
      </c>
      <c r="E11803" s="2">
        <v>43803.708333333336</v>
      </c>
      <c r="F11803" s="8" t="s">
        <v>388</v>
      </c>
      <c r="G11803" s="10" t="s">
        <v>389</v>
      </c>
      <c r="J11803" s="14">
        <v>553</v>
      </c>
      <c r="K11803" s="14">
        <v>553</v>
      </c>
      <c r="P11803" s="14">
        <v>553</v>
      </c>
      <c r="Q11803" s="14">
        <v>553</v>
      </c>
      <c r="S11803" s="14">
        <v>514</v>
      </c>
      <c r="V11803" s="14">
        <v>0</v>
      </c>
      <c r="W11803" s="14">
        <v>0</v>
      </c>
      <c r="X11803" s="14">
        <v>39</v>
      </c>
      <c r="AK11803" s="14">
        <v>514</v>
      </c>
      <c r="AN11803" s="14">
        <v>0</v>
      </c>
      <c r="AO11803" s="14">
        <v>0</v>
      </c>
      <c r="AP11803" s="14">
        <v>39</v>
      </c>
      <c r="AS11803" s="14">
        <v>39</v>
      </c>
      <c r="AT11803" s="14">
        <v>514</v>
      </c>
      <c r="AU11803" s="25">
        <v>2.2137898676484964</v>
      </c>
      <c r="AV11803" s="25">
        <v>0.90773355397800159</v>
      </c>
      <c r="AW11803" s="25">
        <v>2.1473039989854805</v>
      </c>
      <c r="AY11803" s="26">
        <v>211.63513292299481</v>
      </c>
      <c r="BA11803" s="26">
        <v>0.24459352442732943</v>
      </c>
      <c r="BB11803" s="26">
        <v>211.87972644742214</v>
      </c>
      <c r="BC11803" s="26">
        <v>0</v>
      </c>
      <c r="BD11803" s="26">
        <v>211.87972644742217</v>
      </c>
      <c r="BE11803" s="26">
        <v>-2.8421709430404007E-14</v>
      </c>
      <c r="BF11803" s="14">
        <v>553</v>
      </c>
      <c r="BG11803" s="14">
        <v>0</v>
      </c>
      <c r="BH11803" s="27">
        <v>0.84469128846386221</v>
      </c>
    </row>
    <row r="11804" spans="1:61" x14ac:dyDescent="0.25">
      <c r="A11804" t="s">
        <v>148</v>
      </c>
      <c r="B11804" s="2">
        <v>43804.083333333336</v>
      </c>
      <c r="C11804" s="1">
        <v>43803</v>
      </c>
      <c r="D11804">
        <v>18</v>
      </c>
      <c r="E11804" s="2">
        <v>43803.75</v>
      </c>
      <c r="F11804" s="8" t="s">
        <v>388</v>
      </c>
      <c r="G11804" s="10" t="s">
        <v>389</v>
      </c>
      <c r="J11804" s="14">
        <v>540</v>
      </c>
      <c r="K11804" s="14">
        <v>540</v>
      </c>
      <c r="P11804" s="14">
        <v>540</v>
      </c>
      <c r="Q11804" s="14">
        <v>540</v>
      </c>
      <c r="S11804" s="14">
        <v>514</v>
      </c>
      <c r="V11804" s="14">
        <v>0</v>
      </c>
      <c r="W11804" s="14">
        <v>0</v>
      </c>
      <c r="X11804" s="14">
        <v>26</v>
      </c>
      <c r="AK11804" s="14">
        <v>514</v>
      </c>
      <c r="AN11804" s="14">
        <v>0</v>
      </c>
      <c r="AO11804" s="14">
        <v>0</v>
      </c>
      <c r="AP11804" s="14">
        <v>26</v>
      </c>
      <c r="AS11804" s="14">
        <v>26</v>
      </c>
      <c r="AT11804" s="14">
        <v>514</v>
      </c>
      <c r="AU11804" s="25">
        <v>2.2140474548354865</v>
      </c>
      <c r="AV11804" s="25">
        <v>0.90806770316094176</v>
      </c>
      <c r="AW11804" s="25">
        <v>2.147303998985481</v>
      </c>
      <c r="AY11804" s="26">
        <v>211.71303872083357</v>
      </c>
      <c r="BA11804" s="26">
        <v>0.16306234961821961</v>
      </c>
      <c r="BB11804" s="26">
        <v>211.8761010704518</v>
      </c>
      <c r="BC11804" s="26">
        <v>0</v>
      </c>
      <c r="BD11804" s="26">
        <v>211.8761010704518</v>
      </c>
      <c r="BE11804" s="26">
        <v>0</v>
      </c>
      <c r="BF11804" s="14">
        <v>540</v>
      </c>
      <c r="BG11804" s="14">
        <v>0</v>
      </c>
      <c r="BH11804" s="27">
        <v>0.86501164804062858</v>
      </c>
    </row>
    <row r="11805" spans="1:61" x14ac:dyDescent="0.25">
      <c r="A11805" t="s">
        <v>148</v>
      </c>
      <c r="B11805" s="2">
        <v>43804.125</v>
      </c>
      <c r="C11805" s="1">
        <v>43803</v>
      </c>
      <c r="D11805">
        <v>19</v>
      </c>
      <c r="E11805" s="2">
        <v>43803.791666666664</v>
      </c>
      <c r="F11805" s="8" t="s">
        <v>388</v>
      </c>
      <c r="G11805" s="10" t="s">
        <v>389</v>
      </c>
      <c r="J11805" s="14">
        <v>526</v>
      </c>
      <c r="K11805" s="14">
        <v>526</v>
      </c>
      <c r="P11805" s="14">
        <v>526</v>
      </c>
      <c r="Q11805" s="14">
        <v>526</v>
      </c>
      <c r="S11805" s="14">
        <v>525</v>
      </c>
      <c r="V11805" s="14">
        <v>0</v>
      </c>
      <c r="W11805" s="14">
        <v>0</v>
      </c>
      <c r="X11805" s="14">
        <v>1</v>
      </c>
      <c r="AK11805" s="14">
        <v>525</v>
      </c>
      <c r="AN11805" s="14">
        <v>0</v>
      </c>
      <c r="AO11805" s="14">
        <v>0</v>
      </c>
      <c r="AP11805" s="14">
        <v>1</v>
      </c>
      <c r="AS11805" s="14">
        <v>1</v>
      </c>
      <c r="AT11805" s="14">
        <v>525</v>
      </c>
      <c r="AU11805" s="25">
        <v>2.213989121344043</v>
      </c>
      <c r="AV11805" s="25">
        <v>0.90807091669699236</v>
      </c>
      <c r="AW11805" s="25">
        <v>2.1473039989854805</v>
      </c>
      <c r="AY11805" s="26">
        <v>216.24462776620052</v>
      </c>
      <c r="BA11805" s="26">
        <v>6.2716288314699871E-3</v>
      </c>
      <c r="BB11805" s="26">
        <v>216.25089939503198</v>
      </c>
      <c r="BC11805" s="26">
        <v>0</v>
      </c>
      <c r="BD11805" s="26">
        <v>216.25089939503201</v>
      </c>
      <c r="BE11805" s="26">
        <v>-2.8421709430404007E-14</v>
      </c>
      <c r="BF11805" s="14">
        <v>526</v>
      </c>
      <c r="BG11805" s="14">
        <v>0</v>
      </c>
      <c r="BH11805" s="27">
        <v>0.90637083236554261</v>
      </c>
    </row>
    <row r="11806" spans="1:61" x14ac:dyDescent="0.25">
      <c r="A11806" t="s">
        <v>148</v>
      </c>
      <c r="B11806" s="2">
        <v>43804.166666666664</v>
      </c>
      <c r="C11806" s="1">
        <v>43803</v>
      </c>
      <c r="D11806">
        <v>20</v>
      </c>
      <c r="E11806" s="2">
        <v>43803.833333333336</v>
      </c>
      <c r="F11806" s="8" t="s">
        <v>388</v>
      </c>
      <c r="G11806" s="10" t="s">
        <v>389</v>
      </c>
      <c r="J11806" s="14">
        <v>528</v>
      </c>
      <c r="K11806" s="14">
        <v>528</v>
      </c>
      <c r="P11806" s="14">
        <v>528</v>
      </c>
      <c r="Q11806" s="14">
        <v>528</v>
      </c>
      <c r="S11806" s="14">
        <v>533</v>
      </c>
      <c r="V11806" s="14">
        <v>0</v>
      </c>
      <c r="W11806" s="14">
        <v>0</v>
      </c>
      <c r="X11806" s="14">
        <v>-5</v>
      </c>
      <c r="AK11806" s="14">
        <v>533</v>
      </c>
      <c r="AN11806" s="14">
        <v>0</v>
      </c>
      <c r="AO11806" s="14">
        <v>0</v>
      </c>
      <c r="AP11806" s="14">
        <v>-5</v>
      </c>
      <c r="AS11806" s="14">
        <v>-5</v>
      </c>
      <c r="AT11806" s="14">
        <v>533</v>
      </c>
      <c r="AU11806" s="25">
        <v>2.2130577488714342</v>
      </c>
      <c r="AV11806" s="25">
        <v>0.90838748484788512</v>
      </c>
      <c r="AW11806" s="25">
        <v>2.1473039989854805</v>
      </c>
      <c r="AY11806" s="26">
        <v>219.61631910439115</v>
      </c>
      <c r="BA11806" s="26">
        <v>0</v>
      </c>
      <c r="BB11806" s="26">
        <v>219.61631910439115</v>
      </c>
      <c r="BC11806" s="26">
        <v>0.6025695367852888</v>
      </c>
      <c r="BD11806" s="26">
        <v>218.17224469469713</v>
      </c>
      <c r="BE11806" s="26">
        <v>2.0466439464793211</v>
      </c>
      <c r="BF11806" s="14">
        <v>533</v>
      </c>
      <c r="BG11806" s="14">
        <v>5</v>
      </c>
      <c r="BH11806" s="27">
        <v>0.90838748484788523</v>
      </c>
      <c r="BI11806" s="27">
        <v>0.90241443545744826</v>
      </c>
    </row>
    <row r="11807" spans="1:61" x14ac:dyDescent="0.25">
      <c r="A11807" t="s">
        <v>148</v>
      </c>
      <c r="B11807" s="2">
        <v>43804.208333333336</v>
      </c>
      <c r="C11807" s="1">
        <v>43803</v>
      </c>
      <c r="D11807">
        <v>21</v>
      </c>
      <c r="E11807" s="2">
        <v>43803.875</v>
      </c>
      <c r="F11807" s="8" t="s">
        <v>388</v>
      </c>
      <c r="G11807" s="10" t="s">
        <v>389</v>
      </c>
      <c r="J11807" s="14">
        <v>533</v>
      </c>
      <c r="K11807" s="14">
        <v>533</v>
      </c>
      <c r="P11807" s="14">
        <v>533</v>
      </c>
      <c r="Q11807" s="14">
        <v>533</v>
      </c>
      <c r="S11807" s="14">
        <v>535</v>
      </c>
      <c r="V11807" s="14">
        <v>0</v>
      </c>
      <c r="W11807" s="14">
        <v>0</v>
      </c>
      <c r="X11807" s="14">
        <v>-2</v>
      </c>
      <c r="AK11807" s="14">
        <v>535</v>
      </c>
      <c r="AN11807" s="14">
        <v>0</v>
      </c>
      <c r="AO11807" s="14">
        <v>0</v>
      </c>
      <c r="AP11807" s="14">
        <v>-2</v>
      </c>
      <c r="AS11807" s="14">
        <v>-2</v>
      </c>
      <c r="AT11807" s="14">
        <v>535</v>
      </c>
      <c r="AU11807" s="25">
        <v>2.2124822932432018</v>
      </c>
      <c r="AV11807" s="25">
        <v>0.90830122588233775</v>
      </c>
      <c r="AW11807" s="25">
        <v>2.1473039989854805</v>
      </c>
      <c r="AY11807" s="26">
        <v>220.41946269518138</v>
      </c>
      <c r="BA11807" s="26">
        <v>0</v>
      </c>
      <c r="BB11807" s="26">
        <v>220.41946269518138</v>
      </c>
      <c r="BC11807" s="26">
        <v>0.24459657086862374</v>
      </c>
      <c r="BD11807" s="26">
        <v>219.84221919429561</v>
      </c>
      <c r="BE11807" s="26">
        <v>0.82184007175439433</v>
      </c>
      <c r="BF11807" s="14">
        <v>535</v>
      </c>
      <c r="BG11807" s="14">
        <v>2</v>
      </c>
      <c r="BH11807" s="27">
        <v>0.90830122588233786</v>
      </c>
      <c r="BI11807" s="27">
        <v>0.90592252949558638</v>
      </c>
    </row>
    <row r="11808" spans="1:61" x14ac:dyDescent="0.25">
      <c r="A11808" t="s">
        <v>148</v>
      </c>
      <c r="B11808" s="2">
        <v>43804.25</v>
      </c>
      <c r="C11808" s="1">
        <v>43803</v>
      </c>
      <c r="D11808">
        <v>22</v>
      </c>
      <c r="E11808" s="2">
        <v>43803.916666666664</v>
      </c>
      <c r="F11808" s="8" t="s">
        <v>388</v>
      </c>
      <c r="G11808" s="10" t="s">
        <v>389</v>
      </c>
      <c r="J11808" s="14">
        <v>543</v>
      </c>
      <c r="K11808" s="14">
        <v>543</v>
      </c>
      <c r="P11808" s="14">
        <v>543</v>
      </c>
      <c r="Q11808" s="14">
        <v>543</v>
      </c>
      <c r="S11808" s="14">
        <v>537</v>
      </c>
      <c r="V11808" s="14">
        <v>0</v>
      </c>
      <c r="W11808" s="14">
        <v>0</v>
      </c>
      <c r="X11808" s="14">
        <v>6</v>
      </c>
      <c r="AK11808" s="14">
        <v>537</v>
      </c>
      <c r="AN11808" s="14">
        <v>0</v>
      </c>
      <c r="AO11808" s="14">
        <v>0</v>
      </c>
      <c r="AP11808" s="14">
        <v>6</v>
      </c>
      <c r="AS11808" s="14">
        <v>6</v>
      </c>
      <c r="AT11808" s="14">
        <v>537</v>
      </c>
      <c r="AU11808" s="25">
        <v>2.2120658194298763</v>
      </c>
      <c r="AV11808" s="25">
        <v>0.90944205117395449</v>
      </c>
      <c r="AW11808" s="25">
        <v>2.1473039989854805</v>
      </c>
      <c r="AY11808" s="26">
        <v>221.52134221789404</v>
      </c>
      <c r="BA11808" s="26">
        <v>3.7629772988819921E-2</v>
      </c>
      <c r="BB11808" s="26">
        <v>221.55897199088287</v>
      </c>
      <c r="BC11808" s="26">
        <v>0</v>
      </c>
      <c r="BD11808" s="26">
        <v>221.5589719908829</v>
      </c>
      <c r="BE11808" s="26">
        <v>-2.8421709430404007E-14</v>
      </c>
      <c r="BF11808" s="14">
        <v>543</v>
      </c>
      <c r="BG11808" s="14">
        <v>0</v>
      </c>
      <c r="BH11808" s="27">
        <v>0.89954574738589355</v>
      </c>
    </row>
    <row r="11809" spans="1:61" x14ac:dyDescent="0.25">
      <c r="A11809" t="s">
        <v>148</v>
      </c>
      <c r="B11809" s="2">
        <v>43804.291666666664</v>
      </c>
      <c r="C11809" s="1">
        <v>43803</v>
      </c>
      <c r="D11809">
        <v>23</v>
      </c>
      <c r="E11809" s="2">
        <v>43803.958333333336</v>
      </c>
      <c r="F11809" s="8" t="s">
        <v>388</v>
      </c>
      <c r="G11809" s="10" t="s">
        <v>389</v>
      </c>
      <c r="J11809" s="14">
        <v>545</v>
      </c>
      <c r="K11809" s="14">
        <v>545</v>
      </c>
      <c r="P11809" s="14">
        <v>545</v>
      </c>
      <c r="Q11809" s="14">
        <v>545</v>
      </c>
      <c r="S11809" s="14">
        <v>535</v>
      </c>
      <c r="V11809" s="14">
        <v>0</v>
      </c>
      <c r="W11809" s="14">
        <v>0</v>
      </c>
      <c r="X11809" s="14">
        <v>10</v>
      </c>
      <c r="AK11809" s="14">
        <v>535</v>
      </c>
      <c r="AN11809" s="14">
        <v>0</v>
      </c>
      <c r="AO11809" s="14">
        <v>0</v>
      </c>
      <c r="AP11809" s="14">
        <v>10</v>
      </c>
      <c r="AS11809" s="14">
        <v>10</v>
      </c>
      <c r="AT11809" s="14">
        <v>535</v>
      </c>
      <c r="AU11809" s="25">
        <v>2.2147393095348074</v>
      </c>
      <c r="AV11809" s="25">
        <v>0.9099719587773637</v>
      </c>
      <c r="AW11809" s="25">
        <v>2.1473039989854801</v>
      </c>
      <c r="AY11809" s="26">
        <v>220.82490313336973</v>
      </c>
      <c r="BA11809" s="26">
        <v>6.2716288314699872E-2</v>
      </c>
      <c r="BB11809" s="26">
        <v>220.88761942168443</v>
      </c>
      <c r="BC11809" s="26">
        <v>0</v>
      </c>
      <c r="BD11809" s="26">
        <v>220.88761942168443</v>
      </c>
      <c r="BE11809" s="26">
        <v>0</v>
      </c>
      <c r="BF11809" s="14">
        <v>545</v>
      </c>
      <c r="BG11809" s="14">
        <v>0</v>
      </c>
      <c r="BH11809" s="27">
        <v>0.89352892390721816</v>
      </c>
    </row>
    <row r="11810" spans="1:61" x14ac:dyDescent="0.25">
      <c r="A11810" t="s">
        <v>148</v>
      </c>
      <c r="B11810" s="2">
        <v>43804.333333333336</v>
      </c>
      <c r="C11810" s="1">
        <v>43803</v>
      </c>
      <c r="D11810">
        <v>24</v>
      </c>
      <c r="E11810" s="2">
        <v>43804</v>
      </c>
      <c r="F11810" s="8" t="s">
        <v>388</v>
      </c>
      <c r="G11810" s="10" t="s">
        <v>389</v>
      </c>
      <c r="J11810" s="14">
        <v>546</v>
      </c>
      <c r="K11810" s="14">
        <v>546</v>
      </c>
      <c r="P11810" s="14">
        <v>546</v>
      </c>
      <c r="Q11810" s="14">
        <v>546</v>
      </c>
      <c r="S11810" s="14">
        <v>531</v>
      </c>
      <c r="V11810" s="14">
        <v>0</v>
      </c>
      <c r="W11810" s="14">
        <v>0</v>
      </c>
      <c r="X11810" s="14">
        <v>15</v>
      </c>
      <c r="AK11810" s="14">
        <v>531</v>
      </c>
      <c r="AN11810" s="14">
        <v>0</v>
      </c>
      <c r="AO11810" s="14">
        <v>0</v>
      </c>
      <c r="AP11810" s="14">
        <v>15</v>
      </c>
      <c r="AS11810" s="14">
        <v>15</v>
      </c>
      <c r="AT11810" s="14">
        <v>531</v>
      </c>
      <c r="AU11810" s="25">
        <v>2.2153170259423711</v>
      </c>
      <c r="AV11810" s="25">
        <v>0.91001587211408108</v>
      </c>
      <c r="AW11810" s="25">
        <v>2.1473039989854805</v>
      </c>
      <c r="AY11810" s="26">
        <v>219.1844526914285</v>
      </c>
      <c r="BA11810" s="26">
        <v>9.4074432472049802E-2</v>
      </c>
      <c r="BB11810" s="26">
        <v>219.27852712390055</v>
      </c>
      <c r="BC11810" s="26">
        <v>0</v>
      </c>
      <c r="BD11810" s="26">
        <v>219.27852712390055</v>
      </c>
      <c r="BE11810" s="26">
        <v>0</v>
      </c>
      <c r="BF11810" s="14">
        <v>546</v>
      </c>
      <c r="BG11810" s="14">
        <v>0</v>
      </c>
      <c r="BH11810" s="27">
        <v>0.88539528657123368</v>
      </c>
    </row>
    <row r="11811" spans="1:61" x14ac:dyDescent="0.25">
      <c r="A11811" t="s">
        <v>148</v>
      </c>
      <c r="B11811" s="2">
        <v>43804.375</v>
      </c>
      <c r="C11811" s="1">
        <v>43804</v>
      </c>
      <c r="D11811">
        <v>1</v>
      </c>
      <c r="E11811" s="2">
        <v>43804.041666666664</v>
      </c>
      <c r="F11811" s="8" t="s">
        <v>388</v>
      </c>
      <c r="G11811" s="10" t="s">
        <v>389</v>
      </c>
      <c r="J11811" s="14">
        <v>549</v>
      </c>
      <c r="K11811" s="14">
        <v>549</v>
      </c>
      <c r="P11811" s="14">
        <v>549</v>
      </c>
      <c r="Q11811" s="14">
        <v>549</v>
      </c>
      <c r="S11811" s="14">
        <v>534</v>
      </c>
      <c r="V11811" s="14">
        <v>0</v>
      </c>
      <c r="W11811" s="14">
        <v>0</v>
      </c>
      <c r="X11811" s="14">
        <v>15</v>
      </c>
      <c r="AK11811" s="14">
        <v>534</v>
      </c>
      <c r="AN11811" s="14">
        <v>0</v>
      </c>
      <c r="AO11811" s="14">
        <v>0</v>
      </c>
      <c r="AP11811" s="14">
        <v>15</v>
      </c>
      <c r="AS11811" s="14">
        <v>15</v>
      </c>
      <c r="AT11811" s="14">
        <v>534</v>
      </c>
      <c r="AU11811" s="25">
        <v>2.2158626055300172</v>
      </c>
      <c r="AV11811" s="25">
        <v>0.91017592246660595</v>
      </c>
      <c r="AW11811" s="25">
        <v>2.1473039989854805</v>
      </c>
      <c r="AY11811" s="26">
        <v>220.46155010712397</v>
      </c>
      <c r="BA11811" s="26">
        <v>9.4074432472049815E-2</v>
      </c>
      <c r="BB11811" s="26">
        <v>220.55562453959601</v>
      </c>
      <c r="BC11811" s="26">
        <v>0</v>
      </c>
      <c r="BD11811" s="26">
        <v>220.55562453959601</v>
      </c>
      <c r="BE11811" s="26">
        <v>0</v>
      </c>
      <c r="BF11811" s="14">
        <v>549</v>
      </c>
      <c r="BG11811" s="14">
        <v>0</v>
      </c>
      <c r="BH11811" s="27">
        <v>0.88568550268212054</v>
      </c>
    </row>
    <row r="11812" spans="1:61" x14ac:dyDescent="0.25">
      <c r="A11812" t="s">
        <v>148</v>
      </c>
      <c r="B11812" s="2">
        <v>43804.416666666664</v>
      </c>
      <c r="C11812" s="1">
        <v>43804</v>
      </c>
      <c r="D11812">
        <v>2</v>
      </c>
      <c r="E11812" s="2">
        <v>43804.083333333336</v>
      </c>
      <c r="F11812" s="8" t="s">
        <v>388</v>
      </c>
      <c r="G11812" s="10" t="s">
        <v>389</v>
      </c>
      <c r="J11812" s="14">
        <v>557</v>
      </c>
      <c r="K11812" s="14">
        <v>557</v>
      </c>
      <c r="P11812" s="14">
        <v>557</v>
      </c>
      <c r="Q11812" s="14">
        <v>557</v>
      </c>
      <c r="S11812" s="14">
        <v>539</v>
      </c>
      <c r="V11812" s="14">
        <v>0</v>
      </c>
      <c r="W11812" s="14">
        <v>0</v>
      </c>
      <c r="X11812" s="14">
        <v>18</v>
      </c>
      <c r="AK11812" s="14">
        <v>539</v>
      </c>
      <c r="AN11812" s="14">
        <v>0</v>
      </c>
      <c r="AO11812" s="14">
        <v>0</v>
      </c>
      <c r="AP11812" s="14">
        <v>18</v>
      </c>
      <c r="AS11812" s="14">
        <v>18</v>
      </c>
      <c r="AT11812" s="14">
        <v>539</v>
      </c>
      <c r="AU11812" s="25">
        <v>2.2161703208588324</v>
      </c>
      <c r="AV11812" s="25">
        <v>0.91063533424609244</v>
      </c>
      <c r="AW11812" s="25">
        <v>2.1473039989854805</v>
      </c>
      <c r="AY11812" s="26">
        <v>222.63811684491833</v>
      </c>
      <c r="BA11812" s="26">
        <v>0.11288931896645973</v>
      </c>
      <c r="BB11812" s="26">
        <v>222.7510061638848</v>
      </c>
      <c r="BC11812" s="26">
        <v>0</v>
      </c>
      <c r="BD11812" s="26">
        <v>222.75100616388482</v>
      </c>
      <c r="BE11812" s="26">
        <v>-2.8421709430404007E-14</v>
      </c>
      <c r="BF11812" s="14">
        <v>557</v>
      </c>
      <c r="BG11812" s="14">
        <v>0</v>
      </c>
      <c r="BH11812" s="27">
        <v>0.88165408116521304</v>
      </c>
    </row>
    <row r="11813" spans="1:61" x14ac:dyDescent="0.25">
      <c r="A11813" t="s">
        <v>148</v>
      </c>
      <c r="B11813" s="2">
        <v>43804.458333333336</v>
      </c>
      <c r="C11813" s="1">
        <v>43804</v>
      </c>
      <c r="D11813">
        <v>3</v>
      </c>
      <c r="E11813" s="2">
        <v>43804.125</v>
      </c>
      <c r="F11813" s="8" t="s">
        <v>388</v>
      </c>
      <c r="G11813" s="10" t="s">
        <v>389</v>
      </c>
      <c r="J11813" s="14">
        <v>551</v>
      </c>
      <c r="K11813" s="14">
        <v>551</v>
      </c>
      <c r="P11813" s="14">
        <v>551</v>
      </c>
      <c r="Q11813" s="14">
        <v>551</v>
      </c>
      <c r="S11813" s="14">
        <v>539</v>
      </c>
      <c r="V11813" s="14">
        <v>0</v>
      </c>
      <c r="W11813" s="14">
        <v>0</v>
      </c>
      <c r="X11813" s="14">
        <v>12</v>
      </c>
      <c r="AK11813" s="14">
        <v>539</v>
      </c>
      <c r="AN11813" s="14">
        <v>0</v>
      </c>
      <c r="AO11813" s="14">
        <v>0</v>
      </c>
      <c r="AP11813" s="14">
        <v>12</v>
      </c>
      <c r="AS11813" s="14">
        <v>12</v>
      </c>
      <c r="AT11813" s="14">
        <v>539</v>
      </c>
      <c r="AU11813" s="25">
        <v>2.2193782876211809</v>
      </c>
      <c r="AV11813" s="25">
        <v>0.91134460197003364</v>
      </c>
      <c r="AW11813" s="25">
        <v>2.1473039989854805</v>
      </c>
      <c r="AY11813" s="26">
        <v>222.81152328376237</v>
      </c>
      <c r="BA11813" s="26">
        <v>7.5259545977639813E-2</v>
      </c>
      <c r="BB11813" s="26">
        <v>222.88678282974001</v>
      </c>
      <c r="BC11813" s="26">
        <v>0</v>
      </c>
      <c r="BD11813" s="26">
        <v>222.88678282974004</v>
      </c>
      <c r="BE11813" s="26">
        <v>-2.8421709430404007E-14</v>
      </c>
      <c r="BF11813" s="14">
        <v>551</v>
      </c>
      <c r="BG11813" s="14">
        <v>0</v>
      </c>
      <c r="BH11813" s="27">
        <v>0.89179792951379566</v>
      </c>
    </row>
    <row r="11814" spans="1:61" x14ac:dyDescent="0.25">
      <c r="A11814" t="s">
        <v>148</v>
      </c>
      <c r="B11814" s="2">
        <v>43804.5</v>
      </c>
      <c r="C11814" s="1">
        <v>43804</v>
      </c>
      <c r="D11814">
        <v>4</v>
      </c>
      <c r="E11814" s="2">
        <v>43804.166666666664</v>
      </c>
      <c r="F11814" s="8" t="s">
        <v>388</v>
      </c>
      <c r="G11814" s="10" t="s">
        <v>389</v>
      </c>
      <c r="J11814" s="14">
        <v>556</v>
      </c>
      <c r="K11814" s="14">
        <v>556</v>
      </c>
      <c r="P11814" s="14">
        <v>556</v>
      </c>
      <c r="Q11814" s="14">
        <v>556</v>
      </c>
      <c r="S11814" s="14">
        <v>540</v>
      </c>
      <c r="V11814" s="14">
        <v>0</v>
      </c>
      <c r="W11814" s="14">
        <v>0</v>
      </c>
      <c r="X11814" s="14">
        <v>16</v>
      </c>
      <c r="AK11814" s="14">
        <v>540</v>
      </c>
      <c r="AN11814" s="14">
        <v>0</v>
      </c>
      <c r="AO11814" s="14">
        <v>0</v>
      </c>
      <c r="AP11814" s="14">
        <v>16</v>
      </c>
      <c r="AS11814" s="14">
        <v>16</v>
      </c>
      <c r="AT11814" s="14">
        <v>540</v>
      </c>
      <c r="AU11814" s="25">
        <v>2.22155715146038</v>
      </c>
      <c r="AV11814" s="25">
        <v>0.91169406874642278</v>
      </c>
      <c r="AW11814" s="25">
        <v>2.1473039989854805</v>
      </c>
      <c r="AY11814" s="26">
        <v>223.31050118526926</v>
      </c>
      <c r="BA11814" s="26">
        <v>0.10034606130351977</v>
      </c>
      <c r="BB11814" s="26">
        <v>223.41084724657279</v>
      </c>
      <c r="BC11814" s="26">
        <v>0</v>
      </c>
      <c r="BD11814" s="26">
        <v>223.41084724657279</v>
      </c>
      <c r="BE11814" s="26">
        <v>0</v>
      </c>
      <c r="BF11814" s="14">
        <v>556</v>
      </c>
      <c r="BG11814" s="14">
        <v>0</v>
      </c>
      <c r="BH11814" s="27">
        <v>0.88585615477830804</v>
      </c>
    </row>
    <row r="11815" spans="1:61" x14ac:dyDescent="0.25">
      <c r="A11815" t="s">
        <v>148</v>
      </c>
      <c r="B11815" s="2">
        <v>43804.541666666664</v>
      </c>
      <c r="C11815" s="1">
        <v>43804</v>
      </c>
      <c r="D11815">
        <v>5</v>
      </c>
      <c r="E11815" s="2">
        <v>43804.208333333336</v>
      </c>
      <c r="F11815" s="8" t="s">
        <v>388</v>
      </c>
      <c r="G11815" s="10" t="s">
        <v>389</v>
      </c>
      <c r="J11815" s="14">
        <v>568</v>
      </c>
      <c r="K11815" s="14">
        <v>568</v>
      </c>
      <c r="P11815" s="14">
        <v>568</v>
      </c>
      <c r="Q11815" s="14">
        <v>568</v>
      </c>
      <c r="S11815" s="14">
        <v>543</v>
      </c>
      <c r="V11815" s="14">
        <v>0</v>
      </c>
      <c r="W11815" s="14">
        <v>0</v>
      </c>
      <c r="X11815" s="14">
        <v>25</v>
      </c>
      <c r="AK11815" s="14">
        <v>543</v>
      </c>
      <c r="AN11815" s="14">
        <v>0</v>
      </c>
      <c r="AO11815" s="14">
        <v>0</v>
      </c>
      <c r="AP11815" s="14">
        <v>25</v>
      </c>
      <c r="AS11815" s="14">
        <v>25</v>
      </c>
      <c r="AT11815" s="14">
        <v>543</v>
      </c>
      <c r="AU11815" s="25">
        <v>2.2212343574925471</v>
      </c>
      <c r="AV11815" s="25">
        <v>0.91116829010838096</v>
      </c>
      <c r="AW11815" s="25">
        <v>2.1473039989854805</v>
      </c>
      <c r="AY11815" s="26">
        <v>224.42161530279634</v>
      </c>
      <c r="BA11815" s="26">
        <v>0.15679072078674966</v>
      </c>
      <c r="BB11815" s="26">
        <v>224.57840602358309</v>
      </c>
      <c r="BC11815" s="26">
        <v>0</v>
      </c>
      <c r="BD11815" s="26">
        <v>224.57840602358309</v>
      </c>
      <c r="BE11815" s="26">
        <v>0</v>
      </c>
      <c r="BF11815" s="14">
        <v>568</v>
      </c>
      <c r="BG11815" s="14">
        <v>0</v>
      </c>
      <c r="BH11815" s="27">
        <v>0.87167261529526718</v>
      </c>
    </row>
    <row r="11816" spans="1:61" x14ac:dyDescent="0.25">
      <c r="A11816" t="s">
        <v>148</v>
      </c>
      <c r="B11816" s="2">
        <v>43804.583333333336</v>
      </c>
      <c r="C11816" s="1">
        <v>43804</v>
      </c>
      <c r="D11816">
        <v>6</v>
      </c>
      <c r="E11816" s="2">
        <v>43804.25</v>
      </c>
      <c r="F11816" s="8" t="s">
        <v>388</v>
      </c>
      <c r="G11816" s="10" t="s">
        <v>389</v>
      </c>
      <c r="J11816" s="14">
        <v>549</v>
      </c>
      <c r="K11816" s="14">
        <v>549</v>
      </c>
      <c r="P11816" s="14">
        <v>549</v>
      </c>
      <c r="Q11816" s="14">
        <v>549</v>
      </c>
      <c r="S11816" s="14">
        <v>540</v>
      </c>
      <c r="V11816" s="14">
        <v>0</v>
      </c>
      <c r="W11816" s="14">
        <v>0</v>
      </c>
      <c r="X11816" s="14">
        <v>9</v>
      </c>
      <c r="AK11816" s="14">
        <v>540</v>
      </c>
      <c r="AN11816" s="14">
        <v>0</v>
      </c>
      <c r="AO11816" s="14">
        <v>0</v>
      </c>
      <c r="AP11816" s="14">
        <v>9</v>
      </c>
      <c r="AS11816" s="14">
        <v>9</v>
      </c>
      <c r="AT11816" s="14">
        <v>540</v>
      </c>
      <c r="AU11816" s="25">
        <v>2.2210121916233438</v>
      </c>
      <c r="AV11816" s="25">
        <v>0.91056842273599559</v>
      </c>
      <c r="AW11816" s="25">
        <v>2.1473039989854805</v>
      </c>
      <c r="AY11816" s="26">
        <v>223.03478525888255</v>
      </c>
      <c r="BA11816" s="26">
        <v>5.6444659483229888E-2</v>
      </c>
      <c r="BB11816" s="26">
        <v>223.09122991836577</v>
      </c>
      <c r="BC11816" s="26">
        <v>0</v>
      </c>
      <c r="BD11816" s="26">
        <v>223.09122991836577</v>
      </c>
      <c r="BE11816" s="26">
        <v>0</v>
      </c>
      <c r="BF11816" s="14">
        <v>549</v>
      </c>
      <c r="BG11816" s="14">
        <v>0</v>
      </c>
      <c r="BH11816" s="27">
        <v>0.89586773643465845</v>
      </c>
    </row>
    <row r="11817" spans="1:61" x14ac:dyDescent="0.25">
      <c r="A11817" t="s">
        <v>148</v>
      </c>
      <c r="B11817" s="2">
        <v>43804.625</v>
      </c>
      <c r="C11817" s="1">
        <v>43804</v>
      </c>
      <c r="D11817">
        <v>7</v>
      </c>
      <c r="E11817" s="2">
        <v>43804.291666666664</v>
      </c>
      <c r="F11817" s="8" t="s">
        <v>388</v>
      </c>
      <c r="G11817" s="10" t="s">
        <v>389</v>
      </c>
      <c r="J11817" s="14">
        <v>547</v>
      </c>
      <c r="K11817" s="14">
        <v>547</v>
      </c>
      <c r="P11817" s="14">
        <v>547</v>
      </c>
      <c r="Q11817" s="14">
        <v>547</v>
      </c>
      <c r="S11817" s="14">
        <v>544</v>
      </c>
      <c r="V11817" s="14">
        <v>0</v>
      </c>
      <c r="W11817" s="14">
        <v>0</v>
      </c>
      <c r="X11817" s="14">
        <v>3</v>
      </c>
      <c r="AK11817" s="14">
        <v>544</v>
      </c>
      <c r="AN11817" s="14">
        <v>0</v>
      </c>
      <c r="AO11817" s="14">
        <v>0</v>
      </c>
      <c r="AP11817" s="14">
        <v>3</v>
      </c>
      <c r="AS11817" s="14">
        <v>3</v>
      </c>
      <c r="AT11817" s="14">
        <v>544</v>
      </c>
      <c r="AU11817" s="25">
        <v>2.2208192333421017</v>
      </c>
      <c r="AV11817" s="25">
        <v>0.91024584699381494</v>
      </c>
      <c r="AW11817" s="25">
        <v>2.1473039989854805</v>
      </c>
      <c r="AY11817" s="26">
        <v>224.60729774956019</v>
      </c>
      <c r="BA11817" s="26">
        <v>1.881488649440996E-2</v>
      </c>
      <c r="BB11817" s="26">
        <v>224.62611263605459</v>
      </c>
      <c r="BC11817" s="26">
        <v>0</v>
      </c>
      <c r="BD11817" s="26">
        <v>224.62611263605459</v>
      </c>
      <c r="BE11817" s="26">
        <v>0</v>
      </c>
      <c r="BF11817" s="14">
        <v>547</v>
      </c>
      <c r="BG11817" s="14">
        <v>0</v>
      </c>
      <c r="BH11817" s="27">
        <v>0.90532947063930291</v>
      </c>
    </row>
    <row r="11818" spans="1:61" x14ac:dyDescent="0.25">
      <c r="A11818" t="s">
        <v>148</v>
      </c>
      <c r="B11818" s="2">
        <v>43804.666666666664</v>
      </c>
      <c r="C11818" s="1">
        <v>43804</v>
      </c>
      <c r="D11818">
        <v>8</v>
      </c>
      <c r="E11818" s="2">
        <v>43804.333333333336</v>
      </c>
      <c r="F11818" s="8" t="s">
        <v>388</v>
      </c>
      <c r="G11818" s="10" t="s">
        <v>389</v>
      </c>
      <c r="J11818" s="14">
        <v>581</v>
      </c>
      <c r="K11818" s="14">
        <v>581</v>
      </c>
      <c r="P11818" s="14">
        <v>581</v>
      </c>
      <c r="Q11818" s="14">
        <v>581</v>
      </c>
      <c r="S11818" s="14">
        <v>587</v>
      </c>
      <c r="V11818" s="14">
        <v>0</v>
      </c>
      <c r="W11818" s="14">
        <v>0</v>
      </c>
      <c r="X11818" s="14">
        <v>-6</v>
      </c>
      <c r="AK11818" s="14">
        <v>587</v>
      </c>
      <c r="AN11818" s="14">
        <v>0</v>
      </c>
      <c r="AO11818" s="14">
        <v>0</v>
      </c>
      <c r="AP11818" s="14">
        <v>-6</v>
      </c>
      <c r="AS11818" s="14">
        <v>-6</v>
      </c>
      <c r="AT11818" s="14">
        <v>587</v>
      </c>
      <c r="AU11818" s="25">
        <v>2.2195117782921447</v>
      </c>
      <c r="AV11818" s="25">
        <v>0.91005651284802813</v>
      </c>
      <c r="AW11818" s="25">
        <v>2.1473039989854805</v>
      </c>
      <c r="AY11818" s="26">
        <v>242.31077148977715</v>
      </c>
      <c r="BA11818" s="26">
        <v>0</v>
      </c>
      <c r="BB11818" s="26">
        <v>242.31077148977715</v>
      </c>
      <c r="BC11818" s="26">
        <v>0.46133881851009101</v>
      </c>
      <c r="BD11818" s="26">
        <v>240.3157314518796</v>
      </c>
      <c r="BE11818" s="26">
        <v>2.456378856407639</v>
      </c>
      <c r="BF11818" s="14">
        <v>587</v>
      </c>
      <c r="BG11818" s="14">
        <v>6</v>
      </c>
      <c r="BH11818" s="27">
        <v>0.91005651284802802</v>
      </c>
      <c r="BI11818" s="27">
        <v>0.90256365906890146</v>
      </c>
    </row>
    <row r="11819" spans="1:61" x14ac:dyDescent="0.25">
      <c r="A11819" t="s">
        <v>148</v>
      </c>
      <c r="B11819" s="2">
        <v>43804.708333333336</v>
      </c>
      <c r="C11819" s="1">
        <v>43804</v>
      </c>
      <c r="D11819">
        <v>9</v>
      </c>
      <c r="E11819" s="2">
        <v>43804.375</v>
      </c>
      <c r="F11819" s="8" t="s">
        <v>388</v>
      </c>
      <c r="G11819" s="10" t="s">
        <v>389</v>
      </c>
      <c r="J11819" s="14">
        <v>579</v>
      </c>
      <c r="K11819" s="14">
        <v>579</v>
      </c>
      <c r="P11819" s="14">
        <v>579</v>
      </c>
      <c r="Q11819" s="14">
        <v>579</v>
      </c>
      <c r="S11819" s="14">
        <v>588</v>
      </c>
      <c r="V11819" s="14">
        <v>0</v>
      </c>
      <c r="W11819" s="14">
        <v>0</v>
      </c>
      <c r="X11819" s="14">
        <v>-9</v>
      </c>
      <c r="AK11819" s="14">
        <v>588</v>
      </c>
      <c r="AN11819" s="14">
        <v>0</v>
      </c>
      <c r="AO11819" s="14">
        <v>0</v>
      </c>
      <c r="AP11819" s="14">
        <v>-9</v>
      </c>
      <c r="AS11819" s="14">
        <v>-9</v>
      </c>
      <c r="AT11819" s="14">
        <v>588</v>
      </c>
      <c r="AU11819" s="25">
        <v>2.2186249691071391</v>
      </c>
      <c r="AV11819" s="25">
        <v>0.90948146406205788</v>
      </c>
      <c r="AW11819" s="25">
        <v>2.1473039989854805</v>
      </c>
      <c r="AY11819" s="26">
        <v>242.5701938966761</v>
      </c>
      <c r="BA11819" s="26">
        <v>0</v>
      </c>
      <c r="BB11819" s="26">
        <v>242.5701938966761</v>
      </c>
      <c r="BC11819" s="26">
        <v>0.60613995041720092</v>
      </c>
      <c r="BD11819" s="26">
        <v>239.51035896497632</v>
      </c>
      <c r="BE11819" s="26">
        <v>3.6659748821169842</v>
      </c>
      <c r="BF11819" s="14">
        <v>588</v>
      </c>
      <c r="BG11819" s="14">
        <v>9</v>
      </c>
      <c r="BH11819" s="27">
        <v>0.90948146406205788</v>
      </c>
      <c r="BI11819" s="27">
        <v>0.89800906051252727</v>
      </c>
    </row>
    <row r="11820" spans="1:61" x14ac:dyDescent="0.25">
      <c r="A11820" t="s">
        <v>148</v>
      </c>
      <c r="B11820" s="2">
        <v>43804.75</v>
      </c>
      <c r="C11820" s="1">
        <v>43804</v>
      </c>
      <c r="D11820">
        <v>10</v>
      </c>
      <c r="E11820" s="2">
        <v>43804.416666666664</v>
      </c>
      <c r="F11820" s="8" t="s">
        <v>388</v>
      </c>
      <c r="G11820" s="10" t="s">
        <v>389</v>
      </c>
      <c r="J11820" s="14">
        <v>583</v>
      </c>
      <c r="K11820" s="14">
        <v>583</v>
      </c>
      <c r="P11820" s="14">
        <v>583</v>
      </c>
      <c r="Q11820" s="14">
        <v>583</v>
      </c>
      <c r="S11820" s="14">
        <v>589</v>
      </c>
      <c r="V11820" s="14">
        <v>0</v>
      </c>
      <c r="W11820" s="14">
        <v>0</v>
      </c>
      <c r="X11820" s="14">
        <v>-6</v>
      </c>
      <c r="AK11820" s="14">
        <v>589</v>
      </c>
      <c r="AN11820" s="14">
        <v>0</v>
      </c>
      <c r="AO11820" s="14">
        <v>0</v>
      </c>
      <c r="AP11820" s="14">
        <v>-6</v>
      </c>
      <c r="AS11820" s="14">
        <v>-6</v>
      </c>
      <c r="AT11820" s="14">
        <v>589</v>
      </c>
      <c r="AU11820" s="25">
        <v>2.2180125252380516</v>
      </c>
      <c r="AV11820" s="25">
        <v>0.90940300570366139</v>
      </c>
      <c r="AW11820" s="25">
        <v>2.1473039989854805</v>
      </c>
      <c r="AY11820" s="26">
        <v>242.96176681671062</v>
      </c>
      <c r="BA11820" s="26">
        <v>0</v>
      </c>
      <c r="BB11820" s="26">
        <v>242.96176681671062</v>
      </c>
      <c r="BC11820" s="26">
        <v>0.32646921538422963</v>
      </c>
      <c r="BD11820" s="26">
        <v>240.8349092821914</v>
      </c>
      <c r="BE11820" s="26">
        <v>2.4533267499034537</v>
      </c>
      <c r="BF11820" s="14">
        <v>589</v>
      </c>
      <c r="BG11820" s="14">
        <v>6</v>
      </c>
      <c r="BH11820" s="27">
        <v>0.90940300570366128</v>
      </c>
      <c r="BI11820" s="27">
        <v>0.90144220322869195</v>
      </c>
    </row>
    <row r="11821" spans="1:61" x14ac:dyDescent="0.25">
      <c r="A11821" t="s">
        <v>148</v>
      </c>
      <c r="B11821" s="2">
        <v>43804.791666666664</v>
      </c>
      <c r="C11821" s="1">
        <v>43804</v>
      </c>
      <c r="D11821">
        <v>11</v>
      </c>
      <c r="E11821" s="2">
        <v>43804.458333333336</v>
      </c>
      <c r="F11821" s="8" t="s">
        <v>388</v>
      </c>
      <c r="G11821" s="10" t="s">
        <v>389</v>
      </c>
      <c r="J11821" s="14">
        <v>577</v>
      </c>
      <c r="K11821" s="14">
        <v>577</v>
      </c>
      <c r="P11821" s="14">
        <v>577</v>
      </c>
      <c r="Q11821" s="14">
        <v>577</v>
      </c>
      <c r="S11821" s="14">
        <v>586</v>
      </c>
      <c r="V11821" s="14">
        <v>0</v>
      </c>
      <c r="W11821" s="14">
        <v>0</v>
      </c>
      <c r="X11821" s="14">
        <v>-9</v>
      </c>
      <c r="AK11821" s="14">
        <v>586</v>
      </c>
      <c r="AN11821" s="14">
        <v>0</v>
      </c>
      <c r="AO11821" s="14">
        <v>0</v>
      </c>
      <c r="AP11821" s="14">
        <v>-9</v>
      </c>
      <c r="AS11821" s="14">
        <v>-9</v>
      </c>
      <c r="AT11821" s="14">
        <v>586</v>
      </c>
      <c r="AU11821" s="25">
        <v>2.2177398874970402</v>
      </c>
      <c r="AV11821" s="25">
        <v>0.9091641733927186</v>
      </c>
      <c r="AW11821" s="25">
        <v>2.1473039989854805</v>
      </c>
      <c r="AY11821" s="26">
        <v>241.66078762241708</v>
      </c>
      <c r="BA11821" s="26">
        <v>0</v>
      </c>
      <c r="BB11821" s="26">
        <v>241.66078762241708</v>
      </c>
      <c r="BC11821" s="26">
        <v>0.48391595030074547</v>
      </c>
      <c r="BD11821" s="26">
        <v>238.48201057750023</v>
      </c>
      <c r="BE11821" s="26">
        <v>3.6626929952175828</v>
      </c>
      <c r="BF11821" s="14">
        <v>586</v>
      </c>
      <c r="BG11821" s="14">
        <v>9</v>
      </c>
      <c r="BH11821" s="27">
        <v>0.9091641733927186</v>
      </c>
      <c r="BI11821" s="27">
        <v>0.89720513679073188</v>
      </c>
    </row>
    <row r="11822" spans="1:61" x14ac:dyDescent="0.25">
      <c r="A11822" t="s">
        <v>148</v>
      </c>
      <c r="B11822" s="2">
        <v>43804.833333333336</v>
      </c>
      <c r="C11822" s="1">
        <v>43804</v>
      </c>
      <c r="D11822">
        <v>12</v>
      </c>
      <c r="E11822" s="2">
        <v>43804.5</v>
      </c>
      <c r="F11822" s="8" t="s">
        <v>388</v>
      </c>
      <c r="G11822" s="10" t="s">
        <v>389</v>
      </c>
      <c r="J11822" s="14">
        <v>583</v>
      </c>
      <c r="K11822" s="14">
        <v>583</v>
      </c>
      <c r="P11822" s="14">
        <v>583</v>
      </c>
      <c r="Q11822" s="14">
        <v>583</v>
      </c>
      <c r="S11822" s="14">
        <v>587</v>
      </c>
      <c r="V11822" s="14">
        <v>0</v>
      </c>
      <c r="W11822" s="14">
        <v>0</v>
      </c>
      <c r="X11822" s="14">
        <v>-4</v>
      </c>
      <c r="AK11822" s="14">
        <v>587</v>
      </c>
      <c r="AN11822" s="14">
        <v>0</v>
      </c>
      <c r="AO11822" s="14">
        <v>0</v>
      </c>
      <c r="AP11822" s="14">
        <v>-4</v>
      </c>
      <c r="AS11822" s="14">
        <v>-4</v>
      </c>
      <c r="AT11822" s="14">
        <v>587</v>
      </c>
      <c r="AU11822" s="25">
        <v>2.2182264265134313</v>
      </c>
      <c r="AV11822" s="25">
        <v>0.90939734672666606</v>
      </c>
      <c r="AW11822" s="25">
        <v>2.1473039989854805</v>
      </c>
      <c r="AY11822" s="26">
        <v>242.13526255252742</v>
      </c>
      <c r="BA11822" s="26">
        <v>0</v>
      </c>
      <c r="BB11822" s="26">
        <v>242.13526255252742</v>
      </c>
      <c r="BC11822" s="26">
        <v>0.21413972336447615</v>
      </c>
      <c r="BD11822" s="26">
        <v>240.70913559382154</v>
      </c>
      <c r="BE11822" s="26">
        <v>1.6402666820703473</v>
      </c>
      <c r="BF11822" s="14">
        <v>587</v>
      </c>
      <c r="BG11822" s="14">
        <v>4</v>
      </c>
      <c r="BH11822" s="27">
        <v>0.90939734672666606</v>
      </c>
      <c r="BI11822" s="27">
        <v>0.9040411831564823</v>
      </c>
    </row>
    <row r="11823" spans="1:61" x14ac:dyDescent="0.25">
      <c r="A11823" t="s">
        <v>148</v>
      </c>
      <c r="B11823" s="2">
        <v>43804.875</v>
      </c>
      <c r="C11823" s="1">
        <v>43804</v>
      </c>
      <c r="D11823">
        <v>13</v>
      </c>
      <c r="E11823" s="2">
        <v>43804.541666666664</v>
      </c>
      <c r="F11823" s="8" t="s">
        <v>388</v>
      </c>
      <c r="G11823" s="10" t="s">
        <v>389</v>
      </c>
      <c r="J11823" s="14">
        <v>573</v>
      </c>
      <c r="K11823" s="14">
        <v>573</v>
      </c>
      <c r="P11823" s="14">
        <v>573</v>
      </c>
      <c r="Q11823" s="14">
        <v>573</v>
      </c>
      <c r="S11823" s="14">
        <v>577</v>
      </c>
      <c r="V11823" s="14">
        <v>0</v>
      </c>
      <c r="W11823" s="14">
        <v>0</v>
      </c>
      <c r="X11823" s="14">
        <v>-4</v>
      </c>
      <c r="AK11823" s="14">
        <v>577</v>
      </c>
      <c r="AN11823" s="14">
        <v>0</v>
      </c>
      <c r="AO11823" s="14">
        <v>0</v>
      </c>
      <c r="AP11823" s="14">
        <v>-4</v>
      </c>
      <c r="AS11823" s="14">
        <v>-4</v>
      </c>
      <c r="AT11823" s="14">
        <v>577</v>
      </c>
      <c r="AU11823" s="25">
        <v>2.2186217507149197</v>
      </c>
      <c r="AV11823" s="25">
        <v>0.91006998057325994</v>
      </c>
      <c r="AW11823" s="25">
        <v>2.1473039989854805</v>
      </c>
      <c r="AY11823" s="26">
        <v>238.18634449055665</v>
      </c>
      <c r="BA11823" s="26">
        <v>0</v>
      </c>
      <c r="BB11823" s="26">
        <v>238.18634449055665</v>
      </c>
      <c r="BC11823" s="26">
        <v>0.20275009740537453</v>
      </c>
      <c r="BD11823" s="26">
        <v>236.74786157875064</v>
      </c>
      <c r="BE11823" s="26">
        <v>1.6412330092113905</v>
      </c>
      <c r="BF11823" s="14">
        <v>577</v>
      </c>
      <c r="BG11823" s="14">
        <v>4</v>
      </c>
      <c r="BH11823" s="27">
        <v>0.91006998057325994</v>
      </c>
      <c r="BI11823" s="27">
        <v>0.90457377919190385</v>
      </c>
    </row>
    <row r="11824" spans="1:61" x14ac:dyDescent="0.25">
      <c r="A11824" t="s">
        <v>148</v>
      </c>
      <c r="B11824" s="2">
        <v>43804.916666666664</v>
      </c>
      <c r="C11824" s="1">
        <v>43804</v>
      </c>
      <c r="D11824">
        <v>14</v>
      </c>
      <c r="E11824" s="2">
        <v>43804.583333333336</v>
      </c>
      <c r="F11824" s="8" t="s">
        <v>388</v>
      </c>
      <c r="G11824" s="10" t="s">
        <v>389</v>
      </c>
      <c r="J11824" s="14">
        <v>530</v>
      </c>
      <c r="K11824" s="14">
        <v>530</v>
      </c>
      <c r="P11824" s="14">
        <v>530</v>
      </c>
      <c r="Q11824" s="14">
        <v>530</v>
      </c>
      <c r="S11824" s="14">
        <v>536</v>
      </c>
      <c r="V11824" s="14">
        <v>0</v>
      </c>
      <c r="W11824" s="14">
        <v>0</v>
      </c>
      <c r="X11824" s="14">
        <v>-6</v>
      </c>
      <c r="AK11824" s="14">
        <v>536</v>
      </c>
      <c r="AN11824" s="14">
        <v>0</v>
      </c>
      <c r="AO11824" s="14">
        <v>0</v>
      </c>
      <c r="AP11824" s="14">
        <v>-6</v>
      </c>
      <c r="AS11824" s="14">
        <v>-6</v>
      </c>
      <c r="AT11824" s="14">
        <v>536</v>
      </c>
      <c r="AU11824" s="25">
        <v>2.2193620805778784</v>
      </c>
      <c r="AV11824" s="25">
        <v>0.91046720027787431</v>
      </c>
      <c r="AW11824" s="25">
        <v>2.1473039989854805</v>
      </c>
      <c r="AY11824" s="26">
        <v>221.35806594739259</v>
      </c>
      <c r="BA11824" s="26">
        <v>0</v>
      </c>
      <c r="BB11824" s="26">
        <v>221.35806594739259</v>
      </c>
      <c r="BC11824" s="26">
        <v>0.41567879488909965</v>
      </c>
      <c r="BD11824" s="26">
        <v>219.31868483738558</v>
      </c>
      <c r="BE11824" s="26">
        <v>2.4550599048961033</v>
      </c>
      <c r="BF11824" s="14">
        <v>536</v>
      </c>
      <c r="BG11824" s="14">
        <v>6</v>
      </c>
      <c r="BH11824" s="27">
        <v>0.91046720027787431</v>
      </c>
      <c r="BI11824" s="27">
        <v>0.90207902792200778</v>
      </c>
    </row>
    <row r="11825" spans="1:61" x14ac:dyDescent="0.25">
      <c r="A11825" t="s">
        <v>148</v>
      </c>
      <c r="B11825" s="2">
        <v>43804.958333333336</v>
      </c>
      <c r="C11825" s="1">
        <v>43804</v>
      </c>
      <c r="D11825">
        <v>15</v>
      </c>
      <c r="E11825" s="2">
        <v>43804.625</v>
      </c>
      <c r="F11825" s="8" t="s">
        <v>388</v>
      </c>
      <c r="G11825" s="10" t="s">
        <v>389</v>
      </c>
      <c r="J11825" s="14">
        <v>531</v>
      </c>
      <c r="K11825" s="14">
        <v>531</v>
      </c>
      <c r="P11825" s="14">
        <v>531</v>
      </c>
      <c r="Q11825" s="14">
        <v>531</v>
      </c>
      <c r="S11825" s="14">
        <v>534</v>
      </c>
      <c r="V11825" s="14">
        <v>0</v>
      </c>
      <c r="W11825" s="14">
        <v>0</v>
      </c>
      <c r="X11825" s="14">
        <v>-3</v>
      </c>
      <c r="AK11825" s="14">
        <v>534</v>
      </c>
      <c r="AN11825" s="14">
        <v>0</v>
      </c>
      <c r="AO11825" s="14">
        <v>0</v>
      </c>
      <c r="AP11825" s="14">
        <v>-3</v>
      </c>
      <c r="AS11825" s="14">
        <v>-3</v>
      </c>
      <c r="AT11825" s="14">
        <v>534</v>
      </c>
      <c r="AU11825" s="25">
        <v>2.2206544485768411</v>
      </c>
      <c r="AV11825" s="25">
        <v>0.91096289029405531</v>
      </c>
      <c r="AW11825" s="25">
        <v>2.1473039989854805</v>
      </c>
      <c r="AY11825" s="26">
        <v>220.65216836326692</v>
      </c>
      <c r="BA11825" s="26">
        <v>0</v>
      </c>
      <c r="BB11825" s="26">
        <v>220.65216836326692</v>
      </c>
      <c r="BC11825" s="26">
        <v>0.24540374736852771</v>
      </c>
      <c r="BD11825" s="26">
        <v>219.66350746197273</v>
      </c>
      <c r="BE11825" s="26">
        <v>1.2340646486627236</v>
      </c>
      <c r="BF11825" s="14">
        <v>534</v>
      </c>
      <c r="BG11825" s="14">
        <v>3</v>
      </c>
      <c r="BH11825" s="27">
        <v>0.91096289029405519</v>
      </c>
      <c r="BI11825" s="27">
        <v>0.9068812019116046</v>
      </c>
    </row>
    <row r="11826" spans="1:61" x14ac:dyDescent="0.25">
      <c r="A11826" t="s">
        <v>148</v>
      </c>
      <c r="B11826" s="2">
        <v>43805</v>
      </c>
      <c r="C11826" s="1">
        <v>43804</v>
      </c>
      <c r="D11826">
        <v>16</v>
      </c>
      <c r="E11826" s="2">
        <v>43804.666666666664</v>
      </c>
      <c r="F11826" s="8" t="s">
        <v>388</v>
      </c>
      <c r="G11826" s="10" t="s">
        <v>389</v>
      </c>
      <c r="J11826" s="14">
        <v>523</v>
      </c>
      <c r="K11826" s="14">
        <v>523</v>
      </c>
      <c r="P11826" s="14">
        <v>523</v>
      </c>
      <c r="Q11826" s="14">
        <v>523</v>
      </c>
      <c r="S11826" s="14">
        <v>532</v>
      </c>
      <c r="V11826" s="14">
        <v>0</v>
      </c>
      <c r="W11826" s="14">
        <v>0</v>
      </c>
      <c r="X11826" s="14">
        <v>-9</v>
      </c>
      <c r="AK11826" s="14">
        <v>532</v>
      </c>
      <c r="AN11826" s="14">
        <v>0</v>
      </c>
      <c r="AO11826" s="14">
        <v>0</v>
      </c>
      <c r="AP11826" s="14">
        <v>-9</v>
      </c>
      <c r="AS11826" s="14">
        <v>-9</v>
      </c>
      <c r="AT11826" s="14">
        <v>532</v>
      </c>
      <c r="AU11826" s="25">
        <v>2.2213998102545416</v>
      </c>
      <c r="AV11826" s="25">
        <v>0.91048830900784894</v>
      </c>
      <c r="AW11826" s="25">
        <v>2.1473039989854805</v>
      </c>
      <c r="AY11826" s="26">
        <v>219.71123385988318</v>
      </c>
      <c r="BA11826" s="26">
        <v>0</v>
      </c>
      <c r="BB11826" s="26">
        <v>219.71123385988318</v>
      </c>
      <c r="BC11826" s="26">
        <v>0.60369725385888884</v>
      </c>
      <c r="BD11826" s="26">
        <v>216.6498028697057</v>
      </c>
      <c r="BE11826" s="26">
        <v>3.6651282440363673</v>
      </c>
      <c r="BF11826" s="14">
        <v>532</v>
      </c>
      <c r="BG11826" s="14">
        <v>9</v>
      </c>
      <c r="BH11826" s="27">
        <v>0.91048830900784894</v>
      </c>
      <c r="BI11826" s="27">
        <v>0.89780166992971733</v>
      </c>
    </row>
    <row r="11827" spans="1:61" x14ac:dyDescent="0.25">
      <c r="A11827" t="s">
        <v>148</v>
      </c>
      <c r="B11827" s="2">
        <v>43805.041666666664</v>
      </c>
      <c r="C11827" s="1">
        <v>43804</v>
      </c>
      <c r="D11827">
        <v>17</v>
      </c>
      <c r="E11827" s="2">
        <v>43804.708333333336</v>
      </c>
      <c r="F11827" s="8" t="s">
        <v>388</v>
      </c>
      <c r="G11827" s="10" t="s">
        <v>389</v>
      </c>
      <c r="J11827" s="14">
        <v>590</v>
      </c>
      <c r="K11827" s="14">
        <v>590</v>
      </c>
      <c r="P11827" s="14">
        <v>590</v>
      </c>
      <c r="Q11827" s="14">
        <v>590</v>
      </c>
      <c r="S11827" s="14">
        <v>588</v>
      </c>
      <c r="V11827" s="14">
        <v>0</v>
      </c>
      <c r="W11827" s="14">
        <v>0</v>
      </c>
      <c r="X11827" s="14">
        <v>2</v>
      </c>
      <c r="AK11827" s="14">
        <v>588</v>
      </c>
      <c r="AN11827" s="14">
        <v>0</v>
      </c>
      <c r="AO11827" s="14">
        <v>0</v>
      </c>
      <c r="AP11827" s="14">
        <v>2</v>
      </c>
      <c r="AS11827" s="14">
        <v>2</v>
      </c>
      <c r="AT11827" s="14">
        <v>588</v>
      </c>
      <c r="AU11827" s="25">
        <v>2.2213698465494378</v>
      </c>
      <c r="AV11827" s="25">
        <v>0.91023265946463972</v>
      </c>
      <c r="AW11827" s="25">
        <v>2.1473039989854805</v>
      </c>
      <c r="AY11827" s="26">
        <v>242.77054719870463</v>
      </c>
      <c r="BA11827" s="26">
        <v>1.2543257662939976E-2</v>
      </c>
      <c r="BB11827" s="26">
        <v>242.78309045636757</v>
      </c>
      <c r="BC11827" s="26">
        <v>0</v>
      </c>
      <c r="BD11827" s="26">
        <v>242.78309045636757</v>
      </c>
      <c r="BE11827" s="26">
        <v>0</v>
      </c>
      <c r="BF11827" s="14">
        <v>590</v>
      </c>
      <c r="BG11827" s="14">
        <v>0</v>
      </c>
      <c r="BH11827" s="27">
        <v>0.90719399471511375</v>
      </c>
    </row>
    <row r="11828" spans="1:61" x14ac:dyDescent="0.25">
      <c r="A11828" t="s">
        <v>148</v>
      </c>
      <c r="B11828" s="2">
        <v>43805.083333333336</v>
      </c>
      <c r="C11828" s="1">
        <v>43804</v>
      </c>
      <c r="D11828">
        <v>18</v>
      </c>
      <c r="E11828" s="2">
        <v>43804.75</v>
      </c>
      <c r="F11828" s="8" t="s">
        <v>388</v>
      </c>
      <c r="G11828" s="10" t="s">
        <v>389</v>
      </c>
      <c r="J11828" s="14">
        <v>628</v>
      </c>
      <c r="K11828" s="14">
        <v>628</v>
      </c>
      <c r="P11828" s="14">
        <v>628</v>
      </c>
      <c r="Q11828" s="14">
        <v>628</v>
      </c>
      <c r="S11828" s="14">
        <v>602</v>
      </c>
      <c r="V11828" s="14">
        <v>0</v>
      </c>
      <c r="W11828" s="14">
        <v>0</v>
      </c>
      <c r="X11828" s="14">
        <v>26</v>
      </c>
      <c r="AK11828" s="14">
        <v>602</v>
      </c>
      <c r="AN11828" s="14">
        <v>0</v>
      </c>
      <c r="AO11828" s="14">
        <v>0</v>
      </c>
      <c r="AP11828" s="14">
        <v>26</v>
      </c>
      <c r="AS11828" s="14">
        <v>26</v>
      </c>
      <c r="AT11828" s="14">
        <v>602</v>
      </c>
      <c r="AU11828" s="25">
        <v>2.221397947357123</v>
      </c>
      <c r="AV11828" s="25">
        <v>0.91033262538374382</v>
      </c>
      <c r="AW11828" s="25">
        <v>2.1473039989854801</v>
      </c>
      <c r="AY11828" s="26">
        <v>248.57809530940202</v>
      </c>
      <c r="BA11828" s="26">
        <v>0.16306234961821961</v>
      </c>
      <c r="BB11828" s="26">
        <v>248.74115765902025</v>
      </c>
      <c r="BC11828" s="26">
        <v>0</v>
      </c>
      <c r="BD11828" s="26">
        <v>248.74115765902022</v>
      </c>
      <c r="BE11828" s="26">
        <v>2.8421709430404007E-14</v>
      </c>
      <c r="BF11828" s="14">
        <v>628</v>
      </c>
      <c r="BG11828" s="14">
        <v>0</v>
      </c>
      <c r="BH11828" s="27">
        <v>0.87321613216278537</v>
      </c>
    </row>
    <row r="11829" spans="1:61" x14ac:dyDescent="0.25">
      <c r="A11829" t="s">
        <v>148</v>
      </c>
      <c r="B11829" s="2">
        <v>43805.125</v>
      </c>
      <c r="C11829" s="1">
        <v>43804</v>
      </c>
      <c r="D11829">
        <v>19</v>
      </c>
      <c r="E11829" s="2">
        <v>43804.791666666664</v>
      </c>
      <c r="F11829" s="8" t="s">
        <v>388</v>
      </c>
      <c r="G11829" s="10" t="s">
        <v>389</v>
      </c>
      <c r="J11829" s="14">
        <v>610</v>
      </c>
      <c r="K11829" s="14">
        <v>610</v>
      </c>
      <c r="P11829" s="14">
        <v>610</v>
      </c>
      <c r="Q11829" s="14">
        <v>610</v>
      </c>
      <c r="S11829" s="14">
        <v>605</v>
      </c>
      <c r="V11829" s="14">
        <v>0</v>
      </c>
      <c r="W11829" s="14">
        <v>0</v>
      </c>
      <c r="X11829" s="14">
        <v>5</v>
      </c>
      <c r="AK11829" s="14">
        <v>605</v>
      </c>
      <c r="AN11829" s="14">
        <v>0</v>
      </c>
      <c r="AO11829" s="14">
        <v>0</v>
      </c>
      <c r="AP11829" s="14">
        <v>5</v>
      </c>
      <c r="AS11829" s="14">
        <v>5</v>
      </c>
      <c r="AT11829" s="14">
        <v>605</v>
      </c>
      <c r="AU11829" s="25">
        <v>2.2207596555367548</v>
      </c>
      <c r="AV11829" s="25">
        <v>0.90983271982819058</v>
      </c>
      <c r="AW11829" s="25">
        <v>2.147303998985481</v>
      </c>
      <c r="AY11829" s="26">
        <v>249.67967064439921</v>
      </c>
      <c r="BA11829" s="26">
        <v>3.1358144157349936E-2</v>
      </c>
      <c r="BB11829" s="26">
        <v>249.71102878855655</v>
      </c>
      <c r="BC11829" s="26">
        <v>0</v>
      </c>
      <c r="BD11829" s="26">
        <v>249.71102878855658</v>
      </c>
      <c r="BE11829" s="26">
        <v>-2.8421709430404007E-14</v>
      </c>
      <c r="BF11829" s="14">
        <v>610</v>
      </c>
      <c r="BG11829" s="14">
        <v>0</v>
      </c>
      <c r="BH11829" s="27">
        <v>0.9024884070292255</v>
      </c>
    </row>
    <row r="11830" spans="1:61" x14ac:dyDescent="0.25">
      <c r="A11830" t="s">
        <v>148</v>
      </c>
      <c r="B11830" s="2">
        <v>43805.166666666664</v>
      </c>
      <c r="C11830" s="1">
        <v>43804</v>
      </c>
      <c r="D11830">
        <v>20</v>
      </c>
      <c r="E11830" s="2">
        <v>43804.833333333336</v>
      </c>
      <c r="F11830" s="8" t="s">
        <v>388</v>
      </c>
      <c r="G11830" s="10" t="s">
        <v>389</v>
      </c>
      <c r="J11830" s="14">
        <v>596</v>
      </c>
      <c r="K11830" s="14">
        <v>596</v>
      </c>
      <c r="P11830" s="14">
        <v>596</v>
      </c>
      <c r="Q11830" s="14">
        <v>596</v>
      </c>
      <c r="S11830" s="14">
        <v>602</v>
      </c>
      <c r="V11830" s="14">
        <v>0</v>
      </c>
      <c r="W11830" s="14">
        <v>0</v>
      </c>
      <c r="X11830" s="14">
        <v>-6</v>
      </c>
      <c r="AK11830" s="14">
        <v>602</v>
      </c>
      <c r="AN11830" s="14">
        <v>0</v>
      </c>
      <c r="AO11830" s="14">
        <v>0</v>
      </c>
      <c r="AP11830" s="14">
        <v>-6</v>
      </c>
      <c r="AS11830" s="14">
        <v>-6</v>
      </c>
      <c r="AT11830" s="14">
        <v>602</v>
      </c>
      <c r="AU11830" s="25">
        <v>2.2198880703068671</v>
      </c>
      <c r="AV11830" s="25">
        <v>0.90963926342137058</v>
      </c>
      <c r="AW11830" s="25">
        <v>2.1473039989854805</v>
      </c>
      <c r="AY11830" s="26">
        <v>248.38876385937945</v>
      </c>
      <c r="BA11830" s="26">
        <v>0</v>
      </c>
      <c r="BB11830" s="26">
        <v>248.38876385937945</v>
      </c>
      <c r="BC11830" s="26">
        <v>0.45766389687598541</v>
      </c>
      <c r="BD11830" s="26">
        <v>246.39070642971348</v>
      </c>
      <c r="BE11830" s="26">
        <v>2.4557213265419762</v>
      </c>
      <c r="BF11830" s="14">
        <v>602</v>
      </c>
      <c r="BG11830" s="14">
        <v>6</v>
      </c>
      <c r="BH11830" s="27">
        <v>0.90963926342137058</v>
      </c>
      <c r="BI11830" s="27">
        <v>0.90232205848682856</v>
      </c>
    </row>
    <row r="11831" spans="1:61" x14ac:dyDescent="0.25">
      <c r="A11831" t="s">
        <v>148</v>
      </c>
      <c r="B11831" s="2">
        <v>43805.208333333336</v>
      </c>
      <c r="C11831" s="1">
        <v>43804</v>
      </c>
      <c r="D11831">
        <v>21</v>
      </c>
      <c r="E11831" s="2">
        <v>43804.875</v>
      </c>
      <c r="F11831" s="8" t="s">
        <v>388</v>
      </c>
      <c r="G11831" s="10" t="s">
        <v>389</v>
      </c>
      <c r="J11831" s="14">
        <v>573</v>
      </c>
      <c r="K11831" s="14">
        <v>573</v>
      </c>
      <c r="P11831" s="14">
        <v>573</v>
      </c>
      <c r="Q11831" s="14">
        <v>573</v>
      </c>
      <c r="S11831" s="14">
        <v>577</v>
      </c>
      <c r="V11831" s="14">
        <v>0</v>
      </c>
      <c r="W11831" s="14">
        <v>0</v>
      </c>
      <c r="X11831" s="14">
        <v>-4</v>
      </c>
      <c r="AK11831" s="14">
        <v>577</v>
      </c>
      <c r="AN11831" s="14">
        <v>0</v>
      </c>
      <c r="AO11831" s="14">
        <v>0</v>
      </c>
      <c r="AP11831" s="14">
        <v>-4</v>
      </c>
      <c r="AS11831" s="14">
        <v>-4</v>
      </c>
      <c r="AT11831" s="14">
        <v>577</v>
      </c>
      <c r="AU11831" s="25">
        <v>2.2185200999093095</v>
      </c>
      <c r="AV11831" s="25">
        <v>0.90961619127868243</v>
      </c>
      <c r="AW11831" s="25">
        <v>2.1473039989854805</v>
      </c>
      <c r="AY11831" s="26">
        <v>238.06757734566492</v>
      </c>
      <c r="BA11831" s="26">
        <v>0</v>
      </c>
      <c r="BB11831" s="26">
        <v>238.06757734566492</v>
      </c>
      <c r="BC11831" s="26">
        <v>0.32398363079918285</v>
      </c>
      <c r="BD11831" s="26">
        <v>236.75031098695317</v>
      </c>
      <c r="BE11831" s="26">
        <v>1.6412499895109249</v>
      </c>
      <c r="BF11831" s="14">
        <v>577</v>
      </c>
      <c r="BG11831" s="14">
        <v>4</v>
      </c>
      <c r="BH11831" s="27">
        <v>0.90961619127868243</v>
      </c>
      <c r="BI11831" s="27">
        <v>0.90458313796889378</v>
      </c>
    </row>
    <row r="11832" spans="1:61" x14ac:dyDescent="0.25">
      <c r="A11832" t="s">
        <v>148</v>
      </c>
      <c r="B11832" s="2">
        <v>43805.25</v>
      </c>
      <c r="C11832" s="1">
        <v>43804</v>
      </c>
      <c r="D11832">
        <v>22</v>
      </c>
      <c r="E11832" s="2">
        <v>43804.916666666664</v>
      </c>
      <c r="F11832" s="8" t="s">
        <v>388</v>
      </c>
      <c r="G11832" s="10" t="s">
        <v>389</v>
      </c>
      <c r="J11832" s="14">
        <v>565</v>
      </c>
      <c r="K11832" s="14">
        <v>565</v>
      </c>
      <c r="P11832" s="14">
        <v>565</v>
      </c>
      <c r="Q11832" s="14">
        <v>565</v>
      </c>
      <c r="S11832" s="14">
        <v>574</v>
      </c>
      <c r="V11832" s="14">
        <v>0</v>
      </c>
      <c r="W11832" s="14">
        <v>0</v>
      </c>
      <c r="X11832" s="14">
        <v>-9</v>
      </c>
      <c r="AK11832" s="14">
        <v>574</v>
      </c>
      <c r="AN11832" s="14">
        <v>0</v>
      </c>
      <c r="AO11832" s="14">
        <v>0</v>
      </c>
      <c r="AP11832" s="14">
        <v>-9</v>
      </c>
      <c r="AS11832" s="14">
        <v>-9</v>
      </c>
      <c r="AT11832" s="14">
        <v>574</v>
      </c>
      <c r="AU11832" s="25">
        <v>2.2194321946590172</v>
      </c>
      <c r="AV11832" s="25">
        <v>0.90953751490869894</v>
      </c>
      <c r="AW11832" s="25">
        <v>2.147303998985481</v>
      </c>
      <c r="AY11832" s="26">
        <v>236.80930661864321</v>
      </c>
      <c r="BA11832" s="26">
        <v>0</v>
      </c>
      <c r="BB11832" s="26">
        <v>236.80930661864321</v>
      </c>
      <c r="BC11832" s="26">
        <v>0.79741160055284421</v>
      </c>
      <c r="BD11832" s="26">
        <v>233.93868997910556</v>
      </c>
      <c r="BE11832" s="26">
        <v>3.6680282400904787</v>
      </c>
      <c r="BF11832" s="14">
        <v>574</v>
      </c>
      <c r="BG11832" s="14">
        <v>9</v>
      </c>
      <c r="BH11832" s="27">
        <v>0.90953751490869894</v>
      </c>
      <c r="BI11832" s="27">
        <v>0.89851204651869676</v>
      </c>
    </row>
    <row r="11833" spans="1:61" x14ac:dyDescent="0.25">
      <c r="A11833" t="s">
        <v>148</v>
      </c>
      <c r="B11833" s="2">
        <v>43805.291666666664</v>
      </c>
      <c r="C11833" s="1">
        <v>43804</v>
      </c>
      <c r="D11833">
        <v>23</v>
      </c>
      <c r="E11833" s="2">
        <v>43804.958333333336</v>
      </c>
      <c r="F11833" s="8" t="s">
        <v>388</v>
      </c>
      <c r="G11833" s="10" t="s">
        <v>389</v>
      </c>
      <c r="J11833" s="14">
        <v>580</v>
      </c>
      <c r="K11833" s="14">
        <v>580</v>
      </c>
      <c r="P11833" s="14">
        <v>580</v>
      </c>
      <c r="Q11833" s="14">
        <v>580</v>
      </c>
      <c r="S11833" s="14">
        <v>574</v>
      </c>
      <c r="V11833" s="14">
        <v>0</v>
      </c>
      <c r="W11833" s="14">
        <v>0</v>
      </c>
      <c r="X11833" s="14">
        <v>6</v>
      </c>
      <c r="AK11833" s="14">
        <v>574</v>
      </c>
      <c r="AN11833" s="14">
        <v>0</v>
      </c>
      <c r="AO11833" s="14">
        <v>0</v>
      </c>
      <c r="AP11833" s="14">
        <v>6</v>
      </c>
      <c r="AS11833" s="14">
        <v>6</v>
      </c>
      <c r="AT11833" s="14">
        <v>574</v>
      </c>
      <c r="AU11833" s="25">
        <v>2.2126560077269519</v>
      </c>
      <c r="AV11833" s="25">
        <v>0.90799962789448474</v>
      </c>
      <c r="AW11833" s="25">
        <v>2.1473039989854805</v>
      </c>
      <c r="AY11833" s="26">
        <v>236.40889877232098</v>
      </c>
      <c r="BA11833" s="26">
        <v>3.7629772988819921E-2</v>
      </c>
      <c r="BB11833" s="26">
        <v>236.4465285453098</v>
      </c>
      <c r="BC11833" s="26">
        <v>0</v>
      </c>
      <c r="BD11833" s="26">
        <v>236.44652854530983</v>
      </c>
      <c r="BE11833" s="26">
        <v>-2.8421709430404007E-14</v>
      </c>
      <c r="BF11833" s="14">
        <v>580</v>
      </c>
      <c r="BG11833" s="14">
        <v>0</v>
      </c>
      <c r="BH11833" s="27">
        <v>0.89874956165786357</v>
      </c>
    </row>
    <row r="11834" spans="1:61" x14ac:dyDescent="0.25">
      <c r="A11834" t="s">
        <v>148</v>
      </c>
      <c r="B11834" s="2">
        <v>43805.333333333336</v>
      </c>
      <c r="C11834" s="1">
        <v>43804</v>
      </c>
      <c r="D11834">
        <v>24</v>
      </c>
      <c r="E11834" s="2">
        <v>43805</v>
      </c>
      <c r="F11834" s="8" t="s">
        <v>388</v>
      </c>
      <c r="G11834" s="10" t="s">
        <v>389</v>
      </c>
      <c r="J11834" s="14">
        <v>593</v>
      </c>
      <c r="K11834" s="14">
        <v>593</v>
      </c>
      <c r="P11834" s="14">
        <v>593</v>
      </c>
      <c r="Q11834" s="14">
        <v>593</v>
      </c>
      <c r="S11834" s="14">
        <v>574</v>
      </c>
      <c r="V11834" s="14">
        <v>0</v>
      </c>
      <c r="W11834" s="14">
        <v>0</v>
      </c>
      <c r="X11834" s="14">
        <v>19</v>
      </c>
      <c r="AK11834" s="14">
        <v>574</v>
      </c>
      <c r="AN11834" s="14">
        <v>0</v>
      </c>
      <c r="AO11834" s="14">
        <v>0</v>
      </c>
      <c r="AP11834" s="14">
        <v>19</v>
      </c>
      <c r="AS11834" s="14">
        <v>19</v>
      </c>
      <c r="AT11834" s="14">
        <v>574</v>
      </c>
      <c r="AU11834" s="25">
        <v>2.2125076986513323</v>
      </c>
      <c r="AV11834" s="25">
        <v>0.90833254523031115</v>
      </c>
      <c r="AW11834" s="25">
        <v>2.1473039989854805</v>
      </c>
      <c r="AY11834" s="26">
        <v>236.49557790557947</v>
      </c>
      <c r="BA11834" s="26">
        <v>0.11916094779792975</v>
      </c>
      <c r="BB11834" s="26">
        <v>236.61473885337739</v>
      </c>
      <c r="BC11834" s="26">
        <v>0</v>
      </c>
      <c r="BD11834" s="26">
        <v>236.61473885337742</v>
      </c>
      <c r="BE11834" s="26">
        <v>-2.8421709430404007E-14</v>
      </c>
      <c r="BF11834" s="14">
        <v>593</v>
      </c>
      <c r="BG11834" s="14">
        <v>0</v>
      </c>
      <c r="BH11834" s="27">
        <v>0.87967215104710428</v>
      </c>
    </row>
    <row r="11835" spans="1:61" x14ac:dyDescent="0.25">
      <c r="A11835" t="s">
        <v>148</v>
      </c>
      <c r="B11835" s="2">
        <v>43805.375</v>
      </c>
      <c r="C11835" s="1">
        <v>43805</v>
      </c>
      <c r="D11835">
        <v>1</v>
      </c>
      <c r="E11835" s="2">
        <v>43805.041666666664</v>
      </c>
      <c r="F11835" s="8" t="s">
        <v>388</v>
      </c>
      <c r="G11835" s="10" t="s">
        <v>389</v>
      </c>
      <c r="J11835" s="14">
        <v>595</v>
      </c>
      <c r="K11835" s="14">
        <v>595</v>
      </c>
      <c r="P11835" s="14">
        <v>595</v>
      </c>
      <c r="Q11835" s="14">
        <v>595</v>
      </c>
      <c r="S11835" s="14">
        <v>550</v>
      </c>
      <c r="V11835" s="14">
        <v>0</v>
      </c>
      <c r="W11835" s="14">
        <v>0</v>
      </c>
      <c r="X11835" s="14">
        <v>45</v>
      </c>
      <c r="AK11835" s="14">
        <v>550</v>
      </c>
      <c r="AN11835" s="14">
        <v>0</v>
      </c>
      <c r="AO11835" s="14">
        <v>0</v>
      </c>
      <c r="AP11835" s="14">
        <v>45</v>
      </c>
      <c r="AS11835" s="14">
        <v>45</v>
      </c>
      <c r="AT11835" s="14">
        <v>550</v>
      </c>
      <c r="AU11835" s="25">
        <v>2.2131148444657254</v>
      </c>
      <c r="AV11835" s="25">
        <v>0.90857978428842556</v>
      </c>
      <c r="AW11835" s="25">
        <v>2.1473039989854805</v>
      </c>
      <c r="AY11835" s="26">
        <v>226.66894129538611</v>
      </c>
      <c r="BA11835" s="26">
        <v>0.28222329741614938</v>
      </c>
      <c r="BB11835" s="26">
        <v>226.95116459280226</v>
      </c>
      <c r="BC11835" s="26">
        <v>0</v>
      </c>
      <c r="BD11835" s="26">
        <v>226.95116459280226</v>
      </c>
      <c r="BE11835" s="26">
        <v>0</v>
      </c>
      <c r="BF11835" s="14">
        <v>595</v>
      </c>
      <c r="BG11835" s="14">
        <v>0</v>
      </c>
      <c r="BH11835" s="27">
        <v>0.84090937224299778</v>
      </c>
    </row>
    <row r="11836" spans="1:61" x14ac:dyDescent="0.25">
      <c r="A11836" t="s">
        <v>148</v>
      </c>
      <c r="B11836" s="2">
        <v>43805.416666666664</v>
      </c>
      <c r="C11836" s="1">
        <v>43805</v>
      </c>
      <c r="D11836">
        <v>2</v>
      </c>
      <c r="E11836" s="2">
        <v>43805.083333333336</v>
      </c>
      <c r="F11836" s="8" t="s">
        <v>388</v>
      </c>
      <c r="G11836" s="10" t="s">
        <v>389</v>
      </c>
      <c r="J11836" s="14">
        <v>558</v>
      </c>
      <c r="K11836" s="14">
        <v>558</v>
      </c>
      <c r="P11836" s="14">
        <v>558</v>
      </c>
      <c r="Q11836" s="14">
        <v>558</v>
      </c>
      <c r="S11836" s="14">
        <v>513</v>
      </c>
      <c r="V11836" s="14">
        <v>0</v>
      </c>
      <c r="W11836" s="14">
        <v>0</v>
      </c>
      <c r="X11836" s="14">
        <v>45</v>
      </c>
      <c r="AK11836" s="14">
        <v>513</v>
      </c>
      <c r="AN11836" s="14">
        <v>0</v>
      </c>
      <c r="AO11836" s="14">
        <v>0</v>
      </c>
      <c r="AP11836" s="14">
        <v>45</v>
      </c>
      <c r="AS11836" s="14">
        <v>45</v>
      </c>
      <c r="AT11836" s="14">
        <v>513</v>
      </c>
      <c r="AU11836" s="25">
        <v>2.2132942644735256</v>
      </c>
      <c r="AV11836" s="25">
        <v>0.90893493473958886</v>
      </c>
      <c r="AW11836" s="25">
        <v>2.147303998985481</v>
      </c>
      <c r="AY11836" s="26">
        <v>211.50294450808261</v>
      </c>
      <c r="BA11836" s="26">
        <v>0.28222329741614932</v>
      </c>
      <c r="BB11836" s="26">
        <v>211.78516780549876</v>
      </c>
      <c r="BC11836" s="26">
        <v>0</v>
      </c>
      <c r="BD11836" s="26">
        <v>211.78516780549879</v>
      </c>
      <c r="BE11836" s="26">
        <v>-2.8421709430404007E-14</v>
      </c>
      <c r="BF11836" s="14">
        <v>558</v>
      </c>
      <c r="BG11836" s="14">
        <v>0</v>
      </c>
      <c r="BH11836" s="27">
        <v>0.8367487753536893</v>
      </c>
    </row>
    <row r="11837" spans="1:61" x14ac:dyDescent="0.25">
      <c r="A11837" t="s">
        <v>148</v>
      </c>
      <c r="B11837" s="2">
        <v>43805.458333333336</v>
      </c>
      <c r="C11837" s="1">
        <v>43805</v>
      </c>
      <c r="D11837">
        <v>3</v>
      </c>
      <c r="E11837" s="2">
        <v>43805.125</v>
      </c>
      <c r="F11837" s="8" t="s">
        <v>388</v>
      </c>
      <c r="G11837" s="10" t="s">
        <v>389</v>
      </c>
      <c r="J11837" s="14">
        <v>598</v>
      </c>
      <c r="K11837" s="14">
        <v>598</v>
      </c>
      <c r="P11837" s="14">
        <v>598</v>
      </c>
      <c r="Q11837" s="14">
        <v>598</v>
      </c>
      <c r="S11837" s="14">
        <v>504</v>
      </c>
      <c r="V11837" s="14">
        <v>0</v>
      </c>
      <c r="W11837" s="14">
        <v>0</v>
      </c>
      <c r="X11837" s="14">
        <v>94</v>
      </c>
      <c r="AK11837" s="14">
        <v>504</v>
      </c>
      <c r="AN11837" s="14">
        <v>0</v>
      </c>
      <c r="AO11837" s="14">
        <v>0</v>
      </c>
      <c r="AP11837" s="14">
        <v>94</v>
      </c>
      <c r="AS11837" s="14">
        <v>94</v>
      </c>
      <c r="AT11837" s="14">
        <v>504</v>
      </c>
      <c r="AU11837" s="25">
        <v>2.2149886674237038</v>
      </c>
      <c r="AV11837" s="25">
        <v>0.90975875743195456</v>
      </c>
      <c r="AW11837" s="25">
        <v>2.147303998985481</v>
      </c>
      <c r="AY11837" s="26">
        <v>207.9807013207288</v>
      </c>
      <c r="BA11837" s="26">
        <v>0.58953311015817855</v>
      </c>
      <c r="BB11837" s="26">
        <v>208.57023443088698</v>
      </c>
      <c r="BC11837" s="26">
        <v>0</v>
      </c>
      <c r="BD11837" s="26">
        <v>208.57023443088701</v>
      </c>
      <c r="BE11837" s="26">
        <v>-2.8421709430404007E-14</v>
      </c>
      <c r="BF11837" s="14">
        <v>598</v>
      </c>
      <c r="BG11837" s="14">
        <v>0</v>
      </c>
      <c r="BH11837" s="27">
        <v>0.76892660573749505</v>
      </c>
    </row>
    <row r="11838" spans="1:61" x14ac:dyDescent="0.25">
      <c r="A11838" t="s">
        <v>148</v>
      </c>
      <c r="B11838" s="2">
        <v>43805.5</v>
      </c>
      <c r="C11838" s="1">
        <v>43805</v>
      </c>
      <c r="D11838">
        <v>4</v>
      </c>
      <c r="E11838" s="2">
        <v>43805.166666666664</v>
      </c>
      <c r="F11838" s="8" t="s">
        <v>388</v>
      </c>
      <c r="G11838" s="10" t="s">
        <v>389</v>
      </c>
      <c r="J11838" s="14">
        <v>548</v>
      </c>
      <c r="K11838" s="14">
        <v>548</v>
      </c>
      <c r="P11838" s="14">
        <v>548</v>
      </c>
      <c r="Q11838" s="14">
        <v>548</v>
      </c>
      <c r="S11838" s="14">
        <v>513</v>
      </c>
      <c r="V11838" s="14">
        <v>0</v>
      </c>
      <c r="W11838" s="14">
        <v>0</v>
      </c>
      <c r="X11838" s="14">
        <v>35</v>
      </c>
      <c r="AK11838" s="14">
        <v>513</v>
      </c>
      <c r="AN11838" s="14">
        <v>0</v>
      </c>
      <c r="AO11838" s="14">
        <v>0</v>
      </c>
      <c r="AP11838" s="14">
        <v>35</v>
      </c>
      <c r="AS11838" s="14">
        <v>35</v>
      </c>
      <c r="AT11838" s="14">
        <v>513</v>
      </c>
      <c r="AU11838" s="25">
        <v>2.2157660540344568</v>
      </c>
      <c r="AV11838" s="25">
        <v>0.91021846251574501</v>
      </c>
      <c r="AW11838" s="25">
        <v>2.1473039989854805</v>
      </c>
      <c r="AY11838" s="26">
        <v>211.80161264552495</v>
      </c>
      <c r="BA11838" s="26">
        <v>0.21950700910144946</v>
      </c>
      <c r="BB11838" s="26">
        <v>212.0211196546264</v>
      </c>
      <c r="BC11838" s="26">
        <v>0</v>
      </c>
      <c r="BD11838" s="26">
        <v>212.0211196546264</v>
      </c>
      <c r="BE11838" s="26">
        <v>0</v>
      </c>
      <c r="BF11838" s="14">
        <v>548</v>
      </c>
      <c r="BG11838" s="14">
        <v>0</v>
      </c>
      <c r="BH11838" s="27">
        <v>0.85296715476821616</v>
      </c>
    </row>
    <row r="11839" spans="1:61" x14ac:dyDescent="0.25">
      <c r="A11839" t="s">
        <v>148</v>
      </c>
      <c r="B11839" s="2">
        <v>43805.541666666664</v>
      </c>
      <c r="C11839" s="1">
        <v>43805</v>
      </c>
      <c r="D11839">
        <v>5</v>
      </c>
      <c r="E11839" s="2">
        <v>43805.208333333336</v>
      </c>
      <c r="F11839" s="8" t="s">
        <v>388</v>
      </c>
      <c r="G11839" s="10" t="s">
        <v>389</v>
      </c>
      <c r="J11839" s="14">
        <v>542</v>
      </c>
      <c r="K11839" s="14">
        <v>542</v>
      </c>
      <c r="P11839" s="14">
        <v>542</v>
      </c>
      <c r="Q11839" s="14">
        <v>542</v>
      </c>
      <c r="S11839" s="14">
        <v>515</v>
      </c>
      <c r="V11839" s="14">
        <v>0</v>
      </c>
      <c r="W11839" s="14">
        <v>0</v>
      </c>
      <c r="X11839" s="14">
        <v>27</v>
      </c>
      <c r="AK11839" s="14">
        <v>515</v>
      </c>
      <c r="AN11839" s="14">
        <v>0</v>
      </c>
      <c r="AO11839" s="14">
        <v>0</v>
      </c>
      <c r="AP11839" s="14">
        <v>27</v>
      </c>
      <c r="AS11839" s="14">
        <v>27</v>
      </c>
      <c r="AT11839" s="14">
        <v>515</v>
      </c>
      <c r="AU11839" s="25">
        <v>2.2157466749016557</v>
      </c>
      <c r="AV11839" s="25">
        <v>0.90981863026216203</v>
      </c>
      <c r="AW11839" s="25">
        <v>2.1473039989854805</v>
      </c>
      <c r="AY11839" s="26">
        <v>212.53394897307177</v>
      </c>
      <c r="BA11839" s="26">
        <v>0.16933397844968959</v>
      </c>
      <c r="BB11839" s="26">
        <v>212.70328295152146</v>
      </c>
      <c r="BC11839" s="26">
        <v>0</v>
      </c>
      <c r="BD11839" s="26">
        <v>212.70328295152149</v>
      </c>
      <c r="BE11839" s="26">
        <v>-2.8421709430404007E-14</v>
      </c>
      <c r="BF11839" s="14">
        <v>542</v>
      </c>
      <c r="BG11839" s="14">
        <v>0</v>
      </c>
      <c r="BH11839" s="27">
        <v>0.86518433885716461</v>
      </c>
    </row>
    <row r="11840" spans="1:61" x14ac:dyDescent="0.25">
      <c r="A11840" t="s">
        <v>148</v>
      </c>
      <c r="B11840" s="2">
        <v>43805.583333333336</v>
      </c>
      <c r="C11840" s="1">
        <v>43805</v>
      </c>
      <c r="D11840">
        <v>6</v>
      </c>
      <c r="E11840" s="2">
        <v>43805.25</v>
      </c>
      <c r="F11840" s="8" t="s">
        <v>388</v>
      </c>
      <c r="G11840" s="10" t="s">
        <v>389</v>
      </c>
      <c r="J11840" s="14">
        <v>521</v>
      </c>
      <c r="K11840" s="14">
        <v>521</v>
      </c>
      <c r="P11840" s="14">
        <v>521</v>
      </c>
      <c r="Q11840" s="14">
        <v>521</v>
      </c>
      <c r="S11840" s="14">
        <v>521</v>
      </c>
      <c r="V11840" s="14">
        <v>0</v>
      </c>
      <c r="W11840" s="14">
        <v>0</v>
      </c>
      <c r="X11840" s="14">
        <v>0</v>
      </c>
      <c r="AK11840" s="14">
        <v>521</v>
      </c>
      <c r="AN11840" s="14">
        <v>0</v>
      </c>
      <c r="AO11840" s="14">
        <v>0</v>
      </c>
      <c r="AP11840" s="14">
        <v>0</v>
      </c>
      <c r="AS11840" s="14">
        <v>0</v>
      </c>
      <c r="AT11840" s="14">
        <v>521</v>
      </c>
      <c r="AU11840" s="25">
        <v>2.2156336485836121</v>
      </c>
      <c r="AV11840" s="25">
        <v>0.90919900483015181</v>
      </c>
      <c r="AW11840" s="25">
        <v>2.1473039989854805</v>
      </c>
      <c r="AY11840" s="26">
        <v>214.86364158744325</v>
      </c>
      <c r="BA11840" s="26">
        <v>0</v>
      </c>
      <c r="BB11840" s="26">
        <v>214.86364158744325</v>
      </c>
      <c r="BC11840" s="26">
        <v>0</v>
      </c>
      <c r="BD11840" s="26">
        <v>214.86364158744325</v>
      </c>
      <c r="BE11840" s="26">
        <v>0</v>
      </c>
      <c r="BF11840" s="14">
        <v>521</v>
      </c>
      <c r="BG11840" s="14">
        <v>0</v>
      </c>
      <c r="BH11840" s="27">
        <v>0.90919900483015181</v>
      </c>
    </row>
    <row r="11841" spans="1:61" x14ac:dyDescent="0.25">
      <c r="A11841" t="s">
        <v>148</v>
      </c>
      <c r="B11841" s="2">
        <v>43805.625</v>
      </c>
      <c r="C11841" s="1">
        <v>43805</v>
      </c>
      <c r="D11841">
        <v>7</v>
      </c>
      <c r="E11841" s="2">
        <v>43805.291666666664</v>
      </c>
      <c r="F11841" s="8" t="s">
        <v>388</v>
      </c>
      <c r="G11841" s="10" t="s">
        <v>389</v>
      </c>
      <c r="J11841" s="14">
        <v>516</v>
      </c>
      <c r="K11841" s="14">
        <v>516</v>
      </c>
      <c r="P11841" s="14">
        <v>516</v>
      </c>
      <c r="Q11841" s="14">
        <v>516</v>
      </c>
      <c r="S11841" s="14">
        <v>523</v>
      </c>
      <c r="V11841" s="14">
        <v>0</v>
      </c>
      <c r="W11841" s="14">
        <v>0</v>
      </c>
      <c r="X11841" s="14">
        <v>-7</v>
      </c>
      <c r="AK11841" s="14">
        <v>523</v>
      </c>
      <c r="AN11841" s="14">
        <v>0</v>
      </c>
      <c r="AO11841" s="14">
        <v>0</v>
      </c>
      <c r="AP11841" s="14">
        <v>-7</v>
      </c>
      <c r="AS11841" s="14">
        <v>-7</v>
      </c>
      <c r="AT11841" s="14">
        <v>523</v>
      </c>
      <c r="AU11841" s="25">
        <v>2.2156615073887984</v>
      </c>
      <c r="AV11841" s="25">
        <v>0.90869723406667768</v>
      </c>
      <c r="AW11841" s="25">
        <v>2.1473039989854801</v>
      </c>
      <c r="AY11841" s="26">
        <v>215.56941940872915</v>
      </c>
      <c r="BA11841" s="26">
        <v>0</v>
      </c>
      <c r="BB11841" s="26">
        <v>215.56941940872915</v>
      </c>
      <c r="BC11841" s="26">
        <v>0.50710442517119325</v>
      </c>
      <c r="BD11841" s="26">
        <v>213.22268295307526</v>
      </c>
      <c r="BE11841" s="26">
        <v>2.8538408808250892</v>
      </c>
      <c r="BF11841" s="14">
        <v>523</v>
      </c>
      <c r="BG11841" s="14">
        <v>7</v>
      </c>
      <c r="BH11841" s="27">
        <v>0.90869723406667768</v>
      </c>
      <c r="BI11841" s="27">
        <v>0.89880495466922972</v>
      </c>
    </row>
    <row r="11842" spans="1:61" x14ac:dyDescent="0.25">
      <c r="A11842" t="s">
        <v>148</v>
      </c>
      <c r="B11842" s="2">
        <v>43805.666666666664</v>
      </c>
      <c r="C11842" s="1">
        <v>43805</v>
      </c>
      <c r="D11842">
        <v>8</v>
      </c>
      <c r="E11842" s="2">
        <v>43805.333333333336</v>
      </c>
      <c r="F11842" s="8" t="s">
        <v>388</v>
      </c>
      <c r="G11842" s="10" t="s">
        <v>389</v>
      </c>
      <c r="J11842" s="14">
        <v>511</v>
      </c>
      <c r="K11842" s="14">
        <v>511</v>
      </c>
      <c r="P11842" s="14">
        <v>511</v>
      </c>
      <c r="Q11842" s="14">
        <v>511</v>
      </c>
      <c r="S11842" s="14">
        <v>515</v>
      </c>
      <c r="V11842" s="14">
        <v>0</v>
      </c>
      <c r="W11842" s="14">
        <v>0</v>
      </c>
      <c r="X11842" s="14">
        <v>-4</v>
      </c>
      <c r="AK11842" s="14">
        <v>515</v>
      </c>
      <c r="AN11842" s="14">
        <v>0</v>
      </c>
      <c r="AO11842" s="14">
        <v>0</v>
      </c>
      <c r="AP11842" s="14">
        <v>-4</v>
      </c>
      <c r="AS11842" s="14">
        <v>-4</v>
      </c>
      <c r="AT11842" s="14">
        <v>515</v>
      </c>
      <c r="AU11842" s="25">
        <v>2.2153901090929753</v>
      </c>
      <c r="AV11842" s="25">
        <v>0.90837855138651491</v>
      </c>
      <c r="AW11842" s="25">
        <v>2.1473039989854805</v>
      </c>
      <c r="AY11842" s="26">
        <v>212.19754604605563</v>
      </c>
      <c r="BA11842" s="26">
        <v>0</v>
      </c>
      <c r="BB11842" s="26">
        <v>212.19754604605563</v>
      </c>
      <c r="BC11842" s="26">
        <v>0.28437928374480653</v>
      </c>
      <c r="BD11842" s="26">
        <v>210.84429970105441</v>
      </c>
      <c r="BE11842" s="26">
        <v>1.6376256287460365</v>
      </c>
      <c r="BF11842" s="14">
        <v>515</v>
      </c>
      <c r="BG11842" s="14">
        <v>4</v>
      </c>
      <c r="BH11842" s="27">
        <v>0.90837855138651491</v>
      </c>
      <c r="BI11842" s="27">
        <v>0.90258555341152169</v>
      </c>
    </row>
    <row r="11843" spans="1:61" x14ac:dyDescent="0.25">
      <c r="A11843" t="s">
        <v>148</v>
      </c>
      <c r="B11843" s="2">
        <v>43805.708333333336</v>
      </c>
      <c r="C11843" s="1">
        <v>43805</v>
      </c>
      <c r="D11843">
        <v>9</v>
      </c>
      <c r="E11843" s="2">
        <v>43805.375</v>
      </c>
      <c r="F11843" s="8" t="s">
        <v>388</v>
      </c>
      <c r="G11843" s="10" t="s">
        <v>389</v>
      </c>
      <c r="J11843" s="14">
        <v>11</v>
      </c>
      <c r="K11843" s="14">
        <v>11</v>
      </c>
      <c r="P11843" s="14">
        <v>11</v>
      </c>
      <c r="Q11843" s="14">
        <v>11</v>
      </c>
      <c r="S11843" s="14">
        <v>0</v>
      </c>
      <c r="V11843" s="14">
        <v>0</v>
      </c>
      <c r="W11843" s="14">
        <v>0</v>
      </c>
      <c r="X11843" s="14">
        <v>11</v>
      </c>
      <c r="AK11843" s="14">
        <v>0</v>
      </c>
      <c r="AN11843" s="14">
        <v>0</v>
      </c>
      <c r="AO11843" s="14">
        <v>0</v>
      </c>
      <c r="AP11843" s="14">
        <v>11</v>
      </c>
      <c r="AS11843" s="14">
        <v>11</v>
      </c>
      <c r="AT11843" s="14">
        <v>0</v>
      </c>
      <c r="AU11843" s="25">
        <v>2.2148981756076402</v>
      </c>
      <c r="AV11843" s="25">
        <v>0.90799938895248733</v>
      </c>
      <c r="AW11843" s="25">
        <v>2.1473039989854805</v>
      </c>
      <c r="AY11843" s="26">
        <v>0</v>
      </c>
      <c r="BA11843" s="26">
        <v>6.898791714616985E-2</v>
      </c>
      <c r="BB11843" s="26">
        <v>6.898791714616985E-2</v>
      </c>
      <c r="BC11843" s="26">
        <v>0</v>
      </c>
      <c r="BD11843" s="26">
        <v>6.898791714616985E-2</v>
      </c>
      <c r="BE11843" s="26">
        <v>0</v>
      </c>
      <c r="BF11843" s="14">
        <v>11</v>
      </c>
      <c r="BG11843" s="14">
        <v>0</v>
      </c>
      <c r="BH11843" s="27">
        <v>1.3826558354435362E-2</v>
      </c>
    </row>
    <row r="11844" spans="1:61" x14ac:dyDescent="0.25">
      <c r="A11844" t="s">
        <v>148</v>
      </c>
      <c r="B11844" s="2">
        <v>43805.75</v>
      </c>
      <c r="C11844" s="1">
        <v>43805</v>
      </c>
      <c r="D11844">
        <v>10</v>
      </c>
      <c r="E11844" s="2">
        <v>43805.416666666664</v>
      </c>
      <c r="F11844" s="8" t="s">
        <v>388</v>
      </c>
      <c r="G11844" s="10" t="s">
        <v>389</v>
      </c>
      <c r="J11844" s="14">
        <v>1028</v>
      </c>
      <c r="K11844" s="14">
        <v>1028</v>
      </c>
      <c r="P11844" s="14">
        <v>1028</v>
      </c>
      <c r="Q11844" s="14">
        <v>1028</v>
      </c>
      <c r="S11844" s="14">
        <v>1029</v>
      </c>
      <c r="V11844" s="14">
        <v>0</v>
      </c>
      <c r="W11844" s="14">
        <v>0</v>
      </c>
      <c r="X11844" s="14">
        <v>-1</v>
      </c>
      <c r="AK11844" s="14">
        <v>1029</v>
      </c>
      <c r="AN11844" s="14">
        <v>0</v>
      </c>
      <c r="AO11844" s="14">
        <v>0</v>
      </c>
      <c r="AP11844" s="14">
        <v>-1</v>
      </c>
      <c r="AS11844" s="14">
        <v>-1</v>
      </c>
      <c r="AT11844" s="14">
        <v>1029</v>
      </c>
      <c r="AU11844" s="25">
        <v>2.2137387828335076</v>
      </c>
      <c r="AV11844" s="25">
        <v>0.90786412821557994</v>
      </c>
      <c r="AW11844" s="25">
        <v>2.1473039989854805</v>
      </c>
      <c r="AY11844" s="26">
        <v>423.74295249695268</v>
      </c>
      <c r="BA11844" s="26">
        <v>0</v>
      </c>
      <c r="BB11844" s="26">
        <v>423.74295249695268</v>
      </c>
      <c r="BC11844" s="26">
        <v>7.4794186246756933E-2</v>
      </c>
      <c r="BD11844" s="26">
        <v>423.40627314273036</v>
      </c>
      <c r="BE11844" s="26">
        <v>0.41147354046910323</v>
      </c>
      <c r="BF11844" s="14">
        <v>1029</v>
      </c>
      <c r="BG11844" s="14">
        <v>1</v>
      </c>
      <c r="BH11844" s="27">
        <v>0.90786412821558005</v>
      </c>
      <c r="BI11844" s="27">
        <v>0.90714279678899434</v>
      </c>
    </row>
    <row r="11845" spans="1:61" x14ac:dyDescent="0.25">
      <c r="A11845" t="s">
        <v>148</v>
      </c>
      <c r="B11845" s="2">
        <v>43805.791666666664</v>
      </c>
      <c r="C11845" s="1">
        <v>43805</v>
      </c>
      <c r="D11845">
        <v>11</v>
      </c>
      <c r="E11845" s="2">
        <v>43805.458333333336</v>
      </c>
      <c r="F11845" s="8" t="s">
        <v>388</v>
      </c>
      <c r="G11845" s="10" t="s">
        <v>389</v>
      </c>
      <c r="J11845" s="14">
        <v>508</v>
      </c>
      <c r="K11845" s="14">
        <v>508</v>
      </c>
      <c r="P11845" s="14">
        <v>508</v>
      </c>
      <c r="Q11845" s="14">
        <v>508</v>
      </c>
      <c r="S11845" s="14">
        <v>515</v>
      </c>
      <c r="V11845" s="14">
        <v>0</v>
      </c>
      <c r="W11845" s="14">
        <v>0</v>
      </c>
      <c r="X11845" s="14">
        <v>-7</v>
      </c>
      <c r="AK11845" s="14">
        <v>515</v>
      </c>
      <c r="AN11845" s="14">
        <v>0</v>
      </c>
      <c r="AO11845" s="14">
        <v>0</v>
      </c>
      <c r="AP11845" s="14">
        <v>-7</v>
      </c>
      <c r="AS11845" s="14">
        <v>-7</v>
      </c>
      <c r="AT11845" s="14">
        <v>515</v>
      </c>
      <c r="AU11845" s="25">
        <v>2.2125120657651669</v>
      </c>
      <c r="AV11845" s="25">
        <v>0.90786702982408107</v>
      </c>
      <c r="AW11845" s="25">
        <v>2.1473039989854805</v>
      </c>
      <c r="AY11845" s="26">
        <v>212.07805443087778</v>
      </c>
      <c r="BA11845" s="26">
        <v>0</v>
      </c>
      <c r="BB11845" s="26">
        <v>212.07805443087778</v>
      </c>
      <c r="BC11845" s="26">
        <v>0.52379985548953334</v>
      </c>
      <c r="BD11845" s="26">
        <v>209.75087156605204</v>
      </c>
      <c r="BE11845" s="26">
        <v>2.8509827203152724</v>
      </c>
      <c r="BF11845" s="14">
        <v>515</v>
      </c>
      <c r="BG11845" s="14">
        <v>7</v>
      </c>
      <c r="BH11845" s="27">
        <v>0.90786702982408107</v>
      </c>
      <c r="BI11845" s="27">
        <v>0.89790478926592221</v>
      </c>
    </row>
    <row r="11846" spans="1:61" x14ac:dyDescent="0.25">
      <c r="A11846" t="s">
        <v>148</v>
      </c>
      <c r="B11846" s="2">
        <v>43805.833333333336</v>
      </c>
      <c r="C11846" s="1">
        <v>43805</v>
      </c>
      <c r="D11846">
        <v>12</v>
      </c>
      <c r="E11846" s="2">
        <v>43805.5</v>
      </c>
      <c r="F11846" s="8" t="s">
        <v>388</v>
      </c>
      <c r="G11846" s="10" t="s">
        <v>389</v>
      </c>
      <c r="J11846" s="14">
        <v>510</v>
      </c>
      <c r="K11846" s="14">
        <v>510</v>
      </c>
      <c r="P11846" s="14">
        <v>510</v>
      </c>
      <c r="Q11846" s="14">
        <v>510</v>
      </c>
      <c r="S11846" s="14">
        <v>516</v>
      </c>
      <c r="V11846" s="14">
        <v>0</v>
      </c>
      <c r="W11846" s="14">
        <v>0</v>
      </c>
      <c r="X11846" s="14">
        <v>-6</v>
      </c>
      <c r="AK11846" s="14">
        <v>516</v>
      </c>
      <c r="AN11846" s="14">
        <v>0</v>
      </c>
      <c r="AO11846" s="14">
        <v>0</v>
      </c>
      <c r="AP11846" s="14">
        <v>-6</v>
      </c>
      <c r="AS11846" s="14">
        <v>-6</v>
      </c>
      <c r="AT11846" s="14">
        <v>516</v>
      </c>
      <c r="AU11846" s="25">
        <v>2.2121257793412763</v>
      </c>
      <c r="AV11846" s="25">
        <v>0.90786821156879938</v>
      </c>
      <c r="AW11846" s="25">
        <v>2.147303998985481</v>
      </c>
      <c r="AY11846" s="26">
        <v>212.49013307032527</v>
      </c>
      <c r="BA11846" s="26">
        <v>0</v>
      </c>
      <c r="BB11846" s="26">
        <v>212.49013307032527</v>
      </c>
      <c r="BC11846" s="26">
        <v>0.45319158407773685</v>
      </c>
      <c r="BD11846" s="26">
        <v>210.49570023308806</v>
      </c>
      <c r="BE11846" s="26">
        <v>2.4476244213149414</v>
      </c>
      <c r="BF11846" s="14">
        <v>516</v>
      </c>
      <c r="BG11846" s="14">
        <v>6</v>
      </c>
      <c r="BH11846" s="27">
        <v>0.90786821156879927</v>
      </c>
      <c r="BI11846" s="27">
        <v>0.89934695861989089</v>
      </c>
    </row>
    <row r="11847" spans="1:61" x14ac:dyDescent="0.25">
      <c r="A11847" t="s">
        <v>148</v>
      </c>
      <c r="B11847" s="2">
        <v>43805.875</v>
      </c>
      <c r="C11847" s="1">
        <v>43805</v>
      </c>
      <c r="D11847">
        <v>13</v>
      </c>
      <c r="E11847" s="2">
        <v>43805.541666666664</v>
      </c>
      <c r="F11847" s="8" t="s">
        <v>388</v>
      </c>
      <c r="G11847" s="10" t="s">
        <v>389</v>
      </c>
      <c r="J11847" s="14">
        <v>505</v>
      </c>
      <c r="K11847" s="14">
        <v>505</v>
      </c>
      <c r="P11847" s="14">
        <v>505</v>
      </c>
      <c r="Q11847" s="14">
        <v>505</v>
      </c>
      <c r="S11847" s="14">
        <v>513</v>
      </c>
      <c r="V11847" s="14">
        <v>0</v>
      </c>
      <c r="W11847" s="14">
        <v>0</v>
      </c>
      <c r="X11847" s="14">
        <v>-8</v>
      </c>
      <c r="AK11847" s="14">
        <v>513</v>
      </c>
      <c r="AN11847" s="14">
        <v>0</v>
      </c>
      <c r="AO11847" s="14">
        <v>0</v>
      </c>
      <c r="AP11847" s="14">
        <v>-8</v>
      </c>
      <c r="AS11847" s="14">
        <v>-8</v>
      </c>
      <c r="AT11847" s="14">
        <v>513</v>
      </c>
      <c r="AU11847" s="25">
        <v>2.2135637641894141</v>
      </c>
      <c r="AV11847" s="25">
        <v>0.90777347664264896</v>
      </c>
      <c r="AW11847" s="25">
        <v>2.1473039989854805</v>
      </c>
      <c r="AY11847" s="26">
        <v>211.23268115034742</v>
      </c>
      <c r="BA11847" s="26">
        <v>0</v>
      </c>
      <c r="BB11847" s="26">
        <v>211.23268115034742</v>
      </c>
      <c r="BC11847" s="26">
        <v>0.61193948582468249</v>
      </c>
      <c r="BD11847" s="26">
        <v>208.59172818878366</v>
      </c>
      <c r="BE11847" s="26">
        <v>3.2528924473884331</v>
      </c>
      <c r="BF11847" s="14">
        <v>513</v>
      </c>
      <c r="BG11847" s="14">
        <v>8</v>
      </c>
      <c r="BH11847" s="27">
        <v>0.90777347664264896</v>
      </c>
      <c r="BI11847" s="27">
        <v>0.8964239684201859</v>
      </c>
    </row>
    <row r="11848" spans="1:61" x14ac:dyDescent="0.25">
      <c r="A11848" t="s">
        <v>148</v>
      </c>
      <c r="B11848" s="2">
        <v>43805.916666666664</v>
      </c>
      <c r="C11848" s="1">
        <v>43805</v>
      </c>
      <c r="D11848">
        <v>14</v>
      </c>
      <c r="E11848" s="2">
        <v>43805.583333333336</v>
      </c>
      <c r="F11848" s="8" t="s">
        <v>388</v>
      </c>
      <c r="G11848" s="10" t="s">
        <v>389</v>
      </c>
      <c r="J11848" s="14">
        <v>508</v>
      </c>
      <c r="K11848" s="14">
        <v>508</v>
      </c>
      <c r="P11848" s="14">
        <v>508</v>
      </c>
      <c r="Q11848" s="14">
        <v>508</v>
      </c>
      <c r="S11848" s="14">
        <v>516</v>
      </c>
      <c r="V11848" s="14">
        <v>0</v>
      </c>
      <c r="W11848" s="14">
        <v>0</v>
      </c>
      <c r="X11848" s="14">
        <v>-8</v>
      </c>
      <c r="AK11848" s="14">
        <v>516</v>
      </c>
      <c r="AN11848" s="14">
        <v>0</v>
      </c>
      <c r="AO11848" s="14">
        <v>0</v>
      </c>
      <c r="AP11848" s="14">
        <v>-8</v>
      </c>
      <c r="AS11848" s="14">
        <v>-8</v>
      </c>
      <c r="AT11848" s="14">
        <v>516</v>
      </c>
      <c r="AU11848" s="25">
        <v>2.2152487911222787</v>
      </c>
      <c r="AV11848" s="25">
        <v>0.90794759212130971</v>
      </c>
      <c r="AW11848" s="25">
        <v>2.1473039989854805</v>
      </c>
      <c r="AY11848" s="26">
        <v>212.50871240150042</v>
      </c>
      <c r="BA11848" s="26">
        <v>0</v>
      </c>
      <c r="BB11848" s="26">
        <v>212.50871240150042</v>
      </c>
      <c r="BC11848" s="26">
        <v>0.57412424828538344</v>
      </c>
      <c r="BD11848" s="26">
        <v>209.82966357116314</v>
      </c>
      <c r="BE11848" s="26">
        <v>3.253173078622666</v>
      </c>
      <c r="BF11848" s="14">
        <v>516</v>
      </c>
      <c r="BG11848" s="14">
        <v>8</v>
      </c>
      <c r="BH11848" s="27">
        <v>0.90794759212130971</v>
      </c>
      <c r="BI11848" s="27">
        <v>0.89650130407413764</v>
      </c>
    </row>
    <row r="11849" spans="1:61" x14ac:dyDescent="0.25">
      <c r="A11849" t="s">
        <v>148</v>
      </c>
      <c r="B11849" s="2">
        <v>43805.958333333336</v>
      </c>
      <c r="C11849" s="1">
        <v>43805</v>
      </c>
      <c r="D11849">
        <v>15</v>
      </c>
      <c r="E11849" s="2">
        <v>43805.625</v>
      </c>
      <c r="F11849" s="8" t="s">
        <v>388</v>
      </c>
      <c r="G11849" s="10" t="s">
        <v>389</v>
      </c>
      <c r="J11849" s="14">
        <v>504</v>
      </c>
      <c r="K11849" s="14">
        <v>504</v>
      </c>
      <c r="P11849" s="14">
        <v>504</v>
      </c>
      <c r="Q11849" s="14">
        <v>504</v>
      </c>
      <c r="S11849" s="14">
        <v>513</v>
      </c>
      <c r="V11849" s="14">
        <v>0</v>
      </c>
      <c r="W11849" s="14">
        <v>0</v>
      </c>
      <c r="X11849" s="14">
        <v>-9</v>
      </c>
      <c r="AK11849" s="14">
        <v>513</v>
      </c>
      <c r="AN11849" s="14">
        <v>0</v>
      </c>
      <c r="AO11849" s="14">
        <v>0</v>
      </c>
      <c r="AP11849" s="14">
        <v>-9</v>
      </c>
      <c r="AS11849" s="14">
        <v>-9</v>
      </c>
      <c r="AT11849" s="14">
        <v>513</v>
      </c>
      <c r="AU11849" s="25">
        <v>2.2165567096094683</v>
      </c>
      <c r="AV11849" s="25">
        <v>0.90817894232465479</v>
      </c>
      <c r="AW11849" s="25">
        <v>2.1473039989854805</v>
      </c>
      <c r="AY11849" s="26">
        <v>211.32703024219498</v>
      </c>
      <c r="BA11849" s="26">
        <v>0</v>
      </c>
      <c r="BB11849" s="26">
        <v>211.32703024219498</v>
      </c>
      <c r="BC11849" s="26">
        <v>0.64174250548381373</v>
      </c>
      <c r="BD11849" s="26">
        <v>208.31413873478783</v>
      </c>
      <c r="BE11849" s="26">
        <v>3.6546340128909662</v>
      </c>
      <c r="BF11849" s="14">
        <v>513</v>
      </c>
      <c r="BG11849" s="14">
        <v>9</v>
      </c>
      <c r="BH11849" s="27">
        <v>0.90817894232465468</v>
      </c>
      <c r="BI11849" s="27">
        <v>0.89523102638885355</v>
      </c>
    </row>
    <row r="11850" spans="1:61" x14ac:dyDescent="0.25">
      <c r="A11850" t="s">
        <v>148</v>
      </c>
      <c r="B11850" s="2">
        <v>43806</v>
      </c>
      <c r="C11850" s="1">
        <v>43805</v>
      </c>
      <c r="D11850">
        <v>16</v>
      </c>
      <c r="E11850" s="2">
        <v>43805.666666666664</v>
      </c>
      <c r="F11850" s="8" t="s">
        <v>388</v>
      </c>
      <c r="G11850" s="10" t="s">
        <v>389</v>
      </c>
      <c r="J11850" s="14">
        <v>513</v>
      </c>
      <c r="K11850" s="14">
        <v>513</v>
      </c>
      <c r="P11850" s="14">
        <v>513</v>
      </c>
      <c r="Q11850" s="14">
        <v>513</v>
      </c>
      <c r="S11850" s="14">
        <v>523</v>
      </c>
      <c r="V11850" s="14">
        <v>0</v>
      </c>
      <c r="W11850" s="14">
        <v>0</v>
      </c>
      <c r="X11850" s="14">
        <v>-10</v>
      </c>
      <c r="AK11850" s="14">
        <v>523</v>
      </c>
      <c r="AN11850" s="14">
        <v>0</v>
      </c>
      <c r="AO11850" s="14">
        <v>0</v>
      </c>
      <c r="AP11850" s="14">
        <v>-10</v>
      </c>
      <c r="AS11850" s="14">
        <v>-10</v>
      </c>
      <c r="AT11850" s="14">
        <v>523</v>
      </c>
      <c r="AU11850" s="25">
        <v>2.2160688771564732</v>
      </c>
      <c r="AV11850" s="25">
        <v>0.90784487309826256</v>
      </c>
      <c r="AW11850" s="25">
        <v>2.1473039989854805</v>
      </c>
      <c r="AY11850" s="26">
        <v>215.36721459044702</v>
      </c>
      <c r="BA11850" s="26">
        <v>0</v>
      </c>
      <c r="BB11850" s="26">
        <v>215.36721459044702</v>
      </c>
      <c r="BC11850" s="26">
        <v>0.66797395903153256</v>
      </c>
      <c r="BD11850" s="26">
        <v>211.98199551853153</v>
      </c>
      <c r="BE11850" s="26">
        <v>4.0531930309470283</v>
      </c>
      <c r="BF11850" s="14">
        <v>523</v>
      </c>
      <c r="BG11850" s="14">
        <v>10</v>
      </c>
      <c r="BH11850" s="27">
        <v>0.90784487309826256</v>
      </c>
      <c r="BI11850" s="27">
        <v>0.89357504198864368</v>
      </c>
    </row>
    <row r="11851" spans="1:61" x14ac:dyDescent="0.25">
      <c r="A11851" t="s">
        <v>148</v>
      </c>
      <c r="B11851" s="2">
        <v>43806.041666666664</v>
      </c>
      <c r="C11851" s="1">
        <v>43805</v>
      </c>
      <c r="D11851">
        <v>17</v>
      </c>
      <c r="E11851" s="2">
        <v>43805.708333333336</v>
      </c>
      <c r="F11851" s="8" t="s">
        <v>388</v>
      </c>
      <c r="G11851" s="10" t="s">
        <v>389</v>
      </c>
      <c r="J11851" s="14">
        <v>514</v>
      </c>
      <c r="K11851" s="14">
        <v>514</v>
      </c>
      <c r="P11851" s="14">
        <v>514</v>
      </c>
      <c r="Q11851" s="14">
        <v>514</v>
      </c>
      <c r="S11851" s="14">
        <v>522</v>
      </c>
      <c r="V11851" s="14">
        <v>0</v>
      </c>
      <c r="W11851" s="14">
        <v>0</v>
      </c>
      <c r="X11851" s="14">
        <v>-8</v>
      </c>
      <c r="AK11851" s="14">
        <v>522</v>
      </c>
      <c r="AN11851" s="14">
        <v>0</v>
      </c>
      <c r="AO11851" s="14">
        <v>0</v>
      </c>
      <c r="AP11851" s="14">
        <v>-8</v>
      </c>
      <c r="AS11851" s="14">
        <v>-8</v>
      </c>
      <c r="AT11851" s="14">
        <v>522</v>
      </c>
      <c r="AU11851" s="25">
        <v>2.2157217416260004</v>
      </c>
      <c r="AV11851" s="25">
        <v>0.90777369533058649</v>
      </c>
      <c r="AW11851" s="25">
        <v>2.1473039989854805</v>
      </c>
      <c r="AY11851" s="26">
        <v>214.93856944170253</v>
      </c>
      <c r="BA11851" s="26">
        <v>0</v>
      </c>
      <c r="BB11851" s="26">
        <v>214.93856944170253</v>
      </c>
      <c r="BC11851" s="26">
        <v>0.5117834930933175</v>
      </c>
      <c r="BD11851" s="26">
        <v>212.19827213578006</v>
      </c>
      <c r="BE11851" s="26">
        <v>3.2520807990157721</v>
      </c>
      <c r="BF11851" s="14">
        <v>522</v>
      </c>
      <c r="BG11851" s="14">
        <v>8</v>
      </c>
      <c r="BH11851" s="27">
        <v>0.90777369533058661</v>
      </c>
      <c r="BI11851" s="27">
        <v>0.89620029639076892</v>
      </c>
    </row>
    <row r="11852" spans="1:61" x14ac:dyDescent="0.25">
      <c r="A11852" t="s">
        <v>148</v>
      </c>
      <c r="B11852" s="2">
        <v>43806.083333333336</v>
      </c>
      <c r="C11852" s="1">
        <v>43805</v>
      </c>
      <c r="D11852">
        <v>18</v>
      </c>
      <c r="E11852" s="2">
        <v>43805.75</v>
      </c>
      <c r="F11852" s="8" t="s">
        <v>388</v>
      </c>
      <c r="G11852" s="10" t="s">
        <v>389</v>
      </c>
      <c r="J11852" s="14">
        <v>537</v>
      </c>
      <c r="K11852" s="14">
        <v>537</v>
      </c>
      <c r="P11852" s="14">
        <v>537</v>
      </c>
      <c r="Q11852" s="14">
        <v>537</v>
      </c>
      <c r="S11852" s="14">
        <v>523</v>
      </c>
      <c r="V11852" s="14">
        <v>0</v>
      </c>
      <c r="W11852" s="14">
        <v>0</v>
      </c>
      <c r="X11852" s="14">
        <v>14</v>
      </c>
      <c r="AK11852" s="14">
        <v>523</v>
      </c>
      <c r="AN11852" s="14">
        <v>0</v>
      </c>
      <c r="AO11852" s="14">
        <v>0</v>
      </c>
      <c r="AP11852" s="14">
        <v>14</v>
      </c>
      <c r="AS11852" s="14">
        <v>14</v>
      </c>
      <c r="AT11852" s="14">
        <v>523</v>
      </c>
      <c r="AU11852" s="25">
        <v>2.2156142245703108</v>
      </c>
      <c r="AV11852" s="25">
        <v>0.90743662870209352</v>
      </c>
      <c r="AW11852" s="25">
        <v>2.147303998985481</v>
      </c>
      <c r="AY11852" s="26">
        <v>215.27036714317885</v>
      </c>
      <c r="BA11852" s="26">
        <v>8.7802803640579796E-2</v>
      </c>
      <c r="BB11852" s="26">
        <v>215.35816994681943</v>
      </c>
      <c r="BC11852" s="26">
        <v>0</v>
      </c>
      <c r="BD11852" s="26">
        <v>215.35816994681943</v>
      </c>
      <c r="BE11852" s="26">
        <v>0</v>
      </c>
      <c r="BF11852" s="14">
        <v>537</v>
      </c>
      <c r="BG11852" s="14">
        <v>0</v>
      </c>
      <c r="BH11852" s="27">
        <v>0.88413953189600936</v>
      </c>
    </row>
    <row r="11853" spans="1:61" x14ac:dyDescent="0.25">
      <c r="A11853" t="s">
        <v>148</v>
      </c>
      <c r="B11853" s="2">
        <v>43806.125</v>
      </c>
      <c r="C11853" s="1">
        <v>43805</v>
      </c>
      <c r="D11853">
        <v>19</v>
      </c>
      <c r="E11853" s="2">
        <v>43805.791666666664</v>
      </c>
      <c r="F11853" s="8" t="s">
        <v>388</v>
      </c>
      <c r="G11853" s="10" t="s">
        <v>389</v>
      </c>
      <c r="J11853" s="14">
        <v>521</v>
      </c>
      <c r="K11853" s="14">
        <v>521</v>
      </c>
      <c r="P11853" s="14">
        <v>521</v>
      </c>
      <c r="Q11853" s="14">
        <v>521</v>
      </c>
      <c r="S11853" s="14">
        <v>517</v>
      </c>
      <c r="V11853" s="14">
        <v>0</v>
      </c>
      <c r="W11853" s="14">
        <v>0</v>
      </c>
      <c r="X11853" s="14">
        <v>4</v>
      </c>
      <c r="AK11853" s="14">
        <v>517</v>
      </c>
      <c r="AN11853" s="14">
        <v>0</v>
      </c>
      <c r="AO11853" s="14">
        <v>0</v>
      </c>
      <c r="AP11853" s="14">
        <v>4</v>
      </c>
      <c r="AS11853" s="14">
        <v>4</v>
      </c>
      <c r="AT11853" s="14">
        <v>517</v>
      </c>
      <c r="AU11853" s="25">
        <v>2.2149964030954359</v>
      </c>
      <c r="AV11853" s="25">
        <v>0.90729876371182905</v>
      </c>
      <c r="AW11853" s="25">
        <v>2.1473039989854805</v>
      </c>
      <c r="AY11853" s="26">
        <v>212.7683958410137</v>
      </c>
      <c r="BA11853" s="26">
        <v>2.5086515325879952E-2</v>
      </c>
      <c r="BB11853" s="26">
        <v>212.79348235633958</v>
      </c>
      <c r="BC11853" s="26">
        <v>0</v>
      </c>
      <c r="BD11853" s="26">
        <v>212.79348235633961</v>
      </c>
      <c r="BE11853" s="26">
        <v>-2.8421709430404007E-14</v>
      </c>
      <c r="BF11853" s="14">
        <v>521</v>
      </c>
      <c r="BG11853" s="14">
        <v>0</v>
      </c>
      <c r="BH11853" s="27">
        <v>0.90043909226954566</v>
      </c>
    </row>
    <row r="11854" spans="1:61" x14ac:dyDescent="0.25">
      <c r="A11854" t="s">
        <v>148</v>
      </c>
      <c r="B11854" s="2">
        <v>43806.166666666664</v>
      </c>
      <c r="C11854" s="1">
        <v>43805</v>
      </c>
      <c r="D11854">
        <v>20</v>
      </c>
      <c r="E11854" s="2">
        <v>43805.833333333336</v>
      </c>
      <c r="F11854" s="8" t="s">
        <v>388</v>
      </c>
      <c r="G11854" s="10" t="s">
        <v>389</v>
      </c>
      <c r="J11854" s="14">
        <v>513</v>
      </c>
      <c r="K11854" s="14">
        <v>513</v>
      </c>
      <c r="P11854" s="14">
        <v>513</v>
      </c>
      <c r="Q11854" s="14">
        <v>513</v>
      </c>
      <c r="S11854" s="14">
        <v>521</v>
      </c>
      <c r="V11854" s="14">
        <v>0</v>
      </c>
      <c r="W11854" s="14">
        <v>0</v>
      </c>
      <c r="X11854" s="14">
        <v>-8</v>
      </c>
      <c r="AK11854" s="14">
        <v>521</v>
      </c>
      <c r="AN11854" s="14">
        <v>0</v>
      </c>
      <c r="AO11854" s="14">
        <v>0</v>
      </c>
      <c r="AP11854" s="14">
        <v>-8</v>
      </c>
      <c r="AS11854" s="14">
        <v>-8</v>
      </c>
      <c r="AT11854" s="14">
        <v>521</v>
      </c>
      <c r="AU11854" s="25">
        <v>2.2141453612555093</v>
      </c>
      <c r="AV11854" s="25">
        <v>0.90690241211217981</v>
      </c>
      <c r="AW11854" s="25">
        <v>2.1473039989854805</v>
      </c>
      <c r="AY11854" s="26">
        <v>214.32090641944902</v>
      </c>
      <c r="BA11854" s="26">
        <v>0</v>
      </c>
      <c r="BB11854" s="26">
        <v>214.32090641944902</v>
      </c>
      <c r="BC11854" s="26">
        <v>0.62275083200468695</v>
      </c>
      <c r="BD11854" s="26">
        <v>211.69309154632779</v>
      </c>
      <c r="BE11854" s="26">
        <v>3.250565705125922</v>
      </c>
      <c r="BF11854" s="14">
        <v>521</v>
      </c>
      <c r="BG11854" s="14">
        <v>8</v>
      </c>
      <c r="BH11854" s="27">
        <v>0.9069024121121797</v>
      </c>
      <c r="BI11854" s="27">
        <v>0.89578277060433864</v>
      </c>
    </row>
    <row r="11855" spans="1:61" x14ac:dyDescent="0.25">
      <c r="A11855" t="s">
        <v>148</v>
      </c>
      <c r="B11855" s="2">
        <v>43806.208333333336</v>
      </c>
      <c r="C11855" s="1">
        <v>43805</v>
      </c>
      <c r="D11855">
        <v>21</v>
      </c>
      <c r="E11855" s="2">
        <v>43805.875</v>
      </c>
      <c r="F11855" s="8" t="s">
        <v>388</v>
      </c>
      <c r="G11855" s="10" t="s">
        <v>389</v>
      </c>
      <c r="J11855" s="14">
        <v>515</v>
      </c>
      <c r="K11855" s="14">
        <v>515</v>
      </c>
      <c r="P11855" s="14">
        <v>515</v>
      </c>
      <c r="Q11855" s="14">
        <v>515</v>
      </c>
      <c r="S11855" s="14">
        <v>515</v>
      </c>
      <c r="V11855" s="14">
        <v>0</v>
      </c>
      <c r="W11855" s="14">
        <v>0</v>
      </c>
      <c r="X11855" s="14">
        <v>0</v>
      </c>
      <c r="AK11855" s="14">
        <v>515</v>
      </c>
      <c r="AN11855" s="14">
        <v>0</v>
      </c>
      <c r="AO11855" s="14">
        <v>0</v>
      </c>
      <c r="AP11855" s="14">
        <v>0</v>
      </c>
      <c r="AS11855" s="14">
        <v>0</v>
      </c>
      <c r="AT11855" s="14">
        <v>515</v>
      </c>
      <c r="AU11855" s="25">
        <v>2.2129051076042239</v>
      </c>
      <c r="AV11855" s="25">
        <v>0.90624174730491447</v>
      </c>
      <c r="AW11855" s="25">
        <v>2.1473039989854805</v>
      </c>
      <c r="AY11855" s="26">
        <v>211.69838786821811</v>
      </c>
      <c r="BA11855" s="26">
        <v>0</v>
      </c>
      <c r="BB11855" s="26">
        <v>211.69838786821811</v>
      </c>
      <c r="BC11855" s="26">
        <v>0</v>
      </c>
      <c r="BD11855" s="26">
        <v>211.69838786821811</v>
      </c>
      <c r="BE11855" s="26">
        <v>0</v>
      </c>
      <c r="BF11855" s="14">
        <v>515</v>
      </c>
      <c r="BG11855" s="14">
        <v>0</v>
      </c>
      <c r="BH11855" s="27">
        <v>0.90624174730491447</v>
      </c>
    </row>
    <row r="11856" spans="1:61" x14ac:dyDescent="0.25">
      <c r="A11856" t="s">
        <v>148</v>
      </c>
      <c r="B11856" s="2">
        <v>43806.25</v>
      </c>
      <c r="C11856" s="1">
        <v>43805</v>
      </c>
      <c r="D11856">
        <v>22</v>
      </c>
      <c r="E11856" s="2">
        <v>43805.916666666664</v>
      </c>
      <c r="F11856" s="8" t="s">
        <v>388</v>
      </c>
      <c r="G11856" s="10" t="s">
        <v>389</v>
      </c>
      <c r="J11856" s="14">
        <v>511</v>
      </c>
      <c r="K11856" s="14">
        <v>511</v>
      </c>
      <c r="P11856" s="14">
        <v>511</v>
      </c>
      <c r="Q11856" s="14">
        <v>511</v>
      </c>
      <c r="S11856" s="14">
        <v>515</v>
      </c>
      <c r="V11856" s="14">
        <v>0</v>
      </c>
      <c r="W11856" s="14">
        <v>0</v>
      </c>
      <c r="X11856" s="14">
        <v>-4</v>
      </c>
      <c r="AK11856" s="14">
        <v>515</v>
      </c>
      <c r="AN11856" s="14">
        <v>0</v>
      </c>
      <c r="AO11856" s="14">
        <v>0</v>
      </c>
      <c r="AP11856" s="14">
        <v>-4</v>
      </c>
      <c r="AS11856" s="14">
        <v>-4</v>
      </c>
      <c r="AT11856" s="14">
        <v>515</v>
      </c>
      <c r="AU11856" s="25">
        <v>2.2137742138740615</v>
      </c>
      <c r="AV11856" s="25">
        <v>0.90623321056652062</v>
      </c>
      <c r="AW11856" s="25">
        <v>2.1473039989854805</v>
      </c>
      <c r="AY11856" s="26">
        <v>211.69639368315543</v>
      </c>
      <c r="BA11856" s="26">
        <v>0</v>
      </c>
      <c r="BB11856" s="26">
        <v>211.69639368315543</v>
      </c>
      <c r="BC11856" s="26">
        <v>0.32898713513995892</v>
      </c>
      <c r="BD11856" s="26">
        <v>210.39127383703689</v>
      </c>
      <c r="BE11856" s="26">
        <v>1.6341069812584976</v>
      </c>
      <c r="BF11856" s="14">
        <v>515</v>
      </c>
      <c r="BG11856" s="14">
        <v>4</v>
      </c>
      <c r="BH11856" s="27">
        <v>0.90623321056652062</v>
      </c>
      <c r="BI11856" s="27">
        <v>0.90064623325552728</v>
      </c>
    </row>
    <row r="11857" spans="1:61" x14ac:dyDescent="0.25">
      <c r="A11857" t="s">
        <v>148</v>
      </c>
      <c r="B11857" s="2">
        <v>43806.291666666664</v>
      </c>
      <c r="C11857" s="1">
        <v>43805</v>
      </c>
      <c r="D11857">
        <v>23</v>
      </c>
      <c r="E11857" s="2">
        <v>43805.958333333336</v>
      </c>
      <c r="F11857" s="8" t="s">
        <v>388</v>
      </c>
      <c r="G11857" s="10" t="s">
        <v>389</v>
      </c>
      <c r="J11857" s="14">
        <v>516</v>
      </c>
      <c r="K11857" s="14">
        <v>516</v>
      </c>
      <c r="P11857" s="14">
        <v>516</v>
      </c>
      <c r="Q11857" s="14">
        <v>516</v>
      </c>
      <c r="S11857" s="14">
        <v>524</v>
      </c>
      <c r="V11857" s="14">
        <v>0</v>
      </c>
      <c r="W11857" s="14">
        <v>0</v>
      </c>
      <c r="X11857" s="14">
        <v>-8</v>
      </c>
      <c r="AK11857" s="14">
        <v>524</v>
      </c>
      <c r="AN11857" s="14">
        <v>0</v>
      </c>
      <c r="AO11857" s="14">
        <v>0</v>
      </c>
      <c r="AP11857" s="14">
        <v>-8</v>
      </c>
      <c r="AS11857" s="14">
        <v>-8</v>
      </c>
      <c r="AT11857" s="14">
        <v>524</v>
      </c>
      <c r="AU11857" s="25">
        <v>2.2198417371841708</v>
      </c>
      <c r="AV11857" s="25">
        <v>0.90825756595409224</v>
      </c>
      <c r="AW11857" s="25">
        <v>2.1473039989854805</v>
      </c>
      <c r="AY11857" s="26">
        <v>215.87709653361773</v>
      </c>
      <c r="BA11857" s="26">
        <v>0</v>
      </c>
      <c r="BB11857" s="26">
        <v>215.87709653361773</v>
      </c>
      <c r="BC11857" s="26">
        <v>0.73163542898170131</v>
      </c>
      <c r="BD11857" s="26">
        <v>213.35145779774834</v>
      </c>
      <c r="BE11857" s="26">
        <v>3.2572741648510828</v>
      </c>
      <c r="BF11857" s="14">
        <v>524</v>
      </c>
      <c r="BG11857" s="14">
        <v>8</v>
      </c>
      <c r="BH11857" s="27">
        <v>0.90825756595409213</v>
      </c>
      <c r="BI11857" s="27">
        <v>0.89763147116424924</v>
      </c>
    </row>
    <row r="11858" spans="1:61" x14ac:dyDescent="0.25">
      <c r="A11858" t="s">
        <v>148</v>
      </c>
      <c r="B11858" s="2">
        <v>43806.333333333336</v>
      </c>
      <c r="C11858" s="1">
        <v>43805</v>
      </c>
      <c r="D11858">
        <v>24</v>
      </c>
      <c r="E11858" s="2">
        <v>43806</v>
      </c>
      <c r="F11858" s="8" t="s">
        <v>388</v>
      </c>
      <c r="G11858" s="10" t="s">
        <v>389</v>
      </c>
      <c r="J11858" s="14">
        <v>518</v>
      </c>
      <c r="K11858" s="14">
        <v>518</v>
      </c>
      <c r="P11858" s="14">
        <v>518</v>
      </c>
      <c r="Q11858" s="14">
        <v>518</v>
      </c>
      <c r="S11858" s="14">
        <v>524</v>
      </c>
      <c r="V11858" s="14">
        <v>0</v>
      </c>
      <c r="W11858" s="14">
        <v>0</v>
      </c>
      <c r="X11858" s="14">
        <v>-6</v>
      </c>
      <c r="AK11858" s="14">
        <v>524</v>
      </c>
      <c r="AN11858" s="14">
        <v>0</v>
      </c>
      <c r="AO11858" s="14">
        <v>0</v>
      </c>
      <c r="AP11858" s="14">
        <v>-6</v>
      </c>
      <c r="AS11858" s="14">
        <v>-6</v>
      </c>
      <c r="AT11858" s="14">
        <v>524</v>
      </c>
      <c r="AU11858" s="25">
        <v>2.2191757409243631</v>
      </c>
      <c r="AV11858" s="25">
        <v>0.90859154996058711</v>
      </c>
      <c r="AW11858" s="25">
        <v>2.1473039989854805</v>
      </c>
      <c r="AY11858" s="26">
        <v>215.95647874887632</v>
      </c>
      <c r="BA11858" s="26">
        <v>0</v>
      </c>
      <c r="BB11858" s="26">
        <v>215.95647874887632</v>
      </c>
      <c r="BC11858" s="26">
        <v>0.56180643336178682</v>
      </c>
      <c r="BD11858" s="26">
        <v>214.0671347839486</v>
      </c>
      <c r="BE11858" s="26">
        <v>2.4511503982895135</v>
      </c>
      <c r="BF11858" s="14">
        <v>524</v>
      </c>
      <c r="BG11858" s="14">
        <v>6</v>
      </c>
      <c r="BH11858" s="27">
        <v>0.90859154996058722</v>
      </c>
      <c r="BI11858" s="27">
        <v>0.90064253184617127</v>
      </c>
    </row>
    <row r="11859" spans="1:61" x14ac:dyDescent="0.25">
      <c r="A11859" t="s">
        <v>148</v>
      </c>
      <c r="B11859" s="2">
        <v>43806.375</v>
      </c>
      <c r="C11859" s="1">
        <v>43806</v>
      </c>
      <c r="D11859">
        <v>1</v>
      </c>
      <c r="E11859" s="2">
        <v>43806.041666666664</v>
      </c>
      <c r="F11859" s="8" t="s">
        <v>388</v>
      </c>
      <c r="G11859" s="10" t="s">
        <v>389</v>
      </c>
      <c r="J11859" s="14">
        <v>518</v>
      </c>
      <c r="K11859" s="14">
        <v>518</v>
      </c>
      <c r="P11859" s="14">
        <v>518</v>
      </c>
      <c r="Q11859" s="14">
        <v>518</v>
      </c>
      <c r="S11859" s="14">
        <v>524</v>
      </c>
      <c r="V11859" s="14">
        <v>0</v>
      </c>
      <c r="W11859" s="14">
        <v>0</v>
      </c>
      <c r="X11859" s="14">
        <v>-6</v>
      </c>
      <c r="AK11859" s="14">
        <v>524</v>
      </c>
      <c r="AN11859" s="14">
        <v>0</v>
      </c>
      <c r="AO11859" s="14">
        <v>0</v>
      </c>
      <c r="AP11859" s="14">
        <v>-6</v>
      </c>
      <c r="AS11859" s="14">
        <v>-6</v>
      </c>
      <c r="AT11859" s="14">
        <v>524</v>
      </c>
      <c r="AU11859" s="25">
        <v>2.2197077515787389</v>
      </c>
      <c r="AV11859" s="25">
        <v>0.90888142034701269</v>
      </c>
      <c r="AW11859" s="25">
        <v>2.1473039989854805</v>
      </c>
      <c r="AY11859" s="26">
        <v>216.02537592049183</v>
      </c>
      <c r="BA11859" s="26">
        <v>0</v>
      </c>
      <c r="BB11859" s="26">
        <v>216.02537592049183</v>
      </c>
      <c r="BC11859" s="26">
        <v>0.59299329837048642</v>
      </c>
      <c r="BD11859" s="26">
        <v>214.16608579374309</v>
      </c>
      <c r="BE11859" s="26">
        <v>2.4522834251192194</v>
      </c>
      <c r="BF11859" s="14">
        <v>524</v>
      </c>
      <c r="BG11859" s="14">
        <v>6</v>
      </c>
      <c r="BH11859" s="27">
        <v>0.90888142034701269</v>
      </c>
      <c r="BI11859" s="27">
        <v>0.90105884744772224</v>
      </c>
    </row>
    <row r="11860" spans="1:61" x14ac:dyDescent="0.25">
      <c r="A11860" t="s">
        <v>148</v>
      </c>
      <c r="B11860" s="2">
        <v>43806.416666666664</v>
      </c>
      <c r="C11860" s="1">
        <v>43806</v>
      </c>
      <c r="D11860">
        <v>2</v>
      </c>
      <c r="E11860" s="2">
        <v>43806.083333333336</v>
      </c>
      <c r="F11860" s="8" t="s">
        <v>388</v>
      </c>
      <c r="G11860" s="10" t="s">
        <v>389</v>
      </c>
      <c r="J11860" s="14">
        <v>517</v>
      </c>
      <c r="K11860" s="14">
        <v>517</v>
      </c>
      <c r="P11860" s="14">
        <v>517</v>
      </c>
      <c r="Q11860" s="14">
        <v>517</v>
      </c>
      <c r="S11860" s="14">
        <v>524</v>
      </c>
      <c r="V11860" s="14">
        <v>0</v>
      </c>
      <c r="W11860" s="14">
        <v>0</v>
      </c>
      <c r="X11860" s="14">
        <v>-7</v>
      </c>
      <c r="AK11860" s="14">
        <v>524</v>
      </c>
      <c r="AN11860" s="14">
        <v>0</v>
      </c>
      <c r="AO11860" s="14">
        <v>0</v>
      </c>
      <c r="AP11860" s="14">
        <v>-7</v>
      </c>
      <c r="AS11860" s="14">
        <v>-7</v>
      </c>
      <c r="AT11860" s="14">
        <v>524</v>
      </c>
      <c r="AU11860" s="25">
        <v>2.2198726683064534</v>
      </c>
      <c r="AV11860" s="25">
        <v>0.90900813555780546</v>
      </c>
      <c r="AW11860" s="25">
        <v>2.1473039989854805</v>
      </c>
      <c r="AY11860" s="26">
        <v>216.05549393196563</v>
      </c>
      <c r="BA11860" s="26">
        <v>0</v>
      </c>
      <c r="BB11860" s="26">
        <v>216.05549393196563</v>
      </c>
      <c r="BC11860" s="26">
        <v>0.74541101216828554</v>
      </c>
      <c r="BD11860" s="26">
        <v>213.94288924807194</v>
      </c>
      <c r="BE11860" s="26">
        <v>2.8580156960619831</v>
      </c>
      <c r="BF11860" s="14">
        <v>524</v>
      </c>
      <c r="BG11860" s="14">
        <v>7</v>
      </c>
      <c r="BH11860" s="27">
        <v>0.90900813555780546</v>
      </c>
      <c r="BI11860" s="27">
        <v>0.90011979483602411</v>
      </c>
    </row>
    <row r="11861" spans="1:61" x14ac:dyDescent="0.25">
      <c r="A11861" t="s">
        <v>148</v>
      </c>
      <c r="B11861" s="2">
        <v>43806.458333333336</v>
      </c>
      <c r="C11861" s="1">
        <v>43806</v>
      </c>
      <c r="D11861">
        <v>3</v>
      </c>
      <c r="E11861" s="2">
        <v>43806.125</v>
      </c>
      <c r="F11861" s="8" t="s">
        <v>388</v>
      </c>
      <c r="G11861" s="10" t="s">
        <v>389</v>
      </c>
      <c r="J11861" s="14">
        <v>514</v>
      </c>
      <c r="K11861" s="14">
        <v>514</v>
      </c>
      <c r="P11861" s="14">
        <v>514</v>
      </c>
      <c r="Q11861" s="14">
        <v>514</v>
      </c>
      <c r="S11861" s="14">
        <v>524</v>
      </c>
      <c r="V11861" s="14">
        <v>0</v>
      </c>
      <c r="W11861" s="14">
        <v>0</v>
      </c>
      <c r="X11861" s="14">
        <v>-10</v>
      </c>
      <c r="AK11861" s="14">
        <v>524</v>
      </c>
      <c r="AN11861" s="14">
        <v>0</v>
      </c>
      <c r="AO11861" s="14">
        <v>0</v>
      </c>
      <c r="AP11861" s="14">
        <v>-10</v>
      </c>
      <c r="AS11861" s="14">
        <v>-10</v>
      </c>
      <c r="AT11861" s="14">
        <v>524</v>
      </c>
      <c r="AU11861" s="25">
        <v>2.2205826318256845</v>
      </c>
      <c r="AV11861" s="25">
        <v>0.909319140302698</v>
      </c>
      <c r="AW11861" s="25">
        <v>2.1473039989854805</v>
      </c>
      <c r="AY11861" s="26">
        <v>216.12941437463772</v>
      </c>
      <c r="BA11861" s="26">
        <v>0</v>
      </c>
      <c r="BB11861" s="26">
        <v>216.12941437463772</v>
      </c>
      <c r="BC11861" s="26">
        <v>1.0705530576813609</v>
      </c>
      <c r="BD11861" s="26">
        <v>213.13255231186369</v>
      </c>
      <c r="BE11861" s="26">
        <v>4.0674151204553937</v>
      </c>
      <c r="BF11861" s="14">
        <v>524</v>
      </c>
      <c r="BG11861" s="14">
        <v>10</v>
      </c>
      <c r="BH11861" s="27">
        <v>0.909319140302698</v>
      </c>
      <c r="BI11861" s="27">
        <v>0.896710472285837</v>
      </c>
    </row>
    <row r="11862" spans="1:61" x14ac:dyDescent="0.25">
      <c r="A11862" t="s">
        <v>148</v>
      </c>
      <c r="B11862" s="2">
        <v>43806.5</v>
      </c>
      <c r="C11862" s="1">
        <v>43806</v>
      </c>
      <c r="D11862">
        <v>4</v>
      </c>
      <c r="E11862" s="2">
        <v>43806.166666666664</v>
      </c>
      <c r="F11862" s="8" t="s">
        <v>388</v>
      </c>
      <c r="G11862" s="10" t="s">
        <v>389</v>
      </c>
      <c r="J11862" s="14">
        <v>519</v>
      </c>
      <c r="K11862" s="14">
        <v>519</v>
      </c>
      <c r="P11862" s="14">
        <v>519</v>
      </c>
      <c r="Q11862" s="14">
        <v>519</v>
      </c>
      <c r="S11862" s="14">
        <v>525</v>
      </c>
      <c r="V11862" s="14">
        <v>0</v>
      </c>
      <c r="W11862" s="14">
        <v>0</v>
      </c>
      <c r="X11862" s="14">
        <v>-6</v>
      </c>
      <c r="AK11862" s="14">
        <v>525</v>
      </c>
      <c r="AN11862" s="14">
        <v>0</v>
      </c>
      <c r="AO11862" s="14">
        <v>0</v>
      </c>
      <c r="AP11862" s="14">
        <v>-6</v>
      </c>
      <c r="AS11862" s="14">
        <v>-6</v>
      </c>
      <c r="AT11862" s="14">
        <v>525</v>
      </c>
      <c r="AU11862" s="25">
        <v>2.2218275585568366</v>
      </c>
      <c r="AV11862" s="25">
        <v>0.90922268963609643</v>
      </c>
      <c r="AW11862" s="25">
        <v>2.1473039989854805</v>
      </c>
      <c r="AY11862" s="26">
        <v>216.51890668639069</v>
      </c>
      <c r="BA11862" s="26">
        <v>0</v>
      </c>
      <c r="BB11862" s="26">
        <v>216.51890668639069</v>
      </c>
      <c r="BC11862" s="26">
        <v>0.65644014310930321</v>
      </c>
      <c r="BD11862" s="26">
        <v>214.72138810826272</v>
      </c>
      <c r="BE11862" s="26">
        <v>2.4539587212372851</v>
      </c>
      <c r="BF11862" s="14">
        <v>525</v>
      </c>
      <c r="BG11862" s="14">
        <v>6</v>
      </c>
      <c r="BH11862" s="27">
        <v>0.90922268963609643</v>
      </c>
      <c r="BI11862" s="27">
        <v>0.90167441266902382</v>
      </c>
    </row>
    <row r="11863" spans="1:61" x14ac:dyDescent="0.25">
      <c r="A11863" t="s">
        <v>148</v>
      </c>
      <c r="B11863" s="2">
        <v>43806.541666666664</v>
      </c>
      <c r="C11863" s="1">
        <v>43806</v>
      </c>
      <c r="D11863">
        <v>5</v>
      </c>
      <c r="E11863" s="2">
        <v>43806.208333333336</v>
      </c>
      <c r="F11863" s="8" t="s">
        <v>388</v>
      </c>
      <c r="G11863" s="10" t="s">
        <v>389</v>
      </c>
      <c r="J11863" s="14">
        <v>514</v>
      </c>
      <c r="K11863" s="14">
        <v>514</v>
      </c>
      <c r="P11863" s="14">
        <v>514</v>
      </c>
      <c r="Q11863" s="14">
        <v>514</v>
      </c>
      <c r="S11863" s="14">
        <v>524</v>
      </c>
      <c r="V11863" s="14">
        <v>0</v>
      </c>
      <c r="W11863" s="14">
        <v>0</v>
      </c>
      <c r="X11863" s="14">
        <v>-10</v>
      </c>
      <c r="AK11863" s="14">
        <v>524</v>
      </c>
      <c r="AN11863" s="14">
        <v>0</v>
      </c>
      <c r="AO11863" s="14">
        <v>0</v>
      </c>
      <c r="AP11863" s="14">
        <v>-10</v>
      </c>
      <c r="AS11863" s="14">
        <v>-10</v>
      </c>
      <c r="AT11863" s="14">
        <v>524</v>
      </c>
      <c r="AU11863" s="25">
        <v>2.2225149746737802</v>
      </c>
      <c r="AV11863" s="25">
        <v>0.90987926577380829</v>
      </c>
      <c r="AW11863" s="25">
        <v>2.1473039989854805</v>
      </c>
      <c r="AY11863" s="26">
        <v>216.26254650029284</v>
      </c>
      <c r="BA11863" s="26">
        <v>0</v>
      </c>
      <c r="BB11863" s="26">
        <v>216.26254650029284</v>
      </c>
      <c r="BC11863" s="26">
        <v>1.0824873541269877</v>
      </c>
      <c r="BD11863" s="26">
        <v>213.27490213429959</v>
      </c>
      <c r="BE11863" s="26">
        <v>4.0701317201202301</v>
      </c>
      <c r="BF11863" s="14">
        <v>524</v>
      </c>
      <c r="BG11863" s="14">
        <v>10</v>
      </c>
      <c r="BH11863" s="27">
        <v>0.9098792657738084</v>
      </c>
      <c r="BI11863" s="27">
        <v>0.89730937928114618</v>
      </c>
    </row>
    <row r="11864" spans="1:61" x14ac:dyDescent="0.25">
      <c r="A11864" t="s">
        <v>148</v>
      </c>
      <c r="B11864" s="2">
        <v>43806.583333333336</v>
      </c>
      <c r="C11864" s="1">
        <v>43806</v>
      </c>
      <c r="D11864">
        <v>6</v>
      </c>
      <c r="E11864" s="2">
        <v>43806.25</v>
      </c>
      <c r="F11864" s="8" t="s">
        <v>388</v>
      </c>
      <c r="G11864" s="10" t="s">
        <v>389</v>
      </c>
      <c r="J11864" s="14">
        <v>521</v>
      </c>
      <c r="K11864" s="14">
        <v>521</v>
      </c>
      <c r="P11864" s="14">
        <v>521</v>
      </c>
      <c r="Q11864" s="14">
        <v>521</v>
      </c>
      <c r="S11864" s="14">
        <v>525</v>
      </c>
      <c r="V11864" s="14">
        <v>0</v>
      </c>
      <c r="W11864" s="14">
        <v>0</v>
      </c>
      <c r="X11864" s="14">
        <v>-4</v>
      </c>
      <c r="AK11864" s="14">
        <v>525</v>
      </c>
      <c r="AN11864" s="14">
        <v>0</v>
      </c>
      <c r="AO11864" s="14">
        <v>0</v>
      </c>
      <c r="AP11864" s="14">
        <v>-4</v>
      </c>
      <c r="AS11864" s="14">
        <v>-4</v>
      </c>
      <c r="AT11864" s="14">
        <v>525</v>
      </c>
      <c r="AU11864" s="25">
        <v>2.2217157246119679</v>
      </c>
      <c r="AV11864" s="25">
        <v>0.90953117641263037</v>
      </c>
      <c r="AW11864" s="25">
        <v>2.1473039989854805</v>
      </c>
      <c r="AY11864" s="26">
        <v>216.59236857899816</v>
      </c>
      <c r="BA11864" s="26">
        <v>0</v>
      </c>
      <c r="BB11864" s="26">
        <v>216.59236857899816</v>
      </c>
      <c r="BC11864" s="26">
        <v>0.3949551047597572</v>
      </c>
      <c r="BD11864" s="26">
        <v>215.34658777688645</v>
      </c>
      <c r="BE11864" s="26">
        <v>1.6407359068714698</v>
      </c>
      <c r="BF11864" s="14">
        <v>525</v>
      </c>
      <c r="BG11864" s="14">
        <v>4</v>
      </c>
      <c r="BH11864" s="27">
        <v>0.90953117641263037</v>
      </c>
      <c r="BI11864" s="27">
        <v>0.90429979875174493</v>
      </c>
    </row>
    <row r="11865" spans="1:61" x14ac:dyDescent="0.25">
      <c r="A11865" t="s">
        <v>148</v>
      </c>
      <c r="B11865" s="2">
        <v>43806.625</v>
      </c>
      <c r="C11865" s="1">
        <v>43806</v>
      </c>
      <c r="D11865">
        <v>7</v>
      </c>
      <c r="E11865" s="2">
        <v>43806.291666666664</v>
      </c>
      <c r="F11865" s="8" t="s">
        <v>388</v>
      </c>
      <c r="G11865" s="10" t="s">
        <v>389</v>
      </c>
      <c r="J11865" s="14">
        <v>539</v>
      </c>
      <c r="K11865" s="14">
        <v>539</v>
      </c>
      <c r="P11865" s="14">
        <v>539</v>
      </c>
      <c r="Q11865" s="14">
        <v>539</v>
      </c>
      <c r="S11865" s="14">
        <v>523</v>
      </c>
      <c r="V11865" s="14">
        <v>0</v>
      </c>
      <c r="W11865" s="14">
        <v>0</v>
      </c>
      <c r="X11865" s="14">
        <v>16</v>
      </c>
      <c r="AK11865" s="14">
        <v>523</v>
      </c>
      <c r="AN11865" s="14">
        <v>0</v>
      </c>
      <c r="AO11865" s="14">
        <v>0</v>
      </c>
      <c r="AP11865" s="14">
        <v>16</v>
      </c>
      <c r="AS11865" s="14">
        <v>16</v>
      </c>
      <c r="AT11865" s="14">
        <v>523</v>
      </c>
      <c r="AU11865" s="25">
        <v>2.2206661283201523</v>
      </c>
      <c r="AV11865" s="25">
        <v>0.90986506733143624</v>
      </c>
      <c r="AW11865" s="25">
        <v>2.1473039989854805</v>
      </c>
      <c r="AY11865" s="26">
        <v>215.84646343330877</v>
      </c>
      <c r="BA11865" s="26">
        <v>0.10034606130351974</v>
      </c>
      <c r="BB11865" s="26">
        <v>215.9468094946123</v>
      </c>
      <c r="BC11865" s="26">
        <v>0</v>
      </c>
      <c r="BD11865" s="26">
        <v>215.9468094946123</v>
      </c>
      <c r="BE11865" s="26">
        <v>0</v>
      </c>
      <c r="BF11865" s="14">
        <v>539</v>
      </c>
      <c r="BG11865" s="14">
        <v>0</v>
      </c>
      <c r="BH11865" s="27">
        <v>0.88326652161041219</v>
      </c>
    </row>
    <row r="11866" spans="1:61" x14ac:dyDescent="0.25">
      <c r="A11866" t="s">
        <v>148</v>
      </c>
      <c r="B11866" s="2">
        <v>43806.666666666664</v>
      </c>
      <c r="C11866" s="1">
        <v>43806</v>
      </c>
      <c r="D11866">
        <v>8</v>
      </c>
      <c r="E11866" s="2">
        <v>43806.333333333336</v>
      </c>
      <c r="F11866" s="8" t="s">
        <v>388</v>
      </c>
      <c r="G11866" s="10" t="s">
        <v>389</v>
      </c>
      <c r="J11866" s="14">
        <v>552</v>
      </c>
      <c r="K11866" s="14">
        <v>552</v>
      </c>
      <c r="P11866" s="14">
        <v>552</v>
      </c>
      <c r="Q11866" s="14">
        <v>552</v>
      </c>
      <c r="S11866" s="14">
        <v>524</v>
      </c>
      <c r="V11866" s="14">
        <v>0</v>
      </c>
      <c r="W11866" s="14">
        <v>0</v>
      </c>
      <c r="X11866" s="14">
        <v>28</v>
      </c>
      <c r="AK11866" s="14">
        <v>524</v>
      </c>
      <c r="AN11866" s="14">
        <v>0</v>
      </c>
      <c r="AO11866" s="14">
        <v>0</v>
      </c>
      <c r="AP11866" s="14">
        <v>28</v>
      </c>
      <c r="AS11866" s="14">
        <v>28</v>
      </c>
      <c r="AT11866" s="14">
        <v>524</v>
      </c>
      <c r="AU11866" s="25">
        <v>2.21994717360066</v>
      </c>
      <c r="AV11866" s="25">
        <v>0.90960288465057382</v>
      </c>
      <c r="AW11866" s="25">
        <v>2.1473039989854805</v>
      </c>
      <c r="AY11866" s="26">
        <v>216.19685549296508</v>
      </c>
      <c r="BA11866" s="26">
        <v>0.17560560728115959</v>
      </c>
      <c r="BB11866" s="26">
        <v>216.37246110024626</v>
      </c>
      <c r="BC11866" s="26">
        <v>0</v>
      </c>
      <c r="BD11866" s="26">
        <v>216.37246110024626</v>
      </c>
      <c r="BE11866" s="26">
        <v>0</v>
      </c>
      <c r="BF11866" s="14">
        <v>552</v>
      </c>
      <c r="BG11866" s="14">
        <v>0</v>
      </c>
      <c r="BH11866" s="27">
        <v>0.86416495505584223</v>
      </c>
    </row>
    <row r="11867" spans="1:61" x14ac:dyDescent="0.25">
      <c r="A11867" t="s">
        <v>148</v>
      </c>
      <c r="B11867" s="2">
        <v>43806.708333333336</v>
      </c>
      <c r="C11867" s="1">
        <v>43806</v>
      </c>
      <c r="D11867">
        <v>9</v>
      </c>
      <c r="E11867" s="2">
        <v>43806.375</v>
      </c>
      <c r="F11867" s="8" t="s">
        <v>388</v>
      </c>
      <c r="G11867" s="10" t="s">
        <v>389</v>
      </c>
      <c r="J11867" s="14">
        <v>530</v>
      </c>
      <c r="K11867" s="14">
        <v>530</v>
      </c>
      <c r="P11867" s="14">
        <v>530</v>
      </c>
      <c r="Q11867" s="14">
        <v>530</v>
      </c>
      <c r="S11867" s="14">
        <v>515</v>
      </c>
      <c r="V11867" s="14">
        <v>0</v>
      </c>
      <c r="W11867" s="14">
        <v>0</v>
      </c>
      <c r="X11867" s="14">
        <v>15</v>
      </c>
      <c r="AK11867" s="14">
        <v>515</v>
      </c>
      <c r="AN11867" s="14">
        <v>0</v>
      </c>
      <c r="AO11867" s="14">
        <v>0</v>
      </c>
      <c r="AP11867" s="14">
        <v>15</v>
      </c>
      <c r="AS11867" s="14">
        <v>15</v>
      </c>
      <c r="AT11867" s="14">
        <v>515</v>
      </c>
      <c r="AU11867" s="25">
        <v>2.2173257397761508</v>
      </c>
      <c r="AV11867" s="25">
        <v>0.90943535975999745</v>
      </c>
      <c r="AW11867" s="25">
        <v>2.1473039989854805</v>
      </c>
      <c r="AY11867" s="26">
        <v>212.44441685025026</v>
      </c>
      <c r="BA11867" s="26">
        <v>9.4074432472049802E-2</v>
      </c>
      <c r="BB11867" s="26">
        <v>212.5384912827223</v>
      </c>
      <c r="BC11867" s="26">
        <v>0</v>
      </c>
      <c r="BD11867" s="26">
        <v>212.53849128272233</v>
      </c>
      <c r="BE11867" s="26">
        <v>-2.8421709430404007E-14</v>
      </c>
      <c r="BF11867" s="14">
        <v>530</v>
      </c>
      <c r="BG11867" s="14">
        <v>0</v>
      </c>
      <c r="BH11867" s="27">
        <v>0.88408794085229281</v>
      </c>
    </row>
    <row r="11868" spans="1:61" x14ac:dyDescent="0.25">
      <c r="A11868" t="s">
        <v>148</v>
      </c>
      <c r="B11868" s="2">
        <v>43806.75</v>
      </c>
      <c r="C11868" s="1">
        <v>43806</v>
      </c>
      <c r="D11868">
        <v>10</v>
      </c>
      <c r="E11868" s="2">
        <v>43806.416666666664</v>
      </c>
      <c r="F11868" s="8" t="s">
        <v>388</v>
      </c>
      <c r="G11868" s="10" t="s">
        <v>389</v>
      </c>
      <c r="J11868" s="14">
        <v>527</v>
      </c>
      <c r="K11868" s="14">
        <v>527</v>
      </c>
      <c r="P11868" s="14">
        <v>527</v>
      </c>
      <c r="Q11868" s="14">
        <v>527</v>
      </c>
      <c r="S11868" s="14">
        <v>520</v>
      </c>
      <c r="V11868" s="14">
        <v>0</v>
      </c>
      <c r="W11868" s="14">
        <v>0</v>
      </c>
      <c r="X11868" s="14">
        <v>7</v>
      </c>
      <c r="AK11868" s="14">
        <v>520</v>
      </c>
      <c r="AN11868" s="14">
        <v>0</v>
      </c>
      <c r="AO11868" s="14">
        <v>0</v>
      </c>
      <c r="AP11868" s="14">
        <v>7</v>
      </c>
      <c r="AS11868" s="14">
        <v>7</v>
      </c>
      <c r="AT11868" s="14">
        <v>520</v>
      </c>
      <c r="AU11868" s="25">
        <v>2.2150874626169448</v>
      </c>
      <c r="AV11868" s="25">
        <v>0.90938669013933315</v>
      </c>
      <c r="AW11868" s="25">
        <v>2.1473039989854805</v>
      </c>
      <c r="AY11868" s="26">
        <v>214.49550438282029</v>
      </c>
      <c r="BA11868" s="26">
        <v>4.3901401820289898E-2</v>
      </c>
      <c r="BB11868" s="26">
        <v>214.53940578464056</v>
      </c>
      <c r="BC11868" s="26">
        <v>0</v>
      </c>
      <c r="BD11868" s="26">
        <v>214.53940578464056</v>
      </c>
      <c r="BE11868" s="26">
        <v>0</v>
      </c>
      <c r="BF11868" s="14">
        <v>527</v>
      </c>
      <c r="BG11868" s="14">
        <v>0</v>
      </c>
      <c r="BH11868" s="27">
        <v>0.89749120451790176</v>
      </c>
    </row>
    <row r="11869" spans="1:61" x14ac:dyDescent="0.25">
      <c r="A11869" t="s">
        <v>148</v>
      </c>
      <c r="B11869" s="2">
        <v>43806.791666666664</v>
      </c>
      <c r="C11869" s="1">
        <v>43806</v>
      </c>
      <c r="D11869">
        <v>11</v>
      </c>
      <c r="E11869" s="2">
        <v>43806.458333333336</v>
      </c>
      <c r="F11869" s="8" t="s">
        <v>388</v>
      </c>
      <c r="G11869" s="10" t="s">
        <v>389</v>
      </c>
      <c r="J11869" s="14">
        <v>539</v>
      </c>
      <c r="K11869" s="14">
        <v>539</v>
      </c>
      <c r="P11869" s="14">
        <v>539</v>
      </c>
      <c r="Q11869" s="14">
        <v>539</v>
      </c>
      <c r="S11869" s="14">
        <v>512</v>
      </c>
      <c r="V11869" s="14">
        <v>0</v>
      </c>
      <c r="W11869" s="14">
        <v>0</v>
      </c>
      <c r="X11869" s="14">
        <v>27</v>
      </c>
      <c r="AK11869" s="14">
        <v>512</v>
      </c>
      <c r="AN11869" s="14">
        <v>0</v>
      </c>
      <c r="AO11869" s="14">
        <v>0</v>
      </c>
      <c r="AP11869" s="14">
        <v>27</v>
      </c>
      <c r="AS11869" s="14">
        <v>27</v>
      </c>
      <c r="AT11869" s="14">
        <v>512</v>
      </c>
      <c r="AU11869" s="25">
        <v>2.2143549268338645</v>
      </c>
      <c r="AV11869" s="25">
        <v>0.90952232625342533</v>
      </c>
      <c r="AW11869" s="25">
        <v>2.1473039989854805</v>
      </c>
      <c r="AY11869" s="26">
        <v>211.22707361892469</v>
      </c>
      <c r="BA11869" s="26">
        <v>0.16933397844968964</v>
      </c>
      <c r="BB11869" s="26">
        <v>211.39640759737438</v>
      </c>
      <c r="BC11869" s="26">
        <v>0</v>
      </c>
      <c r="BD11869" s="26">
        <v>211.39640759737441</v>
      </c>
      <c r="BE11869" s="26">
        <v>-2.8421709430404007E-14</v>
      </c>
      <c r="BF11869" s="14">
        <v>539</v>
      </c>
      <c r="BG11869" s="14">
        <v>0</v>
      </c>
      <c r="BH11869" s="27">
        <v>0.86465444919726064</v>
      </c>
    </row>
    <row r="11870" spans="1:61" x14ac:dyDescent="0.25">
      <c r="A11870" t="s">
        <v>148</v>
      </c>
      <c r="B11870" s="2">
        <v>43806.833333333336</v>
      </c>
      <c r="C11870" s="1">
        <v>43806</v>
      </c>
      <c r="D11870">
        <v>12</v>
      </c>
      <c r="E11870" s="2">
        <v>43806.5</v>
      </c>
      <c r="F11870" s="8" t="s">
        <v>388</v>
      </c>
      <c r="G11870" s="10" t="s">
        <v>389</v>
      </c>
      <c r="J11870" s="14">
        <v>536</v>
      </c>
      <c r="K11870" s="14">
        <v>536</v>
      </c>
      <c r="P11870" s="14">
        <v>536</v>
      </c>
      <c r="Q11870" s="14">
        <v>536</v>
      </c>
      <c r="S11870" s="14">
        <v>516</v>
      </c>
      <c r="V11870" s="14">
        <v>0</v>
      </c>
      <c r="W11870" s="14">
        <v>0</v>
      </c>
      <c r="X11870" s="14">
        <v>20</v>
      </c>
      <c r="AK11870" s="14">
        <v>516</v>
      </c>
      <c r="AN11870" s="14">
        <v>0</v>
      </c>
      <c r="AO11870" s="14">
        <v>0</v>
      </c>
      <c r="AP11870" s="14">
        <v>20</v>
      </c>
      <c r="AS11870" s="14">
        <v>20</v>
      </c>
      <c r="AT11870" s="14">
        <v>516</v>
      </c>
      <c r="AU11870" s="25">
        <v>2.2139356239354657</v>
      </c>
      <c r="AV11870" s="25">
        <v>0.91010749831888405</v>
      </c>
      <c r="AW11870" s="25">
        <v>2.147303998985481</v>
      </c>
      <c r="AY11870" s="26">
        <v>213.01424695981359</v>
      </c>
      <c r="BA11870" s="26">
        <v>0.12543257662939969</v>
      </c>
      <c r="BB11870" s="26">
        <v>213.139679536443</v>
      </c>
      <c r="BC11870" s="26">
        <v>0</v>
      </c>
      <c r="BD11870" s="26">
        <v>213.139679536443</v>
      </c>
      <c r="BE11870" s="26">
        <v>0</v>
      </c>
      <c r="BF11870" s="14">
        <v>536</v>
      </c>
      <c r="BG11870" s="14">
        <v>0</v>
      </c>
      <c r="BH11870" s="27">
        <v>0.8766641796634943</v>
      </c>
    </row>
    <row r="11871" spans="1:61" x14ac:dyDescent="0.25">
      <c r="A11871" t="s">
        <v>148</v>
      </c>
      <c r="B11871" s="2">
        <v>43806.875</v>
      </c>
      <c r="C11871" s="1">
        <v>43806</v>
      </c>
      <c r="D11871">
        <v>13</v>
      </c>
      <c r="E11871" s="2">
        <v>43806.541666666664</v>
      </c>
      <c r="F11871" s="8" t="s">
        <v>388</v>
      </c>
      <c r="G11871" s="10" t="s">
        <v>389</v>
      </c>
      <c r="J11871" s="14">
        <v>520</v>
      </c>
      <c r="K11871" s="14">
        <v>520</v>
      </c>
      <c r="P11871" s="14">
        <v>520</v>
      </c>
      <c r="Q11871" s="14">
        <v>520</v>
      </c>
      <c r="S11871" s="14">
        <v>516</v>
      </c>
      <c r="V11871" s="14">
        <v>0</v>
      </c>
      <c r="W11871" s="14">
        <v>0</v>
      </c>
      <c r="X11871" s="14">
        <v>4</v>
      </c>
      <c r="AK11871" s="14">
        <v>516</v>
      </c>
      <c r="AN11871" s="14">
        <v>0</v>
      </c>
      <c r="AO11871" s="14">
        <v>0</v>
      </c>
      <c r="AP11871" s="14">
        <v>4</v>
      </c>
      <c r="AS11871" s="14">
        <v>4</v>
      </c>
      <c r="AT11871" s="14">
        <v>516</v>
      </c>
      <c r="AU11871" s="25">
        <v>2.2147000661217584</v>
      </c>
      <c r="AV11871" s="25">
        <v>0.91061928826571137</v>
      </c>
      <c r="AW11871" s="25">
        <v>2.1473039989854805</v>
      </c>
      <c r="AY11871" s="26">
        <v>213.13403341397026</v>
      </c>
      <c r="BA11871" s="26">
        <v>2.5086515325879952E-2</v>
      </c>
      <c r="BB11871" s="26">
        <v>213.15911992929614</v>
      </c>
      <c r="BC11871" s="26">
        <v>0</v>
      </c>
      <c r="BD11871" s="26">
        <v>213.15911992929614</v>
      </c>
      <c r="BE11871" s="26">
        <v>0</v>
      </c>
      <c r="BF11871" s="14">
        <v>520</v>
      </c>
      <c r="BG11871" s="14">
        <v>0</v>
      </c>
      <c r="BH11871" s="27">
        <v>0.90372088265100925</v>
      </c>
    </row>
    <row r="11872" spans="1:61" x14ac:dyDescent="0.25">
      <c r="A11872" t="s">
        <v>148</v>
      </c>
      <c r="B11872" s="2">
        <v>43806.916666666664</v>
      </c>
      <c r="C11872" s="1">
        <v>43806</v>
      </c>
      <c r="D11872">
        <v>14</v>
      </c>
      <c r="E11872" s="2">
        <v>43806.583333333336</v>
      </c>
      <c r="F11872" s="8" t="s">
        <v>388</v>
      </c>
      <c r="G11872" s="10" t="s">
        <v>389</v>
      </c>
      <c r="J11872" s="14">
        <v>513</v>
      </c>
      <c r="K11872" s="14">
        <v>513</v>
      </c>
      <c r="P11872" s="14">
        <v>513</v>
      </c>
      <c r="Q11872" s="14">
        <v>513</v>
      </c>
      <c r="S11872" s="14">
        <v>516</v>
      </c>
      <c r="V11872" s="14">
        <v>0</v>
      </c>
      <c r="W11872" s="14">
        <v>0</v>
      </c>
      <c r="X11872" s="14">
        <v>-3</v>
      </c>
      <c r="AK11872" s="14">
        <v>516</v>
      </c>
      <c r="AN11872" s="14">
        <v>0</v>
      </c>
      <c r="AO11872" s="14">
        <v>0</v>
      </c>
      <c r="AP11872" s="14">
        <v>-3</v>
      </c>
      <c r="AS11872" s="14">
        <v>-3</v>
      </c>
      <c r="AT11872" s="14">
        <v>516</v>
      </c>
      <c r="AU11872" s="25">
        <v>2.216566359408735</v>
      </c>
      <c r="AV11872" s="25">
        <v>0.91105064596310548</v>
      </c>
      <c r="AW11872" s="25">
        <v>2.1473039989854805</v>
      </c>
      <c r="AY11872" s="26">
        <v>213.23499438314198</v>
      </c>
      <c r="BA11872" s="26">
        <v>0</v>
      </c>
      <c r="BB11872" s="26">
        <v>213.23499438314198</v>
      </c>
      <c r="BC11872" s="26">
        <v>0.26537881729510987</v>
      </c>
      <c r="BD11872" s="26">
        <v>212.26626699696635</v>
      </c>
      <c r="BE11872" s="26">
        <v>1.2341062034707306</v>
      </c>
      <c r="BF11872" s="14">
        <v>516</v>
      </c>
      <c r="BG11872" s="14">
        <v>3</v>
      </c>
      <c r="BH11872" s="27">
        <v>0.91105064596310559</v>
      </c>
      <c r="BI11872" s="27">
        <v>0.90691173943188064</v>
      </c>
    </row>
    <row r="11873" spans="1:61" x14ac:dyDescent="0.25">
      <c r="A11873" t="s">
        <v>148</v>
      </c>
      <c r="B11873" s="2">
        <v>43806.958333333336</v>
      </c>
      <c r="C11873" s="1">
        <v>43806</v>
      </c>
      <c r="D11873">
        <v>15</v>
      </c>
      <c r="E11873" s="2">
        <v>43806.625</v>
      </c>
      <c r="F11873" s="8" t="s">
        <v>388</v>
      </c>
      <c r="G11873" s="10" t="s">
        <v>389</v>
      </c>
      <c r="J11873" s="14">
        <v>514</v>
      </c>
      <c r="K11873" s="14">
        <v>514</v>
      </c>
      <c r="P11873" s="14">
        <v>514</v>
      </c>
      <c r="Q11873" s="14">
        <v>514</v>
      </c>
      <c r="S11873" s="14">
        <v>516</v>
      </c>
      <c r="V11873" s="14">
        <v>0</v>
      </c>
      <c r="W11873" s="14">
        <v>0</v>
      </c>
      <c r="X11873" s="14">
        <v>-2</v>
      </c>
      <c r="AK11873" s="14">
        <v>516</v>
      </c>
      <c r="AN11873" s="14">
        <v>0</v>
      </c>
      <c r="AO11873" s="14">
        <v>0</v>
      </c>
      <c r="AP11873" s="14">
        <v>-2</v>
      </c>
      <c r="AS11873" s="14">
        <v>-2</v>
      </c>
      <c r="AT11873" s="14">
        <v>516</v>
      </c>
      <c r="AU11873" s="25">
        <v>2.218030276857605</v>
      </c>
      <c r="AV11873" s="25">
        <v>0.91099842871250636</v>
      </c>
      <c r="AW11873" s="25">
        <v>2.1473039989854805</v>
      </c>
      <c r="AY11873" s="26">
        <v>213.22277272983703</v>
      </c>
      <c r="BA11873" s="26">
        <v>0</v>
      </c>
      <c r="BB11873" s="26">
        <v>213.22277272983703</v>
      </c>
      <c r="BC11873" s="26">
        <v>0.17388451258456994</v>
      </c>
      <c r="BD11873" s="26">
        <v>212.57273192488333</v>
      </c>
      <c r="BE11873" s="26">
        <v>0.8239253175382828</v>
      </c>
      <c r="BF11873" s="14">
        <v>516</v>
      </c>
      <c r="BG11873" s="14">
        <v>2</v>
      </c>
      <c r="BH11873" s="27">
        <v>0.91099842871250636</v>
      </c>
      <c r="BI11873" s="27">
        <v>0.90822111677562445</v>
      </c>
    </row>
    <row r="11874" spans="1:61" x14ac:dyDescent="0.25">
      <c r="A11874" t="s">
        <v>148</v>
      </c>
      <c r="B11874" s="2">
        <v>43807</v>
      </c>
      <c r="C11874" s="1">
        <v>43806</v>
      </c>
      <c r="D11874">
        <v>16</v>
      </c>
      <c r="E11874" s="2">
        <v>43806.666666666664</v>
      </c>
      <c r="F11874" s="8" t="s">
        <v>388</v>
      </c>
      <c r="G11874" s="10" t="s">
        <v>389</v>
      </c>
      <c r="J11874" s="14">
        <v>524</v>
      </c>
      <c r="K11874" s="14">
        <v>524</v>
      </c>
      <c r="P11874" s="14">
        <v>524</v>
      </c>
      <c r="Q11874" s="14">
        <v>524</v>
      </c>
      <c r="S11874" s="14">
        <v>523</v>
      </c>
      <c r="V11874" s="14">
        <v>0</v>
      </c>
      <c r="W11874" s="14">
        <v>0</v>
      </c>
      <c r="X11874" s="14">
        <v>1</v>
      </c>
      <c r="AK11874" s="14">
        <v>523</v>
      </c>
      <c r="AN11874" s="14">
        <v>0</v>
      </c>
      <c r="AO11874" s="14">
        <v>0</v>
      </c>
      <c r="AP11874" s="14">
        <v>1</v>
      </c>
      <c r="AS11874" s="14">
        <v>1</v>
      </c>
      <c r="AT11874" s="14">
        <v>523</v>
      </c>
      <c r="AU11874" s="25">
        <v>2.2176690690259266</v>
      </c>
      <c r="AV11874" s="25">
        <v>0.91072832948732596</v>
      </c>
      <c r="AW11874" s="25">
        <v>2.1473039989854805</v>
      </c>
      <c r="AY11874" s="26">
        <v>216.05125433039322</v>
      </c>
      <c r="BA11874" s="26">
        <v>6.2716288314699879E-3</v>
      </c>
      <c r="BB11874" s="26">
        <v>216.05752595922468</v>
      </c>
      <c r="BC11874" s="26">
        <v>0</v>
      </c>
      <c r="BD11874" s="26">
        <v>216.05752595922468</v>
      </c>
      <c r="BE11874" s="26">
        <v>0</v>
      </c>
      <c r="BF11874" s="14">
        <v>524</v>
      </c>
      <c r="BG11874" s="14">
        <v>0</v>
      </c>
      <c r="BH11874" s="27">
        <v>0.90901668488592724</v>
      </c>
    </row>
    <row r="11875" spans="1:61" x14ac:dyDescent="0.25">
      <c r="A11875" t="s">
        <v>148</v>
      </c>
      <c r="B11875" s="2">
        <v>43807.041666666664</v>
      </c>
      <c r="C11875" s="1">
        <v>43806</v>
      </c>
      <c r="D11875">
        <v>17</v>
      </c>
      <c r="E11875" s="2">
        <v>43806.708333333336</v>
      </c>
      <c r="F11875" s="8" t="s">
        <v>388</v>
      </c>
      <c r="G11875" s="10" t="s">
        <v>389</v>
      </c>
      <c r="J11875" s="14">
        <v>537</v>
      </c>
      <c r="K11875" s="14">
        <v>537</v>
      </c>
      <c r="P11875" s="14">
        <v>537</v>
      </c>
      <c r="Q11875" s="14">
        <v>537</v>
      </c>
      <c r="S11875" s="14">
        <v>526</v>
      </c>
      <c r="V11875" s="14">
        <v>0</v>
      </c>
      <c r="W11875" s="14">
        <v>0</v>
      </c>
      <c r="X11875" s="14">
        <v>11</v>
      </c>
      <c r="AK11875" s="14">
        <v>526</v>
      </c>
      <c r="AN11875" s="14">
        <v>0</v>
      </c>
      <c r="AO11875" s="14">
        <v>0</v>
      </c>
      <c r="AP11875" s="14">
        <v>11</v>
      </c>
      <c r="AS11875" s="14">
        <v>11</v>
      </c>
      <c r="AT11875" s="14">
        <v>526</v>
      </c>
      <c r="AU11875" s="25">
        <v>2.2185646192001345</v>
      </c>
      <c r="AV11875" s="25">
        <v>0.91064453099177323</v>
      </c>
      <c r="AW11875" s="25">
        <v>2.1473039989854805</v>
      </c>
      <c r="AY11875" s="26">
        <v>217.2705605962355</v>
      </c>
      <c r="BA11875" s="26">
        <v>6.898791714616985E-2</v>
      </c>
      <c r="BB11875" s="26">
        <v>217.33954851338166</v>
      </c>
      <c r="BC11875" s="26">
        <v>0</v>
      </c>
      <c r="BD11875" s="26">
        <v>217.33954851338166</v>
      </c>
      <c r="BE11875" s="26">
        <v>0</v>
      </c>
      <c r="BF11875" s="14">
        <v>537</v>
      </c>
      <c r="BG11875" s="14">
        <v>0</v>
      </c>
      <c r="BH11875" s="27">
        <v>0.8922739579954776</v>
      </c>
    </row>
    <row r="11876" spans="1:61" x14ac:dyDescent="0.25">
      <c r="A11876" t="s">
        <v>148</v>
      </c>
      <c r="B11876" s="2">
        <v>43807.083333333336</v>
      </c>
      <c r="C11876" s="1">
        <v>43806</v>
      </c>
      <c r="D11876">
        <v>18</v>
      </c>
      <c r="E11876" s="2">
        <v>43806.75</v>
      </c>
      <c r="F11876" s="8" t="s">
        <v>388</v>
      </c>
      <c r="G11876" s="10" t="s">
        <v>389</v>
      </c>
      <c r="J11876" s="14">
        <v>521</v>
      </c>
      <c r="K11876" s="14">
        <v>521</v>
      </c>
      <c r="P11876" s="14">
        <v>521</v>
      </c>
      <c r="Q11876" s="14">
        <v>521</v>
      </c>
      <c r="S11876" s="14">
        <v>525</v>
      </c>
      <c r="V11876" s="14">
        <v>0</v>
      </c>
      <c r="W11876" s="14">
        <v>0</v>
      </c>
      <c r="X11876" s="14">
        <v>-4</v>
      </c>
      <c r="AK11876" s="14">
        <v>525</v>
      </c>
      <c r="AN11876" s="14">
        <v>0</v>
      </c>
      <c r="AO11876" s="14">
        <v>0</v>
      </c>
      <c r="AP11876" s="14">
        <v>-4</v>
      </c>
      <c r="AS11876" s="14">
        <v>-4</v>
      </c>
      <c r="AT11876" s="14">
        <v>525</v>
      </c>
      <c r="AU11876" s="25">
        <v>2.2194173261774157</v>
      </c>
      <c r="AV11876" s="25">
        <v>0.91041522814142684</v>
      </c>
      <c r="AW11876" s="25">
        <v>2.1473039989854801</v>
      </c>
      <c r="AY11876" s="26">
        <v>216.80289336677029</v>
      </c>
      <c r="BA11876" s="26">
        <v>0</v>
      </c>
      <c r="BB11876" s="26">
        <v>216.80289336677029</v>
      </c>
      <c r="BC11876" s="26">
        <v>0.29495627504334143</v>
      </c>
      <c r="BD11876" s="26">
        <v>215.45627799990956</v>
      </c>
      <c r="BE11876" s="26">
        <v>1.6415716419040791</v>
      </c>
      <c r="BF11876" s="14">
        <v>525</v>
      </c>
      <c r="BG11876" s="14">
        <v>4</v>
      </c>
      <c r="BH11876" s="27">
        <v>0.91041522814142684</v>
      </c>
      <c r="BI11876" s="27">
        <v>0.90476041829364273</v>
      </c>
    </row>
    <row r="11877" spans="1:61" x14ac:dyDescent="0.25">
      <c r="A11877" t="s">
        <v>148</v>
      </c>
      <c r="B11877" s="2">
        <v>43807.125</v>
      </c>
      <c r="C11877" s="1">
        <v>43806</v>
      </c>
      <c r="D11877">
        <v>19</v>
      </c>
      <c r="E11877" s="2">
        <v>43806.791666666664</v>
      </c>
      <c r="F11877" s="8" t="s">
        <v>388</v>
      </c>
      <c r="G11877" s="10" t="s">
        <v>389</v>
      </c>
      <c r="J11877" s="14">
        <v>520</v>
      </c>
      <c r="K11877" s="14">
        <v>520</v>
      </c>
      <c r="P11877" s="14">
        <v>520</v>
      </c>
      <c r="Q11877" s="14">
        <v>520</v>
      </c>
      <c r="S11877" s="14">
        <v>529</v>
      </c>
      <c r="V11877" s="14">
        <v>0</v>
      </c>
      <c r="W11877" s="14">
        <v>0</v>
      </c>
      <c r="X11877" s="14">
        <v>-9</v>
      </c>
      <c r="AK11877" s="14">
        <v>529</v>
      </c>
      <c r="AN11877" s="14">
        <v>0</v>
      </c>
      <c r="AO11877" s="14">
        <v>0</v>
      </c>
      <c r="AP11877" s="14">
        <v>-9</v>
      </c>
      <c r="AS11877" s="14">
        <v>-9</v>
      </c>
      <c r="AT11877" s="14">
        <v>529</v>
      </c>
      <c r="AU11877" s="25">
        <v>2.2185101994052956</v>
      </c>
      <c r="AV11877" s="25">
        <v>0.91038858093052932</v>
      </c>
      <c r="AW11877" s="25">
        <v>2.1473039989854805</v>
      </c>
      <c r="AY11877" s="26">
        <v>218.44833091972768</v>
      </c>
      <c r="BA11877" s="26">
        <v>0</v>
      </c>
      <c r="BB11877" s="26">
        <v>218.44833091972768</v>
      </c>
      <c r="BC11877" s="26">
        <v>0.67332770226240402</v>
      </c>
      <c r="BD11877" s="26">
        <v>215.45605466734716</v>
      </c>
      <c r="BE11877" s="26">
        <v>3.6656039546429326</v>
      </c>
      <c r="BF11877" s="14">
        <v>529</v>
      </c>
      <c r="BG11877" s="14">
        <v>9</v>
      </c>
      <c r="BH11877" s="27">
        <v>0.91038858093052932</v>
      </c>
      <c r="BI11877" s="27">
        <v>0.89791819894276681</v>
      </c>
    </row>
    <row r="11878" spans="1:61" x14ac:dyDescent="0.25">
      <c r="A11878" t="s">
        <v>148</v>
      </c>
      <c r="B11878" s="2">
        <v>43807.166666666664</v>
      </c>
      <c r="C11878" s="1">
        <v>43806</v>
      </c>
      <c r="D11878">
        <v>20</v>
      </c>
      <c r="E11878" s="2">
        <v>43806.833333333336</v>
      </c>
      <c r="F11878" s="8" t="s">
        <v>388</v>
      </c>
      <c r="G11878" s="10" t="s">
        <v>389</v>
      </c>
      <c r="J11878" s="14">
        <v>521</v>
      </c>
      <c r="K11878" s="14">
        <v>521</v>
      </c>
      <c r="P11878" s="14">
        <v>521</v>
      </c>
      <c r="Q11878" s="14">
        <v>521</v>
      </c>
      <c r="S11878" s="14">
        <v>529</v>
      </c>
      <c r="V11878" s="14">
        <v>0</v>
      </c>
      <c r="W11878" s="14">
        <v>0</v>
      </c>
      <c r="X11878" s="14">
        <v>-8</v>
      </c>
      <c r="AK11878" s="14">
        <v>529</v>
      </c>
      <c r="AN11878" s="14">
        <v>0</v>
      </c>
      <c r="AO11878" s="14">
        <v>0</v>
      </c>
      <c r="AP11878" s="14">
        <v>-8</v>
      </c>
      <c r="AS11878" s="14">
        <v>-8</v>
      </c>
      <c r="AT11878" s="14">
        <v>529</v>
      </c>
      <c r="AU11878" s="25">
        <v>2.2169917050502264</v>
      </c>
      <c r="AV11878" s="25">
        <v>0.91048232633541204</v>
      </c>
      <c r="AW11878" s="25">
        <v>2.1473039989854805</v>
      </c>
      <c r="AY11878" s="26">
        <v>218.47082519047862</v>
      </c>
      <c r="BA11878" s="26">
        <v>0</v>
      </c>
      <c r="BB11878" s="26">
        <v>218.47082519047862</v>
      </c>
      <c r="BC11878" s="26">
        <v>0.64545599869543346</v>
      </c>
      <c r="BD11878" s="26">
        <v>215.85197904855326</v>
      </c>
      <c r="BE11878" s="26">
        <v>3.2643021406207993</v>
      </c>
      <c r="BF11878" s="14">
        <v>529</v>
      </c>
      <c r="BG11878" s="14">
        <v>8</v>
      </c>
      <c r="BH11878" s="27">
        <v>0.91048232633541204</v>
      </c>
      <c r="BI11878" s="27">
        <v>0.8995682231569283</v>
      </c>
    </row>
    <row r="11879" spans="1:61" x14ac:dyDescent="0.25">
      <c r="A11879" t="s">
        <v>148</v>
      </c>
      <c r="B11879" s="2">
        <v>43807.208333333336</v>
      </c>
      <c r="C11879" s="1">
        <v>43806</v>
      </c>
      <c r="D11879">
        <v>21</v>
      </c>
      <c r="E11879" s="2">
        <v>43806.875</v>
      </c>
      <c r="F11879" s="8" t="s">
        <v>388</v>
      </c>
      <c r="G11879" s="10" t="s">
        <v>389</v>
      </c>
      <c r="J11879" s="14">
        <v>523</v>
      </c>
      <c r="K11879" s="14">
        <v>523</v>
      </c>
      <c r="P11879" s="14">
        <v>523</v>
      </c>
      <c r="Q11879" s="14">
        <v>523</v>
      </c>
      <c r="S11879" s="14">
        <v>530</v>
      </c>
      <c r="V11879" s="14">
        <v>0</v>
      </c>
      <c r="W11879" s="14">
        <v>0</v>
      </c>
      <c r="X11879" s="14">
        <v>-7</v>
      </c>
      <c r="AK11879" s="14">
        <v>530</v>
      </c>
      <c r="AN11879" s="14">
        <v>0</v>
      </c>
      <c r="AO11879" s="14">
        <v>0</v>
      </c>
      <c r="AP11879" s="14">
        <v>-7</v>
      </c>
      <c r="AS11879" s="14">
        <v>-7</v>
      </c>
      <c r="AT11879" s="14">
        <v>530</v>
      </c>
      <c r="AU11879" s="25">
        <v>2.2163779298354074</v>
      </c>
      <c r="AV11879" s="25">
        <v>0.91071459033858981</v>
      </c>
      <c r="AW11879" s="25">
        <v>2.1473039989854805</v>
      </c>
      <c r="AY11879" s="26">
        <v>218.93965076949888</v>
      </c>
      <c r="BA11879" s="26">
        <v>0</v>
      </c>
      <c r="BB11879" s="26">
        <v>218.93965076949888</v>
      </c>
      <c r="BC11879" s="26">
        <v>0.56390684976993</v>
      </c>
      <c r="BD11879" s="26">
        <v>216.64224495011635</v>
      </c>
      <c r="BE11879" s="26">
        <v>2.8613126691524542</v>
      </c>
      <c r="BF11879" s="14">
        <v>530</v>
      </c>
      <c r="BG11879" s="14">
        <v>7</v>
      </c>
      <c r="BH11879" s="27">
        <v>0.91071459033858981</v>
      </c>
      <c r="BI11879" s="27">
        <v>0.90115816238098323</v>
      </c>
    </row>
    <row r="11880" spans="1:61" x14ac:dyDescent="0.25">
      <c r="A11880" t="s">
        <v>148</v>
      </c>
      <c r="B11880" s="2">
        <v>43807.25</v>
      </c>
      <c r="C11880" s="1">
        <v>43806</v>
      </c>
      <c r="D11880">
        <v>22</v>
      </c>
      <c r="E11880" s="2">
        <v>43806.916666666664</v>
      </c>
      <c r="F11880" s="8" t="s">
        <v>388</v>
      </c>
      <c r="G11880" s="10" t="s">
        <v>389</v>
      </c>
      <c r="J11880" s="14">
        <v>518</v>
      </c>
      <c r="K11880" s="14">
        <v>518</v>
      </c>
      <c r="P11880" s="14">
        <v>518</v>
      </c>
      <c r="Q11880" s="14">
        <v>518</v>
      </c>
      <c r="S11880" s="14">
        <v>528</v>
      </c>
      <c r="V11880" s="14">
        <v>0</v>
      </c>
      <c r="W11880" s="14">
        <v>0</v>
      </c>
      <c r="X11880" s="14">
        <v>-10</v>
      </c>
      <c r="AK11880" s="14">
        <v>528</v>
      </c>
      <c r="AN11880" s="14">
        <v>0</v>
      </c>
      <c r="AO11880" s="14">
        <v>0</v>
      </c>
      <c r="AP11880" s="14">
        <v>-10</v>
      </c>
      <c r="AS11880" s="14">
        <v>-10</v>
      </c>
      <c r="AT11880" s="14">
        <v>528</v>
      </c>
      <c r="AU11880" s="25">
        <v>2.2161254524911178</v>
      </c>
      <c r="AV11880" s="25">
        <v>0.9102289064858371</v>
      </c>
      <c r="AW11880" s="25">
        <v>2.1473039989854805</v>
      </c>
      <c r="AY11880" s="26">
        <v>217.99714355513512</v>
      </c>
      <c r="BA11880" s="26">
        <v>0</v>
      </c>
      <c r="BB11880" s="26">
        <v>217.99714355513512</v>
      </c>
      <c r="BC11880" s="26">
        <v>0.86718022491080859</v>
      </c>
      <c r="BD11880" s="26">
        <v>214.79621367261012</v>
      </c>
      <c r="BE11880" s="26">
        <v>4.0681101074358139</v>
      </c>
      <c r="BF11880" s="14">
        <v>528</v>
      </c>
      <c r="BG11880" s="14">
        <v>10</v>
      </c>
      <c r="BH11880" s="27">
        <v>0.91022890648583699</v>
      </c>
      <c r="BI11880" s="27">
        <v>0.8968636905055144</v>
      </c>
    </row>
    <row r="11881" spans="1:61" x14ac:dyDescent="0.25">
      <c r="A11881" t="s">
        <v>148</v>
      </c>
      <c r="B11881" s="2">
        <v>43807.291666666664</v>
      </c>
      <c r="C11881" s="1">
        <v>43806</v>
      </c>
      <c r="D11881">
        <v>23</v>
      </c>
      <c r="E11881" s="2">
        <v>43806.958333333336</v>
      </c>
      <c r="F11881" s="8" t="s">
        <v>388</v>
      </c>
      <c r="G11881" s="10" t="s">
        <v>389</v>
      </c>
      <c r="J11881" s="14">
        <v>522</v>
      </c>
      <c r="K11881" s="14">
        <v>522</v>
      </c>
      <c r="P11881" s="14">
        <v>522</v>
      </c>
      <c r="Q11881" s="14">
        <v>522</v>
      </c>
      <c r="S11881" s="14">
        <v>530</v>
      </c>
      <c r="V11881" s="14">
        <v>0</v>
      </c>
      <c r="W11881" s="14">
        <v>0</v>
      </c>
      <c r="X11881" s="14">
        <v>-8</v>
      </c>
      <c r="AK11881" s="14">
        <v>530</v>
      </c>
      <c r="AN11881" s="14">
        <v>0</v>
      </c>
      <c r="AO11881" s="14">
        <v>0</v>
      </c>
      <c r="AP11881" s="14">
        <v>-8</v>
      </c>
      <c r="AS11881" s="14">
        <v>-8</v>
      </c>
      <c r="AT11881" s="14">
        <v>530</v>
      </c>
      <c r="AU11881" s="25">
        <v>2.2163537954036716</v>
      </c>
      <c r="AV11881" s="25">
        <v>0.91135034058196351</v>
      </c>
      <c r="AW11881" s="25">
        <v>2.1423148638351082</v>
      </c>
      <c r="AY11881" s="26">
        <v>219.09248782485903</v>
      </c>
      <c r="BA11881" s="26">
        <v>0</v>
      </c>
      <c r="BB11881" s="26">
        <v>219.09248782485903</v>
      </c>
      <c r="BC11881" s="26">
        <v>0.76033512891413624</v>
      </c>
      <c r="BD11881" s="26">
        <v>216.58363599535275</v>
      </c>
      <c r="BE11881" s="26">
        <v>3.2691869584204198</v>
      </c>
      <c r="BF11881" s="14">
        <v>530</v>
      </c>
      <c r="BG11881" s="14">
        <v>8</v>
      </c>
      <c r="BH11881" s="27">
        <v>0.91135034058196362</v>
      </c>
      <c r="BI11881" s="27">
        <v>0.90091436903410316</v>
      </c>
    </row>
    <row r="11882" spans="1:61" x14ac:dyDescent="0.25">
      <c r="A11882" t="s">
        <v>148</v>
      </c>
      <c r="B11882" s="2">
        <v>43807.333333333336</v>
      </c>
      <c r="C11882" s="1">
        <v>43806</v>
      </c>
      <c r="D11882">
        <v>24</v>
      </c>
      <c r="E11882" s="2">
        <v>43807</v>
      </c>
      <c r="F11882" s="8" t="s">
        <v>388</v>
      </c>
      <c r="G11882" s="10" t="s">
        <v>389</v>
      </c>
      <c r="J11882" s="14">
        <v>522</v>
      </c>
      <c r="K11882" s="14">
        <v>522</v>
      </c>
      <c r="P11882" s="14">
        <v>522</v>
      </c>
      <c r="Q11882" s="14">
        <v>522</v>
      </c>
      <c r="S11882" s="14">
        <v>530</v>
      </c>
      <c r="V11882" s="14">
        <v>0</v>
      </c>
      <c r="W11882" s="14">
        <v>0</v>
      </c>
      <c r="X11882" s="14">
        <v>-8</v>
      </c>
      <c r="AK11882" s="14">
        <v>530</v>
      </c>
      <c r="AN11882" s="14">
        <v>0</v>
      </c>
      <c r="AO11882" s="14">
        <v>0</v>
      </c>
      <c r="AP11882" s="14">
        <v>-8</v>
      </c>
      <c r="AS11882" s="14">
        <v>-8</v>
      </c>
      <c r="AT11882" s="14">
        <v>530</v>
      </c>
      <c r="AU11882" s="25">
        <v>2.2165875748024044</v>
      </c>
      <c r="AV11882" s="25">
        <v>0.9111468961569773</v>
      </c>
      <c r="AW11882" s="25">
        <v>2.142373082296559</v>
      </c>
      <c r="AY11882" s="26">
        <v>219.04357892208088</v>
      </c>
      <c r="BA11882" s="26">
        <v>0</v>
      </c>
      <c r="BB11882" s="26">
        <v>219.04357892208088</v>
      </c>
      <c r="BC11882" s="26">
        <v>0.80517762099118073</v>
      </c>
      <c r="BD11882" s="26">
        <v>216.5796300517253</v>
      </c>
      <c r="BE11882" s="26">
        <v>3.2691264913467535</v>
      </c>
      <c r="BF11882" s="14">
        <v>530</v>
      </c>
      <c r="BG11882" s="14">
        <v>8</v>
      </c>
      <c r="BH11882" s="27">
        <v>0.9111468961569773</v>
      </c>
      <c r="BI11882" s="27">
        <v>0.90089770566910987</v>
      </c>
    </row>
    <row r="11883" spans="1:61" x14ac:dyDescent="0.25">
      <c r="A11883" t="s">
        <v>148</v>
      </c>
      <c r="B11883" s="2">
        <v>43807.375</v>
      </c>
      <c r="C11883" s="1">
        <v>43807</v>
      </c>
      <c r="D11883">
        <v>1</v>
      </c>
      <c r="E11883" s="2">
        <v>43807.041666666664</v>
      </c>
      <c r="F11883" s="8" t="s">
        <v>388</v>
      </c>
      <c r="G11883" s="10" t="s">
        <v>389</v>
      </c>
      <c r="J11883" s="14">
        <v>518</v>
      </c>
      <c r="K11883" s="14">
        <v>518</v>
      </c>
      <c r="P11883" s="14">
        <v>518</v>
      </c>
      <c r="Q11883" s="14">
        <v>518</v>
      </c>
      <c r="S11883" s="14">
        <v>529</v>
      </c>
      <c r="V11883" s="14">
        <v>0</v>
      </c>
      <c r="W11883" s="14">
        <v>0</v>
      </c>
      <c r="X11883" s="14">
        <v>-11</v>
      </c>
      <c r="AK11883" s="14">
        <v>529</v>
      </c>
      <c r="AN11883" s="14">
        <v>0</v>
      </c>
      <c r="AO11883" s="14">
        <v>0</v>
      </c>
      <c r="AP11883" s="14">
        <v>-11</v>
      </c>
      <c r="AS11883" s="14">
        <v>-11</v>
      </c>
      <c r="AT11883" s="14">
        <v>529</v>
      </c>
      <c r="AU11883" s="25">
        <v>2.2149647684867269</v>
      </c>
      <c r="AV11883" s="25">
        <v>0.91114819403643299</v>
      </c>
      <c r="AW11883" s="25">
        <v>2.1424579062356122</v>
      </c>
      <c r="AY11883" s="26">
        <v>218.63060057754765</v>
      </c>
      <c r="BA11883" s="26">
        <v>0</v>
      </c>
      <c r="BB11883" s="26">
        <v>218.63060057754765</v>
      </c>
      <c r="BC11883" s="26">
        <v>1.2836740927321737</v>
      </c>
      <c r="BD11883" s="26">
        <v>215.43453944551487</v>
      </c>
      <c r="BE11883" s="26">
        <v>4.4797352247649656</v>
      </c>
      <c r="BF11883" s="14">
        <v>529</v>
      </c>
      <c r="BG11883" s="14">
        <v>11</v>
      </c>
      <c r="BH11883" s="27">
        <v>0.9111481940364331</v>
      </c>
      <c r="BI11883" s="27">
        <v>0.89782853374739435</v>
      </c>
    </row>
    <row r="11884" spans="1:61" x14ac:dyDescent="0.25">
      <c r="A11884" t="s">
        <v>148</v>
      </c>
      <c r="B11884" s="2">
        <v>43807.416666666664</v>
      </c>
      <c r="C11884" s="1">
        <v>43807</v>
      </c>
      <c r="D11884">
        <v>2</v>
      </c>
      <c r="E11884" s="2">
        <v>43807.083333333336</v>
      </c>
      <c r="F11884" s="8" t="s">
        <v>388</v>
      </c>
      <c r="G11884" s="10" t="s">
        <v>389</v>
      </c>
      <c r="J11884" s="14">
        <v>535</v>
      </c>
      <c r="K11884" s="14">
        <v>535</v>
      </c>
      <c r="P11884" s="14">
        <v>535</v>
      </c>
      <c r="Q11884" s="14">
        <v>535</v>
      </c>
      <c r="S11884" s="14">
        <v>529</v>
      </c>
      <c r="V11884" s="14">
        <v>0</v>
      </c>
      <c r="W11884" s="14">
        <v>0</v>
      </c>
      <c r="X11884" s="14">
        <v>6</v>
      </c>
      <c r="AK11884" s="14">
        <v>529</v>
      </c>
      <c r="AN11884" s="14">
        <v>0</v>
      </c>
      <c r="AO11884" s="14">
        <v>0</v>
      </c>
      <c r="AP11884" s="14">
        <v>6</v>
      </c>
      <c r="AS11884" s="14">
        <v>6</v>
      </c>
      <c r="AT11884" s="14">
        <v>529</v>
      </c>
      <c r="AU11884" s="25">
        <v>2.2144407231404757</v>
      </c>
      <c r="AV11884" s="25">
        <v>0.91182004722477572</v>
      </c>
      <c r="AW11884" s="25">
        <v>2.1424016849672713</v>
      </c>
      <c r="AY11884" s="26">
        <v>218.79181218618464</v>
      </c>
      <c r="BA11884" s="26">
        <v>3.7629772988819928E-2</v>
      </c>
      <c r="BB11884" s="26">
        <v>218.82944195917347</v>
      </c>
      <c r="BC11884" s="26">
        <v>0</v>
      </c>
      <c r="BD11884" s="26">
        <v>218.82944195917349</v>
      </c>
      <c r="BE11884" s="26">
        <v>-2.8421709430404007E-14</v>
      </c>
      <c r="BF11884" s="14">
        <v>535</v>
      </c>
      <c r="BG11884" s="14">
        <v>0</v>
      </c>
      <c r="BH11884" s="27">
        <v>0.90174909220940747</v>
      </c>
    </row>
    <row r="11885" spans="1:61" x14ac:dyDescent="0.25">
      <c r="A11885" t="s">
        <v>148</v>
      </c>
      <c r="B11885" s="2">
        <v>43807.458333333336</v>
      </c>
      <c r="C11885" s="1">
        <v>43807</v>
      </c>
      <c r="D11885">
        <v>3</v>
      </c>
      <c r="E11885" s="2">
        <v>43807.125</v>
      </c>
      <c r="F11885" s="8" t="s">
        <v>388</v>
      </c>
      <c r="G11885" s="10" t="s">
        <v>389</v>
      </c>
      <c r="J11885" s="14">
        <v>553</v>
      </c>
      <c r="K11885" s="14">
        <v>553</v>
      </c>
      <c r="P11885" s="14">
        <v>553</v>
      </c>
      <c r="Q11885" s="14">
        <v>553</v>
      </c>
      <c r="S11885" s="14">
        <v>531</v>
      </c>
      <c r="V11885" s="14">
        <v>0</v>
      </c>
      <c r="W11885" s="14">
        <v>0</v>
      </c>
      <c r="X11885" s="14">
        <v>22</v>
      </c>
      <c r="AK11885" s="14">
        <v>531</v>
      </c>
      <c r="AN11885" s="14">
        <v>0</v>
      </c>
      <c r="AO11885" s="14">
        <v>0</v>
      </c>
      <c r="AP11885" s="14">
        <v>22</v>
      </c>
      <c r="AS11885" s="14">
        <v>22</v>
      </c>
      <c r="AT11885" s="14">
        <v>531</v>
      </c>
      <c r="AU11885" s="25">
        <v>2.2149382287009209</v>
      </c>
      <c r="AV11885" s="25">
        <v>0.91176239473722109</v>
      </c>
      <c r="AW11885" s="25">
        <v>2.1423730822965594</v>
      </c>
      <c r="AY11885" s="26">
        <v>219.6051163490599</v>
      </c>
      <c r="BA11885" s="26">
        <v>0.1379758342923397</v>
      </c>
      <c r="BB11885" s="26">
        <v>219.74309218335225</v>
      </c>
      <c r="BC11885" s="26">
        <v>0</v>
      </c>
      <c r="BD11885" s="26">
        <v>219.74309218335227</v>
      </c>
      <c r="BE11885" s="26">
        <v>-2.8421709430404007E-14</v>
      </c>
      <c r="BF11885" s="14">
        <v>553</v>
      </c>
      <c r="BG11885" s="14">
        <v>0</v>
      </c>
      <c r="BH11885" s="27">
        <v>0.87603981173465106</v>
      </c>
    </row>
    <row r="11886" spans="1:61" x14ac:dyDescent="0.25">
      <c r="A11886" t="s">
        <v>148</v>
      </c>
      <c r="B11886" s="2">
        <v>43807.5</v>
      </c>
      <c r="C11886" s="1">
        <v>43807</v>
      </c>
      <c r="D11886">
        <v>4</v>
      </c>
      <c r="E11886" s="2">
        <v>43807.166666666664</v>
      </c>
      <c r="F11886" s="8" t="s">
        <v>388</v>
      </c>
      <c r="G11886" s="10" t="s">
        <v>389</v>
      </c>
      <c r="J11886" s="14">
        <v>610</v>
      </c>
      <c r="K11886" s="14">
        <v>610</v>
      </c>
      <c r="P11886" s="14">
        <v>610</v>
      </c>
      <c r="Q11886" s="14">
        <v>610</v>
      </c>
      <c r="S11886" s="14">
        <v>532</v>
      </c>
      <c r="V11886" s="14">
        <v>0</v>
      </c>
      <c r="W11886" s="14">
        <v>0</v>
      </c>
      <c r="X11886" s="14">
        <v>78</v>
      </c>
      <c r="AK11886" s="14">
        <v>532</v>
      </c>
      <c r="AN11886" s="14">
        <v>0</v>
      </c>
      <c r="AO11886" s="14">
        <v>0</v>
      </c>
      <c r="AP11886" s="14">
        <v>78</v>
      </c>
      <c r="AS11886" s="14">
        <v>78</v>
      </c>
      <c r="AT11886" s="14">
        <v>532</v>
      </c>
      <c r="AU11886" s="25">
        <v>2.2152711263756646</v>
      </c>
      <c r="AV11886" s="25">
        <v>0.91126002734621703</v>
      </c>
      <c r="AW11886" s="25">
        <v>2.142285236011606</v>
      </c>
      <c r="AY11886" s="26">
        <v>219.89745831398946</v>
      </c>
      <c r="BA11886" s="26">
        <v>0.48918704885465902</v>
      </c>
      <c r="BB11886" s="26">
        <v>220.38664536284412</v>
      </c>
      <c r="BC11886" s="26">
        <v>0</v>
      </c>
      <c r="BD11886" s="26">
        <v>220.38664536284415</v>
      </c>
      <c r="BE11886" s="26">
        <v>-2.8421709430404007E-14</v>
      </c>
      <c r="BF11886" s="14">
        <v>610</v>
      </c>
      <c r="BG11886" s="14">
        <v>0</v>
      </c>
      <c r="BH11886" s="27">
        <v>0.79650623950792365</v>
      </c>
    </row>
    <row r="11887" spans="1:61" x14ac:dyDescent="0.25">
      <c r="A11887" t="s">
        <v>148</v>
      </c>
      <c r="B11887" s="2">
        <v>43807.541666666664</v>
      </c>
      <c r="C11887" s="1">
        <v>43807</v>
      </c>
      <c r="D11887">
        <v>5</v>
      </c>
      <c r="E11887" s="2">
        <v>43807.208333333336</v>
      </c>
      <c r="F11887" s="8" t="s">
        <v>388</v>
      </c>
      <c r="G11887" s="10" t="s">
        <v>389</v>
      </c>
      <c r="J11887" s="14">
        <v>605</v>
      </c>
      <c r="K11887" s="14">
        <v>605</v>
      </c>
      <c r="P11887" s="14">
        <v>605</v>
      </c>
      <c r="Q11887" s="14">
        <v>605</v>
      </c>
      <c r="S11887" s="14">
        <v>530</v>
      </c>
      <c r="V11887" s="14">
        <v>0</v>
      </c>
      <c r="W11887" s="14">
        <v>0</v>
      </c>
      <c r="X11887" s="14">
        <v>75</v>
      </c>
      <c r="AK11887" s="14">
        <v>530</v>
      </c>
      <c r="AN11887" s="14">
        <v>0</v>
      </c>
      <c r="AO11887" s="14">
        <v>0</v>
      </c>
      <c r="AP11887" s="14">
        <v>75</v>
      </c>
      <c r="AS11887" s="14">
        <v>75</v>
      </c>
      <c r="AT11887" s="14">
        <v>530</v>
      </c>
      <c r="AU11887" s="25">
        <v>2.214376129220708</v>
      </c>
      <c r="AV11887" s="25">
        <v>0.91090513744203871</v>
      </c>
      <c r="AW11887" s="25">
        <v>2.1473039989854805</v>
      </c>
      <c r="AY11887" s="26">
        <v>218.98545910146899</v>
      </c>
      <c r="BA11887" s="26">
        <v>0.47037216236024909</v>
      </c>
      <c r="BB11887" s="26">
        <v>219.45583126382925</v>
      </c>
      <c r="BC11887" s="26">
        <v>0</v>
      </c>
      <c r="BD11887" s="26">
        <v>219.45583126382928</v>
      </c>
      <c r="BE11887" s="26">
        <v>-2.8421709430404007E-14</v>
      </c>
      <c r="BF11887" s="14">
        <v>605</v>
      </c>
      <c r="BG11887" s="14">
        <v>0</v>
      </c>
      <c r="BH11887" s="27">
        <v>0.79969704912539374</v>
      </c>
    </row>
    <row r="11888" spans="1:61" x14ac:dyDescent="0.25">
      <c r="A11888" t="s">
        <v>148</v>
      </c>
      <c r="B11888" s="2">
        <v>43807.583333333336</v>
      </c>
      <c r="C11888" s="1">
        <v>43807</v>
      </c>
      <c r="D11888">
        <v>6</v>
      </c>
      <c r="E11888" s="2">
        <v>43807.25</v>
      </c>
      <c r="F11888" s="8" t="s">
        <v>388</v>
      </c>
      <c r="G11888" s="10" t="s">
        <v>389</v>
      </c>
      <c r="J11888" s="14">
        <v>646</v>
      </c>
      <c r="K11888" s="14">
        <v>646</v>
      </c>
      <c r="P11888" s="14">
        <v>646</v>
      </c>
      <c r="Q11888" s="14">
        <v>646</v>
      </c>
      <c r="S11888" s="14">
        <v>532</v>
      </c>
      <c r="V11888" s="14">
        <v>0</v>
      </c>
      <c r="W11888" s="14">
        <v>0</v>
      </c>
      <c r="X11888" s="14">
        <v>114</v>
      </c>
      <c r="AK11888" s="14">
        <v>532</v>
      </c>
      <c r="AN11888" s="14">
        <v>0</v>
      </c>
      <c r="AO11888" s="14">
        <v>0</v>
      </c>
      <c r="AP11888" s="14">
        <v>114</v>
      </c>
      <c r="AS11888" s="14">
        <v>114</v>
      </c>
      <c r="AT11888" s="14">
        <v>532</v>
      </c>
      <c r="AU11888" s="25">
        <v>2.2133798003430285</v>
      </c>
      <c r="AV11888" s="25">
        <v>0.91000983090691789</v>
      </c>
      <c r="AW11888" s="25">
        <v>2.1473039989854805</v>
      </c>
      <c r="AY11888" s="26">
        <v>219.59577162616702</v>
      </c>
      <c r="BA11888" s="26">
        <v>0.7149656867875781</v>
      </c>
      <c r="BB11888" s="26">
        <v>220.31073731295459</v>
      </c>
      <c r="BC11888" s="26">
        <v>0</v>
      </c>
      <c r="BD11888" s="26">
        <v>220.31073731295461</v>
      </c>
      <c r="BE11888" s="26">
        <v>-2.8421709430404007E-14</v>
      </c>
      <c r="BF11888" s="14">
        <v>646</v>
      </c>
      <c r="BG11888" s="14">
        <v>0</v>
      </c>
      <c r="BH11888" s="27">
        <v>0.75185984163295028</v>
      </c>
    </row>
    <row r="11889" spans="1:61" x14ac:dyDescent="0.25">
      <c r="A11889" t="s">
        <v>148</v>
      </c>
      <c r="B11889" s="2">
        <v>43807.625</v>
      </c>
      <c r="C11889" s="1">
        <v>43807</v>
      </c>
      <c r="D11889">
        <v>7</v>
      </c>
      <c r="E11889" s="2">
        <v>43807.291666666664</v>
      </c>
      <c r="F11889" s="8" t="s">
        <v>388</v>
      </c>
      <c r="G11889" s="10" t="s">
        <v>389</v>
      </c>
      <c r="J11889" s="14">
        <v>743</v>
      </c>
      <c r="K11889" s="14">
        <v>743</v>
      </c>
      <c r="P11889" s="14">
        <v>743</v>
      </c>
      <c r="Q11889" s="14">
        <v>743</v>
      </c>
      <c r="S11889" s="14">
        <v>579</v>
      </c>
      <c r="V11889" s="14">
        <v>0</v>
      </c>
      <c r="W11889" s="14">
        <v>0</v>
      </c>
      <c r="X11889" s="14">
        <v>164</v>
      </c>
      <c r="AK11889" s="14">
        <v>579</v>
      </c>
      <c r="AN11889" s="14">
        <v>0</v>
      </c>
      <c r="AO11889" s="14">
        <v>0</v>
      </c>
      <c r="AP11889" s="14">
        <v>164</v>
      </c>
      <c r="AS11889" s="14">
        <v>164</v>
      </c>
      <c r="AT11889" s="14">
        <v>579</v>
      </c>
      <c r="AU11889" s="25">
        <v>2.2114877291474238</v>
      </c>
      <c r="AV11889" s="25">
        <v>0.90928816233724774</v>
      </c>
      <c r="AW11889" s="25">
        <v>2.1473039989854805</v>
      </c>
      <c r="AY11889" s="26">
        <v>238.80661791749438</v>
      </c>
      <c r="BA11889" s="26">
        <v>1.0285471283610779</v>
      </c>
      <c r="BB11889" s="26">
        <v>239.83516504585546</v>
      </c>
      <c r="BC11889" s="26">
        <v>0</v>
      </c>
      <c r="BD11889" s="26">
        <v>239.83516504585546</v>
      </c>
      <c r="BE11889" s="26">
        <v>0</v>
      </c>
      <c r="BF11889" s="14">
        <v>743</v>
      </c>
      <c r="BG11889" s="14">
        <v>0</v>
      </c>
      <c r="BH11889" s="27">
        <v>0.71163580291170103</v>
      </c>
    </row>
    <row r="11890" spans="1:61" x14ac:dyDescent="0.25">
      <c r="A11890" t="s">
        <v>148</v>
      </c>
      <c r="B11890" s="2">
        <v>43807.666666666664</v>
      </c>
      <c r="C11890" s="1">
        <v>43807</v>
      </c>
      <c r="D11890">
        <v>8</v>
      </c>
      <c r="E11890" s="2">
        <v>43807.333333333336</v>
      </c>
      <c r="F11890" s="8" t="s">
        <v>388</v>
      </c>
      <c r="G11890" s="10" t="s">
        <v>389</v>
      </c>
      <c r="J11890" s="14">
        <v>686</v>
      </c>
      <c r="K11890" s="14">
        <v>686</v>
      </c>
      <c r="P11890" s="14">
        <v>686</v>
      </c>
      <c r="Q11890" s="14">
        <v>686</v>
      </c>
      <c r="S11890" s="14">
        <v>577</v>
      </c>
      <c r="V11890" s="14">
        <v>0</v>
      </c>
      <c r="W11890" s="14">
        <v>0</v>
      </c>
      <c r="X11890" s="14">
        <v>109</v>
      </c>
      <c r="AK11890" s="14">
        <v>577</v>
      </c>
      <c r="AN11890" s="14">
        <v>0</v>
      </c>
      <c r="AO11890" s="14">
        <v>0</v>
      </c>
      <c r="AP11890" s="14">
        <v>109</v>
      </c>
      <c r="AS11890" s="14">
        <v>109</v>
      </c>
      <c r="AT11890" s="14">
        <v>577</v>
      </c>
      <c r="AU11890" s="25">
        <v>2.2097556134966467</v>
      </c>
      <c r="AV11890" s="25">
        <v>0.90798583566618796</v>
      </c>
      <c r="AW11890" s="25">
        <v>2.1473039989854805</v>
      </c>
      <c r="AY11890" s="26">
        <v>237.64087560640405</v>
      </c>
      <c r="BA11890" s="26">
        <v>0.6836075426302286</v>
      </c>
      <c r="BB11890" s="26">
        <v>238.32448314903428</v>
      </c>
      <c r="BC11890" s="26">
        <v>0</v>
      </c>
      <c r="BD11890" s="26">
        <v>238.32448314903428</v>
      </c>
      <c r="BE11890" s="26">
        <v>0</v>
      </c>
      <c r="BF11890" s="14">
        <v>686</v>
      </c>
      <c r="BG11890" s="14">
        <v>0</v>
      </c>
      <c r="BH11890" s="27">
        <v>0.76591096507292122</v>
      </c>
    </row>
    <row r="11891" spans="1:61" x14ac:dyDescent="0.25">
      <c r="A11891" t="s">
        <v>148</v>
      </c>
      <c r="B11891" s="2">
        <v>43807.708333333336</v>
      </c>
      <c r="C11891" s="1">
        <v>43807</v>
      </c>
      <c r="D11891">
        <v>9</v>
      </c>
      <c r="E11891" s="2">
        <v>43807.375</v>
      </c>
      <c r="F11891" s="8" t="s">
        <v>388</v>
      </c>
      <c r="G11891" s="10" t="s">
        <v>389</v>
      </c>
      <c r="J11891" s="14">
        <v>599</v>
      </c>
      <c r="K11891" s="14">
        <v>599</v>
      </c>
      <c r="P11891" s="14">
        <v>599</v>
      </c>
      <c r="Q11891" s="14">
        <v>599</v>
      </c>
      <c r="S11891" s="14">
        <v>576</v>
      </c>
      <c r="V11891" s="14">
        <v>0</v>
      </c>
      <c r="W11891" s="14">
        <v>0</v>
      </c>
      <c r="X11891" s="14">
        <v>23</v>
      </c>
      <c r="AK11891" s="14">
        <v>576</v>
      </c>
      <c r="AN11891" s="14">
        <v>0</v>
      </c>
      <c r="AO11891" s="14">
        <v>0</v>
      </c>
      <c r="AP11891" s="14">
        <v>23</v>
      </c>
      <c r="AS11891" s="14">
        <v>23</v>
      </c>
      <c r="AT11891" s="14">
        <v>576</v>
      </c>
      <c r="AU11891" s="25">
        <v>2.2084075554264331</v>
      </c>
      <c r="AV11891" s="25">
        <v>0.90763506642958347</v>
      </c>
      <c r="AW11891" s="25">
        <v>2.1473039989854805</v>
      </c>
      <c r="AY11891" s="26">
        <v>237.13737436086043</v>
      </c>
      <c r="BA11891" s="26">
        <v>0.1442474631238097</v>
      </c>
      <c r="BB11891" s="26">
        <v>237.28162182398424</v>
      </c>
      <c r="BC11891" s="26">
        <v>0</v>
      </c>
      <c r="BD11891" s="26">
        <v>237.28162182398424</v>
      </c>
      <c r="BE11891" s="26">
        <v>0</v>
      </c>
      <c r="BF11891" s="14">
        <v>599</v>
      </c>
      <c r="BG11891" s="14">
        <v>0</v>
      </c>
      <c r="BH11891" s="27">
        <v>0.87331520718796674</v>
      </c>
    </row>
    <row r="11892" spans="1:61" x14ac:dyDescent="0.25">
      <c r="A11892" t="s">
        <v>148</v>
      </c>
      <c r="B11892" s="2">
        <v>43807.75</v>
      </c>
      <c r="C11892" s="1">
        <v>43807</v>
      </c>
      <c r="D11892">
        <v>10</v>
      </c>
      <c r="E11892" s="2">
        <v>43807.416666666664</v>
      </c>
      <c r="F11892" s="8" t="s">
        <v>388</v>
      </c>
      <c r="G11892" s="10" t="s">
        <v>389</v>
      </c>
      <c r="J11892" s="14">
        <v>40</v>
      </c>
      <c r="K11892" s="14">
        <v>40</v>
      </c>
      <c r="P11892" s="14">
        <v>40</v>
      </c>
      <c r="Q11892" s="14">
        <v>40</v>
      </c>
      <c r="S11892" s="14">
        <v>46</v>
      </c>
      <c r="V11892" s="14">
        <v>0</v>
      </c>
      <c r="W11892" s="14">
        <v>0</v>
      </c>
      <c r="X11892" s="14">
        <v>-6</v>
      </c>
      <c r="AK11892" s="14">
        <v>46</v>
      </c>
      <c r="AN11892" s="14">
        <v>0</v>
      </c>
      <c r="AO11892" s="14">
        <v>0</v>
      </c>
      <c r="AP11892" s="14">
        <v>-6</v>
      </c>
      <c r="AS11892" s="14">
        <v>-6</v>
      </c>
      <c r="AT11892" s="14">
        <v>46</v>
      </c>
      <c r="AU11892" s="25">
        <v>2.2078840122739058</v>
      </c>
      <c r="AV11892" s="25">
        <v>0.90810549576205624</v>
      </c>
      <c r="AW11892" s="25">
        <v>2.1473039989854805</v>
      </c>
      <c r="AY11892" s="26">
        <v>18.947869839271434</v>
      </c>
      <c r="BA11892" s="26">
        <v>0</v>
      </c>
      <c r="BB11892" s="26">
        <v>18.947869839271434</v>
      </c>
      <c r="BC11892" s="26">
        <v>0.54577657394044132</v>
      </c>
      <c r="BD11892" s="26">
        <v>17.244379519379734</v>
      </c>
      <c r="BE11892" s="26">
        <v>2.2492668938321394</v>
      </c>
      <c r="BF11892" s="14">
        <v>46</v>
      </c>
      <c r="BG11892" s="14">
        <v>6</v>
      </c>
      <c r="BH11892" s="27">
        <v>0.90810549576205624</v>
      </c>
      <c r="BI11892" s="27">
        <v>0.82646312991336845</v>
      </c>
    </row>
    <row r="11893" spans="1:61" x14ac:dyDescent="0.25">
      <c r="A11893" t="s">
        <v>148</v>
      </c>
      <c r="B11893" s="2">
        <v>43807.791666666664</v>
      </c>
      <c r="C11893" s="1">
        <v>43807</v>
      </c>
      <c r="D11893">
        <v>11</v>
      </c>
      <c r="E11893" s="2">
        <v>43807.458333333336</v>
      </c>
      <c r="F11893" s="8" t="s">
        <v>388</v>
      </c>
      <c r="G11893" s="10" t="s">
        <v>389</v>
      </c>
      <c r="J11893" s="14">
        <v>1033</v>
      </c>
      <c r="K11893" s="14">
        <v>1033</v>
      </c>
      <c r="P11893" s="14">
        <v>1033</v>
      </c>
      <c r="Q11893" s="14">
        <v>1033</v>
      </c>
      <c r="S11893" s="14">
        <v>1040</v>
      </c>
      <c r="V11893" s="14">
        <v>0</v>
      </c>
      <c r="W11893" s="14">
        <v>0</v>
      </c>
      <c r="X11893" s="14">
        <v>-7</v>
      </c>
      <c r="AK11893" s="14">
        <v>1040</v>
      </c>
      <c r="AN11893" s="14">
        <v>0</v>
      </c>
      <c r="AO11893" s="14">
        <v>0</v>
      </c>
      <c r="AP11893" s="14">
        <v>-7</v>
      </c>
      <c r="AS11893" s="14">
        <v>-7</v>
      </c>
      <c r="AT11893" s="14">
        <v>1040</v>
      </c>
      <c r="AU11893" s="25">
        <v>2.2078505617849298</v>
      </c>
      <c r="AV11893" s="25">
        <v>0.90855082675491639</v>
      </c>
      <c r="AW11893" s="25">
        <v>2.1473039989854805</v>
      </c>
      <c r="AY11893" s="26">
        <v>428.59670139303512</v>
      </c>
      <c r="BA11893" s="26">
        <v>0</v>
      </c>
      <c r="BB11893" s="26">
        <v>428.59670139303512</v>
      </c>
      <c r="BC11893" s="26">
        <v>0.64775423771804019</v>
      </c>
      <c r="BD11893" s="26">
        <v>426.37462641450173</v>
      </c>
      <c r="BE11893" s="26">
        <v>2.8698292162514463</v>
      </c>
      <c r="BF11893" s="14">
        <v>1040</v>
      </c>
      <c r="BG11893" s="14">
        <v>7</v>
      </c>
      <c r="BH11893" s="27">
        <v>0.90855082675491639</v>
      </c>
      <c r="BI11893" s="27">
        <v>0.90384041239032342</v>
      </c>
    </row>
    <row r="11894" spans="1:61" x14ac:dyDescent="0.25">
      <c r="A11894" t="s">
        <v>148</v>
      </c>
      <c r="B11894" s="2">
        <v>43807.833333333336</v>
      </c>
      <c r="C11894" s="1">
        <v>43807</v>
      </c>
      <c r="D11894">
        <v>12</v>
      </c>
      <c r="E11894" s="2">
        <v>43807.5</v>
      </c>
      <c r="F11894" s="8" t="s">
        <v>388</v>
      </c>
      <c r="G11894" s="10" t="s">
        <v>389</v>
      </c>
      <c r="J11894" s="14">
        <v>609</v>
      </c>
      <c r="K11894" s="14">
        <v>609</v>
      </c>
      <c r="P11894" s="14">
        <v>609</v>
      </c>
      <c r="Q11894" s="14">
        <v>609</v>
      </c>
      <c r="S11894" s="14">
        <v>619</v>
      </c>
      <c r="V11894" s="14">
        <v>0</v>
      </c>
      <c r="W11894" s="14">
        <v>0</v>
      </c>
      <c r="X11894" s="14">
        <v>-10</v>
      </c>
      <c r="AK11894" s="14">
        <v>619</v>
      </c>
      <c r="AN11894" s="14">
        <v>0</v>
      </c>
      <c r="AO11894" s="14">
        <v>0</v>
      </c>
      <c r="AP11894" s="14">
        <v>-10</v>
      </c>
      <c r="AS11894" s="14">
        <v>-10</v>
      </c>
      <c r="AT11894" s="14">
        <v>619</v>
      </c>
      <c r="AU11894" s="25">
        <v>2.2081920367317633</v>
      </c>
      <c r="AV11894" s="25">
        <v>0.90892991152803682</v>
      </c>
      <c r="AW11894" s="25">
        <v>2.1473039989854805</v>
      </c>
      <c r="AY11894" s="26">
        <v>255.20389692366703</v>
      </c>
      <c r="BA11894" s="26">
        <v>0</v>
      </c>
      <c r="BB11894" s="26">
        <v>255.20389692366703</v>
      </c>
      <c r="BC11894" s="26">
        <v>0.91725032514089411</v>
      </c>
      <c r="BD11894" s="26">
        <v>252.04926891416872</v>
      </c>
      <c r="BE11894" s="26">
        <v>4.0718783346391945</v>
      </c>
      <c r="BF11894" s="14">
        <v>619</v>
      </c>
      <c r="BG11894" s="14">
        <v>10</v>
      </c>
      <c r="BH11894" s="27">
        <v>0.90892991152803682</v>
      </c>
      <c r="BI11894" s="27">
        <v>0.89769444141122601</v>
      </c>
    </row>
    <row r="11895" spans="1:61" x14ac:dyDescent="0.25">
      <c r="A11895" t="s">
        <v>148</v>
      </c>
      <c r="B11895" s="2">
        <v>43807.875</v>
      </c>
      <c r="C11895" s="1">
        <v>43807</v>
      </c>
      <c r="D11895">
        <v>13</v>
      </c>
      <c r="E11895" s="2">
        <v>43807.541666666664</v>
      </c>
      <c r="F11895" s="8" t="s">
        <v>388</v>
      </c>
      <c r="G11895" s="10" t="s">
        <v>389</v>
      </c>
      <c r="J11895" s="14">
        <v>572</v>
      </c>
      <c r="K11895" s="14">
        <v>572</v>
      </c>
      <c r="P11895" s="14">
        <v>572</v>
      </c>
      <c r="Q11895" s="14">
        <v>572</v>
      </c>
      <c r="S11895" s="14">
        <v>576</v>
      </c>
      <c r="V11895" s="14">
        <v>0</v>
      </c>
      <c r="W11895" s="14">
        <v>0</v>
      </c>
      <c r="X11895" s="14">
        <v>-4</v>
      </c>
      <c r="AK11895" s="14">
        <v>576</v>
      </c>
      <c r="AN11895" s="14">
        <v>0</v>
      </c>
      <c r="AO11895" s="14">
        <v>0</v>
      </c>
      <c r="AP11895" s="14">
        <v>-4</v>
      </c>
      <c r="AS11895" s="14">
        <v>-4</v>
      </c>
      <c r="AT11895" s="14">
        <v>576</v>
      </c>
      <c r="AU11895" s="25">
        <v>2.209069099380498</v>
      </c>
      <c r="AV11895" s="25">
        <v>0.90937784994740634</v>
      </c>
      <c r="AW11895" s="25">
        <v>2.1473039989854805</v>
      </c>
      <c r="AY11895" s="26">
        <v>237.5927105667671</v>
      </c>
      <c r="BA11895" s="26">
        <v>0</v>
      </c>
      <c r="BB11895" s="26">
        <v>237.5927105667671</v>
      </c>
      <c r="BC11895" s="26">
        <v>0.37882846238725865</v>
      </c>
      <c r="BD11895" s="26">
        <v>236.33035600136708</v>
      </c>
      <c r="BE11895" s="26">
        <v>1.6411830277872639</v>
      </c>
      <c r="BF11895" s="14">
        <v>576</v>
      </c>
      <c r="BG11895" s="14">
        <v>4</v>
      </c>
      <c r="BH11895" s="27">
        <v>0.90937784994740634</v>
      </c>
      <c r="BI11895" s="27">
        <v>0.90454623168008941</v>
      </c>
    </row>
    <row r="11896" spans="1:61" x14ac:dyDescent="0.25">
      <c r="A11896" t="s">
        <v>148</v>
      </c>
      <c r="B11896" s="2">
        <v>43807.916666666664</v>
      </c>
      <c r="C11896" s="1">
        <v>43807</v>
      </c>
      <c r="D11896">
        <v>14</v>
      </c>
      <c r="E11896" s="2">
        <v>43807.583333333336</v>
      </c>
      <c r="F11896" s="8" t="s">
        <v>388</v>
      </c>
      <c r="G11896" s="10" t="s">
        <v>389</v>
      </c>
      <c r="J11896" s="14">
        <v>564</v>
      </c>
      <c r="K11896" s="14">
        <v>564</v>
      </c>
      <c r="P11896" s="14">
        <v>564</v>
      </c>
      <c r="Q11896" s="14">
        <v>564</v>
      </c>
      <c r="S11896" s="14">
        <v>572</v>
      </c>
      <c r="V11896" s="14">
        <v>0</v>
      </c>
      <c r="W11896" s="14">
        <v>0</v>
      </c>
      <c r="X11896" s="14">
        <v>-8</v>
      </c>
      <c r="AK11896" s="14">
        <v>572</v>
      </c>
      <c r="AN11896" s="14">
        <v>0</v>
      </c>
      <c r="AO11896" s="14">
        <v>0</v>
      </c>
      <c r="AP11896" s="14">
        <v>-8</v>
      </c>
      <c r="AS11896" s="14">
        <v>-8</v>
      </c>
      <c r="AT11896" s="14">
        <v>572</v>
      </c>
      <c r="AU11896" s="25">
        <v>2.2117983280486739</v>
      </c>
      <c r="AV11896" s="25">
        <v>0.90985260681094293</v>
      </c>
      <c r="AW11896" s="25">
        <v>2.1473039989854805</v>
      </c>
      <c r="AY11896" s="26">
        <v>236.06593929831871</v>
      </c>
      <c r="BA11896" s="26">
        <v>0</v>
      </c>
      <c r="BB11896" s="26">
        <v>236.06593929831871</v>
      </c>
      <c r="BC11896" s="26">
        <v>0.74805060405706947</v>
      </c>
      <c r="BD11896" s="26">
        <v>233.54759004165334</v>
      </c>
      <c r="BE11896" s="26">
        <v>3.26639986072243</v>
      </c>
      <c r="BF11896" s="14">
        <v>572</v>
      </c>
      <c r="BG11896" s="14">
        <v>8</v>
      </c>
      <c r="BH11896" s="27">
        <v>0.90985260681094304</v>
      </c>
      <c r="BI11896" s="27">
        <v>0.90014630761823533</v>
      </c>
    </row>
    <row r="11897" spans="1:61" x14ac:dyDescent="0.25">
      <c r="A11897" t="s">
        <v>148</v>
      </c>
      <c r="B11897" s="2">
        <v>43807.958333333336</v>
      </c>
      <c r="C11897" s="1">
        <v>43807</v>
      </c>
      <c r="D11897">
        <v>15</v>
      </c>
      <c r="E11897" s="2">
        <v>43807.625</v>
      </c>
      <c r="F11897" s="8" t="s">
        <v>388</v>
      </c>
      <c r="G11897" s="10" t="s">
        <v>389</v>
      </c>
      <c r="J11897" s="14">
        <v>564</v>
      </c>
      <c r="K11897" s="14">
        <v>564</v>
      </c>
      <c r="P11897" s="14">
        <v>564</v>
      </c>
      <c r="Q11897" s="14">
        <v>564</v>
      </c>
      <c r="S11897" s="14">
        <v>571</v>
      </c>
      <c r="V11897" s="14">
        <v>0</v>
      </c>
      <c r="W11897" s="14">
        <v>0</v>
      </c>
      <c r="X11897" s="14">
        <v>-7</v>
      </c>
      <c r="AK11897" s="14">
        <v>571</v>
      </c>
      <c r="AN11897" s="14">
        <v>0</v>
      </c>
      <c r="AO11897" s="14">
        <v>0</v>
      </c>
      <c r="AP11897" s="14">
        <v>-7</v>
      </c>
      <c r="AS11897" s="14">
        <v>-7</v>
      </c>
      <c r="AT11897" s="14">
        <v>571</v>
      </c>
      <c r="AU11897" s="25">
        <v>2.2127476842977196</v>
      </c>
      <c r="AV11897" s="25">
        <v>0.90880234636011814</v>
      </c>
      <c r="AW11897" s="25">
        <v>2.147303998985481</v>
      </c>
      <c r="AY11897" s="26">
        <v>235.38121752121793</v>
      </c>
      <c r="BA11897" s="26">
        <v>0</v>
      </c>
      <c r="BB11897" s="26">
        <v>235.38121752121793</v>
      </c>
      <c r="BC11897" s="26">
        <v>0.61582427363296988</v>
      </c>
      <c r="BD11897" s="26">
        <v>233.13894613297555</v>
      </c>
      <c r="BE11897" s="26">
        <v>2.8580956618753532</v>
      </c>
      <c r="BF11897" s="14">
        <v>571</v>
      </c>
      <c r="BG11897" s="14">
        <v>7</v>
      </c>
      <c r="BH11897" s="27">
        <v>0.90880234636011814</v>
      </c>
      <c r="BI11897" s="27">
        <v>0.90014497972623442</v>
      </c>
    </row>
    <row r="11898" spans="1:61" x14ac:dyDescent="0.25">
      <c r="A11898" t="s">
        <v>148</v>
      </c>
      <c r="B11898" s="2">
        <v>43808</v>
      </c>
      <c r="C11898" s="1">
        <v>43807</v>
      </c>
      <c r="D11898">
        <v>16</v>
      </c>
      <c r="E11898" s="2">
        <v>43807.666666666664</v>
      </c>
      <c r="F11898" s="8" t="s">
        <v>388</v>
      </c>
      <c r="G11898" s="10" t="s">
        <v>389</v>
      </c>
      <c r="J11898" s="14">
        <v>563</v>
      </c>
      <c r="K11898" s="14">
        <v>563</v>
      </c>
      <c r="P11898" s="14">
        <v>563</v>
      </c>
      <c r="Q11898" s="14">
        <v>563</v>
      </c>
      <c r="S11898" s="14">
        <v>572</v>
      </c>
      <c r="V11898" s="14">
        <v>0</v>
      </c>
      <c r="W11898" s="14">
        <v>0</v>
      </c>
      <c r="X11898" s="14">
        <v>-9</v>
      </c>
      <c r="AK11898" s="14">
        <v>572</v>
      </c>
      <c r="AN11898" s="14">
        <v>0</v>
      </c>
      <c r="AO11898" s="14">
        <v>0</v>
      </c>
      <c r="AP11898" s="14">
        <v>-9</v>
      </c>
      <c r="AS11898" s="14">
        <v>-9</v>
      </c>
      <c r="AT11898" s="14">
        <v>572</v>
      </c>
      <c r="AU11898" s="25">
        <v>2.2120561896110238</v>
      </c>
      <c r="AV11898" s="25">
        <v>0.90753510191168429</v>
      </c>
      <c r="AW11898" s="25">
        <v>2.1473039989854805</v>
      </c>
      <c r="AY11898" s="26">
        <v>235.46465073050388</v>
      </c>
      <c r="BA11898" s="26">
        <v>0</v>
      </c>
      <c r="BB11898" s="26">
        <v>235.46465073050388</v>
      </c>
      <c r="BC11898" s="26">
        <v>0.69622227549852667</v>
      </c>
      <c r="BD11898" s="26">
        <v>232.50261507647741</v>
      </c>
      <c r="BE11898" s="26">
        <v>3.6582579295249786</v>
      </c>
      <c r="BF11898" s="14">
        <v>572</v>
      </c>
      <c r="BG11898" s="14">
        <v>9</v>
      </c>
      <c r="BH11898" s="27">
        <v>0.90753510191168429</v>
      </c>
      <c r="BI11898" s="27">
        <v>0.89611873295437317</v>
      </c>
    </row>
    <row r="11899" spans="1:61" x14ac:dyDescent="0.25">
      <c r="A11899" t="s">
        <v>148</v>
      </c>
      <c r="B11899" s="2">
        <v>43808.041666666664</v>
      </c>
      <c r="C11899" s="1">
        <v>43807</v>
      </c>
      <c r="D11899">
        <v>17</v>
      </c>
      <c r="E11899" s="2">
        <v>43807.708333333336</v>
      </c>
      <c r="F11899" s="8" t="s">
        <v>388</v>
      </c>
      <c r="G11899" s="10" t="s">
        <v>389</v>
      </c>
      <c r="J11899" s="14">
        <v>570</v>
      </c>
      <c r="K11899" s="14">
        <v>570</v>
      </c>
      <c r="P11899" s="14">
        <v>570</v>
      </c>
      <c r="Q11899" s="14">
        <v>570</v>
      </c>
      <c r="S11899" s="14">
        <v>580</v>
      </c>
      <c r="V11899" s="14">
        <v>0</v>
      </c>
      <c r="W11899" s="14">
        <v>0</v>
      </c>
      <c r="X11899" s="14">
        <v>-10</v>
      </c>
      <c r="AK11899" s="14">
        <v>580</v>
      </c>
      <c r="AN11899" s="14">
        <v>0</v>
      </c>
      <c r="AO11899" s="14">
        <v>0</v>
      </c>
      <c r="AP11899" s="14">
        <v>-10</v>
      </c>
      <c r="AS11899" s="14">
        <v>-10</v>
      </c>
      <c r="AT11899" s="14">
        <v>580</v>
      </c>
      <c r="AU11899" s="25">
        <v>2.2125533246556661</v>
      </c>
      <c r="AV11899" s="25">
        <v>0.90746222390390574</v>
      </c>
      <c r="AW11899" s="25">
        <v>2.1473039989854801</v>
      </c>
      <c r="AY11899" s="26">
        <v>238.73868959923496</v>
      </c>
      <c r="BA11899" s="26">
        <v>0</v>
      </c>
      <c r="BB11899" s="26">
        <v>238.73868959923496</v>
      </c>
      <c r="BC11899" s="26">
        <v>0.85964433172468424</v>
      </c>
      <c r="BD11899" s="26">
        <v>235.53734522026542</v>
      </c>
      <c r="BE11899" s="26">
        <v>4.0609887106942324</v>
      </c>
      <c r="BF11899" s="14">
        <v>580</v>
      </c>
      <c r="BG11899" s="14">
        <v>10</v>
      </c>
      <c r="BH11899" s="27">
        <v>0.90746222390390585</v>
      </c>
      <c r="BI11899" s="27">
        <v>0.89529369313707174</v>
      </c>
    </row>
    <row r="11900" spans="1:61" x14ac:dyDescent="0.25">
      <c r="A11900" t="s">
        <v>148</v>
      </c>
      <c r="B11900" s="2">
        <v>43808.083333333336</v>
      </c>
      <c r="C11900" s="1">
        <v>43807</v>
      </c>
      <c r="D11900">
        <v>18</v>
      </c>
      <c r="E11900" s="2">
        <v>43807.75</v>
      </c>
      <c r="F11900" s="8" t="s">
        <v>388</v>
      </c>
      <c r="G11900" s="10" t="s">
        <v>389</v>
      </c>
      <c r="J11900" s="14">
        <v>580</v>
      </c>
      <c r="K11900" s="14">
        <v>580</v>
      </c>
      <c r="P11900" s="14">
        <v>580</v>
      </c>
      <c r="Q11900" s="14">
        <v>580</v>
      </c>
      <c r="S11900" s="14">
        <v>589</v>
      </c>
      <c r="V11900" s="14">
        <v>0</v>
      </c>
      <c r="W11900" s="14">
        <v>0</v>
      </c>
      <c r="X11900" s="14">
        <v>-9</v>
      </c>
      <c r="AK11900" s="14">
        <v>589</v>
      </c>
      <c r="AN11900" s="14">
        <v>0</v>
      </c>
      <c r="AO11900" s="14">
        <v>0</v>
      </c>
      <c r="AP11900" s="14">
        <v>-9</v>
      </c>
      <c r="AS11900" s="14">
        <v>-9</v>
      </c>
      <c r="AT11900" s="14">
        <v>589</v>
      </c>
      <c r="AU11900" s="25">
        <v>2.2127439552072801</v>
      </c>
      <c r="AV11900" s="25">
        <v>0.90723429999290095</v>
      </c>
      <c r="AW11900" s="25">
        <v>2.1473039989854805</v>
      </c>
      <c r="AY11900" s="26">
        <v>242.38236190174212</v>
      </c>
      <c r="BA11900" s="26">
        <v>0</v>
      </c>
      <c r="BB11900" s="26">
        <v>242.38236190174212</v>
      </c>
      <c r="BC11900" s="26">
        <v>0.77738634269967732</v>
      </c>
      <c r="BD11900" s="26">
        <v>239.50015337119768</v>
      </c>
      <c r="BE11900" s="26">
        <v>3.6595948732441173</v>
      </c>
      <c r="BF11900" s="14">
        <v>589</v>
      </c>
      <c r="BG11900" s="14">
        <v>9</v>
      </c>
      <c r="BH11900" s="27">
        <v>0.90723429999290095</v>
      </c>
      <c r="BI11900" s="27">
        <v>0.89644622771682725</v>
      </c>
    </row>
    <row r="11901" spans="1:61" x14ac:dyDescent="0.25">
      <c r="A11901" t="s">
        <v>148</v>
      </c>
      <c r="B11901" s="2">
        <v>43808.125</v>
      </c>
      <c r="C11901" s="1">
        <v>43807</v>
      </c>
      <c r="D11901">
        <v>19</v>
      </c>
      <c r="E11901" s="2">
        <v>43807.791666666664</v>
      </c>
      <c r="F11901" s="8" t="s">
        <v>388</v>
      </c>
      <c r="G11901" s="10" t="s">
        <v>389</v>
      </c>
      <c r="J11901" s="14">
        <v>586</v>
      </c>
      <c r="K11901" s="14">
        <v>586</v>
      </c>
      <c r="P11901" s="14">
        <v>586</v>
      </c>
      <c r="Q11901" s="14">
        <v>586</v>
      </c>
      <c r="S11901" s="14">
        <v>597</v>
      </c>
      <c r="V11901" s="14">
        <v>0</v>
      </c>
      <c r="W11901" s="14">
        <v>0</v>
      </c>
      <c r="X11901" s="14">
        <v>-11</v>
      </c>
      <c r="AK11901" s="14">
        <v>597</v>
      </c>
      <c r="AN11901" s="14">
        <v>0</v>
      </c>
      <c r="AO11901" s="14">
        <v>0</v>
      </c>
      <c r="AP11901" s="14">
        <v>-11</v>
      </c>
      <c r="AS11901" s="14">
        <v>-11</v>
      </c>
      <c r="AT11901" s="14">
        <v>597</v>
      </c>
      <c r="AU11901" s="25">
        <v>2.2127714468776642</v>
      </c>
      <c r="AV11901" s="25">
        <v>0.90708872996034884</v>
      </c>
      <c r="AW11901" s="25">
        <v>2.1473039989854801</v>
      </c>
      <c r="AY11901" s="26">
        <v>245.63506263497942</v>
      </c>
      <c r="BA11901" s="26">
        <v>0</v>
      </c>
      <c r="BB11901" s="26">
        <v>245.63506263497942</v>
      </c>
      <c r="BC11901" s="26">
        <v>0.93203101659688747</v>
      </c>
      <c r="BD11901" s="26">
        <v>242.10617583880105</v>
      </c>
      <c r="BE11901" s="26">
        <v>4.46091781277525</v>
      </c>
      <c r="BF11901" s="14">
        <v>597</v>
      </c>
      <c r="BG11901" s="14">
        <v>11</v>
      </c>
      <c r="BH11901" s="27">
        <v>0.90708872996034906</v>
      </c>
      <c r="BI11901" s="27">
        <v>0.89405714803641556</v>
      </c>
    </row>
    <row r="11902" spans="1:61" x14ac:dyDescent="0.25">
      <c r="A11902" t="s">
        <v>148</v>
      </c>
      <c r="B11902" s="2">
        <v>43808.166666666664</v>
      </c>
      <c r="C11902" s="1">
        <v>43807</v>
      </c>
      <c r="D11902">
        <v>20</v>
      </c>
      <c r="E11902" s="2">
        <v>43807.833333333336</v>
      </c>
      <c r="F11902" s="8" t="s">
        <v>388</v>
      </c>
      <c r="G11902" s="10" t="s">
        <v>389</v>
      </c>
      <c r="J11902" s="14">
        <v>597</v>
      </c>
      <c r="K11902" s="14">
        <v>597</v>
      </c>
      <c r="P11902" s="14">
        <v>597</v>
      </c>
      <c r="Q11902" s="14">
        <v>597</v>
      </c>
      <c r="S11902" s="14">
        <v>604</v>
      </c>
      <c r="V11902" s="14">
        <v>0</v>
      </c>
      <c r="W11902" s="14">
        <v>0</v>
      </c>
      <c r="X11902" s="14">
        <v>-7</v>
      </c>
      <c r="AK11902" s="14">
        <v>604</v>
      </c>
      <c r="AN11902" s="14">
        <v>0</v>
      </c>
      <c r="AO11902" s="14">
        <v>0</v>
      </c>
      <c r="AP11902" s="14">
        <v>-7</v>
      </c>
      <c r="AS11902" s="14">
        <v>-7</v>
      </c>
      <c r="AT11902" s="14">
        <v>604</v>
      </c>
      <c r="AU11902" s="25">
        <v>2.2114912353075336</v>
      </c>
      <c r="AV11902" s="25">
        <v>0.90664982997126498</v>
      </c>
      <c r="AW11902" s="25">
        <v>2.1473039989854805</v>
      </c>
      <c r="AY11902" s="26">
        <v>248.39496026646046</v>
      </c>
      <c r="BA11902" s="26">
        <v>0</v>
      </c>
      <c r="BB11902" s="26">
        <v>248.39496026646046</v>
      </c>
      <c r="BC11902" s="26">
        <v>0.64234138122065398</v>
      </c>
      <c r="BD11902" s="26">
        <v>246.18417380556366</v>
      </c>
      <c r="BE11902" s="26">
        <v>2.8531278421174591</v>
      </c>
      <c r="BF11902" s="14">
        <v>604</v>
      </c>
      <c r="BG11902" s="14">
        <v>7</v>
      </c>
      <c r="BH11902" s="27">
        <v>0.90664982997126498</v>
      </c>
      <c r="BI11902" s="27">
        <v>0.89858038618414182</v>
      </c>
    </row>
    <row r="11903" spans="1:61" x14ac:dyDescent="0.25">
      <c r="A11903" t="s">
        <v>148</v>
      </c>
      <c r="B11903" s="2">
        <v>43808.208333333336</v>
      </c>
      <c r="C11903" s="1">
        <v>43807</v>
      </c>
      <c r="D11903">
        <v>21</v>
      </c>
      <c r="E11903" s="2">
        <v>43807.875</v>
      </c>
      <c r="F11903" s="8" t="s">
        <v>388</v>
      </c>
      <c r="G11903" s="10" t="s">
        <v>389</v>
      </c>
      <c r="J11903" s="14">
        <v>599</v>
      </c>
      <c r="K11903" s="14">
        <v>599</v>
      </c>
      <c r="P11903" s="14">
        <v>599</v>
      </c>
      <c r="Q11903" s="14">
        <v>599</v>
      </c>
      <c r="S11903" s="14">
        <v>607</v>
      </c>
      <c r="V11903" s="14">
        <v>0</v>
      </c>
      <c r="W11903" s="14">
        <v>0</v>
      </c>
      <c r="X11903" s="14">
        <v>-8</v>
      </c>
      <c r="AK11903" s="14">
        <v>607</v>
      </c>
      <c r="AN11903" s="14">
        <v>0</v>
      </c>
      <c r="AO11903" s="14">
        <v>0</v>
      </c>
      <c r="AP11903" s="14">
        <v>-8</v>
      </c>
      <c r="AS11903" s="14">
        <v>-8</v>
      </c>
      <c r="AT11903" s="14">
        <v>607</v>
      </c>
      <c r="AU11903" s="25">
        <v>2.2129403079706349</v>
      </c>
      <c r="AV11903" s="25">
        <v>0.90721916158157601</v>
      </c>
      <c r="AW11903" s="25">
        <v>2.1473039989854805</v>
      </c>
      <c r="AY11903" s="26">
        <v>249.78546465151214</v>
      </c>
      <c r="BA11903" s="26">
        <v>0</v>
      </c>
      <c r="BB11903" s="26">
        <v>249.78546465151214</v>
      </c>
      <c r="BC11903" s="26">
        <v>0.78886358079718188</v>
      </c>
      <c r="BD11903" s="26">
        <v>247.31482477562886</v>
      </c>
      <c r="BE11903" s="26">
        <v>3.2595034566804486</v>
      </c>
      <c r="BF11903" s="14">
        <v>607</v>
      </c>
      <c r="BG11903" s="14">
        <v>8</v>
      </c>
      <c r="BH11903" s="27">
        <v>0.90721916158157601</v>
      </c>
      <c r="BI11903" s="27">
        <v>0.89824581383335622</v>
      </c>
    </row>
    <row r="11904" spans="1:61" x14ac:dyDescent="0.25">
      <c r="A11904" t="s">
        <v>148</v>
      </c>
      <c r="B11904" s="2">
        <v>43808.25</v>
      </c>
      <c r="C11904" s="1">
        <v>43807</v>
      </c>
      <c r="D11904">
        <v>22</v>
      </c>
      <c r="E11904" s="2">
        <v>43807.916666666664</v>
      </c>
      <c r="F11904" s="8" t="s">
        <v>388</v>
      </c>
      <c r="G11904" s="10" t="s">
        <v>389</v>
      </c>
      <c r="J11904" s="14">
        <v>525</v>
      </c>
      <c r="K11904" s="14">
        <v>525</v>
      </c>
      <c r="P11904" s="14">
        <v>525</v>
      </c>
      <c r="Q11904" s="14">
        <v>525</v>
      </c>
      <c r="S11904" s="14">
        <v>533</v>
      </c>
      <c r="V11904" s="14">
        <v>0</v>
      </c>
      <c r="W11904" s="14">
        <v>0</v>
      </c>
      <c r="X11904" s="14">
        <v>-8</v>
      </c>
      <c r="AK11904" s="14">
        <v>533</v>
      </c>
      <c r="AN11904" s="14">
        <v>0</v>
      </c>
      <c r="AO11904" s="14">
        <v>0</v>
      </c>
      <c r="AP11904" s="14">
        <v>-8</v>
      </c>
      <c r="AS11904" s="14">
        <v>-8</v>
      </c>
      <c r="AT11904" s="14">
        <v>533</v>
      </c>
      <c r="AU11904" s="25">
        <v>2.2096542053828507</v>
      </c>
      <c r="AV11904" s="25">
        <v>0.90702277569449996</v>
      </c>
      <c r="AW11904" s="25">
        <v>2.1473039989854805</v>
      </c>
      <c r="AY11904" s="26">
        <v>219.28638016763367</v>
      </c>
      <c r="BA11904" s="26">
        <v>0</v>
      </c>
      <c r="BB11904" s="26">
        <v>219.28638016763367</v>
      </c>
      <c r="BC11904" s="26">
        <v>0.81024855742456914</v>
      </c>
      <c r="BD11904" s="26">
        <v>216.84196508402223</v>
      </c>
      <c r="BE11904" s="26">
        <v>3.2546636410359895</v>
      </c>
      <c r="BF11904" s="14">
        <v>533</v>
      </c>
      <c r="BG11904" s="14">
        <v>8</v>
      </c>
      <c r="BH11904" s="27">
        <v>0.90702277569449996</v>
      </c>
      <c r="BI11904" s="27">
        <v>0.89691206953759539</v>
      </c>
    </row>
    <row r="11905" spans="1:61" x14ac:dyDescent="0.25">
      <c r="A11905" t="s">
        <v>148</v>
      </c>
      <c r="B11905" s="2">
        <v>43808.291666666664</v>
      </c>
      <c r="C11905" s="1">
        <v>43807</v>
      </c>
      <c r="D11905">
        <v>23</v>
      </c>
      <c r="E11905" s="2">
        <v>43807.958333333336</v>
      </c>
      <c r="F11905" s="8" t="s">
        <v>388</v>
      </c>
      <c r="G11905" s="10" t="s">
        <v>389</v>
      </c>
      <c r="J11905" s="14">
        <v>526</v>
      </c>
      <c r="K11905" s="14">
        <v>526</v>
      </c>
      <c r="P11905" s="14">
        <v>526</v>
      </c>
      <c r="Q11905" s="14">
        <v>526</v>
      </c>
      <c r="S11905" s="14">
        <v>537</v>
      </c>
      <c r="V11905" s="14">
        <v>0</v>
      </c>
      <c r="W11905" s="14">
        <v>0</v>
      </c>
      <c r="X11905" s="14">
        <v>-11</v>
      </c>
      <c r="AK11905" s="14">
        <v>537</v>
      </c>
      <c r="AN11905" s="14">
        <v>0</v>
      </c>
      <c r="AO11905" s="14">
        <v>0</v>
      </c>
      <c r="AP11905" s="14">
        <v>-11</v>
      </c>
      <c r="AS11905" s="14">
        <v>-11</v>
      </c>
      <c r="AT11905" s="14">
        <v>537</v>
      </c>
      <c r="AU11905" s="25">
        <v>2.2132663424568193</v>
      </c>
      <c r="AV11905" s="25">
        <v>0.90712968058376187</v>
      </c>
      <c r="AW11905" s="25">
        <v>2.1473039989854801</v>
      </c>
      <c r="AY11905" s="26">
        <v>220.95809639460776</v>
      </c>
      <c r="BA11905" s="26">
        <v>0</v>
      </c>
      <c r="BB11905" s="26">
        <v>220.95809639460776</v>
      </c>
      <c r="BC11905" s="26">
        <v>0.99388257373760702</v>
      </c>
      <c r="BD11905" s="26">
        <v>217.49673851460119</v>
      </c>
      <c r="BE11905" s="26">
        <v>4.4552404537441817</v>
      </c>
      <c r="BF11905" s="14">
        <v>537</v>
      </c>
      <c r="BG11905" s="14">
        <v>11</v>
      </c>
      <c r="BH11905" s="27">
        <v>0.90712968058376187</v>
      </c>
      <c r="BI11905" s="27">
        <v>0.89291929173940876</v>
      </c>
    </row>
    <row r="11906" spans="1:61" x14ac:dyDescent="0.25">
      <c r="A11906" t="s">
        <v>148</v>
      </c>
      <c r="B11906" s="2">
        <v>43808.333333333336</v>
      </c>
      <c r="C11906" s="1">
        <v>43807</v>
      </c>
      <c r="D11906">
        <v>24</v>
      </c>
      <c r="E11906" s="2">
        <v>43808</v>
      </c>
      <c r="F11906" s="8" t="s">
        <v>388</v>
      </c>
      <c r="G11906" s="10" t="s">
        <v>389</v>
      </c>
      <c r="J11906" s="14">
        <v>528</v>
      </c>
      <c r="K11906" s="14">
        <v>528</v>
      </c>
      <c r="P11906" s="14">
        <v>528</v>
      </c>
      <c r="Q11906" s="14">
        <v>528</v>
      </c>
      <c r="S11906" s="14">
        <v>536</v>
      </c>
      <c r="V11906" s="14">
        <v>0</v>
      </c>
      <c r="W11906" s="14">
        <v>0</v>
      </c>
      <c r="X11906" s="14">
        <v>-8</v>
      </c>
      <c r="AK11906" s="14">
        <v>536</v>
      </c>
      <c r="AN11906" s="14">
        <v>0</v>
      </c>
      <c r="AO11906" s="14">
        <v>0</v>
      </c>
      <c r="AP11906" s="14">
        <v>-8</v>
      </c>
      <c r="AS11906" s="14">
        <v>-8</v>
      </c>
      <c r="AT11906" s="14">
        <v>536</v>
      </c>
      <c r="AU11906" s="25">
        <v>2.2123329545668837</v>
      </c>
      <c r="AV11906" s="25">
        <v>0.90742056555898332</v>
      </c>
      <c r="AW11906" s="25">
        <v>2.1473039989854805</v>
      </c>
      <c r="AY11906" s="26">
        <v>220.61735044570722</v>
      </c>
      <c r="BA11906" s="26">
        <v>0</v>
      </c>
      <c r="BB11906" s="26">
        <v>220.61735044570722</v>
      </c>
      <c r="BC11906" s="26">
        <v>0.77060526430113285</v>
      </c>
      <c r="BD11906" s="26">
        <v>218.13225047897885</v>
      </c>
      <c r="BE11906" s="26">
        <v>3.2557052310295092</v>
      </c>
      <c r="BF11906" s="14">
        <v>536</v>
      </c>
      <c r="BG11906" s="14">
        <v>8</v>
      </c>
      <c r="BH11906" s="27">
        <v>0.90742056555898332</v>
      </c>
      <c r="BI11906" s="27">
        <v>0.8971991083040346</v>
      </c>
    </row>
    <row r="11907" spans="1:61" x14ac:dyDescent="0.25">
      <c r="A11907" t="s">
        <v>148</v>
      </c>
      <c r="B11907" s="2">
        <v>43808.375</v>
      </c>
      <c r="C11907" s="1">
        <v>43808</v>
      </c>
      <c r="D11907">
        <v>1</v>
      </c>
      <c r="E11907" s="2">
        <v>43808.041666666664</v>
      </c>
      <c r="F11907" s="8" t="s">
        <v>388</v>
      </c>
      <c r="G11907" s="10" t="s">
        <v>389</v>
      </c>
      <c r="J11907" s="14">
        <v>529</v>
      </c>
      <c r="K11907" s="14">
        <v>529</v>
      </c>
      <c r="P11907" s="14">
        <v>529</v>
      </c>
      <c r="Q11907" s="14">
        <v>529</v>
      </c>
      <c r="S11907" s="14">
        <v>539</v>
      </c>
      <c r="V11907" s="14">
        <v>0</v>
      </c>
      <c r="W11907" s="14">
        <v>0</v>
      </c>
      <c r="X11907" s="14">
        <v>-10</v>
      </c>
      <c r="AK11907" s="14">
        <v>539</v>
      </c>
      <c r="AN11907" s="14">
        <v>0</v>
      </c>
      <c r="AO11907" s="14">
        <v>0</v>
      </c>
      <c r="AP11907" s="14">
        <v>-10</v>
      </c>
      <c r="AS11907" s="14">
        <v>-10</v>
      </c>
      <c r="AT11907" s="14">
        <v>539</v>
      </c>
      <c r="AU11907" s="25">
        <v>2.2123723896711467</v>
      </c>
      <c r="AV11907" s="25">
        <v>0.90769186929857326</v>
      </c>
      <c r="AW11907" s="25">
        <v>2.147303998985481</v>
      </c>
      <c r="AY11907" s="26">
        <v>221.91847917188949</v>
      </c>
      <c r="BA11907" s="26">
        <v>0</v>
      </c>
      <c r="BB11907" s="26">
        <v>221.91847917188949</v>
      </c>
      <c r="BC11907" s="26">
        <v>1.0741850657952692</v>
      </c>
      <c r="BD11907" s="26">
        <v>218.93086707488538</v>
      </c>
      <c r="BE11907" s="26">
        <v>4.0617971627993654</v>
      </c>
      <c r="BF11907" s="14">
        <v>539</v>
      </c>
      <c r="BG11907" s="14">
        <v>10</v>
      </c>
      <c r="BH11907" s="27">
        <v>0.90769186929857326</v>
      </c>
      <c r="BI11907" s="27">
        <v>0.89547192610507376</v>
      </c>
    </row>
    <row r="11908" spans="1:61" x14ac:dyDescent="0.25">
      <c r="A11908" t="s">
        <v>148</v>
      </c>
      <c r="B11908" s="2">
        <v>43808.416666666664</v>
      </c>
      <c r="C11908" s="1">
        <v>43808</v>
      </c>
      <c r="D11908">
        <v>2</v>
      </c>
      <c r="E11908" s="2">
        <v>43808.083333333336</v>
      </c>
      <c r="F11908" s="8" t="s">
        <v>388</v>
      </c>
      <c r="G11908" s="10" t="s">
        <v>389</v>
      </c>
      <c r="J11908" s="14">
        <v>536</v>
      </c>
      <c r="K11908" s="14">
        <v>536</v>
      </c>
      <c r="P11908" s="14">
        <v>536</v>
      </c>
      <c r="Q11908" s="14">
        <v>536</v>
      </c>
      <c r="S11908" s="14">
        <v>542</v>
      </c>
      <c r="V11908" s="14">
        <v>0</v>
      </c>
      <c r="W11908" s="14">
        <v>0</v>
      </c>
      <c r="X11908" s="14">
        <v>-6</v>
      </c>
      <c r="AK11908" s="14">
        <v>542</v>
      </c>
      <c r="AN11908" s="14">
        <v>0</v>
      </c>
      <c r="AO11908" s="14">
        <v>0</v>
      </c>
      <c r="AP11908" s="14">
        <v>-6</v>
      </c>
      <c r="AS11908" s="14">
        <v>-6</v>
      </c>
      <c r="AT11908" s="14">
        <v>542</v>
      </c>
      <c r="AU11908" s="25">
        <v>2.2129289535905436</v>
      </c>
      <c r="AV11908" s="25">
        <v>0.90929465760059458</v>
      </c>
      <c r="AW11908" s="25">
        <v>2.1473039989854805</v>
      </c>
      <c r="AY11908" s="26">
        <v>223.54768822723295</v>
      </c>
      <c r="BA11908" s="26">
        <v>0</v>
      </c>
      <c r="BB11908" s="26">
        <v>223.54768822723295</v>
      </c>
      <c r="BC11908" s="26">
        <v>0.70981931416887301</v>
      </c>
      <c r="BD11908" s="26">
        <v>221.80213337124044</v>
      </c>
      <c r="BE11908" s="26">
        <v>2.4553741701613774</v>
      </c>
      <c r="BF11908" s="14">
        <v>542</v>
      </c>
      <c r="BG11908" s="14">
        <v>6</v>
      </c>
      <c r="BH11908" s="27">
        <v>0.90929465760059469</v>
      </c>
      <c r="BI11908" s="27">
        <v>0.90219450050352923</v>
      </c>
    </row>
    <row r="11909" spans="1:61" x14ac:dyDescent="0.25">
      <c r="A11909" t="s">
        <v>148</v>
      </c>
      <c r="B11909" s="2">
        <v>43808.458333333336</v>
      </c>
      <c r="C11909" s="1">
        <v>43808</v>
      </c>
      <c r="D11909">
        <v>3</v>
      </c>
      <c r="E11909" s="2">
        <v>43808.125</v>
      </c>
      <c r="F11909" s="8" t="s">
        <v>388</v>
      </c>
      <c r="G11909" s="10" t="s">
        <v>389</v>
      </c>
      <c r="J11909" s="14">
        <v>537</v>
      </c>
      <c r="K11909" s="14">
        <v>537</v>
      </c>
      <c r="P11909" s="14">
        <v>537</v>
      </c>
      <c r="Q11909" s="14">
        <v>537</v>
      </c>
      <c r="S11909" s="14">
        <v>542</v>
      </c>
      <c r="V11909" s="14">
        <v>0</v>
      </c>
      <c r="W11909" s="14">
        <v>0</v>
      </c>
      <c r="X11909" s="14">
        <v>-5</v>
      </c>
      <c r="AK11909" s="14">
        <v>542</v>
      </c>
      <c r="AN11909" s="14">
        <v>0</v>
      </c>
      <c r="AO11909" s="14">
        <v>0</v>
      </c>
      <c r="AP11909" s="14">
        <v>-5</v>
      </c>
      <c r="AS11909" s="14">
        <v>-5</v>
      </c>
      <c r="AT11909" s="14">
        <v>542</v>
      </c>
      <c r="AU11909" s="25">
        <v>2.2159206994551242</v>
      </c>
      <c r="AV11909" s="25">
        <v>0.91032033217098174</v>
      </c>
      <c r="AW11909" s="25">
        <v>2.1473039989854801</v>
      </c>
      <c r="AY11909" s="26">
        <v>223.79984760941664</v>
      </c>
      <c r="BA11909" s="26">
        <v>0</v>
      </c>
      <c r="BB11909" s="26">
        <v>223.79984760941664</v>
      </c>
      <c r="BC11909" s="26">
        <v>0.61248313560479095</v>
      </c>
      <c r="BD11909" s="26">
        <v>222.36102973272693</v>
      </c>
      <c r="BE11909" s="26">
        <v>2.0513010122945161</v>
      </c>
      <c r="BF11909" s="14">
        <v>542</v>
      </c>
      <c r="BG11909" s="14">
        <v>5</v>
      </c>
      <c r="BH11909" s="27">
        <v>0.91032033217098174</v>
      </c>
      <c r="BI11909" s="27">
        <v>0.90446784754494713</v>
      </c>
    </row>
    <row r="11910" spans="1:61" x14ac:dyDescent="0.25">
      <c r="A11910" t="s">
        <v>148</v>
      </c>
      <c r="B11910" s="2">
        <v>43808.5</v>
      </c>
      <c r="C11910" s="1">
        <v>43808</v>
      </c>
      <c r="D11910">
        <v>4</v>
      </c>
      <c r="E11910" s="2">
        <v>43808.166666666664</v>
      </c>
      <c r="F11910" s="8" t="s">
        <v>388</v>
      </c>
      <c r="G11910" s="10" t="s">
        <v>389</v>
      </c>
      <c r="J11910" s="14">
        <v>531</v>
      </c>
      <c r="K11910" s="14">
        <v>531</v>
      </c>
      <c r="P11910" s="14">
        <v>531</v>
      </c>
      <c r="Q11910" s="14">
        <v>531</v>
      </c>
      <c r="S11910" s="14">
        <v>542</v>
      </c>
      <c r="V11910" s="14">
        <v>0</v>
      </c>
      <c r="W11910" s="14">
        <v>0</v>
      </c>
      <c r="X11910" s="14">
        <v>-11</v>
      </c>
      <c r="AK11910" s="14">
        <v>542</v>
      </c>
      <c r="AN11910" s="14">
        <v>0</v>
      </c>
      <c r="AO11910" s="14">
        <v>0</v>
      </c>
      <c r="AP11910" s="14">
        <v>-11</v>
      </c>
      <c r="AS11910" s="14">
        <v>-11</v>
      </c>
      <c r="AT11910" s="14">
        <v>542</v>
      </c>
      <c r="AU11910" s="25">
        <v>2.2192821772953111</v>
      </c>
      <c r="AV11910" s="25">
        <v>0.91091141310351897</v>
      </c>
      <c r="AW11910" s="25">
        <v>2.147303998985481</v>
      </c>
      <c r="AY11910" s="26">
        <v>223.94516329440324</v>
      </c>
      <c r="BA11910" s="26">
        <v>0</v>
      </c>
      <c r="BB11910" s="26">
        <v>223.94516329440324</v>
      </c>
      <c r="BC11910" s="26">
        <v>1.3796642014328333</v>
      </c>
      <c r="BD11910" s="26">
        <v>220.84277848597318</v>
      </c>
      <c r="BE11910" s="26">
        <v>4.4820490098628909</v>
      </c>
      <c r="BF11910" s="14">
        <v>542</v>
      </c>
      <c r="BG11910" s="14">
        <v>11</v>
      </c>
      <c r="BH11910" s="27">
        <v>0.91091141310351897</v>
      </c>
      <c r="BI11910" s="27">
        <v>0.89829226255672057</v>
      </c>
    </row>
    <row r="11911" spans="1:61" x14ac:dyDescent="0.25">
      <c r="A11911" t="s">
        <v>148</v>
      </c>
      <c r="B11911" s="2">
        <v>43808.541666666664</v>
      </c>
      <c r="C11911" s="1">
        <v>43808</v>
      </c>
      <c r="D11911">
        <v>5</v>
      </c>
      <c r="E11911" s="2">
        <v>43808.208333333336</v>
      </c>
      <c r="F11911" s="8" t="s">
        <v>388</v>
      </c>
      <c r="G11911" s="10" t="s">
        <v>389</v>
      </c>
      <c r="J11911" s="14">
        <v>534</v>
      </c>
      <c r="K11911" s="14">
        <v>534</v>
      </c>
      <c r="P11911" s="14">
        <v>534</v>
      </c>
      <c r="Q11911" s="14">
        <v>534</v>
      </c>
      <c r="S11911" s="14">
        <v>544</v>
      </c>
      <c r="V11911" s="14">
        <v>0</v>
      </c>
      <c r="W11911" s="14">
        <v>0</v>
      </c>
      <c r="X11911" s="14">
        <v>-10</v>
      </c>
      <c r="AK11911" s="14">
        <v>544</v>
      </c>
      <c r="AN11911" s="14">
        <v>0</v>
      </c>
      <c r="AO11911" s="14">
        <v>0</v>
      </c>
      <c r="AP11911" s="14">
        <v>-10</v>
      </c>
      <c r="AS11911" s="14">
        <v>-10</v>
      </c>
      <c r="AT11911" s="14">
        <v>544</v>
      </c>
      <c r="AU11911" s="25">
        <v>2.2202673782969549</v>
      </c>
      <c r="AV11911" s="25">
        <v>0.91047882346958742</v>
      </c>
      <c r="AW11911" s="25">
        <v>2.1473039989854805</v>
      </c>
      <c r="AY11911" s="26">
        <v>224.66478575330694</v>
      </c>
      <c r="BA11911" s="26">
        <v>0</v>
      </c>
      <c r="BB11911" s="26">
        <v>224.66478575330694</v>
      </c>
      <c r="BC11911" s="26">
        <v>1.0933542061178541</v>
      </c>
      <c r="BD11911" s="26">
        <v>221.68308328145687</v>
      </c>
      <c r="BE11911" s="26">
        <v>4.0750566779679218</v>
      </c>
      <c r="BF11911" s="14">
        <v>544</v>
      </c>
      <c r="BG11911" s="14">
        <v>10</v>
      </c>
      <c r="BH11911" s="27">
        <v>0.91047882346958742</v>
      </c>
      <c r="BI11911" s="27">
        <v>0.898395145338164</v>
      </c>
    </row>
    <row r="11912" spans="1:61" x14ac:dyDescent="0.25">
      <c r="A11912" t="s">
        <v>148</v>
      </c>
      <c r="B11912" s="2">
        <v>43808.583333333336</v>
      </c>
      <c r="C11912" s="1">
        <v>43808</v>
      </c>
      <c r="D11912">
        <v>6</v>
      </c>
      <c r="E11912" s="2">
        <v>43808.25</v>
      </c>
      <c r="F11912" s="8" t="s">
        <v>388</v>
      </c>
      <c r="G11912" s="10" t="s">
        <v>389</v>
      </c>
      <c r="J11912" s="14">
        <v>535</v>
      </c>
      <c r="K11912" s="14">
        <v>535</v>
      </c>
      <c r="P11912" s="14">
        <v>535</v>
      </c>
      <c r="Q11912" s="14">
        <v>535</v>
      </c>
      <c r="S11912" s="14">
        <v>543</v>
      </c>
      <c r="V11912" s="14">
        <v>0</v>
      </c>
      <c r="W11912" s="14">
        <v>0</v>
      </c>
      <c r="X11912" s="14">
        <v>-8</v>
      </c>
      <c r="AK11912" s="14">
        <v>543</v>
      </c>
      <c r="AN11912" s="14">
        <v>0</v>
      </c>
      <c r="AO11912" s="14">
        <v>0</v>
      </c>
      <c r="AP11912" s="14">
        <v>-8</v>
      </c>
      <c r="AS11912" s="14">
        <v>-8</v>
      </c>
      <c r="AT11912" s="14">
        <v>543</v>
      </c>
      <c r="AU11912" s="25">
        <v>2.2202354678963934</v>
      </c>
      <c r="AV11912" s="25">
        <v>0.91022135652571778</v>
      </c>
      <c r="AW11912" s="25">
        <v>2.1473039989854805</v>
      </c>
      <c r="AY11912" s="26">
        <v>224.18838466196661</v>
      </c>
      <c r="BA11912" s="26">
        <v>0</v>
      </c>
      <c r="BB11912" s="26">
        <v>224.18838466196661</v>
      </c>
      <c r="BC11912" s="26">
        <v>0.80242974832620562</v>
      </c>
      <c r="BD11912" s="26">
        <v>221.72416011758435</v>
      </c>
      <c r="BE11912" s="26">
        <v>3.2666542927084663</v>
      </c>
      <c r="BF11912" s="14">
        <v>543</v>
      </c>
      <c r="BG11912" s="14">
        <v>8</v>
      </c>
      <c r="BH11912" s="27">
        <v>0.9102213565257179</v>
      </c>
      <c r="BI11912" s="27">
        <v>0.90021642334886731</v>
      </c>
    </row>
    <row r="11913" spans="1:61" x14ac:dyDescent="0.25">
      <c r="A11913" t="s">
        <v>148</v>
      </c>
      <c r="B11913" s="2">
        <v>43808.625</v>
      </c>
      <c r="C11913" s="1">
        <v>43808</v>
      </c>
      <c r="D11913">
        <v>7</v>
      </c>
      <c r="E11913" s="2">
        <v>43808.291666666664</v>
      </c>
      <c r="F11913" s="8" t="s">
        <v>388</v>
      </c>
      <c r="G11913" s="10" t="s">
        <v>389</v>
      </c>
      <c r="J11913" s="14">
        <v>597</v>
      </c>
      <c r="K11913" s="14">
        <v>597</v>
      </c>
      <c r="P11913" s="14">
        <v>597</v>
      </c>
      <c r="Q11913" s="14">
        <v>597</v>
      </c>
      <c r="S11913" s="14">
        <v>608</v>
      </c>
      <c r="V11913" s="14">
        <v>0</v>
      </c>
      <c r="W11913" s="14">
        <v>0</v>
      </c>
      <c r="X11913" s="14">
        <v>-11</v>
      </c>
      <c r="AK11913" s="14">
        <v>608</v>
      </c>
      <c r="AN11913" s="14">
        <v>0</v>
      </c>
      <c r="AO11913" s="14">
        <v>0</v>
      </c>
      <c r="AP11913" s="14">
        <v>-11</v>
      </c>
      <c r="AS11913" s="14">
        <v>-11</v>
      </c>
      <c r="AT11913" s="14">
        <v>608</v>
      </c>
      <c r="AU11913" s="25">
        <v>2.2204959409009146</v>
      </c>
      <c r="AV11913" s="25">
        <v>0.9099987490857373</v>
      </c>
      <c r="AW11913" s="25">
        <v>2.1473039989854805</v>
      </c>
      <c r="AY11913" s="26">
        <v>250.96353994980009</v>
      </c>
      <c r="BA11913" s="26">
        <v>0</v>
      </c>
      <c r="BB11913" s="26">
        <v>250.96353994980009</v>
      </c>
      <c r="BC11913" s="26">
        <v>1.1215586129810777</v>
      </c>
      <c r="BD11913" s="26">
        <v>247.60539568040545</v>
      </c>
      <c r="BE11913" s="26">
        <v>4.479702882375733</v>
      </c>
      <c r="BF11913" s="14">
        <v>608</v>
      </c>
      <c r="BG11913" s="14">
        <v>11</v>
      </c>
      <c r="BH11913" s="27">
        <v>0.90999874908573719</v>
      </c>
      <c r="BI11913" s="27">
        <v>0.89782205168574436</v>
      </c>
    </row>
    <row r="11914" spans="1:61" x14ac:dyDescent="0.25">
      <c r="A11914" t="s">
        <v>148</v>
      </c>
      <c r="B11914" s="2">
        <v>43808.666666666664</v>
      </c>
      <c r="C11914" s="1">
        <v>43808</v>
      </c>
      <c r="D11914">
        <v>8</v>
      </c>
      <c r="E11914" s="2">
        <v>43808.333333333336</v>
      </c>
      <c r="F11914" s="8" t="s">
        <v>388</v>
      </c>
      <c r="G11914" s="10" t="s">
        <v>389</v>
      </c>
      <c r="J11914" s="14">
        <v>603</v>
      </c>
      <c r="K11914" s="14">
        <v>603</v>
      </c>
      <c r="P11914" s="14">
        <v>603</v>
      </c>
      <c r="Q11914" s="14">
        <v>603</v>
      </c>
      <c r="S11914" s="14">
        <v>611</v>
      </c>
      <c r="V11914" s="14">
        <v>0</v>
      </c>
      <c r="W11914" s="14">
        <v>0</v>
      </c>
      <c r="X11914" s="14">
        <v>-8</v>
      </c>
      <c r="AK11914" s="14">
        <v>611</v>
      </c>
      <c r="AN11914" s="14">
        <v>0</v>
      </c>
      <c r="AO11914" s="14">
        <v>0</v>
      </c>
      <c r="AP11914" s="14">
        <v>-8</v>
      </c>
      <c r="AS11914" s="14">
        <v>-8</v>
      </c>
      <c r="AT11914" s="14">
        <v>611</v>
      </c>
      <c r="AU11914" s="25">
        <v>2.2203462826554183</v>
      </c>
      <c r="AV11914" s="25">
        <v>0.91014911609760596</v>
      </c>
      <c r="AW11914" s="25">
        <v>2.1473039989854805</v>
      </c>
      <c r="AY11914" s="26">
        <v>252.24352039609423</v>
      </c>
      <c r="BA11914" s="26">
        <v>0</v>
      </c>
      <c r="BB11914" s="26">
        <v>252.24352039609423</v>
      </c>
      <c r="BC11914" s="26">
        <v>0.77368631182961412</v>
      </c>
      <c r="BD11914" s="26">
        <v>249.74719434336262</v>
      </c>
      <c r="BE11914" s="26">
        <v>3.2700123645612109</v>
      </c>
      <c r="BF11914" s="14">
        <v>611</v>
      </c>
      <c r="BG11914" s="14">
        <v>8</v>
      </c>
      <c r="BH11914" s="27">
        <v>0.91014911609760596</v>
      </c>
      <c r="BI11914" s="27">
        <v>0.901141832394867</v>
      </c>
    </row>
    <row r="11915" spans="1:61" x14ac:dyDescent="0.25">
      <c r="A11915" t="s">
        <v>148</v>
      </c>
      <c r="B11915" s="2">
        <v>43808.708333333336</v>
      </c>
      <c r="C11915" s="1">
        <v>43808</v>
      </c>
      <c r="D11915">
        <v>9</v>
      </c>
      <c r="E11915" s="2">
        <v>43808.375</v>
      </c>
      <c r="F11915" s="8" t="s">
        <v>388</v>
      </c>
      <c r="G11915" s="10" t="s">
        <v>389</v>
      </c>
      <c r="J11915" s="14">
        <v>598</v>
      </c>
      <c r="K11915" s="14">
        <v>598</v>
      </c>
      <c r="P11915" s="14">
        <v>598</v>
      </c>
      <c r="Q11915" s="14">
        <v>598</v>
      </c>
      <c r="S11915" s="14">
        <v>611</v>
      </c>
      <c r="V11915" s="14">
        <v>0</v>
      </c>
      <c r="W11915" s="14">
        <v>0</v>
      </c>
      <c r="X11915" s="14">
        <v>-13</v>
      </c>
      <c r="AK11915" s="14">
        <v>611</v>
      </c>
      <c r="AN11915" s="14">
        <v>0</v>
      </c>
      <c r="AO11915" s="14">
        <v>0</v>
      </c>
      <c r="AP11915" s="14">
        <v>-13</v>
      </c>
      <c r="AS11915" s="14">
        <v>-13</v>
      </c>
      <c r="AT11915" s="14">
        <v>611</v>
      </c>
      <c r="AU11915" s="25">
        <v>2.2200346271893392</v>
      </c>
      <c r="AV11915" s="25">
        <v>0.91022813281340531</v>
      </c>
      <c r="AW11915" s="25">
        <v>2.1473039989854805</v>
      </c>
      <c r="AY11915" s="26">
        <v>252.26541950494448</v>
      </c>
      <c r="BA11915" s="26">
        <v>0</v>
      </c>
      <c r="BB11915" s="26">
        <v>252.26541950494448</v>
      </c>
      <c r="BC11915" s="26">
        <v>1.06391816707418</v>
      </c>
      <c r="BD11915" s="26">
        <v>248.05164313718493</v>
      </c>
      <c r="BE11915" s="26">
        <v>5.2776945348337279</v>
      </c>
      <c r="BF11915" s="14">
        <v>611</v>
      </c>
      <c r="BG11915" s="14">
        <v>13</v>
      </c>
      <c r="BH11915" s="27">
        <v>0.91022813281340531</v>
      </c>
      <c r="BI11915" s="27">
        <v>0.8950239173373179</v>
      </c>
    </row>
    <row r="11916" spans="1:61" x14ac:dyDescent="0.25">
      <c r="A11916" t="s">
        <v>148</v>
      </c>
      <c r="B11916" s="2">
        <v>43808.75</v>
      </c>
      <c r="C11916" s="1">
        <v>43808</v>
      </c>
      <c r="D11916">
        <v>10</v>
      </c>
      <c r="E11916" s="2">
        <v>43808.416666666664</v>
      </c>
      <c r="F11916" s="8" t="s">
        <v>388</v>
      </c>
      <c r="G11916" s="10" t="s">
        <v>389</v>
      </c>
      <c r="J11916" s="14">
        <v>603</v>
      </c>
      <c r="K11916" s="14">
        <v>603</v>
      </c>
      <c r="P11916" s="14">
        <v>603</v>
      </c>
      <c r="Q11916" s="14">
        <v>603</v>
      </c>
      <c r="S11916" s="14">
        <v>611</v>
      </c>
      <c r="V11916" s="14">
        <v>0</v>
      </c>
      <c r="W11916" s="14">
        <v>0</v>
      </c>
      <c r="X11916" s="14">
        <v>-8</v>
      </c>
      <c r="AK11916" s="14">
        <v>611</v>
      </c>
      <c r="AN11916" s="14">
        <v>0</v>
      </c>
      <c r="AO11916" s="14">
        <v>0</v>
      </c>
      <c r="AP11916" s="14">
        <v>-8</v>
      </c>
      <c r="AS11916" s="14">
        <v>-8</v>
      </c>
      <c r="AT11916" s="14">
        <v>611</v>
      </c>
      <c r="AU11916" s="25">
        <v>2.2185933747823321</v>
      </c>
      <c r="AV11916" s="25">
        <v>0.91104706001108016</v>
      </c>
      <c r="AW11916" s="25">
        <v>2.147303998985481</v>
      </c>
      <c r="AY11916" s="26">
        <v>252.49238130234235</v>
      </c>
      <c r="BA11916" s="26">
        <v>0</v>
      </c>
      <c r="BB11916" s="26">
        <v>252.49238130234235</v>
      </c>
      <c r="BC11916" s="26">
        <v>0.67710043883503745</v>
      </c>
      <c r="BD11916" s="26">
        <v>249.89750136326231</v>
      </c>
      <c r="BE11916" s="26">
        <v>3.2719803779150709</v>
      </c>
      <c r="BF11916" s="14">
        <v>611</v>
      </c>
      <c r="BG11916" s="14">
        <v>8</v>
      </c>
      <c r="BH11916" s="27">
        <v>0.91104706001108016</v>
      </c>
      <c r="BI11916" s="27">
        <v>0.90168417259489031</v>
      </c>
    </row>
    <row r="11917" spans="1:61" x14ac:dyDescent="0.25">
      <c r="A11917" t="s">
        <v>148</v>
      </c>
      <c r="B11917" s="2">
        <v>43808.791666666664</v>
      </c>
      <c r="C11917" s="1">
        <v>43808</v>
      </c>
      <c r="D11917">
        <v>11</v>
      </c>
      <c r="E11917" s="2">
        <v>43808.458333333336</v>
      </c>
      <c r="F11917" s="8" t="s">
        <v>388</v>
      </c>
      <c r="G11917" s="10" t="s">
        <v>389</v>
      </c>
      <c r="J11917" s="14">
        <v>599</v>
      </c>
      <c r="K11917" s="14">
        <v>599</v>
      </c>
      <c r="P11917" s="14">
        <v>599</v>
      </c>
      <c r="Q11917" s="14">
        <v>599</v>
      </c>
      <c r="S11917" s="14">
        <v>609</v>
      </c>
      <c r="V11917" s="14">
        <v>0</v>
      </c>
      <c r="W11917" s="14">
        <v>0</v>
      </c>
      <c r="X11917" s="14">
        <v>-10</v>
      </c>
      <c r="AK11917" s="14">
        <v>609</v>
      </c>
      <c r="AN11917" s="14">
        <v>0</v>
      </c>
      <c r="AO11917" s="14">
        <v>0</v>
      </c>
      <c r="AP11917" s="14">
        <v>-10</v>
      </c>
      <c r="AS11917" s="14">
        <v>-10</v>
      </c>
      <c r="AT11917" s="14">
        <v>609</v>
      </c>
      <c r="AU11917" s="25">
        <v>2.2171072899626778</v>
      </c>
      <c r="AV11917" s="25">
        <v>0.91142019469672886</v>
      </c>
      <c r="AW11917" s="25">
        <v>2.1473039989854805</v>
      </c>
      <c r="AY11917" s="26">
        <v>251.76896633900986</v>
      </c>
      <c r="BA11917" s="26">
        <v>0</v>
      </c>
      <c r="BB11917" s="26">
        <v>251.76896633900986</v>
      </c>
      <c r="BC11917" s="26">
        <v>0.84525610226873904</v>
      </c>
      <c r="BD11917" s="26">
        <v>248.53321723221111</v>
      </c>
      <c r="BE11917" s="26">
        <v>4.0810052090674844</v>
      </c>
      <c r="BF11917" s="14">
        <v>609</v>
      </c>
      <c r="BG11917" s="14">
        <v>10</v>
      </c>
      <c r="BH11917" s="27">
        <v>0.91142019469672886</v>
      </c>
      <c r="BI11917" s="27">
        <v>0.89970657040143576</v>
      </c>
    </row>
    <row r="11918" spans="1:61" x14ac:dyDescent="0.25">
      <c r="A11918" t="s">
        <v>148</v>
      </c>
      <c r="B11918" s="2">
        <v>43808.833333333336</v>
      </c>
      <c r="C11918" s="1">
        <v>43808</v>
      </c>
      <c r="D11918">
        <v>12</v>
      </c>
      <c r="E11918" s="2">
        <v>43808.5</v>
      </c>
      <c r="F11918" s="8" t="s">
        <v>388</v>
      </c>
      <c r="G11918" s="10" t="s">
        <v>389</v>
      </c>
      <c r="J11918" s="14">
        <v>599</v>
      </c>
      <c r="K11918" s="14">
        <v>599</v>
      </c>
      <c r="P11918" s="14">
        <v>599</v>
      </c>
      <c r="Q11918" s="14">
        <v>599</v>
      </c>
      <c r="S11918" s="14">
        <v>608</v>
      </c>
      <c r="V11918" s="14">
        <v>0</v>
      </c>
      <c r="W11918" s="14">
        <v>0</v>
      </c>
      <c r="X11918" s="14">
        <v>-9</v>
      </c>
      <c r="AK11918" s="14">
        <v>608</v>
      </c>
      <c r="AN11918" s="14">
        <v>0</v>
      </c>
      <c r="AO11918" s="14">
        <v>0</v>
      </c>
      <c r="AP11918" s="14">
        <v>-9</v>
      </c>
      <c r="AS11918" s="14">
        <v>-9</v>
      </c>
      <c r="AT11918" s="14">
        <v>608</v>
      </c>
      <c r="AU11918" s="25">
        <v>2.2160754701389256</v>
      </c>
      <c r="AV11918" s="25">
        <v>0.91156801622519246</v>
      </c>
      <c r="AW11918" s="25">
        <v>2.1473039989854805</v>
      </c>
      <c r="AY11918" s="26">
        <v>251.39631948586018</v>
      </c>
      <c r="BA11918" s="26">
        <v>0</v>
      </c>
      <c r="BB11918" s="26">
        <v>251.39631948586018</v>
      </c>
      <c r="BC11918" s="26">
        <v>0.78228797831064079</v>
      </c>
      <c r="BD11918" s="26">
        <v>248.50015127749739</v>
      </c>
      <c r="BE11918" s="26">
        <v>3.6784561866734293</v>
      </c>
      <c r="BF11918" s="14">
        <v>608</v>
      </c>
      <c r="BG11918" s="14">
        <v>9</v>
      </c>
      <c r="BH11918" s="27">
        <v>0.91156801622519257</v>
      </c>
      <c r="BI11918" s="27">
        <v>0.90106645314044176</v>
      </c>
    </row>
    <row r="11919" spans="1:61" x14ac:dyDescent="0.25">
      <c r="A11919" t="s">
        <v>148</v>
      </c>
      <c r="B11919" s="2">
        <v>43808.875</v>
      </c>
      <c r="C11919" s="1">
        <v>43808</v>
      </c>
      <c r="D11919">
        <v>13</v>
      </c>
      <c r="E11919" s="2">
        <v>43808.541666666664</v>
      </c>
      <c r="F11919" s="8" t="s">
        <v>388</v>
      </c>
      <c r="G11919" s="10" t="s">
        <v>389</v>
      </c>
      <c r="J11919" s="14">
        <v>598</v>
      </c>
      <c r="K11919" s="14">
        <v>598</v>
      </c>
      <c r="P11919" s="14">
        <v>598</v>
      </c>
      <c r="Q11919" s="14">
        <v>598</v>
      </c>
      <c r="S11919" s="14">
        <v>607</v>
      </c>
      <c r="V11919" s="14">
        <v>0</v>
      </c>
      <c r="W11919" s="14">
        <v>0</v>
      </c>
      <c r="X11919" s="14">
        <v>-9</v>
      </c>
      <c r="AK11919" s="14">
        <v>607</v>
      </c>
      <c r="AN11919" s="14">
        <v>0</v>
      </c>
      <c r="AO11919" s="14">
        <v>0</v>
      </c>
      <c r="AP11919" s="14">
        <v>-9</v>
      </c>
      <c r="AS11919" s="14">
        <v>-9</v>
      </c>
      <c r="AT11919" s="14">
        <v>607</v>
      </c>
      <c r="AU11919" s="25">
        <v>2.2165848533485422</v>
      </c>
      <c r="AV11919" s="25">
        <v>0.91145852104232605</v>
      </c>
      <c r="AW11919" s="25">
        <v>2.1473039989854805</v>
      </c>
      <c r="AY11919" s="26">
        <v>250.95269129042279</v>
      </c>
      <c r="BA11919" s="26">
        <v>0</v>
      </c>
      <c r="BB11919" s="26">
        <v>250.95269129042279</v>
      </c>
      <c r="BC11919" s="26">
        <v>0.73410011942676257</v>
      </c>
      <c r="BD11919" s="26">
        <v>248.00954932756281</v>
      </c>
      <c r="BE11919" s="26">
        <v>3.6772420822867389</v>
      </c>
      <c r="BF11919" s="14">
        <v>607</v>
      </c>
      <c r="BG11919" s="14">
        <v>9</v>
      </c>
      <c r="BH11919" s="27">
        <v>0.91145852104232594</v>
      </c>
      <c r="BI11919" s="27">
        <v>0.90076904882788777</v>
      </c>
    </row>
    <row r="11920" spans="1:61" x14ac:dyDescent="0.25">
      <c r="A11920" t="s">
        <v>148</v>
      </c>
      <c r="B11920" s="2">
        <v>43808.916666666664</v>
      </c>
      <c r="C11920" s="1">
        <v>43808</v>
      </c>
      <c r="D11920">
        <v>14</v>
      </c>
      <c r="E11920" s="2">
        <v>43808.583333333336</v>
      </c>
      <c r="F11920" s="8" t="s">
        <v>388</v>
      </c>
      <c r="G11920" s="10" t="s">
        <v>389</v>
      </c>
      <c r="J11920" s="14">
        <v>600</v>
      </c>
      <c r="K11920" s="14">
        <v>600</v>
      </c>
      <c r="P11920" s="14">
        <v>600</v>
      </c>
      <c r="Q11920" s="14">
        <v>600</v>
      </c>
      <c r="S11920" s="14">
        <v>605</v>
      </c>
      <c r="V11920" s="14">
        <v>0</v>
      </c>
      <c r="W11920" s="14">
        <v>0</v>
      </c>
      <c r="X11920" s="14">
        <v>-5</v>
      </c>
      <c r="AK11920" s="14">
        <v>605</v>
      </c>
      <c r="AN11920" s="14">
        <v>0</v>
      </c>
      <c r="AO11920" s="14">
        <v>0</v>
      </c>
      <c r="AP11920" s="14">
        <v>-5</v>
      </c>
      <c r="AS11920" s="14">
        <v>-5</v>
      </c>
      <c r="AT11920" s="14">
        <v>605</v>
      </c>
      <c r="AU11920" s="25">
        <v>2.2172520376238092</v>
      </c>
      <c r="AV11920" s="25">
        <v>0.91147516044801991</v>
      </c>
      <c r="AW11920" s="25">
        <v>2.1473039989854805</v>
      </c>
      <c r="AY11920" s="26">
        <v>250.13039529308998</v>
      </c>
      <c r="BA11920" s="26">
        <v>0</v>
      </c>
      <c r="BB11920" s="26">
        <v>250.13039529308998</v>
      </c>
      <c r="BC11920" s="26">
        <v>0.39029762419426361</v>
      </c>
      <c r="BD11920" s="26">
        <v>248.46724461468358</v>
      </c>
      <c r="BE11920" s="26">
        <v>2.0534483026006569</v>
      </c>
      <c r="BF11920" s="14">
        <v>605</v>
      </c>
      <c r="BG11920" s="14">
        <v>5</v>
      </c>
      <c r="BH11920" s="27">
        <v>0.91147516044801979</v>
      </c>
      <c r="BI11920" s="27">
        <v>0.90541463937589195</v>
      </c>
    </row>
    <row r="11921" spans="1:61" x14ac:dyDescent="0.25">
      <c r="A11921" t="s">
        <v>148</v>
      </c>
      <c r="B11921" s="2">
        <v>43808.958333333336</v>
      </c>
      <c r="C11921" s="1">
        <v>43808</v>
      </c>
      <c r="D11921">
        <v>15</v>
      </c>
      <c r="E11921" s="2">
        <v>43808.625</v>
      </c>
      <c r="F11921" s="8" t="s">
        <v>388</v>
      </c>
      <c r="G11921" s="10" t="s">
        <v>389</v>
      </c>
      <c r="J11921" s="14">
        <v>599</v>
      </c>
      <c r="K11921" s="14">
        <v>599</v>
      </c>
      <c r="P11921" s="14">
        <v>599</v>
      </c>
      <c r="Q11921" s="14">
        <v>599</v>
      </c>
      <c r="S11921" s="14">
        <v>607</v>
      </c>
      <c r="V11921" s="14">
        <v>0</v>
      </c>
      <c r="W11921" s="14">
        <v>0</v>
      </c>
      <c r="X11921" s="14">
        <v>-8</v>
      </c>
      <c r="AK11921" s="14">
        <v>607</v>
      </c>
      <c r="AN11921" s="14">
        <v>0</v>
      </c>
      <c r="AO11921" s="14">
        <v>0</v>
      </c>
      <c r="AP11921" s="14">
        <v>-8</v>
      </c>
      <c r="AS11921" s="14">
        <v>-8</v>
      </c>
      <c r="AT11921" s="14">
        <v>607</v>
      </c>
      <c r="AU11921" s="25">
        <v>2.218648891084134</v>
      </c>
      <c r="AV11921" s="25">
        <v>0.91103794634772928</v>
      </c>
      <c r="AW11921" s="25">
        <v>2.1473039989854805</v>
      </c>
      <c r="AY11921" s="26">
        <v>250.83689408291301</v>
      </c>
      <c r="BA11921" s="26">
        <v>0</v>
      </c>
      <c r="BB11921" s="26">
        <v>250.83689408291301</v>
      </c>
      <c r="BC11921" s="26">
        <v>0.56838462152210756</v>
      </c>
      <c r="BD11921" s="26">
        <v>248.13496613592218</v>
      </c>
      <c r="BE11921" s="26">
        <v>3.2703125685129351</v>
      </c>
      <c r="BF11921" s="14">
        <v>607</v>
      </c>
      <c r="BG11921" s="14">
        <v>8</v>
      </c>
      <c r="BH11921" s="27">
        <v>0.91103794634772928</v>
      </c>
      <c r="BI11921" s="27">
        <v>0.90122456184937338</v>
      </c>
    </row>
    <row r="11922" spans="1:61" x14ac:dyDescent="0.25">
      <c r="A11922" t="s">
        <v>148</v>
      </c>
      <c r="B11922" s="2">
        <v>43809</v>
      </c>
      <c r="C11922" s="1">
        <v>43808</v>
      </c>
      <c r="D11922">
        <v>16</v>
      </c>
      <c r="E11922" s="2">
        <v>43808.666666666664</v>
      </c>
      <c r="F11922" s="8" t="s">
        <v>388</v>
      </c>
      <c r="G11922" s="10" t="s">
        <v>389</v>
      </c>
      <c r="J11922" s="14">
        <v>600</v>
      </c>
      <c r="K11922" s="14">
        <v>600</v>
      </c>
      <c r="P11922" s="14">
        <v>600</v>
      </c>
      <c r="Q11922" s="14">
        <v>600</v>
      </c>
      <c r="S11922" s="14">
        <v>609</v>
      </c>
      <c r="V11922" s="14">
        <v>0</v>
      </c>
      <c r="W11922" s="14">
        <v>0</v>
      </c>
      <c r="X11922" s="14">
        <v>-9</v>
      </c>
      <c r="AK11922" s="14">
        <v>609</v>
      </c>
      <c r="AN11922" s="14">
        <v>0</v>
      </c>
      <c r="AO11922" s="14">
        <v>0</v>
      </c>
      <c r="AP11922" s="14">
        <v>-9</v>
      </c>
      <c r="AS11922" s="14">
        <v>-9</v>
      </c>
      <c r="AT11922" s="14">
        <v>609</v>
      </c>
      <c r="AU11922" s="25">
        <v>2.2178200730466893</v>
      </c>
      <c r="AV11922" s="25">
        <v>0.91050010510555857</v>
      </c>
      <c r="AW11922" s="25">
        <v>2.147303998985481</v>
      </c>
      <c r="AY11922" s="26">
        <v>251.51480255521824</v>
      </c>
      <c r="BA11922" s="26">
        <v>0</v>
      </c>
      <c r="BB11922" s="26">
        <v>251.51480255521824</v>
      </c>
      <c r="BC11922" s="26">
        <v>0.64141117064701936</v>
      </c>
      <c r="BD11922" s="26">
        <v>248.4840358560711</v>
      </c>
      <c r="BE11922" s="26">
        <v>3.6721778697941545</v>
      </c>
      <c r="BF11922" s="14">
        <v>609</v>
      </c>
      <c r="BG11922" s="14">
        <v>9</v>
      </c>
      <c r="BH11922" s="27">
        <v>0.91050010510555857</v>
      </c>
      <c r="BI11922" s="27">
        <v>0.89952853058950977</v>
      </c>
    </row>
    <row r="11923" spans="1:61" x14ac:dyDescent="0.25">
      <c r="A11923" t="s">
        <v>148</v>
      </c>
      <c r="B11923" s="2">
        <v>43809.041666666664</v>
      </c>
      <c r="C11923" s="1">
        <v>43808</v>
      </c>
      <c r="D11923">
        <v>17</v>
      </c>
      <c r="E11923" s="2">
        <v>43808.708333333336</v>
      </c>
      <c r="F11923" s="8" t="s">
        <v>388</v>
      </c>
      <c r="G11923" s="10" t="s">
        <v>389</v>
      </c>
      <c r="J11923" s="14">
        <v>597</v>
      </c>
      <c r="K11923" s="14">
        <v>597</v>
      </c>
      <c r="P11923" s="14">
        <v>597</v>
      </c>
      <c r="Q11923" s="14">
        <v>597</v>
      </c>
      <c r="S11923" s="14">
        <v>607</v>
      </c>
      <c r="V11923" s="14">
        <v>0</v>
      </c>
      <c r="W11923" s="14">
        <v>0</v>
      </c>
      <c r="X11923" s="14">
        <v>-10</v>
      </c>
      <c r="AK11923" s="14">
        <v>607</v>
      </c>
      <c r="AN11923" s="14">
        <v>0</v>
      </c>
      <c r="AO11923" s="14">
        <v>0</v>
      </c>
      <c r="AP11923" s="14">
        <v>-10</v>
      </c>
      <c r="AS11923" s="14">
        <v>-10</v>
      </c>
      <c r="AT11923" s="14">
        <v>607</v>
      </c>
      <c r="AU11923" s="25">
        <v>2.2167750347436783</v>
      </c>
      <c r="AV11923" s="25">
        <v>0.90997570787035065</v>
      </c>
      <c r="AW11923" s="25">
        <v>2.1473039989854805</v>
      </c>
      <c r="AY11923" s="26">
        <v>250.54442701114152</v>
      </c>
      <c r="BA11923" s="26">
        <v>0</v>
      </c>
      <c r="BB11923" s="26">
        <v>250.54442701114152</v>
      </c>
      <c r="BC11923" s="26">
        <v>0.88218585650344583</v>
      </c>
      <c r="BD11923" s="26">
        <v>247.35162724580309</v>
      </c>
      <c r="BE11923" s="26">
        <v>4.0749856218418756</v>
      </c>
      <c r="BF11923" s="14">
        <v>607</v>
      </c>
      <c r="BG11923" s="14">
        <v>10</v>
      </c>
      <c r="BH11923" s="27">
        <v>0.90997570787035054</v>
      </c>
      <c r="BI11923" s="27">
        <v>0.89837948016250357</v>
      </c>
    </row>
    <row r="11924" spans="1:61" x14ac:dyDescent="0.25">
      <c r="A11924" t="s">
        <v>148</v>
      </c>
      <c r="B11924" s="2">
        <v>43809.083333333336</v>
      </c>
      <c r="C11924" s="1">
        <v>43808</v>
      </c>
      <c r="D11924">
        <v>18</v>
      </c>
      <c r="E11924" s="2">
        <v>43808.75</v>
      </c>
      <c r="F11924" s="8" t="s">
        <v>388</v>
      </c>
      <c r="G11924" s="10" t="s">
        <v>389</v>
      </c>
      <c r="J11924" s="14">
        <v>600</v>
      </c>
      <c r="K11924" s="14">
        <v>600</v>
      </c>
      <c r="P11924" s="14">
        <v>600</v>
      </c>
      <c r="Q11924" s="14">
        <v>600</v>
      </c>
      <c r="S11924" s="14">
        <v>609</v>
      </c>
      <c r="V11924" s="14">
        <v>0</v>
      </c>
      <c r="W11924" s="14">
        <v>0</v>
      </c>
      <c r="X11924" s="14">
        <v>-9</v>
      </c>
      <c r="AK11924" s="14">
        <v>609</v>
      </c>
      <c r="AN11924" s="14">
        <v>0</v>
      </c>
      <c r="AO11924" s="14">
        <v>0</v>
      </c>
      <c r="AP11924" s="14">
        <v>-9</v>
      </c>
      <c r="AS11924" s="14">
        <v>-9</v>
      </c>
      <c r="AT11924" s="14">
        <v>609</v>
      </c>
      <c r="AU11924" s="25">
        <v>2.2160096101173079</v>
      </c>
      <c r="AV11924" s="25">
        <v>0.90947976011270226</v>
      </c>
      <c r="AW11924" s="25">
        <v>2.1473039989854805</v>
      </c>
      <c r="AY11924" s="26">
        <v>251.23294441157012</v>
      </c>
      <c r="BA11924" s="26">
        <v>0</v>
      </c>
      <c r="BB11924" s="26">
        <v>251.23294441157012</v>
      </c>
      <c r="BC11924" s="26">
        <v>0.86654682653140069</v>
      </c>
      <c r="BD11924" s="26">
        <v>248.42813942395441</v>
      </c>
      <c r="BE11924" s="26">
        <v>3.6713518141471013</v>
      </c>
      <c r="BF11924" s="14">
        <v>609</v>
      </c>
      <c r="BG11924" s="14">
        <v>9</v>
      </c>
      <c r="BH11924" s="27">
        <v>0.90947976011270215</v>
      </c>
      <c r="BI11924" s="27">
        <v>0.89932618183388691</v>
      </c>
    </row>
    <row r="11925" spans="1:61" x14ac:dyDescent="0.25">
      <c r="A11925" t="s">
        <v>148</v>
      </c>
      <c r="B11925" s="2">
        <v>43809.125</v>
      </c>
      <c r="C11925" s="1">
        <v>43808</v>
      </c>
      <c r="D11925">
        <v>19</v>
      </c>
      <c r="E11925" s="2">
        <v>43808.791666666664</v>
      </c>
      <c r="F11925" s="8" t="s">
        <v>388</v>
      </c>
      <c r="G11925" s="10" t="s">
        <v>389</v>
      </c>
      <c r="J11925" s="14">
        <v>597</v>
      </c>
      <c r="K11925" s="14">
        <v>597</v>
      </c>
      <c r="P11925" s="14">
        <v>597</v>
      </c>
      <c r="Q11925" s="14">
        <v>597</v>
      </c>
      <c r="S11925" s="14">
        <v>607</v>
      </c>
      <c r="V11925" s="14">
        <v>0</v>
      </c>
      <c r="W11925" s="14">
        <v>0</v>
      </c>
      <c r="X11925" s="14">
        <v>-10</v>
      </c>
      <c r="AK11925" s="14">
        <v>607</v>
      </c>
      <c r="AN11925" s="14">
        <v>0</v>
      </c>
      <c r="AO11925" s="14">
        <v>0</v>
      </c>
      <c r="AP11925" s="14">
        <v>-10</v>
      </c>
      <c r="AS11925" s="14">
        <v>-10</v>
      </c>
      <c r="AT11925" s="14">
        <v>607</v>
      </c>
      <c r="AU11925" s="25">
        <v>2.2149630283976207</v>
      </c>
      <c r="AV11925" s="25">
        <v>0.90941189617717022</v>
      </c>
      <c r="AW11925" s="25">
        <v>2.1473039989854805</v>
      </c>
      <c r="AY11925" s="26">
        <v>250.38919223246742</v>
      </c>
      <c r="BA11925" s="26">
        <v>0</v>
      </c>
      <c r="BB11925" s="26">
        <v>250.38919223246742</v>
      </c>
      <c r="BC11925" s="26">
        <v>0.99182913421349939</v>
      </c>
      <c r="BD11925" s="26">
        <v>247.3067746670589</v>
      </c>
      <c r="BE11925" s="26">
        <v>4.074246699622023</v>
      </c>
      <c r="BF11925" s="14">
        <v>607</v>
      </c>
      <c r="BG11925" s="14">
        <v>10</v>
      </c>
      <c r="BH11925" s="27">
        <v>0.90941189617717011</v>
      </c>
      <c r="BI11925" s="27">
        <v>0.89821657589207038</v>
      </c>
    </row>
    <row r="11926" spans="1:61" x14ac:dyDescent="0.25">
      <c r="A11926" t="s">
        <v>148</v>
      </c>
      <c r="B11926" s="2">
        <v>43809.166666666664</v>
      </c>
      <c r="C11926" s="1">
        <v>43808</v>
      </c>
      <c r="D11926">
        <v>20</v>
      </c>
      <c r="E11926" s="2">
        <v>43808.833333333336</v>
      </c>
      <c r="F11926" s="8" t="s">
        <v>388</v>
      </c>
      <c r="G11926" s="10" t="s">
        <v>389</v>
      </c>
      <c r="J11926" s="14">
        <v>599</v>
      </c>
      <c r="K11926" s="14">
        <v>599</v>
      </c>
      <c r="P11926" s="14">
        <v>599</v>
      </c>
      <c r="Q11926" s="14">
        <v>599</v>
      </c>
      <c r="S11926" s="14">
        <v>609</v>
      </c>
      <c r="V11926" s="14">
        <v>0</v>
      </c>
      <c r="W11926" s="14">
        <v>0</v>
      </c>
      <c r="X11926" s="14">
        <v>-10</v>
      </c>
      <c r="AK11926" s="14">
        <v>609</v>
      </c>
      <c r="AN11926" s="14">
        <v>0</v>
      </c>
      <c r="AO11926" s="14">
        <v>0</v>
      </c>
      <c r="AP11926" s="14">
        <v>-10</v>
      </c>
      <c r="AS11926" s="14">
        <v>-10</v>
      </c>
      <c r="AT11926" s="14">
        <v>609</v>
      </c>
      <c r="AU11926" s="25">
        <v>2.2134920437990608</v>
      </c>
      <c r="AV11926" s="25">
        <v>0.90856258271210244</v>
      </c>
      <c r="AW11926" s="25">
        <v>2.1473039989854805</v>
      </c>
      <c r="AY11926" s="26">
        <v>250.97958508571563</v>
      </c>
      <c r="BA11926" s="26">
        <v>0</v>
      </c>
      <c r="BB11926" s="26">
        <v>250.97958508571563</v>
      </c>
      <c r="BC11926" s="26">
        <v>0.98292751431491165</v>
      </c>
      <c r="BD11926" s="26">
        <v>247.89203582135477</v>
      </c>
      <c r="BE11926" s="26">
        <v>4.0704767786757827</v>
      </c>
      <c r="BF11926" s="14">
        <v>609</v>
      </c>
      <c r="BG11926" s="14">
        <v>10</v>
      </c>
      <c r="BH11926" s="27">
        <v>0.90856258271210244</v>
      </c>
      <c r="BI11926" s="27">
        <v>0.89738545158042038</v>
      </c>
    </row>
    <row r="11927" spans="1:61" x14ac:dyDescent="0.25">
      <c r="A11927" t="s">
        <v>148</v>
      </c>
      <c r="B11927" s="2">
        <v>43809.208333333336</v>
      </c>
      <c r="C11927" s="1">
        <v>43808</v>
      </c>
      <c r="D11927">
        <v>21</v>
      </c>
      <c r="E11927" s="2">
        <v>43808.875</v>
      </c>
      <c r="F11927" s="8" t="s">
        <v>388</v>
      </c>
      <c r="G11927" s="10" t="s">
        <v>389</v>
      </c>
      <c r="J11927" s="14">
        <v>596</v>
      </c>
      <c r="K11927" s="14">
        <v>596</v>
      </c>
      <c r="P11927" s="14">
        <v>596</v>
      </c>
      <c r="Q11927" s="14">
        <v>596</v>
      </c>
      <c r="S11927" s="14">
        <v>608</v>
      </c>
      <c r="V11927" s="14">
        <v>0</v>
      </c>
      <c r="W11927" s="14">
        <v>0</v>
      </c>
      <c r="X11927" s="14">
        <v>-12</v>
      </c>
      <c r="AK11927" s="14">
        <v>608</v>
      </c>
      <c r="AN11927" s="14">
        <v>0</v>
      </c>
      <c r="AO11927" s="14">
        <v>0</v>
      </c>
      <c r="AP11927" s="14">
        <v>-12</v>
      </c>
      <c r="AS11927" s="14">
        <v>-12</v>
      </c>
      <c r="AT11927" s="14">
        <v>608</v>
      </c>
      <c r="AU11927" s="25">
        <v>2.2136699797968862</v>
      </c>
      <c r="AV11927" s="25">
        <v>0.90825602866282829</v>
      </c>
      <c r="AW11927" s="25">
        <v>2.1473039989854805</v>
      </c>
      <c r="AY11927" s="26">
        <v>250.48292468860831</v>
      </c>
      <c r="BA11927" s="26">
        <v>0</v>
      </c>
      <c r="BB11927" s="26">
        <v>250.48292468860831</v>
      </c>
      <c r="BC11927" s="26">
        <v>1.2010988187462435</v>
      </c>
      <c r="BD11927" s="26">
        <v>246.81271982656702</v>
      </c>
      <c r="BE11927" s="26">
        <v>4.8713036807875199</v>
      </c>
      <c r="BF11927" s="14">
        <v>608</v>
      </c>
      <c r="BG11927" s="14">
        <v>12</v>
      </c>
      <c r="BH11927" s="27">
        <v>0.90825602866282817</v>
      </c>
      <c r="BI11927" s="27">
        <v>0.89494779339481512</v>
      </c>
    </row>
    <row r="11928" spans="1:61" x14ac:dyDescent="0.25">
      <c r="A11928" t="s">
        <v>148</v>
      </c>
      <c r="B11928" s="2">
        <v>43809.25</v>
      </c>
      <c r="C11928" s="1">
        <v>43808</v>
      </c>
      <c r="D11928">
        <v>22</v>
      </c>
      <c r="E11928" s="2">
        <v>43808.916666666664</v>
      </c>
      <c r="F11928" s="8" t="s">
        <v>388</v>
      </c>
      <c r="G11928" s="10" t="s">
        <v>389</v>
      </c>
      <c r="J11928" s="14">
        <v>599</v>
      </c>
      <c r="K11928" s="14">
        <v>599</v>
      </c>
      <c r="P11928" s="14">
        <v>599</v>
      </c>
      <c r="Q11928" s="14">
        <v>599</v>
      </c>
      <c r="S11928" s="14">
        <v>609</v>
      </c>
      <c r="V11928" s="14">
        <v>0</v>
      </c>
      <c r="W11928" s="14">
        <v>0</v>
      </c>
      <c r="X11928" s="14">
        <v>-10</v>
      </c>
      <c r="AK11928" s="14">
        <v>609</v>
      </c>
      <c r="AN11928" s="14">
        <v>0</v>
      </c>
      <c r="AO11928" s="14">
        <v>0</v>
      </c>
      <c r="AP11928" s="14">
        <v>-10</v>
      </c>
      <c r="AS11928" s="14">
        <v>-10</v>
      </c>
      <c r="AT11928" s="14">
        <v>609</v>
      </c>
      <c r="AU11928" s="25">
        <v>2.2136748348448374</v>
      </c>
      <c r="AV11928" s="25">
        <v>0.90737802421628422</v>
      </c>
      <c r="AW11928" s="25">
        <v>2.1473039989854805</v>
      </c>
      <c r="AY11928" s="26">
        <v>250.65236491899608</v>
      </c>
      <c r="BA11928" s="26">
        <v>0</v>
      </c>
      <c r="BB11928" s="26">
        <v>250.65236491899608</v>
      </c>
      <c r="BC11928" s="26">
        <v>1.0652320424713577</v>
      </c>
      <c r="BD11928" s="26">
        <v>247.65107681669414</v>
      </c>
      <c r="BE11928" s="26">
        <v>4.0665201447733068</v>
      </c>
      <c r="BF11928" s="14">
        <v>609</v>
      </c>
      <c r="BG11928" s="14">
        <v>10</v>
      </c>
      <c r="BH11928" s="27">
        <v>0.90737802421628422</v>
      </c>
      <c r="BI11928" s="27">
        <v>0.89651316415701277</v>
      </c>
    </row>
    <row r="11929" spans="1:61" x14ac:dyDescent="0.25">
      <c r="A11929" t="s">
        <v>148</v>
      </c>
      <c r="B11929" s="2">
        <v>43809.291666666664</v>
      </c>
      <c r="C11929" s="1">
        <v>43808</v>
      </c>
      <c r="D11929">
        <v>23</v>
      </c>
      <c r="E11929" s="2">
        <v>43808.958333333336</v>
      </c>
      <c r="F11929" s="8" t="s">
        <v>388</v>
      </c>
      <c r="G11929" s="10" t="s">
        <v>389</v>
      </c>
      <c r="J11929" s="14">
        <v>620</v>
      </c>
      <c r="K11929" s="14">
        <v>620</v>
      </c>
      <c r="P11929" s="14">
        <v>620</v>
      </c>
      <c r="Q11929" s="14">
        <v>620</v>
      </c>
      <c r="S11929" s="14">
        <v>630</v>
      </c>
      <c r="V11929" s="14">
        <v>0</v>
      </c>
      <c r="W11929" s="14">
        <v>0</v>
      </c>
      <c r="X11929" s="14">
        <v>-10</v>
      </c>
      <c r="AK11929" s="14">
        <v>630</v>
      </c>
      <c r="AN11929" s="14">
        <v>0</v>
      </c>
      <c r="AO11929" s="14">
        <v>0</v>
      </c>
      <c r="AP11929" s="14">
        <v>-10</v>
      </c>
      <c r="AS11929" s="14">
        <v>-10</v>
      </c>
      <c r="AT11929" s="14">
        <v>630</v>
      </c>
      <c r="AU11929" s="25">
        <v>2.2135878742108392</v>
      </c>
      <c r="AV11929" s="25">
        <v>0.90684629842045439</v>
      </c>
      <c r="AW11929" s="25">
        <v>2.1473039989854805</v>
      </c>
      <c r="AY11929" s="26">
        <v>259.1436020742288</v>
      </c>
      <c r="BA11929" s="26">
        <v>0</v>
      </c>
      <c r="BB11929" s="26">
        <v>259.1436020742288</v>
      </c>
      <c r="BC11929" s="26">
        <v>1.304861719247874</v>
      </c>
      <c r="BD11929" s="26">
        <v>256.37895654670359</v>
      </c>
      <c r="BE11929" s="26">
        <v>4.0695072467730711</v>
      </c>
      <c r="BF11929" s="14">
        <v>630</v>
      </c>
      <c r="BG11929" s="14">
        <v>10</v>
      </c>
      <c r="BH11929" s="27">
        <v>0.90684629842045439</v>
      </c>
      <c r="BI11929" s="27">
        <v>0.89717170663808488</v>
      </c>
    </row>
    <row r="11930" spans="1:61" x14ac:dyDescent="0.25">
      <c r="A11930" t="s">
        <v>148</v>
      </c>
      <c r="B11930" s="2">
        <v>43809.333333333336</v>
      </c>
      <c r="C11930" s="1">
        <v>43808</v>
      </c>
      <c r="D11930">
        <v>24</v>
      </c>
      <c r="E11930" s="2">
        <v>43809</v>
      </c>
      <c r="F11930" s="8" t="s">
        <v>388</v>
      </c>
      <c r="G11930" s="10" t="s">
        <v>389</v>
      </c>
      <c r="J11930" s="14">
        <v>532</v>
      </c>
      <c r="K11930" s="14">
        <v>532</v>
      </c>
      <c r="P11930" s="14">
        <v>532</v>
      </c>
      <c r="Q11930" s="14">
        <v>532</v>
      </c>
      <c r="S11930" s="14">
        <v>542</v>
      </c>
      <c r="V11930" s="14">
        <v>0</v>
      </c>
      <c r="W11930" s="14">
        <v>0</v>
      </c>
      <c r="X11930" s="14">
        <v>-10</v>
      </c>
      <c r="AK11930" s="14">
        <v>542</v>
      </c>
      <c r="AN11930" s="14">
        <v>0</v>
      </c>
      <c r="AO11930" s="14">
        <v>0</v>
      </c>
      <c r="AP11930" s="14">
        <v>-10</v>
      </c>
      <c r="AS11930" s="14">
        <v>-10</v>
      </c>
      <c r="AT11930" s="14">
        <v>542</v>
      </c>
      <c r="AU11930" s="25">
        <v>2.2136463071197099</v>
      </c>
      <c r="AV11930" s="25">
        <v>0.90664151218826305</v>
      </c>
      <c r="AW11930" s="25">
        <v>2.1473039989854805</v>
      </c>
      <c r="AY11930" s="26">
        <v>222.89541944010242</v>
      </c>
      <c r="BA11930" s="26">
        <v>0</v>
      </c>
      <c r="BB11930" s="26">
        <v>222.89541944010242</v>
      </c>
      <c r="BC11930" s="26">
        <v>1.2234529769409217</v>
      </c>
      <c r="BD11930" s="26">
        <v>220.05874791673457</v>
      </c>
      <c r="BE11930" s="26">
        <v>4.060124500308774</v>
      </c>
      <c r="BF11930" s="14">
        <v>542</v>
      </c>
      <c r="BG11930" s="14">
        <v>10</v>
      </c>
      <c r="BH11930" s="27">
        <v>0.90664151218826305</v>
      </c>
      <c r="BI11930" s="27">
        <v>0.89510316758707287</v>
      </c>
    </row>
    <row r="11931" spans="1:61" x14ac:dyDescent="0.25">
      <c r="A11931" t="s">
        <v>148</v>
      </c>
      <c r="B11931" s="2">
        <v>43809.375</v>
      </c>
      <c r="C11931" s="1">
        <v>43809</v>
      </c>
      <c r="D11931">
        <v>1</v>
      </c>
      <c r="E11931" s="2">
        <v>43809.041666666664</v>
      </c>
      <c r="F11931" s="8" t="s">
        <v>388</v>
      </c>
      <c r="G11931" s="10" t="s">
        <v>389</v>
      </c>
      <c r="J11931" s="14">
        <v>534</v>
      </c>
      <c r="K11931" s="14">
        <v>534</v>
      </c>
      <c r="P11931" s="14">
        <v>534</v>
      </c>
      <c r="Q11931" s="14">
        <v>534</v>
      </c>
      <c r="S11931" s="14">
        <v>541</v>
      </c>
      <c r="V11931" s="14">
        <v>0</v>
      </c>
      <c r="W11931" s="14">
        <v>0</v>
      </c>
      <c r="X11931" s="14">
        <v>-7</v>
      </c>
      <c r="AK11931" s="14">
        <v>541</v>
      </c>
      <c r="AN11931" s="14">
        <v>0</v>
      </c>
      <c r="AO11931" s="14">
        <v>0</v>
      </c>
      <c r="AP11931" s="14">
        <v>-7</v>
      </c>
      <c r="AS11931" s="14">
        <v>-7</v>
      </c>
      <c r="AT11931" s="14">
        <v>541</v>
      </c>
      <c r="AU11931" s="25">
        <v>2.2134671574079801</v>
      </c>
      <c r="AV11931" s="25">
        <v>0.9067590556855506</v>
      </c>
      <c r="AW11931" s="25">
        <v>2.1473039989854805</v>
      </c>
      <c r="AY11931" s="26">
        <v>222.51301772000747</v>
      </c>
      <c r="BA11931" s="26">
        <v>0</v>
      </c>
      <c r="BB11931" s="26">
        <v>222.51301772000747</v>
      </c>
      <c r="BC11931" s="26">
        <v>0.89414098515663554</v>
      </c>
      <c r="BD11931" s="26">
        <v>220.55341762681348</v>
      </c>
      <c r="BE11931" s="26">
        <v>2.8537410783506232</v>
      </c>
      <c r="BF11931" s="14">
        <v>541</v>
      </c>
      <c r="BG11931" s="14">
        <v>7</v>
      </c>
      <c r="BH11931" s="27">
        <v>0.90675905568555049</v>
      </c>
      <c r="BI11931" s="27">
        <v>0.89877352230762153</v>
      </c>
    </row>
    <row r="11932" spans="1:61" x14ac:dyDescent="0.25">
      <c r="A11932" t="s">
        <v>148</v>
      </c>
      <c r="B11932" s="2">
        <v>43809.416666666664</v>
      </c>
      <c r="C11932" s="1">
        <v>43809</v>
      </c>
      <c r="D11932">
        <v>2</v>
      </c>
      <c r="E11932" s="2">
        <v>43809.083333333336</v>
      </c>
      <c r="F11932" s="8" t="s">
        <v>388</v>
      </c>
      <c r="G11932" s="10" t="s">
        <v>389</v>
      </c>
      <c r="J11932" s="14">
        <v>536</v>
      </c>
      <c r="K11932" s="14">
        <v>536</v>
      </c>
      <c r="P11932" s="14">
        <v>536</v>
      </c>
      <c r="Q11932" s="14">
        <v>536</v>
      </c>
      <c r="S11932" s="14">
        <v>540</v>
      </c>
      <c r="V11932" s="14">
        <v>0</v>
      </c>
      <c r="W11932" s="14">
        <v>0</v>
      </c>
      <c r="X11932" s="14">
        <v>-4</v>
      </c>
      <c r="AK11932" s="14">
        <v>540</v>
      </c>
      <c r="AN11932" s="14">
        <v>0</v>
      </c>
      <c r="AO11932" s="14">
        <v>0</v>
      </c>
      <c r="AP11932" s="14">
        <v>-4</v>
      </c>
      <c r="AS11932" s="14">
        <v>-4</v>
      </c>
      <c r="AT11932" s="14">
        <v>540</v>
      </c>
      <c r="AU11932" s="25">
        <v>2.2126182269431856</v>
      </c>
      <c r="AV11932" s="25">
        <v>0.90793046884094697</v>
      </c>
      <c r="AW11932" s="25">
        <v>2.1473039989854805</v>
      </c>
      <c r="AY11932" s="26">
        <v>222.38864438048796</v>
      </c>
      <c r="BA11932" s="26">
        <v>0</v>
      </c>
      <c r="BB11932" s="26">
        <v>222.38864438048796</v>
      </c>
      <c r="BC11932" s="26">
        <v>0.50669928610782744</v>
      </c>
      <c r="BD11932" s="26">
        <v>221.25640731610611</v>
      </c>
      <c r="BE11932" s="26">
        <v>1.6389363504896721</v>
      </c>
      <c r="BF11932" s="14">
        <v>540</v>
      </c>
      <c r="BG11932" s="14">
        <v>4</v>
      </c>
      <c r="BH11932" s="27">
        <v>0.90793046884094686</v>
      </c>
      <c r="BI11932" s="27">
        <v>0.90330796425413518</v>
      </c>
    </row>
    <row r="11933" spans="1:61" x14ac:dyDescent="0.25">
      <c r="A11933" t="s">
        <v>148</v>
      </c>
      <c r="B11933" s="2">
        <v>43809.458333333336</v>
      </c>
      <c r="C11933" s="1">
        <v>43809</v>
      </c>
      <c r="D11933">
        <v>3</v>
      </c>
      <c r="E11933" s="2">
        <v>43809.125</v>
      </c>
      <c r="F11933" s="8" t="s">
        <v>388</v>
      </c>
      <c r="G11933" s="10" t="s">
        <v>389</v>
      </c>
      <c r="J11933" s="14">
        <v>537</v>
      </c>
      <c r="K11933" s="14">
        <v>537</v>
      </c>
      <c r="P11933" s="14">
        <v>537</v>
      </c>
      <c r="Q11933" s="14">
        <v>537</v>
      </c>
      <c r="S11933" s="14">
        <v>541</v>
      </c>
      <c r="V11933" s="14">
        <v>0</v>
      </c>
      <c r="W11933" s="14">
        <v>0</v>
      </c>
      <c r="X11933" s="14">
        <v>-4</v>
      </c>
      <c r="AK11933" s="14">
        <v>541</v>
      </c>
      <c r="AN11933" s="14">
        <v>0</v>
      </c>
      <c r="AO11933" s="14">
        <v>0</v>
      </c>
      <c r="AP11933" s="14">
        <v>-4</v>
      </c>
      <c r="AS11933" s="14">
        <v>-4</v>
      </c>
      <c r="AT11933" s="14">
        <v>541</v>
      </c>
      <c r="AU11933" s="25">
        <v>2.2133252293212555</v>
      </c>
      <c r="AV11933" s="25">
        <v>0.90907133917993854</v>
      </c>
      <c r="AW11933" s="25">
        <v>2.147303998985481</v>
      </c>
      <c r="AY11933" s="26">
        <v>223.08043767014124</v>
      </c>
      <c r="BA11933" s="26">
        <v>0</v>
      </c>
      <c r="BB11933" s="26">
        <v>223.08043767014124</v>
      </c>
      <c r="BC11933" s="26">
        <v>0.46329404486822034</v>
      </c>
      <c r="BD11933" s="26">
        <v>221.90304377581671</v>
      </c>
      <c r="BE11933" s="26">
        <v>1.6406879391927305</v>
      </c>
      <c r="BF11933" s="14">
        <v>541</v>
      </c>
      <c r="BG11933" s="14">
        <v>4</v>
      </c>
      <c r="BH11933" s="27">
        <v>0.90907133917993854</v>
      </c>
      <c r="BI11933" s="27">
        <v>0.90427336112576928</v>
      </c>
    </row>
    <row r="11934" spans="1:61" x14ac:dyDescent="0.25">
      <c r="A11934" t="s">
        <v>148</v>
      </c>
      <c r="B11934" s="2">
        <v>43809.5</v>
      </c>
      <c r="C11934" s="1">
        <v>43809</v>
      </c>
      <c r="D11934">
        <v>4</v>
      </c>
      <c r="E11934" s="2">
        <v>43809.166666666664</v>
      </c>
      <c r="F11934" s="8" t="s">
        <v>388</v>
      </c>
      <c r="G11934" s="10" t="s">
        <v>389</v>
      </c>
      <c r="J11934" s="14">
        <v>529</v>
      </c>
      <c r="K11934" s="14">
        <v>529</v>
      </c>
      <c r="P11934" s="14">
        <v>529</v>
      </c>
      <c r="Q11934" s="14">
        <v>529</v>
      </c>
      <c r="S11934" s="14">
        <v>534</v>
      </c>
      <c r="V11934" s="14">
        <v>0</v>
      </c>
      <c r="W11934" s="14">
        <v>0</v>
      </c>
      <c r="X11934" s="14">
        <v>-5</v>
      </c>
      <c r="AK11934" s="14">
        <v>534</v>
      </c>
      <c r="AN11934" s="14">
        <v>0</v>
      </c>
      <c r="AO11934" s="14">
        <v>0</v>
      </c>
      <c r="AP11934" s="14">
        <v>-5</v>
      </c>
      <c r="AS11934" s="14">
        <v>-5</v>
      </c>
      <c r="AT11934" s="14">
        <v>534</v>
      </c>
      <c r="AU11934" s="25">
        <v>2.2163796893742944</v>
      </c>
      <c r="AV11934" s="25">
        <v>0.90948659173364277</v>
      </c>
      <c r="AW11934" s="25">
        <v>2.1473039989854805</v>
      </c>
      <c r="AY11934" s="26">
        <v>220.29458137264709</v>
      </c>
      <c r="BA11934" s="26">
        <v>0</v>
      </c>
      <c r="BB11934" s="26">
        <v>220.29458137264709</v>
      </c>
      <c r="BC11934" s="26">
        <v>0.60480796391135427</v>
      </c>
      <c r="BD11934" s="26">
        <v>218.85022988074621</v>
      </c>
      <c r="BE11934" s="26">
        <v>2.0491594558122301</v>
      </c>
      <c r="BF11934" s="14">
        <v>534</v>
      </c>
      <c r="BG11934" s="14">
        <v>5</v>
      </c>
      <c r="BH11934" s="27">
        <v>0.90948659173364277</v>
      </c>
      <c r="BI11934" s="27">
        <v>0.90352358389455167</v>
      </c>
    </row>
    <row r="11935" spans="1:61" x14ac:dyDescent="0.25">
      <c r="A11935" t="s">
        <v>148</v>
      </c>
      <c r="B11935" s="2">
        <v>43809.541666666664</v>
      </c>
      <c r="C11935" s="1">
        <v>43809</v>
      </c>
      <c r="D11935">
        <v>5</v>
      </c>
      <c r="E11935" s="2">
        <v>43809.208333333336</v>
      </c>
      <c r="F11935" s="8" t="s">
        <v>388</v>
      </c>
      <c r="G11935" s="10" t="s">
        <v>389</v>
      </c>
      <c r="J11935" s="14">
        <v>523</v>
      </c>
      <c r="K11935" s="14">
        <v>523</v>
      </c>
      <c r="P11935" s="14">
        <v>523</v>
      </c>
      <c r="Q11935" s="14">
        <v>523</v>
      </c>
      <c r="S11935" s="14">
        <v>532</v>
      </c>
      <c r="V11935" s="14">
        <v>0</v>
      </c>
      <c r="W11935" s="14">
        <v>0</v>
      </c>
      <c r="X11935" s="14">
        <v>-9</v>
      </c>
      <c r="AK11935" s="14">
        <v>532</v>
      </c>
      <c r="AN11935" s="14">
        <v>0</v>
      </c>
      <c r="AO11935" s="14">
        <v>0</v>
      </c>
      <c r="AP11935" s="14">
        <v>-9</v>
      </c>
      <c r="AS11935" s="14">
        <v>-9</v>
      </c>
      <c r="AT11935" s="14">
        <v>532</v>
      </c>
      <c r="AU11935" s="25">
        <v>2.216907258126974</v>
      </c>
      <c r="AV11935" s="25">
        <v>0.90905518241516625</v>
      </c>
      <c r="AW11935" s="25">
        <v>2.1473039989854805</v>
      </c>
      <c r="AY11935" s="26">
        <v>219.36540403555645</v>
      </c>
      <c r="BA11935" s="26">
        <v>0</v>
      </c>
      <c r="BB11935" s="26">
        <v>219.36540403555645</v>
      </c>
      <c r="BC11935" s="26">
        <v>1.0789907931261915</v>
      </c>
      <c r="BD11935" s="26">
        <v>216.7771128444717</v>
      </c>
      <c r="BE11935" s="26">
        <v>3.6672819842109448</v>
      </c>
      <c r="BF11935" s="14">
        <v>532</v>
      </c>
      <c r="BG11935" s="14">
        <v>9</v>
      </c>
      <c r="BH11935" s="27">
        <v>0.90905518241516625</v>
      </c>
      <c r="BI11935" s="27">
        <v>0.89832924533679259</v>
      </c>
    </row>
    <row r="11936" spans="1:61" x14ac:dyDescent="0.25">
      <c r="A11936" t="s">
        <v>148</v>
      </c>
      <c r="B11936" s="2">
        <v>43809.583333333336</v>
      </c>
      <c r="C11936" s="1">
        <v>43809</v>
      </c>
      <c r="D11936">
        <v>6</v>
      </c>
      <c r="E11936" s="2">
        <v>43809.25</v>
      </c>
      <c r="F11936" s="8" t="s">
        <v>388</v>
      </c>
      <c r="G11936" s="10" t="s">
        <v>389</v>
      </c>
      <c r="J11936" s="14">
        <v>544</v>
      </c>
      <c r="K11936" s="14">
        <v>544</v>
      </c>
      <c r="P11936" s="14">
        <v>544</v>
      </c>
      <c r="Q11936" s="14">
        <v>544</v>
      </c>
      <c r="S11936" s="14">
        <v>553</v>
      </c>
      <c r="V11936" s="14">
        <v>0</v>
      </c>
      <c r="W11936" s="14">
        <v>0</v>
      </c>
      <c r="X11936" s="14">
        <v>-9</v>
      </c>
      <c r="AK11936" s="14">
        <v>553</v>
      </c>
      <c r="AN11936" s="14">
        <v>0</v>
      </c>
      <c r="AO11936" s="14">
        <v>0</v>
      </c>
      <c r="AP11936" s="14">
        <v>-9</v>
      </c>
      <c r="AS11936" s="14">
        <v>-9</v>
      </c>
      <c r="AT11936" s="14">
        <v>553</v>
      </c>
      <c r="AU11936" s="25">
        <v>2.2158015618818556</v>
      </c>
      <c r="AV11936" s="25">
        <v>0.90906899216079662</v>
      </c>
      <c r="AW11936" s="25">
        <v>2.1473477537665966</v>
      </c>
      <c r="AY11936" s="26">
        <v>228.02802871466309</v>
      </c>
      <c r="BA11936" s="26">
        <v>0</v>
      </c>
      <c r="BB11936" s="26">
        <v>228.02802871466309</v>
      </c>
      <c r="BC11936" s="26">
        <v>1.1345248361216633</v>
      </c>
      <c r="BD11936" s="26">
        <v>225.49269059356578</v>
      </c>
      <c r="BE11936" s="26">
        <v>3.6698629572189816</v>
      </c>
      <c r="BF11936" s="14">
        <v>553</v>
      </c>
      <c r="BG11936" s="14">
        <v>9</v>
      </c>
      <c r="BH11936" s="27">
        <v>0.90906899216079662</v>
      </c>
      <c r="BI11936" s="27">
        <v>0.89896147474934562</v>
      </c>
    </row>
    <row r="11937" spans="1:61" x14ac:dyDescent="0.25">
      <c r="A11937" t="s">
        <v>148</v>
      </c>
      <c r="B11937" s="2">
        <v>43809.625</v>
      </c>
      <c r="C11937" s="1">
        <v>43809</v>
      </c>
      <c r="D11937">
        <v>7</v>
      </c>
      <c r="E11937" s="2">
        <v>43809.291666666664</v>
      </c>
      <c r="F11937" s="8" t="s">
        <v>388</v>
      </c>
      <c r="G11937" s="10" t="s">
        <v>389</v>
      </c>
      <c r="J11937" s="14">
        <v>600</v>
      </c>
      <c r="K11937" s="14">
        <v>600</v>
      </c>
      <c r="P11937" s="14">
        <v>600</v>
      </c>
      <c r="Q11937" s="14">
        <v>600</v>
      </c>
      <c r="S11937" s="14">
        <v>610</v>
      </c>
      <c r="V11937" s="14">
        <v>0</v>
      </c>
      <c r="W11937" s="14">
        <v>0</v>
      </c>
      <c r="X11937" s="14">
        <v>-10</v>
      </c>
      <c r="AK11937" s="14">
        <v>610</v>
      </c>
      <c r="AN11937" s="14">
        <v>0</v>
      </c>
      <c r="AO11937" s="14">
        <v>0</v>
      </c>
      <c r="AP11937" s="14">
        <v>-10</v>
      </c>
      <c r="AS11937" s="14">
        <v>-10</v>
      </c>
      <c r="AT11937" s="14">
        <v>610</v>
      </c>
      <c r="AU11937" s="25">
        <v>2.2166535971143309</v>
      </c>
      <c r="AV11937" s="25">
        <v>0.90947602872712252</v>
      </c>
      <c r="AW11937" s="25">
        <v>2.1486459532883302</v>
      </c>
      <c r="AY11937" s="26">
        <v>251.64444553870726</v>
      </c>
      <c r="BA11937" s="26">
        <v>0</v>
      </c>
      <c r="BB11937" s="26">
        <v>251.64444553870726</v>
      </c>
      <c r="BC11937" s="26">
        <v>1.1179340618617009</v>
      </c>
      <c r="BD11937" s="26">
        <v>248.68556702636621</v>
      </c>
      <c r="BE11937" s="26">
        <v>4.0768125742027337</v>
      </c>
      <c r="BF11937" s="14">
        <v>610</v>
      </c>
      <c r="BG11937" s="14">
        <v>10</v>
      </c>
      <c r="BH11937" s="27">
        <v>0.90947602872712263</v>
      </c>
      <c r="BI11937" s="27">
        <v>0.8987822537338831</v>
      </c>
    </row>
    <row r="11938" spans="1:61" x14ac:dyDescent="0.25">
      <c r="A11938" t="s">
        <v>148</v>
      </c>
      <c r="B11938" s="2">
        <v>43809.666666666664</v>
      </c>
      <c r="C11938" s="1">
        <v>43809</v>
      </c>
      <c r="D11938">
        <v>8</v>
      </c>
      <c r="E11938" s="2">
        <v>43809.333333333336</v>
      </c>
      <c r="F11938" s="8" t="s">
        <v>388</v>
      </c>
      <c r="G11938" s="10" t="s">
        <v>389</v>
      </c>
      <c r="J11938" s="14">
        <v>601</v>
      </c>
      <c r="K11938" s="14">
        <v>601</v>
      </c>
      <c r="P11938" s="14">
        <v>601</v>
      </c>
      <c r="Q11938" s="14">
        <v>601</v>
      </c>
      <c r="S11938" s="14">
        <v>611</v>
      </c>
      <c r="V11938" s="14">
        <v>0</v>
      </c>
      <c r="W11938" s="14">
        <v>0</v>
      </c>
      <c r="X11938" s="14">
        <v>-10</v>
      </c>
      <c r="AK11938" s="14">
        <v>611</v>
      </c>
      <c r="AN11938" s="14">
        <v>0</v>
      </c>
      <c r="AO11938" s="14">
        <v>0</v>
      </c>
      <c r="AP11938" s="14">
        <v>-10</v>
      </c>
      <c r="AS11938" s="14">
        <v>-10</v>
      </c>
      <c r="AT11938" s="14">
        <v>611</v>
      </c>
      <c r="AU11938" s="25">
        <v>2.21558960922424</v>
      </c>
      <c r="AV11938" s="25">
        <v>0.90996253269284444</v>
      </c>
      <c r="AW11938" s="25">
        <v>2.149997959802072</v>
      </c>
      <c r="AY11938" s="26">
        <v>252.19180968843975</v>
      </c>
      <c r="BA11938" s="26">
        <v>0</v>
      </c>
      <c r="BB11938" s="26">
        <v>252.19180968843975</v>
      </c>
      <c r="BC11938" s="26">
        <v>1.1034090372543552</v>
      </c>
      <c r="BD11938" s="26">
        <v>249.21639072689061</v>
      </c>
      <c r="BE11938" s="26">
        <v>4.0788279988034901</v>
      </c>
      <c r="BF11938" s="14">
        <v>611</v>
      </c>
      <c r="BG11938" s="14">
        <v>10</v>
      </c>
      <c r="BH11938" s="27">
        <v>0.90996253269284455</v>
      </c>
      <c r="BI11938" s="27">
        <v>0.89922657827221497</v>
      </c>
    </row>
    <row r="11939" spans="1:61" x14ac:dyDescent="0.25">
      <c r="A11939" t="s">
        <v>148</v>
      </c>
      <c r="B11939" s="2">
        <v>43809.708333333336</v>
      </c>
      <c r="C11939" s="1">
        <v>43809</v>
      </c>
      <c r="D11939">
        <v>9</v>
      </c>
      <c r="E11939" s="2">
        <v>43809.375</v>
      </c>
      <c r="F11939" s="8" t="s">
        <v>388</v>
      </c>
      <c r="G11939" s="10" t="s">
        <v>389</v>
      </c>
      <c r="J11939" s="14">
        <v>602</v>
      </c>
      <c r="K11939" s="14">
        <v>602</v>
      </c>
      <c r="P11939" s="14">
        <v>602</v>
      </c>
      <c r="Q11939" s="14">
        <v>602</v>
      </c>
      <c r="S11939" s="14">
        <v>612</v>
      </c>
      <c r="V11939" s="14">
        <v>0</v>
      </c>
      <c r="W11939" s="14">
        <v>0</v>
      </c>
      <c r="X11939" s="14">
        <v>-10</v>
      </c>
      <c r="AK11939" s="14">
        <v>612</v>
      </c>
      <c r="AN11939" s="14">
        <v>0</v>
      </c>
      <c r="AO11939" s="14">
        <v>0</v>
      </c>
      <c r="AP11939" s="14">
        <v>-10</v>
      </c>
      <c r="AS11939" s="14">
        <v>-10</v>
      </c>
      <c r="AT11939" s="14">
        <v>612</v>
      </c>
      <c r="AU11939" s="25">
        <v>2.2152045117933863</v>
      </c>
      <c r="AV11939" s="25">
        <v>0.91039205185080463</v>
      </c>
      <c r="AW11939" s="25">
        <v>2.1475954023436938</v>
      </c>
      <c r="AY11939" s="26">
        <v>252.72379626996599</v>
      </c>
      <c r="BA11939" s="26">
        <v>0</v>
      </c>
      <c r="BB11939" s="26">
        <v>252.72379626996599</v>
      </c>
      <c r="BC11939" s="26">
        <v>1.0249275171755174</v>
      </c>
      <c r="BD11939" s="26">
        <v>249.66916231146402</v>
      </c>
      <c r="BE11939" s="26">
        <v>4.0795614756774796</v>
      </c>
      <c r="BF11939" s="14">
        <v>612</v>
      </c>
      <c r="BG11939" s="14">
        <v>10</v>
      </c>
      <c r="BH11939" s="27">
        <v>0.91039205185080452</v>
      </c>
      <c r="BI11939" s="27">
        <v>0.89938828205080845</v>
      </c>
    </row>
    <row r="11940" spans="1:61" x14ac:dyDescent="0.25">
      <c r="A11940" t="s">
        <v>148</v>
      </c>
      <c r="B11940" s="2">
        <v>43809.75</v>
      </c>
      <c r="C11940" s="1">
        <v>43809</v>
      </c>
      <c r="D11940">
        <v>10</v>
      </c>
      <c r="E11940" s="2">
        <v>43809.416666666664</v>
      </c>
      <c r="F11940" s="8" t="s">
        <v>388</v>
      </c>
      <c r="G11940" s="10" t="s">
        <v>389</v>
      </c>
      <c r="J11940" s="14">
        <v>602</v>
      </c>
      <c r="K11940" s="14">
        <v>602</v>
      </c>
      <c r="P11940" s="14">
        <v>602</v>
      </c>
      <c r="Q11940" s="14">
        <v>602</v>
      </c>
      <c r="S11940" s="14">
        <v>613</v>
      </c>
      <c r="V11940" s="14">
        <v>0</v>
      </c>
      <c r="W11940" s="14">
        <v>0</v>
      </c>
      <c r="X11940" s="14">
        <v>-11</v>
      </c>
      <c r="AK11940" s="14">
        <v>613</v>
      </c>
      <c r="AN11940" s="14">
        <v>0</v>
      </c>
      <c r="AO11940" s="14">
        <v>0</v>
      </c>
      <c r="AP11940" s="14">
        <v>-11</v>
      </c>
      <c r="AS11940" s="14">
        <v>-11</v>
      </c>
      <c r="AT11940" s="14">
        <v>613</v>
      </c>
      <c r="AU11940" s="25">
        <v>2.2154796109654589</v>
      </c>
      <c r="AV11940" s="25">
        <v>0.91075005909480311</v>
      </c>
      <c r="AW11940" s="25">
        <v>2.1473039989854801</v>
      </c>
      <c r="AY11940" s="26">
        <v>253.23628844205092</v>
      </c>
      <c r="BA11940" s="26">
        <v>0</v>
      </c>
      <c r="BB11940" s="26">
        <v>253.23628844205092</v>
      </c>
      <c r="BC11940" s="26">
        <v>1.0120977459061096</v>
      </c>
      <c r="BD11940" s="26">
        <v>249.76644348272063</v>
      </c>
      <c r="BE11940" s="26">
        <v>4.4819427052364063</v>
      </c>
      <c r="BF11940" s="14">
        <v>613</v>
      </c>
      <c r="BG11940" s="14">
        <v>11</v>
      </c>
      <c r="BH11940" s="27">
        <v>0.910750059094803</v>
      </c>
      <c r="BI11940" s="27">
        <v>0.89827095698348058</v>
      </c>
    </row>
    <row r="11941" spans="1:61" x14ac:dyDescent="0.25">
      <c r="A11941" t="s">
        <v>148</v>
      </c>
      <c r="B11941" s="2">
        <v>43809.791666666664</v>
      </c>
      <c r="C11941" s="1">
        <v>43809</v>
      </c>
      <c r="D11941">
        <v>11</v>
      </c>
      <c r="E11941" s="2">
        <v>43809.458333333336</v>
      </c>
      <c r="F11941" s="8" t="s">
        <v>388</v>
      </c>
      <c r="G11941" s="10" t="s">
        <v>389</v>
      </c>
      <c r="J11941" s="14">
        <v>603</v>
      </c>
      <c r="K11941" s="14">
        <v>603</v>
      </c>
      <c r="P11941" s="14">
        <v>603</v>
      </c>
      <c r="Q11941" s="14">
        <v>603</v>
      </c>
      <c r="S11941" s="14">
        <v>612</v>
      </c>
      <c r="V11941" s="14">
        <v>0</v>
      </c>
      <c r="W11941" s="14">
        <v>0</v>
      </c>
      <c r="X11941" s="14">
        <v>-9</v>
      </c>
      <c r="AK11941" s="14">
        <v>612</v>
      </c>
      <c r="AN11941" s="14">
        <v>0</v>
      </c>
      <c r="AO11941" s="14">
        <v>0</v>
      </c>
      <c r="AP11941" s="14">
        <v>-9</v>
      </c>
      <c r="AS11941" s="14">
        <v>-9</v>
      </c>
      <c r="AT11941" s="14">
        <v>612</v>
      </c>
      <c r="AU11941" s="25">
        <v>2.2157788981742126</v>
      </c>
      <c r="AV11941" s="25">
        <v>0.91086166202479402</v>
      </c>
      <c r="AW11941" s="25">
        <v>2.1473039989854805</v>
      </c>
      <c r="AY11941" s="26">
        <v>252.85415951917972</v>
      </c>
      <c r="BA11941" s="26">
        <v>0</v>
      </c>
      <c r="BB11941" s="26">
        <v>252.85415951917972</v>
      </c>
      <c r="BC11941" s="26">
        <v>0.76073284175826228</v>
      </c>
      <c r="BD11941" s="26">
        <v>249.93931421077946</v>
      </c>
      <c r="BE11941" s="26">
        <v>3.6755781501585147</v>
      </c>
      <c r="BF11941" s="14">
        <v>612</v>
      </c>
      <c r="BG11941" s="14">
        <v>9</v>
      </c>
      <c r="BH11941" s="27">
        <v>0.91086166202479402</v>
      </c>
      <c r="BI11941" s="27">
        <v>0.90036145571138493</v>
      </c>
    </row>
    <row r="11942" spans="1:61" x14ac:dyDescent="0.25">
      <c r="A11942" t="s">
        <v>148</v>
      </c>
      <c r="B11942" s="2">
        <v>43809.833333333336</v>
      </c>
      <c r="C11942" s="1">
        <v>43809</v>
      </c>
      <c r="D11942">
        <v>12</v>
      </c>
      <c r="E11942" s="2">
        <v>43809.5</v>
      </c>
      <c r="F11942" s="8" t="s">
        <v>388</v>
      </c>
      <c r="G11942" s="10" t="s">
        <v>389</v>
      </c>
      <c r="J11942" s="14">
        <v>602</v>
      </c>
      <c r="K11942" s="14">
        <v>602</v>
      </c>
      <c r="P11942" s="14">
        <v>602</v>
      </c>
      <c r="Q11942" s="14">
        <v>602</v>
      </c>
      <c r="S11942" s="14">
        <v>611</v>
      </c>
      <c r="V11942" s="14">
        <v>0</v>
      </c>
      <c r="W11942" s="14">
        <v>0</v>
      </c>
      <c r="X11942" s="14">
        <v>-9</v>
      </c>
      <c r="AK11942" s="14">
        <v>611</v>
      </c>
      <c r="AN11942" s="14">
        <v>0</v>
      </c>
      <c r="AO11942" s="14">
        <v>0</v>
      </c>
      <c r="AP11942" s="14">
        <v>-9</v>
      </c>
      <c r="AS11942" s="14">
        <v>-9</v>
      </c>
      <c r="AT11942" s="14">
        <v>611</v>
      </c>
      <c r="AU11942" s="25">
        <v>2.2161282149344066</v>
      </c>
      <c r="AV11942" s="25">
        <v>0.91116569000859138</v>
      </c>
      <c r="AW11942" s="25">
        <v>2.1473039989854805</v>
      </c>
      <c r="AY11942" s="26">
        <v>252.5252590447557</v>
      </c>
      <c r="BA11942" s="26">
        <v>0</v>
      </c>
      <c r="BB11942" s="26">
        <v>252.5252590447557</v>
      </c>
      <c r="BC11942" s="26">
        <v>0.73616358073744592</v>
      </c>
      <c r="BD11942" s="26">
        <v>249.58504713576826</v>
      </c>
      <c r="BE11942" s="26">
        <v>3.6763754897248759</v>
      </c>
      <c r="BF11942" s="14">
        <v>611</v>
      </c>
      <c r="BG11942" s="14">
        <v>9</v>
      </c>
      <c r="BH11942" s="27">
        <v>0.91116569000859127</v>
      </c>
      <c r="BI11942" s="27">
        <v>0.90055677023969505</v>
      </c>
    </row>
    <row r="11943" spans="1:61" x14ac:dyDescent="0.25">
      <c r="A11943" t="s">
        <v>148</v>
      </c>
      <c r="B11943" s="2">
        <v>43809.875</v>
      </c>
      <c r="C11943" s="1">
        <v>43809</v>
      </c>
      <c r="D11943">
        <v>13</v>
      </c>
      <c r="E11943" s="2">
        <v>43809.541666666664</v>
      </c>
      <c r="F11943" s="8" t="s">
        <v>388</v>
      </c>
      <c r="G11943" s="10" t="s">
        <v>389</v>
      </c>
      <c r="J11943" s="14">
        <v>602</v>
      </c>
      <c r="K11943" s="14">
        <v>602</v>
      </c>
      <c r="P11943" s="14">
        <v>602</v>
      </c>
      <c r="Q11943" s="14">
        <v>602</v>
      </c>
      <c r="S11943" s="14">
        <v>611</v>
      </c>
      <c r="V11943" s="14">
        <v>0</v>
      </c>
      <c r="W11943" s="14">
        <v>0</v>
      </c>
      <c r="X11943" s="14">
        <v>-9</v>
      </c>
      <c r="AK11943" s="14">
        <v>611</v>
      </c>
      <c r="AN11943" s="14">
        <v>0</v>
      </c>
      <c r="AO11943" s="14">
        <v>0</v>
      </c>
      <c r="AP11943" s="14">
        <v>-9</v>
      </c>
      <c r="AS11943" s="14">
        <v>-9</v>
      </c>
      <c r="AT11943" s="14">
        <v>611</v>
      </c>
      <c r="AU11943" s="25">
        <v>2.2165480973294072</v>
      </c>
      <c r="AV11943" s="25">
        <v>0.91167532327402223</v>
      </c>
      <c r="AW11943" s="25">
        <v>2.1473039989854805</v>
      </c>
      <c r="AY11943" s="26">
        <v>252.66650149251461</v>
      </c>
      <c r="BA11943" s="26">
        <v>0</v>
      </c>
      <c r="BB11943" s="26">
        <v>252.66650149251461</v>
      </c>
      <c r="BC11943" s="26">
        <v>0.74790082271700309</v>
      </c>
      <c r="BD11943" s="26">
        <v>249.73580615259118</v>
      </c>
      <c r="BE11943" s="26">
        <v>3.6785961626404458</v>
      </c>
      <c r="BF11943" s="14">
        <v>611</v>
      </c>
      <c r="BG11943" s="14">
        <v>9</v>
      </c>
      <c r="BH11943" s="27">
        <v>0.91167532327402223</v>
      </c>
      <c r="BI11943" s="27">
        <v>0.90110074134226437</v>
      </c>
    </row>
    <row r="11944" spans="1:61" x14ac:dyDescent="0.25">
      <c r="A11944" t="s">
        <v>148</v>
      </c>
      <c r="B11944" s="2">
        <v>43809.916666666664</v>
      </c>
      <c r="C11944" s="1">
        <v>43809</v>
      </c>
      <c r="D11944">
        <v>14</v>
      </c>
      <c r="E11944" s="2">
        <v>43809.583333333336</v>
      </c>
      <c r="F11944" s="8" t="s">
        <v>388</v>
      </c>
      <c r="G11944" s="10" t="s">
        <v>389</v>
      </c>
      <c r="J11944" s="14">
        <v>603</v>
      </c>
      <c r="K11944" s="14">
        <v>603</v>
      </c>
      <c r="P11944" s="14">
        <v>603</v>
      </c>
      <c r="Q11944" s="14">
        <v>603</v>
      </c>
      <c r="S11944" s="14">
        <v>611</v>
      </c>
      <c r="V11944" s="14">
        <v>0</v>
      </c>
      <c r="W11944" s="14">
        <v>0</v>
      </c>
      <c r="X11944" s="14">
        <v>-8</v>
      </c>
      <c r="AK11944" s="14">
        <v>611</v>
      </c>
      <c r="AN11944" s="14">
        <v>0</v>
      </c>
      <c r="AO11944" s="14">
        <v>0</v>
      </c>
      <c r="AP11944" s="14">
        <v>-8</v>
      </c>
      <c r="AS11944" s="14">
        <v>-8</v>
      </c>
      <c r="AT11944" s="14">
        <v>611</v>
      </c>
      <c r="AU11944" s="25">
        <v>2.2186637783618077</v>
      </c>
      <c r="AV11944" s="25">
        <v>0.91190905344601458</v>
      </c>
      <c r="AW11944" s="25">
        <v>2.1473039989854805</v>
      </c>
      <c r="AY11944" s="26">
        <v>252.73127870359286</v>
      </c>
      <c r="BA11944" s="26">
        <v>0</v>
      </c>
      <c r="BB11944" s="26">
        <v>252.73127870359286</v>
      </c>
      <c r="BC11944" s="26">
        <v>0.66056059902778286</v>
      </c>
      <c r="BD11944" s="26">
        <v>250.11698515977579</v>
      </c>
      <c r="BE11944" s="26">
        <v>3.2748541428448448</v>
      </c>
      <c r="BF11944" s="14">
        <v>611</v>
      </c>
      <c r="BG11944" s="14">
        <v>8</v>
      </c>
      <c r="BH11944" s="27">
        <v>0.91190905344601447</v>
      </c>
      <c r="BI11944" s="27">
        <v>0.90247611754982515</v>
      </c>
    </row>
    <row r="11945" spans="1:61" x14ac:dyDescent="0.25">
      <c r="A11945" t="s">
        <v>148</v>
      </c>
      <c r="B11945" s="2">
        <v>43809.958333333336</v>
      </c>
      <c r="C11945" s="1">
        <v>43809</v>
      </c>
      <c r="D11945">
        <v>15</v>
      </c>
      <c r="E11945" s="2">
        <v>43809.625</v>
      </c>
      <c r="F11945" s="8" t="s">
        <v>388</v>
      </c>
      <c r="G11945" s="10" t="s">
        <v>389</v>
      </c>
      <c r="J11945" s="14">
        <v>602</v>
      </c>
      <c r="K11945" s="14">
        <v>602</v>
      </c>
      <c r="P11945" s="14">
        <v>602</v>
      </c>
      <c r="Q11945" s="14">
        <v>602</v>
      </c>
      <c r="S11945" s="14">
        <v>610</v>
      </c>
      <c r="V11945" s="14">
        <v>0</v>
      </c>
      <c r="W11945" s="14">
        <v>0</v>
      </c>
      <c r="X11945" s="14">
        <v>-8</v>
      </c>
      <c r="AK11945" s="14">
        <v>610</v>
      </c>
      <c r="AN11945" s="14">
        <v>0</v>
      </c>
      <c r="AO11945" s="14">
        <v>0</v>
      </c>
      <c r="AP11945" s="14">
        <v>-8</v>
      </c>
      <c r="AS11945" s="14">
        <v>-8</v>
      </c>
      <c r="AT11945" s="14">
        <v>610</v>
      </c>
      <c r="AU11945" s="25">
        <v>2.2196405727709556</v>
      </c>
      <c r="AV11945" s="25">
        <v>0.91161287935573898</v>
      </c>
      <c r="AW11945" s="25">
        <v>2.147303998985481</v>
      </c>
      <c r="AY11945" s="26">
        <v>252.23569431784199</v>
      </c>
      <c r="BA11945" s="26">
        <v>0</v>
      </c>
      <c r="BB11945" s="26">
        <v>252.23569431784199</v>
      </c>
      <c r="BC11945" s="26">
        <v>0.76395909812387086</v>
      </c>
      <c r="BD11945" s="26">
        <v>249.72457699634171</v>
      </c>
      <c r="BE11945" s="26">
        <v>3.2750764196241562</v>
      </c>
      <c r="BF11945" s="14">
        <v>610</v>
      </c>
      <c r="BG11945" s="14">
        <v>8</v>
      </c>
      <c r="BH11945" s="27">
        <v>0.91161287935573898</v>
      </c>
      <c r="BI11945" s="27">
        <v>0.90253737202897577</v>
      </c>
    </row>
    <row r="11946" spans="1:61" x14ac:dyDescent="0.25">
      <c r="A11946" t="s">
        <v>148</v>
      </c>
      <c r="B11946" s="2">
        <v>43810</v>
      </c>
      <c r="C11946" s="1">
        <v>43809</v>
      </c>
      <c r="D11946">
        <v>16</v>
      </c>
      <c r="E11946" s="2">
        <v>43809.666666666664</v>
      </c>
      <c r="F11946" s="8" t="s">
        <v>388</v>
      </c>
      <c r="G11946" s="10" t="s">
        <v>389</v>
      </c>
      <c r="J11946" s="14">
        <v>596</v>
      </c>
      <c r="K11946" s="14">
        <v>596</v>
      </c>
      <c r="P11946" s="14">
        <v>596</v>
      </c>
      <c r="Q11946" s="14">
        <v>596</v>
      </c>
      <c r="S11946" s="14">
        <v>605</v>
      </c>
      <c r="V11946" s="14">
        <v>0</v>
      </c>
      <c r="W11946" s="14">
        <v>0</v>
      </c>
      <c r="X11946" s="14">
        <v>-9</v>
      </c>
      <c r="AK11946" s="14">
        <v>605</v>
      </c>
      <c r="AN11946" s="14">
        <v>0</v>
      </c>
      <c r="AO11946" s="14">
        <v>0</v>
      </c>
      <c r="AP11946" s="14">
        <v>-9</v>
      </c>
      <c r="AS11946" s="14">
        <v>-9</v>
      </c>
      <c r="AT11946" s="14">
        <v>605</v>
      </c>
      <c r="AU11946" s="25">
        <v>2.2189958297362837</v>
      </c>
      <c r="AV11946" s="25">
        <v>0.91079786630127257</v>
      </c>
      <c r="AW11946" s="25">
        <v>2.147303998985481</v>
      </c>
      <c r="AY11946" s="26">
        <v>249.94452972043703</v>
      </c>
      <c r="BA11946" s="26">
        <v>0</v>
      </c>
      <c r="BB11946" s="26">
        <v>249.94452972043703</v>
      </c>
      <c r="BC11946" s="26">
        <v>1.0008336500450687</v>
      </c>
      <c r="BD11946" s="26">
        <v>247.26701113866724</v>
      </c>
      <c r="BE11946" s="26">
        <v>3.6783522318148698</v>
      </c>
      <c r="BF11946" s="14">
        <v>605</v>
      </c>
      <c r="BG11946" s="14">
        <v>9</v>
      </c>
      <c r="BH11946" s="27">
        <v>0.91079786630127257</v>
      </c>
      <c r="BI11946" s="27">
        <v>0.90104098858929971</v>
      </c>
    </row>
    <row r="11947" spans="1:61" x14ac:dyDescent="0.25">
      <c r="A11947" t="s">
        <v>148</v>
      </c>
      <c r="B11947" s="2">
        <v>43810.041666666664</v>
      </c>
      <c r="C11947" s="1">
        <v>43809</v>
      </c>
      <c r="D11947">
        <v>17</v>
      </c>
      <c r="E11947" s="2">
        <v>43809.708333333336</v>
      </c>
      <c r="F11947" s="8" t="s">
        <v>388</v>
      </c>
      <c r="G11947" s="10" t="s">
        <v>389</v>
      </c>
      <c r="J11947" s="14">
        <v>598</v>
      </c>
      <c r="K11947" s="14">
        <v>598</v>
      </c>
      <c r="P11947" s="14">
        <v>598</v>
      </c>
      <c r="Q11947" s="14">
        <v>598</v>
      </c>
      <c r="S11947" s="14">
        <v>608</v>
      </c>
      <c r="V11947" s="14">
        <v>0</v>
      </c>
      <c r="W11947" s="14">
        <v>0</v>
      </c>
      <c r="X11947" s="14">
        <v>-10</v>
      </c>
      <c r="AK11947" s="14">
        <v>608</v>
      </c>
      <c r="AN11947" s="14">
        <v>0</v>
      </c>
      <c r="AO11947" s="14">
        <v>0</v>
      </c>
      <c r="AP11947" s="14">
        <v>-10</v>
      </c>
      <c r="AS11947" s="14">
        <v>-10</v>
      </c>
      <c r="AT11947" s="14">
        <v>608</v>
      </c>
      <c r="AU11947" s="25">
        <v>2.2183778765322502</v>
      </c>
      <c r="AV11947" s="25">
        <v>0.91053001917531018</v>
      </c>
      <c r="AW11947" s="25">
        <v>2.1473039989854805</v>
      </c>
      <c r="AY11947" s="26">
        <v>251.11005599994041</v>
      </c>
      <c r="BA11947" s="26">
        <v>0</v>
      </c>
      <c r="BB11947" s="26">
        <v>251.11005599994041</v>
      </c>
      <c r="BC11947" s="26">
        <v>1.0534720930686086</v>
      </c>
      <c r="BD11947" s="26">
        <v>248.08321210444902</v>
      </c>
      <c r="BE11947" s="26">
        <v>4.0803159885600166</v>
      </c>
      <c r="BF11947" s="14">
        <v>608</v>
      </c>
      <c r="BG11947" s="14">
        <v>10</v>
      </c>
      <c r="BH11947" s="27">
        <v>0.91053001917531029</v>
      </c>
      <c r="BI11947" s="27">
        <v>0.89955462346991821</v>
      </c>
    </row>
    <row r="11948" spans="1:61" x14ac:dyDescent="0.25">
      <c r="A11948" t="s">
        <v>148</v>
      </c>
      <c r="B11948" s="2">
        <v>43810.083333333336</v>
      </c>
      <c r="C11948" s="1">
        <v>43809</v>
      </c>
      <c r="D11948">
        <v>18</v>
      </c>
      <c r="E11948" s="2">
        <v>43809.75</v>
      </c>
      <c r="F11948" s="8" t="s">
        <v>388</v>
      </c>
      <c r="G11948" s="10" t="s">
        <v>389</v>
      </c>
      <c r="J11948" s="14">
        <v>600</v>
      </c>
      <c r="K11948" s="14">
        <v>600</v>
      </c>
      <c r="P11948" s="14">
        <v>600</v>
      </c>
      <c r="Q11948" s="14">
        <v>600</v>
      </c>
      <c r="S11948" s="14">
        <v>609</v>
      </c>
      <c r="V11948" s="14">
        <v>0</v>
      </c>
      <c r="W11948" s="14">
        <v>0</v>
      </c>
      <c r="X11948" s="14">
        <v>-9</v>
      </c>
      <c r="AK11948" s="14">
        <v>609</v>
      </c>
      <c r="AN11948" s="14">
        <v>0</v>
      </c>
      <c r="AO11948" s="14">
        <v>0</v>
      </c>
      <c r="AP11948" s="14">
        <v>-9</v>
      </c>
      <c r="AS11948" s="14">
        <v>-9</v>
      </c>
      <c r="AT11948" s="14">
        <v>609</v>
      </c>
      <c r="AU11948" s="25">
        <v>2.2183216020282748</v>
      </c>
      <c r="AV11948" s="25">
        <v>0.91047911372380652</v>
      </c>
      <c r="AW11948" s="25">
        <v>2.1473039989854805</v>
      </c>
      <c r="AY11948" s="26">
        <v>251.50900393618775</v>
      </c>
      <c r="BA11948" s="26">
        <v>0</v>
      </c>
      <c r="BB11948" s="26">
        <v>251.50900393618775</v>
      </c>
      <c r="BC11948" s="26">
        <v>1.0132593776039949</v>
      </c>
      <c r="BD11948" s="26">
        <v>248.84475462475595</v>
      </c>
      <c r="BE11948" s="26">
        <v>3.6775086890357898</v>
      </c>
      <c r="BF11948" s="14">
        <v>609</v>
      </c>
      <c r="BG11948" s="14">
        <v>9</v>
      </c>
      <c r="BH11948" s="27">
        <v>0.91047911372380663</v>
      </c>
      <c r="BI11948" s="27">
        <v>0.90083435622467578</v>
      </c>
    </row>
    <row r="11949" spans="1:61" x14ac:dyDescent="0.25">
      <c r="A11949" t="s">
        <v>148</v>
      </c>
      <c r="B11949" s="2">
        <v>43810.125</v>
      </c>
      <c r="C11949" s="1">
        <v>43809</v>
      </c>
      <c r="D11949">
        <v>19</v>
      </c>
      <c r="E11949" s="2">
        <v>43809.791666666664</v>
      </c>
      <c r="F11949" s="8" t="s">
        <v>388</v>
      </c>
      <c r="G11949" s="10" t="s">
        <v>389</v>
      </c>
      <c r="J11949" s="14">
        <v>598</v>
      </c>
      <c r="K11949" s="14">
        <v>598</v>
      </c>
      <c r="P11949" s="14">
        <v>598</v>
      </c>
      <c r="Q11949" s="14">
        <v>598</v>
      </c>
      <c r="S11949" s="14">
        <v>608</v>
      </c>
      <c r="V11949" s="14">
        <v>0</v>
      </c>
      <c r="W11949" s="14">
        <v>0</v>
      </c>
      <c r="X11949" s="14">
        <v>-10</v>
      </c>
      <c r="AK11949" s="14">
        <v>608</v>
      </c>
      <c r="AN11949" s="14">
        <v>0</v>
      </c>
      <c r="AO11949" s="14">
        <v>0</v>
      </c>
      <c r="AP11949" s="14">
        <v>-10</v>
      </c>
      <c r="AS11949" s="14">
        <v>-10</v>
      </c>
      <c r="AT11949" s="14">
        <v>608</v>
      </c>
      <c r="AU11949" s="25">
        <v>2.2175976654561591</v>
      </c>
      <c r="AV11949" s="25">
        <v>0.91019044493796142</v>
      </c>
      <c r="AW11949" s="25">
        <v>2.1473039989854801</v>
      </c>
      <c r="AY11949" s="26">
        <v>251.01640669243704</v>
      </c>
      <c r="BA11949" s="26">
        <v>0</v>
      </c>
      <c r="BB11949" s="26">
        <v>251.01640669243704</v>
      </c>
      <c r="BC11949" s="26">
        <v>1.1323252073114285</v>
      </c>
      <c r="BD11949" s="26">
        <v>248.0686553317914</v>
      </c>
      <c r="BE11949" s="26">
        <v>4.0800765679570645</v>
      </c>
      <c r="BF11949" s="14">
        <v>608</v>
      </c>
      <c r="BG11949" s="14">
        <v>10</v>
      </c>
      <c r="BH11949" s="27">
        <v>0.91019044493796131</v>
      </c>
      <c r="BI11949" s="27">
        <v>0.8995018403249504</v>
      </c>
    </row>
    <row r="11950" spans="1:61" x14ac:dyDescent="0.25">
      <c r="A11950" t="s">
        <v>148</v>
      </c>
      <c r="B11950" s="2">
        <v>43810.166666666664</v>
      </c>
      <c r="C11950" s="1">
        <v>43809</v>
      </c>
      <c r="D11950">
        <v>20</v>
      </c>
      <c r="E11950" s="2">
        <v>43809.833333333336</v>
      </c>
      <c r="F11950" s="8" t="s">
        <v>388</v>
      </c>
      <c r="G11950" s="10" t="s">
        <v>389</v>
      </c>
      <c r="J11950" s="14">
        <v>598</v>
      </c>
      <c r="K11950" s="14">
        <v>598</v>
      </c>
      <c r="P11950" s="14">
        <v>598</v>
      </c>
      <c r="Q11950" s="14">
        <v>598</v>
      </c>
      <c r="S11950" s="14">
        <v>608</v>
      </c>
      <c r="V11950" s="14">
        <v>0</v>
      </c>
      <c r="W11950" s="14">
        <v>0</v>
      </c>
      <c r="X11950" s="14">
        <v>-10</v>
      </c>
      <c r="AK11950" s="14">
        <v>608</v>
      </c>
      <c r="AN11950" s="14">
        <v>0</v>
      </c>
      <c r="AO11950" s="14">
        <v>0</v>
      </c>
      <c r="AP11950" s="14">
        <v>-10</v>
      </c>
      <c r="AS11950" s="14">
        <v>-10</v>
      </c>
      <c r="AT11950" s="14">
        <v>608</v>
      </c>
      <c r="AU11950" s="25">
        <v>2.2164150580383932</v>
      </c>
      <c r="AV11950" s="25">
        <v>0.91009107638882203</v>
      </c>
      <c r="AW11950" s="25">
        <v>2.1473039989854805</v>
      </c>
      <c r="AY11950" s="26">
        <v>250.98900238789625</v>
      </c>
      <c r="BA11950" s="26">
        <v>0</v>
      </c>
      <c r="BB11950" s="26">
        <v>250.98900238789625</v>
      </c>
      <c r="BC11950" s="26">
        <v>1.2321874255043206</v>
      </c>
      <c r="BD11950" s="26">
        <v>248.1399407872938</v>
      </c>
      <c r="BE11950" s="26">
        <v>4.0812490261067751</v>
      </c>
      <c r="BF11950" s="14">
        <v>608</v>
      </c>
      <c r="BG11950" s="14">
        <v>10</v>
      </c>
      <c r="BH11950" s="27">
        <v>0.91009107638882203</v>
      </c>
      <c r="BI11950" s="27">
        <v>0.89976032279355189</v>
      </c>
    </row>
    <row r="11951" spans="1:61" x14ac:dyDescent="0.25">
      <c r="A11951" t="s">
        <v>148</v>
      </c>
      <c r="B11951" s="2">
        <v>43810.208333333336</v>
      </c>
      <c r="C11951" s="1">
        <v>43809</v>
      </c>
      <c r="D11951">
        <v>21</v>
      </c>
      <c r="E11951" s="2">
        <v>43809.875</v>
      </c>
      <c r="F11951" s="8" t="s">
        <v>388</v>
      </c>
      <c r="G11951" s="10" t="s">
        <v>389</v>
      </c>
      <c r="J11951" s="14">
        <v>601</v>
      </c>
      <c r="K11951" s="14">
        <v>601</v>
      </c>
      <c r="P11951" s="14">
        <v>601</v>
      </c>
      <c r="Q11951" s="14">
        <v>601</v>
      </c>
      <c r="S11951" s="14">
        <v>607</v>
      </c>
      <c r="V11951" s="14">
        <v>0</v>
      </c>
      <c r="W11951" s="14">
        <v>0</v>
      </c>
      <c r="X11951" s="14">
        <v>-6</v>
      </c>
      <c r="AK11951" s="14">
        <v>607</v>
      </c>
      <c r="AN11951" s="14">
        <v>0</v>
      </c>
      <c r="AO11951" s="14">
        <v>0</v>
      </c>
      <c r="AP11951" s="14">
        <v>-6</v>
      </c>
      <c r="AS11951" s="14">
        <v>-6</v>
      </c>
      <c r="AT11951" s="14">
        <v>607</v>
      </c>
      <c r="AU11951" s="25">
        <v>2.2124176194708274</v>
      </c>
      <c r="AV11951" s="25">
        <v>0.90753265057094024</v>
      </c>
      <c r="AW11951" s="25">
        <v>2.1473039989854805</v>
      </c>
      <c r="AY11951" s="26">
        <v>249.87177785584851</v>
      </c>
      <c r="BA11951" s="26">
        <v>0</v>
      </c>
      <c r="BB11951" s="26">
        <v>249.87177785584851</v>
      </c>
      <c r="BC11951" s="26">
        <v>0.79240398236512921</v>
      </c>
      <c r="BD11951" s="26">
        <v>248.21069881859006</v>
      </c>
      <c r="BE11951" s="26">
        <v>2.453483019623576</v>
      </c>
      <c r="BF11951" s="14">
        <v>607</v>
      </c>
      <c r="BG11951" s="14">
        <v>6</v>
      </c>
      <c r="BH11951" s="27">
        <v>0.90753265057094024</v>
      </c>
      <c r="BI11951" s="27">
        <v>0.90149962245375459</v>
      </c>
    </row>
    <row r="11952" spans="1:61" x14ac:dyDescent="0.25">
      <c r="A11952" t="s">
        <v>148</v>
      </c>
      <c r="B11952" s="2">
        <v>43810.25</v>
      </c>
      <c r="C11952" s="1">
        <v>43809</v>
      </c>
      <c r="D11952">
        <v>22</v>
      </c>
      <c r="E11952" s="2">
        <v>43809.916666666664</v>
      </c>
      <c r="F11952" s="8" t="s">
        <v>388</v>
      </c>
      <c r="G11952" s="10" t="s">
        <v>389</v>
      </c>
      <c r="J11952" s="14">
        <v>524</v>
      </c>
      <c r="K11952" s="14">
        <v>524</v>
      </c>
      <c r="P11952" s="14">
        <v>524</v>
      </c>
      <c r="Q11952" s="14">
        <v>524</v>
      </c>
      <c r="S11952" s="14">
        <v>535</v>
      </c>
      <c r="V11952" s="14">
        <v>0</v>
      </c>
      <c r="W11952" s="14">
        <v>0</v>
      </c>
      <c r="X11952" s="14">
        <v>-11</v>
      </c>
      <c r="AK11952" s="14">
        <v>535</v>
      </c>
      <c r="AN11952" s="14">
        <v>0</v>
      </c>
      <c r="AO11952" s="14">
        <v>0</v>
      </c>
      <c r="AP11952" s="14">
        <v>-11</v>
      </c>
      <c r="AS11952" s="14">
        <v>-11</v>
      </c>
      <c r="AT11952" s="14">
        <v>535</v>
      </c>
      <c r="AU11952" s="25">
        <v>2.2141173289233036</v>
      </c>
      <c r="AV11952" s="25">
        <v>0.90910820089582911</v>
      </c>
      <c r="AW11952" s="25">
        <v>2.1473039989854805</v>
      </c>
      <c r="AY11952" s="26">
        <v>220.61529310233445</v>
      </c>
      <c r="BA11952" s="26">
        <v>0</v>
      </c>
      <c r="BB11952" s="26">
        <v>220.61529310233445</v>
      </c>
      <c r="BC11952" s="26">
        <v>1.5287642203427099</v>
      </c>
      <c r="BD11952" s="26">
        <v>217.66862759639611</v>
      </c>
      <c r="BE11952" s="26">
        <v>4.4754297262810496</v>
      </c>
      <c r="BF11952" s="14">
        <v>535</v>
      </c>
      <c r="BG11952" s="14">
        <v>11</v>
      </c>
      <c r="BH11952" s="27">
        <v>0.909108200895829</v>
      </c>
      <c r="BI11952" s="27">
        <v>0.89696562574124783</v>
      </c>
    </row>
    <row r="11953" spans="1:61" x14ac:dyDescent="0.25">
      <c r="A11953" t="s">
        <v>148</v>
      </c>
      <c r="B11953" s="2">
        <v>43810.291666666664</v>
      </c>
      <c r="C11953" s="1">
        <v>43809</v>
      </c>
      <c r="D11953">
        <v>23</v>
      </c>
      <c r="E11953" s="2">
        <v>43809.958333333336</v>
      </c>
      <c r="F11953" s="8" t="s">
        <v>388</v>
      </c>
      <c r="G11953" s="10" t="s">
        <v>389</v>
      </c>
      <c r="J11953" s="14">
        <v>553</v>
      </c>
      <c r="K11953" s="14">
        <v>553</v>
      </c>
      <c r="P11953" s="14">
        <v>553</v>
      </c>
      <c r="Q11953" s="14">
        <v>553</v>
      </c>
      <c r="S11953" s="14">
        <v>536</v>
      </c>
      <c r="V11953" s="14">
        <v>0</v>
      </c>
      <c r="W11953" s="14">
        <v>0</v>
      </c>
      <c r="X11953" s="14">
        <v>17</v>
      </c>
      <c r="AK11953" s="14">
        <v>536</v>
      </c>
      <c r="AN11953" s="14">
        <v>0</v>
      </c>
      <c r="AO11953" s="14">
        <v>0</v>
      </c>
      <c r="AP11953" s="14">
        <v>17</v>
      </c>
      <c r="AS11953" s="14">
        <v>17</v>
      </c>
      <c r="AT11953" s="14">
        <v>536</v>
      </c>
      <c r="AU11953" s="25">
        <v>2.2113310361092191</v>
      </c>
      <c r="AV11953" s="25">
        <v>0.90923021846103214</v>
      </c>
      <c r="AW11953" s="25">
        <v>2.1473039989854805</v>
      </c>
      <c r="AY11953" s="26">
        <v>221.05732375425845</v>
      </c>
      <c r="BA11953" s="26">
        <v>0.10661769013498977</v>
      </c>
      <c r="BB11953" s="26">
        <v>221.16394144439343</v>
      </c>
      <c r="BC11953" s="26">
        <v>0</v>
      </c>
      <c r="BD11953" s="26">
        <v>221.16394144439343</v>
      </c>
      <c r="BE11953" s="26">
        <v>0</v>
      </c>
      <c r="BF11953" s="14">
        <v>553</v>
      </c>
      <c r="BG11953" s="14">
        <v>0</v>
      </c>
      <c r="BH11953" s="27">
        <v>0.88170424699301742</v>
      </c>
    </row>
    <row r="11954" spans="1:61" x14ac:dyDescent="0.25">
      <c r="A11954" t="s">
        <v>148</v>
      </c>
      <c r="B11954" s="2">
        <v>43810.333333333336</v>
      </c>
      <c r="C11954" s="1">
        <v>43809</v>
      </c>
      <c r="D11954">
        <v>24</v>
      </c>
      <c r="E11954" s="2">
        <v>43810</v>
      </c>
      <c r="F11954" s="8" t="s">
        <v>388</v>
      </c>
      <c r="G11954" s="10" t="s">
        <v>389</v>
      </c>
      <c r="J11954" s="14">
        <v>558</v>
      </c>
      <c r="K11954" s="14">
        <v>558</v>
      </c>
      <c r="P11954" s="14">
        <v>558</v>
      </c>
      <c r="Q11954" s="14">
        <v>558</v>
      </c>
      <c r="S11954" s="14">
        <v>538</v>
      </c>
      <c r="V11954" s="14">
        <v>0</v>
      </c>
      <c r="W11954" s="14">
        <v>0</v>
      </c>
      <c r="X11954" s="14">
        <v>20</v>
      </c>
      <c r="AK11954" s="14">
        <v>538</v>
      </c>
      <c r="AN11954" s="14">
        <v>0</v>
      </c>
      <c r="AO11954" s="14">
        <v>0</v>
      </c>
      <c r="AP11954" s="14">
        <v>20</v>
      </c>
      <c r="AS11954" s="14">
        <v>20</v>
      </c>
      <c r="AT11954" s="14">
        <v>538</v>
      </c>
      <c r="AU11954" s="25">
        <v>2.2126374874993719</v>
      </c>
      <c r="AV11954" s="25">
        <v>0.90939063179139246</v>
      </c>
      <c r="AW11954" s="25">
        <v>2.1473039989854805</v>
      </c>
      <c r="AY11954" s="26">
        <v>221.92131065842148</v>
      </c>
      <c r="BA11954" s="26">
        <v>0.12543257662939974</v>
      </c>
      <c r="BB11954" s="26">
        <v>222.04674323505088</v>
      </c>
      <c r="BC11954" s="26">
        <v>0</v>
      </c>
      <c r="BD11954" s="26">
        <v>222.04674323505088</v>
      </c>
      <c r="BE11954" s="26">
        <v>0</v>
      </c>
      <c r="BF11954" s="14">
        <v>558</v>
      </c>
      <c r="BG11954" s="14">
        <v>0</v>
      </c>
      <c r="BH11954" s="27">
        <v>0.87729156105888506</v>
      </c>
    </row>
    <row r="11955" spans="1:61" x14ac:dyDescent="0.25">
      <c r="A11955" t="s">
        <v>148</v>
      </c>
      <c r="B11955" s="2">
        <v>43810.375</v>
      </c>
      <c r="C11955" s="1">
        <v>43810</v>
      </c>
      <c r="D11955">
        <v>1</v>
      </c>
      <c r="E11955" s="2">
        <v>43810.041666666664</v>
      </c>
      <c r="F11955" s="8" t="s">
        <v>388</v>
      </c>
      <c r="G11955" s="10" t="s">
        <v>389</v>
      </c>
      <c r="J11955" s="14">
        <v>549</v>
      </c>
      <c r="K11955" s="14">
        <v>549</v>
      </c>
      <c r="P11955" s="14">
        <v>549</v>
      </c>
      <c r="Q11955" s="14">
        <v>549</v>
      </c>
      <c r="S11955" s="14">
        <v>523</v>
      </c>
      <c r="V11955" s="14">
        <v>0</v>
      </c>
      <c r="W11955" s="14">
        <v>0</v>
      </c>
      <c r="X11955" s="14">
        <v>26</v>
      </c>
      <c r="AK11955" s="14">
        <v>523</v>
      </c>
      <c r="AN11955" s="14">
        <v>0</v>
      </c>
      <c r="AO11955" s="14">
        <v>0</v>
      </c>
      <c r="AP11955" s="14">
        <v>26</v>
      </c>
      <c r="AS11955" s="14">
        <v>26</v>
      </c>
      <c r="AT11955" s="14">
        <v>523</v>
      </c>
      <c r="AU11955" s="25">
        <v>2.2127366173841971</v>
      </c>
      <c r="AV11955" s="25">
        <v>0.90951872606358775</v>
      </c>
      <c r="AW11955" s="25">
        <v>2.1473039989854805</v>
      </c>
      <c r="AY11955" s="26">
        <v>215.76430120894139</v>
      </c>
      <c r="BA11955" s="26">
        <v>0.16306234961821967</v>
      </c>
      <c r="BB11955" s="26">
        <v>215.92736355855962</v>
      </c>
      <c r="BC11955" s="26">
        <v>0</v>
      </c>
      <c r="BD11955" s="26">
        <v>215.92736355855965</v>
      </c>
      <c r="BE11955" s="26">
        <v>-2.8421709430404007E-14</v>
      </c>
      <c r="BF11955" s="14">
        <v>549</v>
      </c>
      <c r="BG11955" s="14">
        <v>0</v>
      </c>
      <c r="BH11955" s="27">
        <v>0.86709978915932906</v>
      </c>
    </row>
    <row r="11956" spans="1:61" x14ac:dyDescent="0.25">
      <c r="A11956" t="s">
        <v>148</v>
      </c>
      <c r="B11956" s="2">
        <v>43810.416666666664</v>
      </c>
      <c r="C11956" s="1">
        <v>43810</v>
      </c>
      <c r="D11956">
        <v>2</v>
      </c>
      <c r="E11956" s="2">
        <v>43810.083333333336</v>
      </c>
      <c r="F11956" s="8" t="s">
        <v>388</v>
      </c>
      <c r="G11956" s="10" t="s">
        <v>389</v>
      </c>
      <c r="J11956" s="14">
        <v>552</v>
      </c>
      <c r="K11956" s="14">
        <v>552</v>
      </c>
      <c r="P11956" s="14">
        <v>552</v>
      </c>
      <c r="Q11956" s="14">
        <v>552</v>
      </c>
      <c r="S11956" s="14">
        <v>530</v>
      </c>
      <c r="V11956" s="14">
        <v>0</v>
      </c>
      <c r="W11956" s="14">
        <v>0</v>
      </c>
      <c r="X11956" s="14">
        <v>22</v>
      </c>
      <c r="AK11956" s="14">
        <v>530</v>
      </c>
      <c r="AN11956" s="14">
        <v>0</v>
      </c>
      <c r="AO11956" s="14">
        <v>0</v>
      </c>
      <c r="AP11956" s="14">
        <v>22</v>
      </c>
      <c r="AS11956" s="14">
        <v>22</v>
      </c>
      <c r="AT11956" s="14">
        <v>530</v>
      </c>
      <c r="AU11956" s="25">
        <v>2.2134888289665211</v>
      </c>
      <c r="AV11956" s="25">
        <v>0.90950740663368179</v>
      </c>
      <c r="AW11956" s="25">
        <v>2.1473039989854805</v>
      </c>
      <c r="AY11956" s="26">
        <v>218.64943868596464</v>
      </c>
      <c r="BA11956" s="26">
        <v>0.13797583429233973</v>
      </c>
      <c r="BB11956" s="26">
        <v>218.78741452025699</v>
      </c>
      <c r="BC11956" s="26">
        <v>0</v>
      </c>
      <c r="BD11956" s="26">
        <v>218.78741452025702</v>
      </c>
      <c r="BE11956" s="26">
        <v>-2.8421709430404007E-14</v>
      </c>
      <c r="BF11956" s="14">
        <v>552</v>
      </c>
      <c r="BG11956" s="14">
        <v>0</v>
      </c>
      <c r="BH11956" s="27">
        <v>0.87380998152110312</v>
      </c>
    </row>
    <row r="11957" spans="1:61" x14ac:dyDescent="0.25">
      <c r="A11957" t="s">
        <v>148</v>
      </c>
      <c r="B11957" s="2">
        <v>43810.458333333336</v>
      </c>
      <c r="C11957" s="1">
        <v>43810</v>
      </c>
      <c r="D11957">
        <v>3</v>
      </c>
      <c r="E11957" s="2">
        <v>43810.125</v>
      </c>
      <c r="F11957" s="8" t="s">
        <v>388</v>
      </c>
      <c r="G11957" s="10" t="s">
        <v>389</v>
      </c>
      <c r="J11957" s="14">
        <v>545</v>
      </c>
      <c r="K11957" s="14">
        <v>545</v>
      </c>
      <c r="P11957" s="14">
        <v>545</v>
      </c>
      <c r="Q11957" s="14">
        <v>545</v>
      </c>
      <c r="S11957" s="14">
        <v>532</v>
      </c>
      <c r="V11957" s="14">
        <v>0</v>
      </c>
      <c r="W11957" s="14">
        <v>0</v>
      </c>
      <c r="X11957" s="14">
        <v>13</v>
      </c>
      <c r="AK11957" s="14">
        <v>532</v>
      </c>
      <c r="AN11957" s="14">
        <v>0</v>
      </c>
      <c r="AO11957" s="14">
        <v>0</v>
      </c>
      <c r="AP11957" s="14">
        <v>13</v>
      </c>
      <c r="AS11957" s="14">
        <v>13</v>
      </c>
      <c r="AT11957" s="14">
        <v>532</v>
      </c>
      <c r="AU11957" s="25">
        <v>2.2148688785496953</v>
      </c>
      <c r="AV11957" s="25">
        <v>0.90976772131375838</v>
      </c>
      <c r="AW11957" s="25">
        <v>2.1473039989854805</v>
      </c>
      <c r="AY11957" s="26">
        <v>219.53734781455285</v>
      </c>
      <c r="BA11957" s="26">
        <v>8.1531174809109805E-2</v>
      </c>
      <c r="BB11957" s="26">
        <v>219.61887898936195</v>
      </c>
      <c r="BC11957" s="26">
        <v>0</v>
      </c>
      <c r="BD11957" s="26">
        <v>219.61887898936197</v>
      </c>
      <c r="BE11957" s="26">
        <v>-2.8421709430404007E-14</v>
      </c>
      <c r="BF11957" s="14">
        <v>545</v>
      </c>
      <c r="BG11957" s="14">
        <v>0</v>
      </c>
      <c r="BH11957" s="27">
        <v>0.88839664770188465</v>
      </c>
    </row>
    <row r="11958" spans="1:61" x14ac:dyDescent="0.25">
      <c r="A11958" t="s">
        <v>148</v>
      </c>
      <c r="B11958" s="2">
        <v>43810.5</v>
      </c>
      <c r="C11958" s="1">
        <v>43810</v>
      </c>
      <c r="D11958">
        <v>4</v>
      </c>
      <c r="E11958" s="2">
        <v>43810.166666666664</v>
      </c>
      <c r="F11958" s="8" t="s">
        <v>388</v>
      </c>
      <c r="G11958" s="10" t="s">
        <v>389</v>
      </c>
      <c r="J11958" s="14">
        <v>554</v>
      </c>
      <c r="K11958" s="14">
        <v>554</v>
      </c>
      <c r="P11958" s="14">
        <v>554</v>
      </c>
      <c r="Q11958" s="14">
        <v>554</v>
      </c>
      <c r="S11958" s="14">
        <v>533</v>
      </c>
      <c r="V11958" s="14">
        <v>0</v>
      </c>
      <c r="W11958" s="14">
        <v>0</v>
      </c>
      <c r="X11958" s="14">
        <v>21</v>
      </c>
      <c r="AK11958" s="14">
        <v>533</v>
      </c>
      <c r="AN11958" s="14">
        <v>0</v>
      </c>
      <c r="AO11958" s="14">
        <v>0</v>
      </c>
      <c r="AP11958" s="14">
        <v>21</v>
      </c>
      <c r="AS11958" s="14">
        <v>21</v>
      </c>
      <c r="AT11958" s="14">
        <v>533</v>
      </c>
      <c r="AU11958" s="25">
        <v>2.2158631753097597</v>
      </c>
      <c r="AV11958" s="25">
        <v>0.90944806846168591</v>
      </c>
      <c r="AW11958" s="25">
        <v>2.1473039989854805</v>
      </c>
      <c r="AY11958" s="26">
        <v>219.87273112376673</v>
      </c>
      <c r="BA11958" s="26">
        <v>0.13170420546086972</v>
      </c>
      <c r="BB11958" s="26">
        <v>220.00443532922759</v>
      </c>
      <c r="BC11958" s="26">
        <v>0</v>
      </c>
      <c r="BD11958" s="26">
        <v>220.00443532922765</v>
      </c>
      <c r="BE11958" s="26">
        <v>-5.6843418860808015E-14</v>
      </c>
      <c r="BF11958" s="14">
        <v>554</v>
      </c>
      <c r="BG11958" s="14">
        <v>0</v>
      </c>
      <c r="BH11958" s="27">
        <v>0.87549851663451561</v>
      </c>
    </row>
    <row r="11959" spans="1:61" x14ac:dyDescent="0.25">
      <c r="A11959" t="s">
        <v>148</v>
      </c>
      <c r="B11959" s="2">
        <v>43810.541666666664</v>
      </c>
      <c r="C11959" s="1">
        <v>43810</v>
      </c>
      <c r="D11959">
        <v>5</v>
      </c>
      <c r="E11959" s="2">
        <v>43810.208333333336</v>
      </c>
      <c r="F11959" s="8" t="s">
        <v>388</v>
      </c>
      <c r="G11959" s="10" t="s">
        <v>389</v>
      </c>
      <c r="J11959" s="14">
        <v>601</v>
      </c>
      <c r="K11959" s="14">
        <v>601</v>
      </c>
      <c r="P11959" s="14">
        <v>601</v>
      </c>
      <c r="Q11959" s="14">
        <v>601</v>
      </c>
      <c r="S11959" s="14">
        <v>534</v>
      </c>
      <c r="V11959" s="14">
        <v>0</v>
      </c>
      <c r="W11959" s="14">
        <v>0</v>
      </c>
      <c r="X11959" s="14">
        <v>67</v>
      </c>
      <c r="AK11959" s="14">
        <v>534</v>
      </c>
      <c r="AN11959" s="14">
        <v>0</v>
      </c>
      <c r="AO11959" s="14">
        <v>0</v>
      </c>
      <c r="AP11959" s="14">
        <v>67</v>
      </c>
      <c r="AS11959" s="14">
        <v>67</v>
      </c>
      <c r="AT11959" s="14">
        <v>534</v>
      </c>
      <c r="AU11959" s="25">
        <v>2.2148097321989155</v>
      </c>
      <c r="AV11959" s="25">
        <v>0.90790955742237511</v>
      </c>
      <c r="AW11959" s="25">
        <v>2.147303998985481</v>
      </c>
      <c r="AY11959" s="26">
        <v>219.9125943081113</v>
      </c>
      <c r="BA11959" s="26">
        <v>0.4201991317084891</v>
      </c>
      <c r="BB11959" s="26">
        <v>220.3327934398198</v>
      </c>
      <c r="BC11959" s="26">
        <v>0</v>
      </c>
      <c r="BD11959" s="26">
        <v>220.3327934398198</v>
      </c>
      <c r="BE11959" s="26">
        <v>0</v>
      </c>
      <c r="BF11959" s="14">
        <v>601</v>
      </c>
      <c r="BG11959" s="14">
        <v>0</v>
      </c>
      <c r="BH11959" s="27">
        <v>0.80823641110365307</v>
      </c>
    </row>
    <row r="11960" spans="1:61" x14ac:dyDescent="0.25">
      <c r="A11960" t="s">
        <v>148</v>
      </c>
      <c r="B11960" s="2">
        <v>43810.583333333336</v>
      </c>
      <c r="C11960" s="1">
        <v>43810</v>
      </c>
      <c r="D11960">
        <v>6</v>
      </c>
      <c r="E11960" s="2">
        <v>43810.25</v>
      </c>
      <c r="F11960" s="8" t="s">
        <v>388</v>
      </c>
      <c r="G11960" s="10" t="s">
        <v>389</v>
      </c>
      <c r="J11960" s="14">
        <v>625</v>
      </c>
      <c r="K11960" s="14">
        <v>625</v>
      </c>
      <c r="P11960" s="14">
        <v>625</v>
      </c>
      <c r="Q11960" s="14">
        <v>625</v>
      </c>
      <c r="S11960" s="14">
        <v>536</v>
      </c>
      <c r="V11960" s="14">
        <v>0</v>
      </c>
      <c r="W11960" s="14">
        <v>0</v>
      </c>
      <c r="X11960" s="14">
        <v>89</v>
      </c>
      <c r="AK11960" s="14">
        <v>536</v>
      </c>
      <c r="AN11960" s="14">
        <v>0</v>
      </c>
      <c r="AO11960" s="14">
        <v>0</v>
      </c>
      <c r="AP11960" s="14">
        <v>89</v>
      </c>
      <c r="AS11960" s="14">
        <v>89</v>
      </c>
      <c r="AT11960" s="14">
        <v>536</v>
      </c>
      <c r="AU11960" s="25">
        <v>2.2129973108129644</v>
      </c>
      <c r="AV11960" s="25">
        <v>0.9069303743439534</v>
      </c>
      <c r="AW11960" s="25">
        <v>2.1470311918590212</v>
      </c>
      <c r="AY11960" s="26">
        <v>220.49817231466605</v>
      </c>
      <c r="BA11960" s="26">
        <v>0.55817496600082883</v>
      </c>
      <c r="BB11960" s="26">
        <v>221.05634728066687</v>
      </c>
      <c r="BC11960" s="26">
        <v>0</v>
      </c>
      <c r="BD11960" s="26">
        <v>221.05634728066687</v>
      </c>
      <c r="BE11960" s="26">
        <v>0</v>
      </c>
      <c r="BF11960" s="14">
        <v>625</v>
      </c>
      <c r="BG11960" s="14">
        <v>0</v>
      </c>
      <c r="BH11960" s="27">
        <v>0.77975239094704607</v>
      </c>
    </row>
    <row r="11961" spans="1:61" x14ac:dyDescent="0.25">
      <c r="A11961" t="s">
        <v>148</v>
      </c>
      <c r="B11961" s="2">
        <v>43810.625</v>
      </c>
      <c r="C11961" s="1">
        <v>43810</v>
      </c>
      <c r="D11961">
        <v>7</v>
      </c>
      <c r="E11961" s="2">
        <v>43810.291666666664</v>
      </c>
      <c r="F11961" s="8" t="s">
        <v>388</v>
      </c>
      <c r="G11961" s="10" t="s">
        <v>389</v>
      </c>
      <c r="J11961" s="14">
        <v>578</v>
      </c>
      <c r="K11961" s="14">
        <v>578</v>
      </c>
      <c r="P11961" s="14">
        <v>578</v>
      </c>
      <c r="Q11961" s="14">
        <v>578</v>
      </c>
      <c r="S11961" s="14">
        <v>537</v>
      </c>
      <c r="V11961" s="14">
        <v>0</v>
      </c>
      <c r="W11961" s="14">
        <v>0</v>
      </c>
      <c r="X11961" s="14">
        <v>41</v>
      </c>
      <c r="AK11961" s="14">
        <v>537</v>
      </c>
      <c r="AN11961" s="14">
        <v>0</v>
      </c>
      <c r="AO11961" s="14">
        <v>0</v>
      </c>
      <c r="AP11961" s="14">
        <v>41</v>
      </c>
      <c r="AS11961" s="14">
        <v>41</v>
      </c>
      <c r="AT11961" s="14">
        <v>537</v>
      </c>
      <c r="AU11961" s="25">
        <v>2.2131637753110343</v>
      </c>
      <c r="AV11961" s="25">
        <v>0.90700078319095001</v>
      </c>
      <c r="AW11961" s="25">
        <v>2.146889800737418</v>
      </c>
      <c r="AY11961" s="26">
        <v>220.92669964598898</v>
      </c>
      <c r="BA11961" s="26">
        <v>0.25713678209026947</v>
      </c>
      <c r="BB11961" s="26">
        <v>221.18383642807925</v>
      </c>
      <c r="BC11961" s="26">
        <v>0</v>
      </c>
      <c r="BD11961" s="26">
        <v>221.18383642807925</v>
      </c>
      <c r="BE11961" s="26">
        <v>0</v>
      </c>
      <c r="BF11961" s="14">
        <v>578</v>
      </c>
      <c r="BG11961" s="14">
        <v>0</v>
      </c>
      <c r="BH11961" s="27">
        <v>0.84364413402434613</v>
      </c>
    </row>
    <row r="11962" spans="1:61" x14ac:dyDescent="0.25">
      <c r="A11962" t="s">
        <v>148</v>
      </c>
      <c r="B11962" s="2">
        <v>43810.666666666664</v>
      </c>
      <c r="C11962" s="1">
        <v>43810</v>
      </c>
      <c r="D11962">
        <v>8</v>
      </c>
      <c r="E11962" s="2">
        <v>43810.333333333336</v>
      </c>
      <c r="F11962" s="8" t="s">
        <v>388</v>
      </c>
      <c r="G11962" s="10" t="s">
        <v>389</v>
      </c>
      <c r="J11962" s="14">
        <v>554</v>
      </c>
      <c r="K11962" s="14">
        <v>554</v>
      </c>
      <c r="P11962" s="14">
        <v>554</v>
      </c>
      <c r="Q11962" s="14">
        <v>554</v>
      </c>
      <c r="S11962" s="14">
        <v>537</v>
      </c>
      <c r="V11962" s="14">
        <v>0</v>
      </c>
      <c r="W11962" s="14">
        <v>0</v>
      </c>
      <c r="X11962" s="14">
        <v>17</v>
      </c>
      <c r="AK11962" s="14">
        <v>537</v>
      </c>
      <c r="AN11962" s="14">
        <v>0</v>
      </c>
      <c r="AO11962" s="14">
        <v>0</v>
      </c>
      <c r="AP11962" s="14">
        <v>17</v>
      </c>
      <c r="AS11962" s="14">
        <v>17</v>
      </c>
      <c r="AT11962" s="14">
        <v>537</v>
      </c>
      <c r="AU11962" s="25">
        <v>2.2128774979863182</v>
      </c>
      <c r="AV11962" s="25">
        <v>0.90688928675625158</v>
      </c>
      <c r="AW11962" s="25">
        <v>2.1471436452220729</v>
      </c>
      <c r="AY11962" s="26">
        <v>220.89954141217402</v>
      </c>
      <c r="BA11962" s="26">
        <v>0.10661769013498974</v>
      </c>
      <c r="BB11962" s="26">
        <v>221.006159102309</v>
      </c>
      <c r="BC11962" s="26">
        <v>0</v>
      </c>
      <c r="BD11962" s="26">
        <v>221.00615910230903</v>
      </c>
      <c r="BE11962" s="26">
        <v>-2.8421709430404007E-14</v>
      </c>
      <c r="BF11962" s="14">
        <v>554</v>
      </c>
      <c r="BG11962" s="14">
        <v>0</v>
      </c>
      <c r="BH11962" s="27">
        <v>0.87948483480168316</v>
      </c>
    </row>
    <row r="11963" spans="1:61" x14ac:dyDescent="0.25">
      <c r="A11963" t="s">
        <v>148</v>
      </c>
      <c r="B11963" s="2">
        <v>43810.708333333336</v>
      </c>
      <c r="C11963" s="1">
        <v>43810</v>
      </c>
      <c r="D11963">
        <v>9</v>
      </c>
      <c r="E11963" s="2">
        <v>43810.375</v>
      </c>
      <c r="F11963" s="8" t="s">
        <v>388</v>
      </c>
      <c r="G11963" s="10" t="s">
        <v>389</v>
      </c>
      <c r="J11963" s="14">
        <v>547</v>
      </c>
      <c r="K11963" s="14">
        <v>547</v>
      </c>
      <c r="P11963" s="14">
        <v>547</v>
      </c>
      <c r="Q11963" s="14">
        <v>547</v>
      </c>
      <c r="S11963" s="14">
        <v>536</v>
      </c>
      <c r="V11963" s="14">
        <v>0</v>
      </c>
      <c r="W11963" s="14">
        <v>0</v>
      </c>
      <c r="X11963" s="14">
        <v>11</v>
      </c>
      <c r="AK11963" s="14">
        <v>536</v>
      </c>
      <c r="AN11963" s="14">
        <v>0</v>
      </c>
      <c r="AO11963" s="14">
        <v>0</v>
      </c>
      <c r="AP11963" s="14">
        <v>11</v>
      </c>
      <c r="AS11963" s="14">
        <v>11</v>
      </c>
      <c r="AT11963" s="14">
        <v>536</v>
      </c>
      <c r="AU11963" s="25">
        <v>2.212041503955362</v>
      </c>
      <c r="AV11963" s="25">
        <v>0.90703140300649732</v>
      </c>
      <c r="AW11963" s="25">
        <v>2.1469325786503553</v>
      </c>
      <c r="AY11963" s="26">
        <v>220.52273498901513</v>
      </c>
      <c r="BA11963" s="26">
        <v>6.898791714616985E-2</v>
      </c>
      <c r="BB11963" s="26">
        <v>220.59172290616129</v>
      </c>
      <c r="BC11963" s="26">
        <v>0</v>
      </c>
      <c r="BD11963" s="26">
        <v>220.59172290616129</v>
      </c>
      <c r="BE11963" s="26">
        <v>0</v>
      </c>
      <c r="BF11963" s="14">
        <v>547</v>
      </c>
      <c r="BG11963" s="14">
        <v>0</v>
      </c>
      <c r="BH11963" s="27">
        <v>0.8890693311761998</v>
      </c>
    </row>
    <row r="11964" spans="1:61" x14ac:dyDescent="0.25">
      <c r="A11964" t="s">
        <v>148</v>
      </c>
      <c r="B11964" s="2">
        <v>43810.75</v>
      </c>
      <c r="C11964" s="1">
        <v>43810</v>
      </c>
      <c r="D11964">
        <v>10</v>
      </c>
      <c r="E11964" s="2">
        <v>43810.416666666664</v>
      </c>
      <c r="F11964" s="8" t="s">
        <v>388</v>
      </c>
      <c r="G11964" s="10" t="s">
        <v>389</v>
      </c>
      <c r="J11964" s="14">
        <v>537</v>
      </c>
      <c r="K11964" s="14">
        <v>537</v>
      </c>
      <c r="P11964" s="14">
        <v>537</v>
      </c>
      <c r="Q11964" s="14">
        <v>537</v>
      </c>
      <c r="S11964" s="14">
        <v>537</v>
      </c>
      <c r="V11964" s="14">
        <v>0</v>
      </c>
      <c r="W11964" s="14">
        <v>0</v>
      </c>
      <c r="X11964" s="14">
        <v>0</v>
      </c>
      <c r="AK11964" s="14">
        <v>537</v>
      </c>
      <c r="AN11964" s="14">
        <v>0</v>
      </c>
      <c r="AO11964" s="14">
        <v>0</v>
      </c>
      <c r="AP11964" s="14">
        <v>0</v>
      </c>
      <c r="AS11964" s="14">
        <v>0</v>
      </c>
      <c r="AT11964" s="14">
        <v>537</v>
      </c>
      <c r="AU11964" s="25">
        <v>2.2119984930638581</v>
      </c>
      <c r="AV11964" s="25">
        <v>0.90769842269579393</v>
      </c>
      <c r="AW11964" s="25">
        <v>2.1469342038423531</v>
      </c>
      <c r="AY11964" s="26">
        <v>221.09663025267002</v>
      </c>
      <c r="BA11964" s="26">
        <v>0</v>
      </c>
      <c r="BB11964" s="26">
        <v>221.09663025267002</v>
      </c>
      <c r="BC11964" s="26">
        <v>0</v>
      </c>
      <c r="BD11964" s="26">
        <v>221.09663025267</v>
      </c>
      <c r="BE11964" s="26">
        <v>2.8421709430404007E-14</v>
      </c>
      <c r="BF11964" s="14">
        <v>537</v>
      </c>
      <c r="BG11964" s="14">
        <v>0</v>
      </c>
      <c r="BH11964" s="27">
        <v>0.90769842269579393</v>
      </c>
    </row>
    <row r="11965" spans="1:61" x14ac:dyDescent="0.25">
      <c r="A11965" t="s">
        <v>148</v>
      </c>
      <c r="B11965" s="2">
        <v>43810.791666666664</v>
      </c>
      <c r="C11965" s="1">
        <v>43810</v>
      </c>
      <c r="D11965">
        <v>11</v>
      </c>
      <c r="E11965" s="2">
        <v>43810.458333333336</v>
      </c>
      <c r="F11965" s="8" t="s">
        <v>388</v>
      </c>
      <c r="G11965" s="10" t="s">
        <v>389</v>
      </c>
      <c r="J11965" s="14">
        <v>508</v>
      </c>
      <c r="K11965" s="14">
        <v>508</v>
      </c>
      <c r="P11965" s="14">
        <v>508</v>
      </c>
      <c r="Q11965" s="14">
        <v>508</v>
      </c>
      <c r="S11965" s="14">
        <v>506</v>
      </c>
      <c r="V11965" s="14">
        <v>0</v>
      </c>
      <c r="W11965" s="14">
        <v>0</v>
      </c>
      <c r="X11965" s="14">
        <v>2</v>
      </c>
      <c r="AK11965" s="14">
        <v>506</v>
      </c>
      <c r="AN11965" s="14">
        <v>0</v>
      </c>
      <c r="AO11965" s="14">
        <v>0</v>
      </c>
      <c r="AP11965" s="14">
        <v>2</v>
      </c>
      <c r="AS11965" s="14">
        <v>2</v>
      </c>
      <c r="AT11965" s="14">
        <v>506</v>
      </c>
      <c r="AU11965" s="25">
        <v>2.2136284376111717</v>
      </c>
      <c r="AV11965" s="25">
        <v>0.90863599283497931</v>
      </c>
      <c r="AW11965" s="25">
        <v>2.1465805862531986</v>
      </c>
      <c r="AY11965" s="26">
        <v>208.54832686562742</v>
      </c>
      <c r="BA11965" s="26">
        <v>1.2543257662939971E-2</v>
      </c>
      <c r="BB11965" s="26">
        <v>208.56087012329036</v>
      </c>
      <c r="BC11965" s="26">
        <v>0</v>
      </c>
      <c r="BD11965" s="26">
        <v>208.56087012329039</v>
      </c>
      <c r="BE11965" s="26">
        <v>-2.8421709430404007E-14</v>
      </c>
      <c r="BF11965" s="14">
        <v>508</v>
      </c>
      <c r="BG11965" s="14">
        <v>0</v>
      </c>
      <c r="BH11965" s="27">
        <v>0.90511312104568575</v>
      </c>
    </row>
    <row r="11966" spans="1:61" x14ac:dyDescent="0.25">
      <c r="A11966" t="s">
        <v>148</v>
      </c>
      <c r="B11966" s="2">
        <v>43810.833333333336</v>
      </c>
      <c r="C11966" s="1">
        <v>43810</v>
      </c>
      <c r="D11966">
        <v>12</v>
      </c>
      <c r="E11966" s="2">
        <v>43810.5</v>
      </c>
      <c r="F11966" s="8" t="s">
        <v>388</v>
      </c>
      <c r="G11966" s="10" t="s">
        <v>389</v>
      </c>
      <c r="J11966" s="14">
        <v>499</v>
      </c>
      <c r="K11966" s="14">
        <v>499</v>
      </c>
      <c r="P11966" s="14">
        <v>499</v>
      </c>
      <c r="Q11966" s="14">
        <v>499</v>
      </c>
      <c r="S11966" s="14">
        <v>502</v>
      </c>
      <c r="V11966" s="14">
        <v>0</v>
      </c>
      <c r="W11966" s="14">
        <v>0</v>
      </c>
      <c r="X11966" s="14">
        <v>-3</v>
      </c>
      <c r="AK11966" s="14">
        <v>502</v>
      </c>
      <c r="AN11966" s="14">
        <v>0</v>
      </c>
      <c r="AO11966" s="14">
        <v>0</v>
      </c>
      <c r="AP11966" s="14">
        <v>-3</v>
      </c>
      <c r="AS11966" s="14">
        <v>-3</v>
      </c>
      <c r="AT11966" s="14">
        <v>502</v>
      </c>
      <c r="AU11966" s="25">
        <v>2.2151896478400643</v>
      </c>
      <c r="AV11966" s="25">
        <v>0.9095080282666006</v>
      </c>
      <c r="AW11966" s="25">
        <v>2.143355988497325</v>
      </c>
      <c r="AY11966" s="26">
        <v>207.09828913365274</v>
      </c>
      <c r="BA11966" s="26">
        <v>0</v>
      </c>
      <c r="BB11966" s="26">
        <v>207.09828913365274</v>
      </c>
      <c r="BC11966" s="26">
        <v>0.34446278138011066</v>
      </c>
      <c r="BD11966" s="26">
        <v>206.21041873533963</v>
      </c>
      <c r="BE11966" s="26">
        <v>1.232333179693228</v>
      </c>
      <c r="BF11966" s="14">
        <v>502</v>
      </c>
      <c r="BG11966" s="14">
        <v>3</v>
      </c>
      <c r="BH11966" s="27">
        <v>0.9095080282666006</v>
      </c>
      <c r="BI11966" s="27">
        <v>0.9056087915384281</v>
      </c>
    </row>
    <row r="11967" spans="1:61" x14ac:dyDescent="0.25">
      <c r="A11967" t="s">
        <v>148</v>
      </c>
      <c r="B11967" s="2">
        <v>43810.875</v>
      </c>
      <c r="C11967" s="1">
        <v>43810</v>
      </c>
      <c r="D11967">
        <v>13</v>
      </c>
      <c r="E11967" s="2">
        <v>43810.541666666664</v>
      </c>
      <c r="F11967" s="8" t="s">
        <v>388</v>
      </c>
      <c r="G11967" s="10" t="s">
        <v>389</v>
      </c>
      <c r="J11967" s="14">
        <v>499</v>
      </c>
      <c r="K11967" s="14">
        <v>499</v>
      </c>
      <c r="P11967" s="14">
        <v>499</v>
      </c>
      <c r="Q11967" s="14">
        <v>499</v>
      </c>
      <c r="S11967" s="14">
        <v>503</v>
      </c>
      <c r="V11967" s="14">
        <v>0</v>
      </c>
      <c r="W11967" s="14">
        <v>0</v>
      </c>
      <c r="X11967" s="14">
        <v>-4</v>
      </c>
      <c r="AK11967" s="14">
        <v>503</v>
      </c>
      <c r="AN11967" s="14">
        <v>0</v>
      </c>
      <c r="AO11967" s="14">
        <v>0</v>
      </c>
      <c r="AP11967" s="14">
        <v>-4</v>
      </c>
      <c r="AS11967" s="14">
        <v>-4</v>
      </c>
      <c r="AT11967" s="14">
        <v>503</v>
      </c>
      <c r="AU11967" s="25">
        <v>2.2167220836747434</v>
      </c>
      <c r="AV11967" s="25">
        <v>0.9112541697569696</v>
      </c>
      <c r="AW11967" s="25">
        <v>2.1447935472654271</v>
      </c>
      <c r="AY11967" s="26">
        <v>207.90923033799737</v>
      </c>
      <c r="BA11967" s="26">
        <v>0</v>
      </c>
      <c r="BB11967" s="26">
        <v>207.90923033799737</v>
      </c>
      <c r="BC11967" s="26">
        <v>0.47501761560976169</v>
      </c>
      <c r="BD11967" s="26">
        <v>206.7401907705412</v>
      </c>
      <c r="BE11967" s="26">
        <v>1.6440571830659394</v>
      </c>
      <c r="BF11967" s="14">
        <v>503</v>
      </c>
      <c r="BG11967" s="14">
        <v>4</v>
      </c>
      <c r="BH11967" s="27">
        <v>0.91125416975696971</v>
      </c>
      <c r="BI11967" s="27">
        <v>0.90613033673270771</v>
      </c>
    </row>
    <row r="11968" spans="1:61" x14ac:dyDescent="0.25">
      <c r="A11968" t="s">
        <v>148</v>
      </c>
      <c r="B11968" s="2">
        <v>43810.916666666664</v>
      </c>
      <c r="C11968" s="1">
        <v>43810</v>
      </c>
      <c r="D11968">
        <v>14</v>
      </c>
      <c r="E11968" s="2">
        <v>43810.583333333336</v>
      </c>
      <c r="F11968" s="8" t="s">
        <v>388</v>
      </c>
      <c r="G11968" s="10" t="s">
        <v>389</v>
      </c>
      <c r="J11968" s="14">
        <v>497</v>
      </c>
      <c r="K11968" s="14">
        <v>497</v>
      </c>
      <c r="P11968" s="14">
        <v>497</v>
      </c>
      <c r="Q11968" s="14">
        <v>497</v>
      </c>
      <c r="S11968" s="14">
        <v>502</v>
      </c>
      <c r="V11968" s="14">
        <v>0</v>
      </c>
      <c r="W11968" s="14">
        <v>0</v>
      </c>
      <c r="X11968" s="14">
        <v>-5</v>
      </c>
      <c r="AK11968" s="14">
        <v>502</v>
      </c>
      <c r="AN11968" s="14">
        <v>0</v>
      </c>
      <c r="AO11968" s="14">
        <v>0</v>
      </c>
      <c r="AP11968" s="14">
        <v>-5</v>
      </c>
      <c r="AS11968" s="14">
        <v>-5</v>
      </c>
      <c r="AT11968" s="14">
        <v>502</v>
      </c>
      <c r="AU11968" s="25">
        <v>2.2195476029675065</v>
      </c>
      <c r="AV11968" s="25">
        <v>0.91165581605446588</v>
      </c>
      <c r="AW11968" s="25">
        <v>2.1469944731164001</v>
      </c>
      <c r="AY11968" s="26">
        <v>207.58734823204992</v>
      </c>
      <c r="BA11968" s="26">
        <v>0</v>
      </c>
      <c r="BB11968" s="26">
        <v>207.58734823204992</v>
      </c>
      <c r="BC11968" s="26">
        <v>0.60214808108635132</v>
      </c>
      <c r="BD11968" s="26">
        <v>206.13634546192191</v>
      </c>
      <c r="BE11968" s="26">
        <v>2.0531508512143546</v>
      </c>
      <c r="BF11968" s="14">
        <v>502</v>
      </c>
      <c r="BG11968" s="14">
        <v>5</v>
      </c>
      <c r="BH11968" s="27">
        <v>0.91165581605446588</v>
      </c>
      <c r="BI11968" s="27">
        <v>0.90528348592083807</v>
      </c>
    </row>
    <row r="11969" spans="1:61" x14ac:dyDescent="0.25">
      <c r="A11969" t="s">
        <v>148</v>
      </c>
      <c r="B11969" s="2">
        <v>43810.958333333336</v>
      </c>
      <c r="C11969" s="1">
        <v>43810</v>
      </c>
      <c r="D11969">
        <v>15</v>
      </c>
      <c r="E11969" s="2">
        <v>43810.625</v>
      </c>
      <c r="F11969" s="8" t="s">
        <v>388</v>
      </c>
      <c r="G11969" s="10" t="s">
        <v>389</v>
      </c>
      <c r="J11969" s="14">
        <v>493</v>
      </c>
      <c r="K11969" s="14">
        <v>493</v>
      </c>
      <c r="P11969" s="14">
        <v>493</v>
      </c>
      <c r="Q11969" s="14">
        <v>493</v>
      </c>
      <c r="S11969" s="14">
        <v>504</v>
      </c>
      <c r="V11969" s="14">
        <v>0</v>
      </c>
      <c r="W11969" s="14">
        <v>0</v>
      </c>
      <c r="X11969" s="14">
        <v>-11</v>
      </c>
      <c r="AK11969" s="14">
        <v>504</v>
      </c>
      <c r="AN11969" s="14">
        <v>0</v>
      </c>
      <c r="AO11969" s="14">
        <v>0</v>
      </c>
      <c r="AP11969" s="14">
        <v>-11</v>
      </c>
      <c r="AS11969" s="14">
        <v>-11</v>
      </c>
      <c r="AT11969" s="14">
        <v>504</v>
      </c>
      <c r="AU11969" s="25">
        <v>2.2213372623366139</v>
      </c>
      <c r="AV11969" s="25">
        <v>0.91172842621973105</v>
      </c>
      <c r="AW11969" s="25">
        <v>2.1473039989854805</v>
      </c>
      <c r="AY11969" s="26">
        <v>208.43098892994914</v>
      </c>
      <c r="BA11969" s="26">
        <v>0</v>
      </c>
      <c r="BB11969" s="26">
        <v>208.43098892994914</v>
      </c>
      <c r="BC11969" s="26">
        <v>1.2821057311360802</v>
      </c>
      <c r="BD11969" s="26">
        <v>205.23378584308148</v>
      </c>
      <c r="BE11969" s="26">
        <v>4.4793088180037444</v>
      </c>
      <c r="BF11969" s="14">
        <v>504</v>
      </c>
      <c r="BG11969" s="14">
        <v>11</v>
      </c>
      <c r="BH11969" s="27">
        <v>0.91172842621973105</v>
      </c>
      <c r="BI11969" s="27">
        <v>0.89774307330431047</v>
      </c>
    </row>
    <row r="11970" spans="1:61" x14ac:dyDescent="0.25">
      <c r="A11970" t="s">
        <v>148</v>
      </c>
      <c r="B11970" s="2">
        <v>43811</v>
      </c>
      <c r="C11970" s="1">
        <v>43810</v>
      </c>
      <c r="D11970">
        <v>16</v>
      </c>
      <c r="E11970" s="2">
        <v>43810.666666666664</v>
      </c>
      <c r="F11970" s="8" t="s">
        <v>388</v>
      </c>
      <c r="G11970" s="10" t="s">
        <v>389</v>
      </c>
      <c r="J11970" s="14">
        <v>524</v>
      </c>
      <c r="K11970" s="14">
        <v>524</v>
      </c>
      <c r="P11970" s="14">
        <v>524</v>
      </c>
      <c r="Q11970" s="14">
        <v>524</v>
      </c>
      <c r="S11970" s="14">
        <v>534</v>
      </c>
      <c r="V11970" s="14">
        <v>0</v>
      </c>
      <c r="W11970" s="14">
        <v>0</v>
      </c>
      <c r="X11970" s="14">
        <v>-10</v>
      </c>
      <c r="AK11970" s="14">
        <v>534</v>
      </c>
      <c r="AN11970" s="14">
        <v>0</v>
      </c>
      <c r="AO11970" s="14">
        <v>0</v>
      </c>
      <c r="AP11970" s="14">
        <v>-10</v>
      </c>
      <c r="AS11970" s="14">
        <v>-10</v>
      </c>
      <c r="AT11970" s="14">
        <v>534</v>
      </c>
      <c r="AU11970" s="25">
        <v>2.2222278384301677</v>
      </c>
      <c r="AV11970" s="25">
        <v>0.91154397748238813</v>
      </c>
      <c r="AW11970" s="25">
        <v>2.1473039989854805</v>
      </c>
      <c r="AY11970" s="26">
        <v>220.79291849642809</v>
      </c>
      <c r="BA11970" s="26">
        <v>0</v>
      </c>
      <c r="BB11970" s="26">
        <v>220.79291849642809</v>
      </c>
      <c r="BC11970" s="26">
        <v>1.1412035351856198</v>
      </c>
      <c r="BD11970" s="26">
        <v>217.85445067073846</v>
      </c>
      <c r="BE11970" s="26">
        <v>4.0796713608752384</v>
      </c>
      <c r="BF11970" s="14">
        <v>534</v>
      </c>
      <c r="BG11970" s="14">
        <v>10</v>
      </c>
      <c r="BH11970" s="27">
        <v>0.91154397748238813</v>
      </c>
      <c r="BI11970" s="27">
        <v>0.89941250756127689</v>
      </c>
    </row>
    <row r="11971" spans="1:61" x14ac:dyDescent="0.25">
      <c r="A11971" t="s">
        <v>148</v>
      </c>
      <c r="B11971" s="2">
        <v>43811.041666666664</v>
      </c>
      <c r="C11971" s="1">
        <v>43810</v>
      </c>
      <c r="D11971">
        <v>17</v>
      </c>
      <c r="E11971" s="2">
        <v>43810.708333333336</v>
      </c>
      <c r="F11971" s="8" t="s">
        <v>388</v>
      </c>
      <c r="G11971" s="10" t="s">
        <v>389</v>
      </c>
      <c r="J11971" s="14">
        <v>595</v>
      </c>
      <c r="K11971" s="14">
        <v>595</v>
      </c>
      <c r="P11971" s="14">
        <v>595</v>
      </c>
      <c r="Q11971" s="14">
        <v>595</v>
      </c>
      <c r="S11971" s="14">
        <v>601</v>
      </c>
      <c r="V11971" s="14">
        <v>0</v>
      </c>
      <c r="W11971" s="14">
        <v>0</v>
      </c>
      <c r="X11971" s="14">
        <v>-6</v>
      </c>
      <c r="AK11971" s="14">
        <v>601</v>
      </c>
      <c r="AN11971" s="14">
        <v>0</v>
      </c>
      <c r="AO11971" s="14">
        <v>0</v>
      </c>
      <c r="AP11971" s="14">
        <v>-6</v>
      </c>
      <c r="AS11971" s="14">
        <v>-6</v>
      </c>
      <c r="AT11971" s="14">
        <v>601</v>
      </c>
      <c r="AU11971" s="25">
        <v>2.2226692749749244</v>
      </c>
      <c r="AV11971" s="25">
        <v>0.91103429388951873</v>
      </c>
      <c r="AW11971" s="25">
        <v>2.1473039989854805</v>
      </c>
      <c r="AY11971" s="26">
        <v>248.35645627255528</v>
      </c>
      <c r="BA11971" s="26">
        <v>0</v>
      </c>
      <c r="BB11971" s="26">
        <v>248.35645627255528</v>
      </c>
      <c r="BC11971" s="26">
        <v>0.68069734110291202</v>
      </c>
      <c r="BD11971" s="26">
        <v>246.57550135388556</v>
      </c>
      <c r="BE11971" s="26">
        <v>2.4616522597726203</v>
      </c>
      <c r="BF11971" s="14">
        <v>601</v>
      </c>
      <c r="BG11971" s="14">
        <v>6</v>
      </c>
      <c r="BH11971" s="27">
        <v>0.91103429388951884</v>
      </c>
      <c r="BI11971" s="27">
        <v>0.90450130082331892</v>
      </c>
    </row>
    <row r="11972" spans="1:61" x14ac:dyDescent="0.25">
      <c r="A11972" t="s">
        <v>148</v>
      </c>
      <c r="B11972" s="2">
        <v>43811.083333333336</v>
      </c>
      <c r="C11972" s="1">
        <v>43810</v>
      </c>
      <c r="D11972">
        <v>18</v>
      </c>
      <c r="E11972" s="2">
        <v>43810.75</v>
      </c>
      <c r="F11972" s="8" t="s">
        <v>388</v>
      </c>
      <c r="G11972" s="10" t="s">
        <v>389</v>
      </c>
      <c r="J11972" s="14">
        <v>596</v>
      </c>
      <c r="K11972" s="14">
        <v>596</v>
      </c>
      <c r="P11972" s="14">
        <v>596</v>
      </c>
      <c r="Q11972" s="14">
        <v>596</v>
      </c>
      <c r="S11972" s="14">
        <v>599</v>
      </c>
      <c r="V11972" s="14">
        <v>0</v>
      </c>
      <c r="W11972" s="14">
        <v>0</v>
      </c>
      <c r="X11972" s="14">
        <v>-3</v>
      </c>
      <c r="AK11972" s="14">
        <v>599</v>
      </c>
      <c r="AN11972" s="14">
        <v>0</v>
      </c>
      <c r="AO11972" s="14">
        <v>0</v>
      </c>
      <c r="AP11972" s="14">
        <v>-3</v>
      </c>
      <c r="AS11972" s="14">
        <v>-3</v>
      </c>
      <c r="AT11972" s="14">
        <v>599</v>
      </c>
      <c r="AU11972" s="25">
        <v>2.2234272767402468</v>
      </c>
      <c r="AV11972" s="25">
        <v>0.91073168511329705</v>
      </c>
      <c r="AW11972" s="25">
        <v>2.1473039989854805</v>
      </c>
      <c r="AY11972" s="26">
        <v>247.44775942469221</v>
      </c>
      <c r="BA11972" s="26">
        <v>0</v>
      </c>
      <c r="BB11972" s="26">
        <v>247.44775942469221</v>
      </c>
      <c r="BC11972" s="26">
        <v>0.30392764564447933</v>
      </c>
      <c r="BD11972" s="26">
        <v>246.51704411151445</v>
      </c>
      <c r="BE11972" s="26">
        <v>1.234642958822235</v>
      </c>
      <c r="BF11972" s="14">
        <v>599</v>
      </c>
      <c r="BG11972" s="14">
        <v>3</v>
      </c>
      <c r="BH11972" s="27">
        <v>0.91073168511329705</v>
      </c>
      <c r="BI11972" s="27">
        <v>0.90730618662622509</v>
      </c>
    </row>
    <row r="11973" spans="1:61" x14ac:dyDescent="0.25">
      <c r="A11973" t="s">
        <v>148</v>
      </c>
      <c r="B11973" s="2">
        <v>43811.125</v>
      </c>
      <c r="C11973" s="1">
        <v>43810</v>
      </c>
      <c r="D11973">
        <v>19</v>
      </c>
      <c r="E11973" s="2">
        <v>43810.791666666664</v>
      </c>
      <c r="F11973" s="8" t="s">
        <v>388</v>
      </c>
      <c r="G11973" s="10" t="s">
        <v>389</v>
      </c>
      <c r="J11973" s="14">
        <v>600</v>
      </c>
      <c r="K11973" s="14">
        <v>600</v>
      </c>
      <c r="P11973" s="14">
        <v>600</v>
      </c>
      <c r="Q11973" s="14">
        <v>600</v>
      </c>
      <c r="S11973" s="14">
        <v>599</v>
      </c>
      <c r="V11973" s="14">
        <v>0</v>
      </c>
      <c r="W11973" s="14">
        <v>0</v>
      </c>
      <c r="X11973" s="14">
        <v>1</v>
      </c>
      <c r="AK11973" s="14">
        <v>599</v>
      </c>
      <c r="AN11973" s="14">
        <v>0</v>
      </c>
      <c r="AO11973" s="14">
        <v>0</v>
      </c>
      <c r="AP11973" s="14">
        <v>1</v>
      </c>
      <c r="AS11973" s="14">
        <v>1</v>
      </c>
      <c r="AT11973" s="14">
        <v>599</v>
      </c>
      <c r="AU11973" s="25">
        <v>2.2236182912672202</v>
      </c>
      <c r="AV11973" s="25">
        <v>0.90992789363878912</v>
      </c>
      <c r="AW11973" s="25">
        <v>2.1473039989854805</v>
      </c>
      <c r="AY11973" s="26">
        <v>247.22936755070475</v>
      </c>
      <c r="BA11973" s="26">
        <v>6.2716288314699879E-3</v>
      </c>
      <c r="BB11973" s="26">
        <v>247.23563917953621</v>
      </c>
      <c r="BC11973" s="26">
        <v>0</v>
      </c>
      <c r="BD11973" s="26">
        <v>247.23563917953624</v>
      </c>
      <c r="BE11973" s="26">
        <v>-2.8421709430404007E-14</v>
      </c>
      <c r="BF11973" s="14">
        <v>600</v>
      </c>
      <c r="BG11973" s="14">
        <v>0</v>
      </c>
      <c r="BH11973" s="27">
        <v>0.90843439141331517</v>
      </c>
    </row>
    <row r="11974" spans="1:61" x14ac:dyDescent="0.25">
      <c r="A11974" t="s">
        <v>148</v>
      </c>
      <c r="B11974" s="2">
        <v>43811.166666666664</v>
      </c>
      <c r="C11974" s="1">
        <v>43810</v>
      </c>
      <c r="D11974">
        <v>20</v>
      </c>
      <c r="E11974" s="2">
        <v>43810.833333333336</v>
      </c>
      <c r="F11974" s="8" t="s">
        <v>388</v>
      </c>
      <c r="G11974" s="10" t="s">
        <v>389</v>
      </c>
      <c r="J11974" s="14">
        <v>597</v>
      </c>
      <c r="K11974" s="14">
        <v>597</v>
      </c>
      <c r="P11974" s="14">
        <v>597</v>
      </c>
      <c r="Q11974" s="14">
        <v>597</v>
      </c>
      <c r="S11974" s="14">
        <v>597</v>
      </c>
      <c r="V11974" s="14">
        <v>0</v>
      </c>
      <c r="W11974" s="14">
        <v>0</v>
      </c>
      <c r="X11974" s="14">
        <v>0</v>
      </c>
      <c r="AK11974" s="14">
        <v>597</v>
      </c>
      <c r="AN11974" s="14">
        <v>0</v>
      </c>
      <c r="AO11974" s="14">
        <v>0</v>
      </c>
      <c r="AP11974" s="14">
        <v>0</v>
      </c>
      <c r="AS11974" s="14">
        <v>0</v>
      </c>
      <c r="AT11974" s="14">
        <v>597</v>
      </c>
      <c r="AU11974" s="25">
        <v>2.2241723836508869</v>
      </c>
      <c r="AV11974" s="25">
        <v>0.90951025203160496</v>
      </c>
      <c r="AW11974" s="25">
        <v>2.1473039989854805</v>
      </c>
      <c r="AY11974" s="26">
        <v>246.29079862419294</v>
      </c>
      <c r="BA11974" s="26">
        <v>0</v>
      </c>
      <c r="BB11974" s="26">
        <v>246.29079862419294</v>
      </c>
      <c r="BC11974" s="26">
        <v>0</v>
      </c>
      <c r="BD11974" s="26">
        <v>246.29079862419294</v>
      </c>
      <c r="BE11974" s="26">
        <v>0</v>
      </c>
      <c r="BF11974" s="14">
        <v>597</v>
      </c>
      <c r="BG11974" s="14">
        <v>0</v>
      </c>
      <c r="BH11974" s="27">
        <v>0.90951025203160507</v>
      </c>
    </row>
    <row r="11975" spans="1:61" x14ac:dyDescent="0.25">
      <c r="A11975" t="s">
        <v>148</v>
      </c>
      <c r="B11975" s="2">
        <v>43811.208333333336</v>
      </c>
      <c r="C11975" s="1">
        <v>43810</v>
      </c>
      <c r="D11975">
        <v>21</v>
      </c>
      <c r="E11975" s="2">
        <v>43810.875</v>
      </c>
      <c r="F11975" s="8" t="s">
        <v>388</v>
      </c>
      <c r="G11975" s="10" t="s">
        <v>389</v>
      </c>
      <c r="J11975" s="14">
        <v>614</v>
      </c>
      <c r="K11975" s="14">
        <v>614</v>
      </c>
      <c r="P11975" s="14">
        <v>614</v>
      </c>
      <c r="Q11975" s="14">
        <v>614</v>
      </c>
      <c r="S11975" s="14">
        <v>592</v>
      </c>
      <c r="V11975" s="14">
        <v>0</v>
      </c>
      <c r="W11975" s="14">
        <v>0</v>
      </c>
      <c r="X11975" s="14">
        <v>22</v>
      </c>
      <c r="AK11975" s="14">
        <v>592</v>
      </c>
      <c r="AN11975" s="14">
        <v>0</v>
      </c>
      <c r="AO11975" s="14">
        <v>0</v>
      </c>
      <c r="AP11975" s="14">
        <v>22</v>
      </c>
      <c r="AS11975" s="14">
        <v>22</v>
      </c>
      <c r="AT11975" s="14">
        <v>592</v>
      </c>
      <c r="AU11975" s="25">
        <v>2.2194951652023764</v>
      </c>
      <c r="AV11975" s="25">
        <v>0.90895845686285104</v>
      </c>
      <c r="AW11975" s="25">
        <v>2.147303998985481</v>
      </c>
      <c r="AY11975" s="26">
        <v>244.07988971469359</v>
      </c>
      <c r="BA11975" s="26">
        <v>0.13797583429233973</v>
      </c>
      <c r="BB11975" s="26">
        <v>244.21786554898594</v>
      </c>
      <c r="BC11975" s="26">
        <v>0</v>
      </c>
      <c r="BD11975" s="26">
        <v>244.21786554898594</v>
      </c>
      <c r="BE11975" s="26">
        <v>0</v>
      </c>
      <c r="BF11975" s="14">
        <v>614</v>
      </c>
      <c r="BG11975" s="14">
        <v>0</v>
      </c>
      <c r="BH11975" s="27">
        <v>0.87688532694886856</v>
      </c>
    </row>
    <row r="11976" spans="1:61" x14ac:dyDescent="0.25">
      <c r="A11976" t="s">
        <v>148</v>
      </c>
      <c r="B11976" s="2">
        <v>43811.25</v>
      </c>
      <c r="C11976" s="1">
        <v>43810</v>
      </c>
      <c r="D11976">
        <v>22</v>
      </c>
      <c r="E11976" s="2">
        <v>43810.916666666664</v>
      </c>
      <c r="F11976" s="8" t="s">
        <v>388</v>
      </c>
      <c r="G11976" s="10" t="s">
        <v>389</v>
      </c>
      <c r="J11976" s="14">
        <v>517</v>
      </c>
      <c r="K11976" s="14">
        <v>517</v>
      </c>
      <c r="P11976" s="14">
        <v>517</v>
      </c>
      <c r="Q11976" s="14">
        <v>517</v>
      </c>
      <c r="S11976" s="14">
        <v>510</v>
      </c>
      <c r="V11976" s="14">
        <v>0</v>
      </c>
      <c r="W11976" s="14">
        <v>0</v>
      </c>
      <c r="X11976" s="14">
        <v>7</v>
      </c>
      <c r="AK11976" s="14">
        <v>510</v>
      </c>
      <c r="AN11976" s="14">
        <v>0</v>
      </c>
      <c r="AO11976" s="14">
        <v>0</v>
      </c>
      <c r="AP11976" s="14">
        <v>7</v>
      </c>
      <c r="AS11976" s="14">
        <v>7</v>
      </c>
      <c r="AT11976" s="14">
        <v>510</v>
      </c>
      <c r="AU11976" s="25">
        <v>2.2236089729892732</v>
      </c>
      <c r="AV11976" s="25">
        <v>0.91025412736875233</v>
      </c>
      <c r="AW11976" s="25">
        <v>2.1473039989854805</v>
      </c>
      <c r="AY11976" s="26">
        <v>210.5712571590858</v>
      </c>
      <c r="BA11976" s="26">
        <v>4.3901401820289912E-2</v>
      </c>
      <c r="BB11976" s="26">
        <v>210.61515856090608</v>
      </c>
      <c r="BC11976" s="26">
        <v>0</v>
      </c>
      <c r="BD11976" s="26">
        <v>210.61515856090608</v>
      </c>
      <c r="BE11976" s="26">
        <v>0</v>
      </c>
      <c r="BF11976" s="14">
        <v>517</v>
      </c>
      <c r="BG11976" s="14">
        <v>0</v>
      </c>
      <c r="BH11976" s="27">
        <v>0.89811681018674028</v>
      </c>
    </row>
    <row r="11977" spans="1:61" x14ac:dyDescent="0.25">
      <c r="A11977" t="s">
        <v>148</v>
      </c>
      <c r="B11977" s="2">
        <v>43811.291666666664</v>
      </c>
      <c r="C11977" s="1">
        <v>43810</v>
      </c>
      <c r="D11977">
        <v>23</v>
      </c>
      <c r="E11977" s="2">
        <v>43810.958333333336</v>
      </c>
      <c r="F11977" s="8" t="s">
        <v>388</v>
      </c>
      <c r="G11977" s="10" t="s">
        <v>389</v>
      </c>
      <c r="J11977" s="14">
        <v>525</v>
      </c>
      <c r="K11977" s="14">
        <v>525</v>
      </c>
      <c r="P11977" s="14">
        <v>525</v>
      </c>
      <c r="Q11977" s="14">
        <v>525</v>
      </c>
      <c r="S11977" s="14">
        <v>528</v>
      </c>
      <c r="V11977" s="14">
        <v>0</v>
      </c>
      <c r="W11977" s="14">
        <v>0</v>
      </c>
      <c r="X11977" s="14">
        <v>-3</v>
      </c>
      <c r="AK11977" s="14">
        <v>528</v>
      </c>
      <c r="AN11977" s="14">
        <v>0</v>
      </c>
      <c r="AO11977" s="14">
        <v>0</v>
      </c>
      <c r="AP11977" s="14">
        <v>-3</v>
      </c>
      <c r="AS11977" s="14">
        <v>-3</v>
      </c>
      <c r="AT11977" s="14">
        <v>528</v>
      </c>
      <c r="AU11977" s="25">
        <v>2.2190761453173153</v>
      </c>
      <c r="AV11977" s="25">
        <v>0.90854794066751554</v>
      </c>
      <c r="AW11977" s="25">
        <v>2.1473039989854805</v>
      </c>
      <c r="AY11977" s="26">
        <v>217.59455719010452</v>
      </c>
      <c r="BA11977" s="26">
        <v>0</v>
      </c>
      <c r="BB11977" s="26">
        <v>217.59455719010452</v>
      </c>
      <c r="BC11977" s="26">
        <v>0.46738736248141766</v>
      </c>
      <c r="BD11977" s="26">
        <v>216.82995616528319</v>
      </c>
      <c r="BE11977" s="26">
        <v>1.2319883873027493</v>
      </c>
      <c r="BF11977" s="14">
        <v>528</v>
      </c>
      <c r="BG11977" s="14">
        <v>3</v>
      </c>
      <c r="BH11977" s="27">
        <v>0.90854794066751554</v>
      </c>
      <c r="BI11977" s="27">
        <v>0.90535541280512899</v>
      </c>
    </row>
    <row r="11978" spans="1:61" x14ac:dyDescent="0.25">
      <c r="A11978" t="s">
        <v>148</v>
      </c>
      <c r="B11978" s="2">
        <v>43811.333333333336</v>
      </c>
      <c r="C11978" s="1">
        <v>43810</v>
      </c>
      <c r="D11978">
        <v>24</v>
      </c>
      <c r="E11978" s="2">
        <v>43811</v>
      </c>
      <c r="F11978" s="8" t="s">
        <v>388</v>
      </c>
      <c r="G11978" s="10" t="s">
        <v>389</v>
      </c>
      <c r="J11978" s="14">
        <v>554</v>
      </c>
      <c r="K11978" s="14">
        <v>554</v>
      </c>
      <c r="P11978" s="14">
        <v>554</v>
      </c>
      <c r="Q11978" s="14">
        <v>554</v>
      </c>
      <c r="S11978" s="14">
        <v>528</v>
      </c>
      <c r="V11978" s="14">
        <v>0</v>
      </c>
      <c r="W11978" s="14">
        <v>0</v>
      </c>
      <c r="X11978" s="14">
        <v>26</v>
      </c>
      <c r="AK11978" s="14">
        <v>528</v>
      </c>
      <c r="AN11978" s="14">
        <v>0</v>
      </c>
      <c r="AO11978" s="14">
        <v>0</v>
      </c>
      <c r="AP11978" s="14">
        <v>26</v>
      </c>
      <c r="AS11978" s="14">
        <v>26</v>
      </c>
      <c r="AT11978" s="14">
        <v>528</v>
      </c>
      <c r="AU11978" s="25">
        <v>2.2192142634129173</v>
      </c>
      <c r="AV11978" s="25">
        <v>0.9085391296774874</v>
      </c>
      <c r="AW11978" s="25">
        <v>2.1473039989854805</v>
      </c>
      <c r="AY11978" s="26">
        <v>217.59244698393073</v>
      </c>
      <c r="BA11978" s="26">
        <v>0.16306234961821972</v>
      </c>
      <c r="BB11978" s="26">
        <v>217.75550933354896</v>
      </c>
      <c r="BC11978" s="26">
        <v>0</v>
      </c>
      <c r="BD11978" s="26">
        <v>217.75550933354899</v>
      </c>
      <c r="BE11978" s="26">
        <v>-2.8421709430404007E-14</v>
      </c>
      <c r="BF11978" s="14">
        <v>554</v>
      </c>
      <c r="BG11978" s="14">
        <v>0</v>
      </c>
      <c r="BH11978" s="27">
        <v>0.86654900900167631</v>
      </c>
    </row>
    <row r="11979" spans="1:61" x14ac:dyDescent="0.25">
      <c r="A11979" t="s">
        <v>148</v>
      </c>
      <c r="B11979" s="2">
        <v>43811.375</v>
      </c>
      <c r="C11979" s="1">
        <v>43811</v>
      </c>
      <c r="D11979">
        <v>1</v>
      </c>
      <c r="E11979" s="2">
        <v>43811.041666666664</v>
      </c>
      <c r="F11979" s="8" t="s">
        <v>388</v>
      </c>
      <c r="G11979" s="10" t="s">
        <v>389</v>
      </c>
      <c r="J11979" s="14">
        <v>630</v>
      </c>
      <c r="K11979" s="14">
        <v>630</v>
      </c>
      <c r="P11979" s="14">
        <v>630</v>
      </c>
      <c r="Q11979" s="14">
        <v>630</v>
      </c>
      <c r="S11979" s="14">
        <v>561</v>
      </c>
      <c r="V11979" s="14">
        <v>0</v>
      </c>
      <c r="W11979" s="14">
        <v>0</v>
      </c>
      <c r="X11979" s="14">
        <v>69</v>
      </c>
      <c r="AK11979" s="14">
        <v>561</v>
      </c>
      <c r="AN11979" s="14">
        <v>0</v>
      </c>
      <c r="AO11979" s="14">
        <v>0</v>
      </c>
      <c r="AP11979" s="14">
        <v>69</v>
      </c>
      <c r="AS11979" s="14">
        <v>69</v>
      </c>
      <c r="AT11979" s="14">
        <v>561</v>
      </c>
      <c r="AU11979" s="25">
        <v>2.21897370534397</v>
      </c>
      <c r="AV11979" s="25">
        <v>0.90892930518101323</v>
      </c>
      <c r="AW11979" s="25">
        <v>2.147303998985481</v>
      </c>
      <c r="AY11979" s="26">
        <v>231.29126117269573</v>
      </c>
      <c r="BA11979" s="26">
        <v>0.43274238937142906</v>
      </c>
      <c r="BB11979" s="26">
        <v>231.72400356206717</v>
      </c>
      <c r="BC11979" s="26">
        <v>0</v>
      </c>
      <c r="BD11979" s="26">
        <v>231.7240035620672</v>
      </c>
      <c r="BE11979" s="26">
        <v>-2.8421709430404007E-14</v>
      </c>
      <c r="BF11979" s="14">
        <v>630</v>
      </c>
      <c r="BG11979" s="14">
        <v>0</v>
      </c>
      <c r="BH11979" s="27">
        <v>0.81089424243334052</v>
      </c>
    </row>
    <row r="11980" spans="1:61" x14ac:dyDescent="0.25">
      <c r="A11980" t="s">
        <v>148</v>
      </c>
      <c r="B11980" s="2">
        <v>43811.416666666664</v>
      </c>
      <c r="C11980" s="1">
        <v>43811</v>
      </c>
      <c r="D11980">
        <v>2</v>
      </c>
      <c r="E11980" s="2">
        <v>43811.083333333336</v>
      </c>
      <c r="F11980" s="8" t="s">
        <v>388</v>
      </c>
      <c r="G11980" s="10" t="s">
        <v>389</v>
      </c>
      <c r="J11980" s="14">
        <v>760</v>
      </c>
      <c r="K11980" s="14">
        <v>760</v>
      </c>
      <c r="P11980" s="14">
        <v>760</v>
      </c>
      <c r="Q11980" s="14">
        <v>760</v>
      </c>
      <c r="S11980" s="14">
        <v>564</v>
      </c>
      <c r="V11980" s="14">
        <v>0</v>
      </c>
      <c r="W11980" s="14">
        <v>0</v>
      </c>
      <c r="X11980" s="14">
        <v>196</v>
      </c>
      <c r="AK11980" s="14">
        <v>564</v>
      </c>
      <c r="AN11980" s="14">
        <v>0</v>
      </c>
      <c r="AO11980" s="14">
        <v>0</v>
      </c>
      <c r="AP11980" s="14">
        <v>196</v>
      </c>
      <c r="AS11980" s="14">
        <v>196</v>
      </c>
      <c r="AT11980" s="14">
        <v>564</v>
      </c>
      <c r="AU11980" s="25">
        <v>2.2193755988942532</v>
      </c>
      <c r="AV11980" s="25">
        <v>0.90920262486578984</v>
      </c>
      <c r="AW11980" s="25">
        <v>2.1473039989854801</v>
      </c>
      <c r="AY11980" s="26">
        <v>232.59803522797827</v>
      </c>
      <c r="BA11980" s="26">
        <v>1.2292392509681167</v>
      </c>
      <c r="BB11980" s="26">
        <v>233.82727447894638</v>
      </c>
      <c r="BC11980" s="26">
        <v>0</v>
      </c>
      <c r="BD11980" s="26">
        <v>233.82727447894644</v>
      </c>
      <c r="BE11980" s="26">
        <v>-5.6843418860808015E-14</v>
      </c>
      <c r="BF11980" s="14">
        <v>760</v>
      </c>
      <c r="BG11980" s="14">
        <v>0</v>
      </c>
      <c r="BH11980" s="27">
        <v>0.67828984981812468</v>
      </c>
    </row>
    <row r="11981" spans="1:61" x14ac:dyDescent="0.25">
      <c r="A11981" t="s">
        <v>148</v>
      </c>
      <c r="B11981" s="2">
        <v>43811.458333333336</v>
      </c>
      <c r="C11981" s="1">
        <v>43811</v>
      </c>
      <c r="D11981">
        <v>3</v>
      </c>
      <c r="E11981" s="2">
        <v>43811.125</v>
      </c>
      <c r="F11981" s="8" t="s">
        <v>388</v>
      </c>
      <c r="G11981" s="10" t="s">
        <v>389</v>
      </c>
      <c r="J11981" s="14">
        <v>867</v>
      </c>
      <c r="K11981" s="14">
        <v>867</v>
      </c>
      <c r="P11981" s="14">
        <v>867</v>
      </c>
      <c r="Q11981" s="14">
        <v>867</v>
      </c>
      <c r="S11981" s="14">
        <v>399</v>
      </c>
      <c r="V11981" s="14">
        <v>0</v>
      </c>
      <c r="W11981" s="14">
        <v>0</v>
      </c>
      <c r="X11981" s="14">
        <v>468</v>
      </c>
      <c r="AK11981" s="14">
        <v>399</v>
      </c>
      <c r="AN11981" s="14">
        <v>0</v>
      </c>
      <c r="AO11981" s="14">
        <v>0</v>
      </c>
      <c r="AP11981" s="14">
        <v>468</v>
      </c>
      <c r="AS11981" s="14">
        <v>468</v>
      </c>
      <c r="AT11981" s="14">
        <v>399</v>
      </c>
      <c r="AU11981" s="25">
        <v>2.2196097447968568</v>
      </c>
      <c r="AV11981" s="25">
        <v>0.91079183126694629</v>
      </c>
      <c r="AW11981" s="25">
        <v>2.147303998985481</v>
      </c>
      <c r="AY11981" s="26">
        <v>164.83835793720078</v>
      </c>
      <c r="BA11981" s="26">
        <v>2.9351222931279528</v>
      </c>
      <c r="BB11981" s="26">
        <v>167.77348023032874</v>
      </c>
      <c r="BC11981" s="26">
        <v>0</v>
      </c>
      <c r="BD11981" s="26">
        <v>167.77348023032874</v>
      </c>
      <c r="BE11981" s="26">
        <v>0</v>
      </c>
      <c r="BF11981" s="14">
        <v>867</v>
      </c>
      <c r="BG11981" s="14">
        <v>0</v>
      </c>
      <c r="BH11981" s="27">
        <v>0.42661680505811689</v>
      </c>
    </row>
    <row r="11982" spans="1:61" x14ac:dyDescent="0.25">
      <c r="A11982" t="s">
        <v>148</v>
      </c>
      <c r="B11982" s="2">
        <v>43811.5</v>
      </c>
      <c r="C11982" s="1">
        <v>43811</v>
      </c>
      <c r="D11982">
        <v>4</v>
      </c>
      <c r="E11982" s="2">
        <v>43811.166666666664</v>
      </c>
      <c r="F11982" s="8" t="s">
        <v>388</v>
      </c>
      <c r="G11982" s="10" t="s">
        <v>389</v>
      </c>
      <c r="J11982" s="14">
        <v>899</v>
      </c>
      <c r="K11982" s="14">
        <v>899</v>
      </c>
      <c r="P11982" s="14">
        <v>899</v>
      </c>
      <c r="Q11982" s="14">
        <v>899</v>
      </c>
      <c r="S11982" s="14">
        <v>416</v>
      </c>
      <c r="V11982" s="14">
        <v>0</v>
      </c>
      <c r="W11982" s="14">
        <v>0</v>
      </c>
      <c r="X11982" s="14">
        <v>483</v>
      </c>
      <c r="AK11982" s="14">
        <v>416</v>
      </c>
      <c r="AN11982" s="14">
        <v>0</v>
      </c>
      <c r="AO11982" s="14">
        <v>0</v>
      </c>
      <c r="AP11982" s="14">
        <v>483</v>
      </c>
      <c r="AS11982" s="14">
        <v>483</v>
      </c>
      <c r="AT11982" s="14">
        <v>416</v>
      </c>
      <c r="AU11982" s="25">
        <v>2.219673576962943</v>
      </c>
      <c r="AV11982" s="25">
        <v>0.91094127643461098</v>
      </c>
      <c r="AW11982" s="25">
        <v>2.1473039989854805</v>
      </c>
      <c r="AY11982" s="26">
        <v>171.88974562364407</v>
      </c>
      <c r="BA11982" s="26">
        <v>3.0291967256000021</v>
      </c>
      <c r="BB11982" s="26">
        <v>174.91894234924408</v>
      </c>
      <c r="BC11982" s="26">
        <v>0</v>
      </c>
      <c r="BD11982" s="26">
        <v>174.91894234924408</v>
      </c>
      <c r="BE11982" s="26">
        <v>0</v>
      </c>
      <c r="BF11982" s="14">
        <v>899</v>
      </c>
      <c r="BG11982" s="14">
        <v>0</v>
      </c>
      <c r="BH11982" s="27">
        <v>0.42895416983536205</v>
      </c>
    </row>
    <row r="11983" spans="1:61" x14ac:dyDescent="0.25">
      <c r="A11983" t="s">
        <v>148</v>
      </c>
      <c r="B11983" s="2">
        <v>43811.541666666664</v>
      </c>
      <c r="C11983" s="1">
        <v>43811</v>
      </c>
      <c r="D11983">
        <v>5</v>
      </c>
      <c r="E11983" s="2">
        <v>43811.208333333336</v>
      </c>
      <c r="F11983" s="8" t="s">
        <v>388</v>
      </c>
      <c r="G11983" s="10" t="s">
        <v>389</v>
      </c>
      <c r="J11983" s="14">
        <v>928</v>
      </c>
      <c r="K11983" s="14">
        <v>928</v>
      </c>
      <c r="P11983" s="14">
        <v>928</v>
      </c>
      <c r="Q11983" s="14">
        <v>928</v>
      </c>
      <c r="S11983" s="14">
        <v>488</v>
      </c>
      <c r="V11983" s="14">
        <v>0</v>
      </c>
      <c r="W11983" s="14">
        <v>0</v>
      </c>
      <c r="X11983" s="14">
        <v>440</v>
      </c>
      <c r="AK11983" s="14">
        <v>488</v>
      </c>
      <c r="AN11983" s="14">
        <v>0</v>
      </c>
      <c r="AO11983" s="14">
        <v>0</v>
      </c>
      <c r="AP11983" s="14">
        <v>440</v>
      </c>
      <c r="AS11983" s="14">
        <v>440</v>
      </c>
      <c r="AT11983" s="14">
        <v>488</v>
      </c>
      <c r="AU11983" s="25">
        <v>2.2184907942692695</v>
      </c>
      <c r="AV11983" s="25">
        <v>0.90984512979864318</v>
      </c>
      <c r="AW11983" s="25">
        <v>2.147303998985481</v>
      </c>
      <c r="AY11983" s="26">
        <v>201.39725818587235</v>
      </c>
      <c r="BA11983" s="26">
        <v>2.7595166858467941</v>
      </c>
      <c r="BB11983" s="26">
        <v>204.15677487171914</v>
      </c>
      <c r="BC11983" s="26">
        <v>0</v>
      </c>
      <c r="BD11983" s="26">
        <v>204.15677487171916</v>
      </c>
      <c r="BE11983" s="26">
        <v>-2.8421709430404007E-14</v>
      </c>
      <c r="BF11983" s="14">
        <v>928</v>
      </c>
      <c r="BG11983" s="14">
        <v>0</v>
      </c>
      <c r="BH11983" s="27">
        <v>0.48500873816561357</v>
      </c>
    </row>
    <row r="11984" spans="1:61" x14ac:dyDescent="0.25">
      <c r="A11984" t="s">
        <v>148</v>
      </c>
      <c r="B11984" s="2">
        <v>43811.583333333336</v>
      </c>
      <c r="C11984" s="1">
        <v>43811</v>
      </c>
      <c r="D11984">
        <v>6</v>
      </c>
      <c r="E11984" s="2">
        <v>43811.25</v>
      </c>
      <c r="F11984" s="8" t="s">
        <v>388</v>
      </c>
      <c r="G11984" s="10" t="s">
        <v>389</v>
      </c>
      <c r="J11984" s="14">
        <v>894</v>
      </c>
      <c r="K11984" s="14">
        <v>894</v>
      </c>
      <c r="P11984" s="14">
        <v>894</v>
      </c>
      <c r="Q11984" s="14">
        <v>894</v>
      </c>
      <c r="S11984" s="14">
        <v>518</v>
      </c>
      <c r="V11984" s="14">
        <v>0</v>
      </c>
      <c r="W11984" s="14">
        <v>0</v>
      </c>
      <c r="X11984" s="14">
        <v>376</v>
      </c>
      <c r="AK11984" s="14">
        <v>518</v>
      </c>
      <c r="AN11984" s="14">
        <v>0</v>
      </c>
      <c r="AO11984" s="14">
        <v>0</v>
      </c>
      <c r="AP11984" s="14">
        <v>376</v>
      </c>
      <c r="AS11984" s="14">
        <v>376</v>
      </c>
      <c r="AT11984" s="14">
        <v>518</v>
      </c>
      <c r="AU11984" s="25">
        <v>2.2176353769363129</v>
      </c>
      <c r="AV11984" s="25">
        <v>0.90875059132299152</v>
      </c>
      <c r="AW11984" s="25">
        <v>2.1473039989854805</v>
      </c>
      <c r="AY11984" s="26">
        <v>213.52106317882885</v>
      </c>
      <c r="BA11984" s="26">
        <v>2.358132440632716</v>
      </c>
      <c r="BB11984" s="26">
        <v>215.87919561946157</v>
      </c>
      <c r="BC11984" s="26">
        <v>0</v>
      </c>
      <c r="BD11984" s="26">
        <v>215.87919561946157</v>
      </c>
      <c r="BE11984" s="26">
        <v>0</v>
      </c>
      <c r="BF11984" s="14">
        <v>894</v>
      </c>
      <c r="BG11984" s="14">
        <v>0</v>
      </c>
      <c r="BH11984" s="27">
        <v>0.53236196000735714</v>
      </c>
    </row>
    <row r="11985" spans="1:60" x14ac:dyDescent="0.25">
      <c r="A11985" t="s">
        <v>148</v>
      </c>
      <c r="B11985" s="2">
        <v>43811.625</v>
      </c>
      <c r="C11985" s="1">
        <v>43811</v>
      </c>
      <c r="D11985">
        <v>7</v>
      </c>
      <c r="E11985" s="2">
        <v>43811.291666666664</v>
      </c>
      <c r="F11985" s="8" t="s">
        <v>388</v>
      </c>
      <c r="G11985" s="10" t="s">
        <v>389</v>
      </c>
      <c r="J11985" s="14">
        <v>807</v>
      </c>
      <c r="K11985" s="14">
        <v>807</v>
      </c>
      <c r="P11985" s="14">
        <v>807</v>
      </c>
      <c r="Q11985" s="14">
        <v>807</v>
      </c>
      <c r="S11985" s="14">
        <v>526</v>
      </c>
      <c r="V11985" s="14">
        <v>0</v>
      </c>
      <c r="W11985" s="14">
        <v>0</v>
      </c>
      <c r="X11985" s="14">
        <v>281</v>
      </c>
      <c r="AK11985" s="14">
        <v>526</v>
      </c>
      <c r="AN11985" s="14">
        <v>0</v>
      </c>
      <c r="AO11985" s="14">
        <v>0</v>
      </c>
      <c r="AP11985" s="14">
        <v>281</v>
      </c>
      <c r="AS11985" s="14">
        <v>281</v>
      </c>
      <c r="AT11985" s="14">
        <v>526</v>
      </c>
      <c r="AU11985" s="25">
        <v>2.2168902357785005</v>
      </c>
      <c r="AV11985" s="25">
        <v>0.90876686240420523</v>
      </c>
      <c r="AW11985" s="25">
        <v>2.147303998985481</v>
      </c>
      <c r="AY11985" s="26">
        <v>216.82256789134271</v>
      </c>
      <c r="BA11985" s="26">
        <v>1.7623277016430663</v>
      </c>
      <c r="BB11985" s="26">
        <v>218.58489559298579</v>
      </c>
      <c r="BC11985" s="26">
        <v>0</v>
      </c>
      <c r="BD11985" s="26">
        <v>218.58489559298576</v>
      </c>
      <c r="BE11985" s="26">
        <v>2.8421709430404007E-14</v>
      </c>
      <c r="BF11985" s="14">
        <v>807</v>
      </c>
      <c r="BG11985" s="14">
        <v>0</v>
      </c>
      <c r="BH11985" s="27">
        <v>0.59714576520719742</v>
      </c>
    </row>
    <row r="11986" spans="1:60" x14ac:dyDescent="0.25">
      <c r="A11986" t="s">
        <v>148</v>
      </c>
      <c r="B11986" s="2">
        <v>43811.666666666664</v>
      </c>
      <c r="C11986" s="1">
        <v>43811</v>
      </c>
      <c r="D11986">
        <v>8</v>
      </c>
      <c r="E11986" s="2">
        <v>43811.333333333336</v>
      </c>
      <c r="F11986" s="8" t="s">
        <v>388</v>
      </c>
      <c r="G11986" s="10" t="s">
        <v>389</v>
      </c>
      <c r="J11986" s="14">
        <v>825</v>
      </c>
      <c r="K11986" s="14">
        <v>825</v>
      </c>
      <c r="P11986" s="14">
        <v>825</v>
      </c>
      <c r="Q11986" s="14">
        <v>825</v>
      </c>
      <c r="S11986" s="14">
        <v>455</v>
      </c>
      <c r="V11986" s="14">
        <v>0</v>
      </c>
      <c r="W11986" s="14">
        <v>0</v>
      </c>
      <c r="X11986" s="14">
        <v>370</v>
      </c>
      <c r="AK11986" s="14">
        <v>455</v>
      </c>
      <c r="AN11986" s="14">
        <v>0</v>
      </c>
      <c r="AO11986" s="14">
        <v>0</v>
      </c>
      <c r="AP11986" s="14">
        <v>370</v>
      </c>
      <c r="AS11986" s="14">
        <v>370</v>
      </c>
      <c r="AT11986" s="14">
        <v>455</v>
      </c>
      <c r="AU11986" s="25">
        <v>2.2154053504923534</v>
      </c>
      <c r="AV11986" s="25">
        <v>0.90824990101767289</v>
      </c>
      <c r="AW11986" s="25">
        <v>2.1473039989854805</v>
      </c>
      <c r="AY11986" s="26">
        <v>187.44895036924333</v>
      </c>
      <c r="BA11986" s="26">
        <v>2.3205026676438951</v>
      </c>
      <c r="BB11986" s="26">
        <v>189.76945303688723</v>
      </c>
      <c r="BC11986" s="26">
        <v>0</v>
      </c>
      <c r="BD11986" s="26">
        <v>189.76945303688723</v>
      </c>
      <c r="BE11986" s="26">
        <v>0</v>
      </c>
      <c r="BF11986" s="14">
        <v>825</v>
      </c>
      <c r="BG11986" s="14">
        <v>0</v>
      </c>
      <c r="BH11986" s="27">
        <v>0.5071145837020391</v>
      </c>
    </row>
    <row r="11987" spans="1:60" x14ac:dyDescent="0.25">
      <c r="A11987" t="s">
        <v>148</v>
      </c>
      <c r="B11987" s="2">
        <v>43811.708333333336</v>
      </c>
      <c r="C11987" s="1">
        <v>43811</v>
      </c>
      <c r="D11987">
        <v>9</v>
      </c>
      <c r="E11987" s="2">
        <v>43811.375</v>
      </c>
      <c r="F11987" s="8" t="s">
        <v>388</v>
      </c>
      <c r="G11987" s="10" t="s">
        <v>389</v>
      </c>
      <c r="J11987" s="14">
        <v>846</v>
      </c>
      <c r="K11987" s="14">
        <v>846</v>
      </c>
      <c r="P11987" s="14">
        <v>846</v>
      </c>
      <c r="Q11987" s="14">
        <v>846</v>
      </c>
      <c r="S11987" s="14">
        <v>500</v>
      </c>
      <c r="V11987" s="14">
        <v>0</v>
      </c>
      <c r="W11987" s="14">
        <v>0</v>
      </c>
      <c r="X11987" s="14">
        <v>346</v>
      </c>
      <c r="AK11987" s="14">
        <v>500</v>
      </c>
      <c r="AN11987" s="14">
        <v>0</v>
      </c>
      <c r="AO11987" s="14">
        <v>0</v>
      </c>
      <c r="AP11987" s="14">
        <v>346</v>
      </c>
      <c r="AS11987" s="14">
        <v>346</v>
      </c>
      <c r="AT11987" s="14">
        <v>500</v>
      </c>
      <c r="AU11987" s="25">
        <v>2.2138328492633272</v>
      </c>
      <c r="AV11987" s="25">
        <v>0.90829772394192376</v>
      </c>
      <c r="AW11987" s="25">
        <v>2.147303998985481</v>
      </c>
      <c r="AY11987" s="26">
        <v>205.99870361829338</v>
      </c>
      <c r="BA11987" s="26">
        <v>2.1699835756886152</v>
      </c>
      <c r="BB11987" s="26">
        <v>208.16868719398198</v>
      </c>
      <c r="BC11987" s="26">
        <v>0</v>
      </c>
      <c r="BD11987" s="26">
        <v>208.16868719398198</v>
      </c>
      <c r="BE11987" s="26">
        <v>0</v>
      </c>
      <c r="BF11987" s="14">
        <v>846</v>
      </c>
      <c r="BG11987" s="14">
        <v>0</v>
      </c>
      <c r="BH11987" s="27">
        <v>0.54247381933994865</v>
      </c>
    </row>
    <row r="11988" spans="1:60" x14ac:dyDescent="0.25">
      <c r="A11988" t="s">
        <v>148</v>
      </c>
      <c r="B11988" s="2">
        <v>43811.75</v>
      </c>
      <c r="C11988" s="1">
        <v>43811</v>
      </c>
      <c r="D11988">
        <v>10</v>
      </c>
      <c r="E11988" s="2">
        <v>43811.416666666664</v>
      </c>
      <c r="F11988" s="8" t="s">
        <v>388</v>
      </c>
      <c r="G11988" s="10" t="s">
        <v>389</v>
      </c>
      <c r="J11988" s="14">
        <v>696</v>
      </c>
      <c r="K11988" s="14">
        <v>696</v>
      </c>
      <c r="P11988" s="14">
        <v>696</v>
      </c>
      <c r="Q11988" s="14">
        <v>696</v>
      </c>
      <c r="S11988" s="14">
        <v>538</v>
      </c>
      <c r="V11988" s="14">
        <v>0</v>
      </c>
      <c r="W11988" s="14">
        <v>0</v>
      </c>
      <c r="X11988" s="14">
        <v>158</v>
      </c>
      <c r="AK11988" s="14">
        <v>538</v>
      </c>
      <c r="AN11988" s="14">
        <v>0</v>
      </c>
      <c r="AO11988" s="14">
        <v>0</v>
      </c>
      <c r="AP11988" s="14">
        <v>158</v>
      </c>
      <c r="AS11988" s="14">
        <v>158</v>
      </c>
      <c r="AT11988" s="14">
        <v>538</v>
      </c>
      <c r="AU11988" s="25">
        <v>2.2130206976194446</v>
      </c>
      <c r="AV11988" s="25">
        <v>0.90855241857001845</v>
      </c>
      <c r="AW11988" s="25">
        <v>2.1473039989854805</v>
      </c>
      <c r="AY11988" s="26">
        <v>221.71675898371146</v>
      </c>
      <c r="BA11988" s="26">
        <v>0.99091735537225833</v>
      </c>
      <c r="BB11988" s="26">
        <v>222.70767633908372</v>
      </c>
      <c r="BC11988" s="26">
        <v>0</v>
      </c>
      <c r="BD11988" s="26">
        <v>222.70767633908372</v>
      </c>
      <c r="BE11988" s="26">
        <v>0</v>
      </c>
      <c r="BF11988" s="14">
        <v>696</v>
      </c>
      <c r="BG11988" s="14">
        <v>0</v>
      </c>
      <c r="BH11988" s="27">
        <v>0.70543936409579122</v>
      </c>
    </row>
    <row r="11989" spans="1:60" x14ac:dyDescent="0.25">
      <c r="A11989" t="s">
        <v>148</v>
      </c>
      <c r="B11989" s="2">
        <v>43811.791666666664</v>
      </c>
      <c r="C11989" s="1">
        <v>43811</v>
      </c>
      <c r="D11989">
        <v>11</v>
      </c>
      <c r="E11989" s="2">
        <v>43811.458333333336</v>
      </c>
      <c r="F11989" s="8" t="s">
        <v>388</v>
      </c>
      <c r="G11989" s="10" t="s">
        <v>389</v>
      </c>
      <c r="J11989" s="14">
        <v>646</v>
      </c>
      <c r="K11989" s="14">
        <v>646</v>
      </c>
      <c r="P11989" s="14">
        <v>646</v>
      </c>
      <c r="Q11989" s="14">
        <v>646</v>
      </c>
      <c r="S11989" s="14">
        <v>567</v>
      </c>
      <c r="V11989" s="14">
        <v>0</v>
      </c>
      <c r="W11989" s="14">
        <v>0</v>
      </c>
      <c r="X11989" s="14">
        <v>79</v>
      </c>
      <c r="AK11989" s="14">
        <v>567</v>
      </c>
      <c r="AN11989" s="14">
        <v>0</v>
      </c>
      <c r="AO11989" s="14">
        <v>0</v>
      </c>
      <c r="AP11989" s="14">
        <v>79</v>
      </c>
      <c r="AS11989" s="14">
        <v>79</v>
      </c>
      <c r="AT11989" s="14">
        <v>567</v>
      </c>
      <c r="AU11989" s="25">
        <v>2.2128699326969929</v>
      </c>
      <c r="AV11989" s="25">
        <v>0.90910149719343758</v>
      </c>
      <c r="AW11989" s="25">
        <v>2.1473039989854805</v>
      </c>
      <c r="AY11989" s="26">
        <v>233.80925007877963</v>
      </c>
      <c r="BA11989" s="26">
        <v>0.49545867768612883</v>
      </c>
      <c r="BB11989" s="26">
        <v>234.30470875646574</v>
      </c>
      <c r="BC11989" s="26">
        <v>0</v>
      </c>
      <c r="BD11989" s="26">
        <v>234.30470875646577</v>
      </c>
      <c r="BE11989" s="26">
        <v>-2.8421709430404007E-14</v>
      </c>
      <c r="BF11989" s="14">
        <v>646</v>
      </c>
      <c r="BG11989" s="14">
        <v>0</v>
      </c>
      <c r="BH11989" s="27">
        <v>0.79961741024563393</v>
      </c>
    </row>
    <row r="11990" spans="1:60" x14ac:dyDescent="0.25">
      <c r="A11990" t="s">
        <v>148</v>
      </c>
      <c r="B11990" s="2">
        <v>43811.833333333336</v>
      </c>
      <c r="C11990" s="1">
        <v>43811</v>
      </c>
      <c r="D11990">
        <v>12</v>
      </c>
      <c r="E11990" s="2">
        <v>43811.5</v>
      </c>
      <c r="F11990" s="8" t="s">
        <v>388</v>
      </c>
      <c r="G11990" s="10" t="s">
        <v>389</v>
      </c>
      <c r="J11990" s="14">
        <v>685</v>
      </c>
      <c r="K11990" s="14">
        <v>685</v>
      </c>
      <c r="P11990" s="14">
        <v>685</v>
      </c>
      <c r="Q11990" s="14">
        <v>685</v>
      </c>
      <c r="S11990" s="14">
        <v>533</v>
      </c>
      <c r="V11990" s="14">
        <v>0</v>
      </c>
      <c r="W11990" s="14">
        <v>0</v>
      </c>
      <c r="X11990" s="14">
        <v>152</v>
      </c>
      <c r="AK11990" s="14">
        <v>533</v>
      </c>
      <c r="AN11990" s="14">
        <v>0</v>
      </c>
      <c r="AO11990" s="14">
        <v>0</v>
      </c>
      <c r="AP11990" s="14">
        <v>152</v>
      </c>
      <c r="AS11990" s="14">
        <v>152</v>
      </c>
      <c r="AT11990" s="14">
        <v>533</v>
      </c>
      <c r="AU11990" s="25">
        <v>2.2134518360860298</v>
      </c>
      <c r="AV11990" s="25">
        <v>0.90926766128459813</v>
      </c>
      <c r="AW11990" s="25">
        <v>2.1473039989854805</v>
      </c>
      <c r="AY11990" s="26">
        <v>219.82911497885843</v>
      </c>
      <c r="BA11990" s="26">
        <v>0.95328758238343747</v>
      </c>
      <c r="BB11990" s="26">
        <v>220.78240256124187</v>
      </c>
      <c r="BC11990" s="26">
        <v>0</v>
      </c>
      <c r="BD11990" s="26">
        <v>220.78240256124184</v>
      </c>
      <c r="BE11990" s="26">
        <v>2.8421709430404007E-14</v>
      </c>
      <c r="BF11990" s="14">
        <v>685</v>
      </c>
      <c r="BG11990" s="14">
        <v>0</v>
      </c>
      <c r="BH11990" s="27">
        <v>0.71057124136432848</v>
      </c>
    </row>
    <row r="11991" spans="1:60" x14ac:dyDescent="0.25">
      <c r="A11991" t="s">
        <v>148</v>
      </c>
      <c r="B11991" s="2">
        <v>43811.875</v>
      </c>
      <c r="C11991" s="1">
        <v>43811</v>
      </c>
      <c r="D11991">
        <v>13</v>
      </c>
      <c r="E11991" s="2">
        <v>43811.541666666664</v>
      </c>
      <c r="F11991" s="8" t="s">
        <v>388</v>
      </c>
      <c r="G11991" s="10" t="s">
        <v>389</v>
      </c>
      <c r="J11991" s="14">
        <v>976</v>
      </c>
      <c r="K11991" s="14">
        <v>976</v>
      </c>
      <c r="P11991" s="14">
        <v>976</v>
      </c>
      <c r="Q11991" s="14">
        <v>976</v>
      </c>
      <c r="S11991" s="14">
        <v>427</v>
      </c>
      <c r="V11991" s="14">
        <v>0</v>
      </c>
      <c r="W11991" s="14">
        <v>0</v>
      </c>
      <c r="X11991" s="14">
        <v>549</v>
      </c>
      <c r="AK11991" s="14">
        <v>427</v>
      </c>
      <c r="AN11991" s="14">
        <v>0</v>
      </c>
      <c r="AO11991" s="14">
        <v>0</v>
      </c>
      <c r="AP11991" s="14">
        <v>549</v>
      </c>
      <c r="AS11991" s="14">
        <v>549</v>
      </c>
      <c r="AT11991" s="14">
        <v>427</v>
      </c>
      <c r="AU11991" s="25">
        <v>2.2150588827950526</v>
      </c>
      <c r="AV11991" s="25">
        <v>0.90944782720327422</v>
      </c>
      <c r="AW11991" s="25">
        <v>2.1473039989854805</v>
      </c>
      <c r="AY11991" s="26">
        <v>176.14564968829009</v>
      </c>
      <c r="BA11991" s="26">
        <v>3.4431242284770227</v>
      </c>
      <c r="BB11991" s="26">
        <v>179.58877391676711</v>
      </c>
      <c r="BC11991" s="26">
        <v>0</v>
      </c>
      <c r="BD11991" s="26">
        <v>179.58877391676714</v>
      </c>
      <c r="BE11991" s="26">
        <v>-2.8421709430404007E-14</v>
      </c>
      <c r="BF11991" s="14">
        <v>976</v>
      </c>
      <c r="BG11991" s="14">
        <v>0</v>
      </c>
      <c r="BH11991" s="27">
        <v>0.40566086347580232</v>
      </c>
    </row>
    <row r="11992" spans="1:60" x14ac:dyDescent="0.25">
      <c r="A11992" t="s">
        <v>148</v>
      </c>
      <c r="B11992" s="2">
        <v>43811.916666666664</v>
      </c>
      <c r="C11992" s="1">
        <v>43811</v>
      </c>
      <c r="D11992">
        <v>14</v>
      </c>
      <c r="E11992" s="2">
        <v>43811.583333333336</v>
      </c>
      <c r="F11992" s="8" t="s">
        <v>388</v>
      </c>
      <c r="G11992" s="10" t="s">
        <v>389</v>
      </c>
      <c r="J11992" s="14">
        <v>1301</v>
      </c>
      <c r="K11992" s="14">
        <v>1301</v>
      </c>
      <c r="P11992" s="14">
        <v>1301</v>
      </c>
      <c r="Q11992" s="14">
        <v>1301</v>
      </c>
      <c r="S11992" s="14">
        <v>387</v>
      </c>
      <c r="V11992" s="14">
        <v>0</v>
      </c>
      <c r="W11992" s="14">
        <v>0</v>
      </c>
      <c r="X11992" s="14">
        <v>914</v>
      </c>
      <c r="AK11992" s="14">
        <v>387</v>
      </c>
      <c r="AN11992" s="14">
        <v>0</v>
      </c>
      <c r="AO11992" s="14">
        <v>0</v>
      </c>
      <c r="AP11992" s="14">
        <v>914</v>
      </c>
      <c r="AS11992" s="14">
        <v>914</v>
      </c>
      <c r="AT11992" s="14">
        <v>387</v>
      </c>
      <c r="AU11992" s="25">
        <v>2.2164183542835514</v>
      </c>
      <c r="AV11992" s="25">
        <v>0.90977125525591684</v>
      </c>
      <c r="AW11992" s="25">
        <v>2.1473039989854805</v>
      </c>
      <c r="AY11992" s="26">
        <v>159.70166095927635</v>
      </c>
      <c r="BA11992" s="26">
        <v>5.7322687519635682</v>
      </c>
      <c r="BB11992" s="26">
        <v>165.43392971123993</v>
      </c>
      <c r="BC11992" s="26">
        <v>0</v>
      </c>
      <c r="BD11992" s="26">
        <v>165.43392971123993</v>
      </c>
      <c r="BE11992" s="26">
        <v>0</v>
      </c>
      <c r="BF11992" s="14">
        <v>1301</v>
      </c>
      <c r="BG11992" s="14">
        <v>0</v>
      </c>
      <c r="BH11992" s="27">
        <v>0.28033739440429961</v>
      </c>
    </row>
    <row r="11993" spans="1:60" x14ac:dyDescent="0.25">
      <c r="A11993" t="s">
        <v>148</v>
      </c>
      <c r="B11993" s="2">
        <v>43811.958333333336</v>
      </c>
      <c r="C11993" s="1">
        <v>43811</v>
      </c>
      <c r="D11993">
        <v>15</v>
      </c>
      <c r="E11993" s="2">
        <v>43811.625</v>
      </c>
      <c r="F11993" s="8" t="s">
        <v>388</v>
      </c>
      <c r="G11993" s="10" t="s">
        <v>389</v>
      </c>
      <c r="J11993" s="14">
        <v>1525</v>
      </c>
      <c r="K11993" s="14">
        <v>1525</v>
      </c>
      <c r="P11993" s="14">
        <v>1525</v>
      </c>
      <c r="Q11993" s="14">
        <v>1525</v>
      </c>
      <c r="S11993" s="14">
        <v>432</v>
      </c>
      <c r="V11993" s="14">
        <v>0</v>
      </c>
      <c r="W11993" s="14">
        <v>0</v>
      </c>
      <c r="X11993" s="14">
        <v>1093</v>
      </c>
      <c r="AK11993" s="14">
        <v>432</v>
      </c>
      <c r="AN11993" s="14">
        <v>0</v>
      </c>
      <c r="AO11993" s="14">
        <v>0</v>
      </c>
      <c r="AP11993" s="14">
        <v>1093</v>
      </c>
      <c r="AS11993" s="14">
        <v>1093</v>
      </c>
      <c r="AT11993" s="14">
        <v>432</v>
      </c>
      <c r="AU11993" s="25">
        <v>2.2173417667064261</v>
      </c>
      <c r="AV11993" s="25">
        <v>0.90992558656359779</v>
      </c>
      <c r="AW11993" s="25">
        <v>2.1473039989854805</v>
      </c>
      <c r="AY11993" s="26">
        <v>178.30186308546337</v>
      </c>
      <c r="BA11993" s="26">
        <v>6.8548903127966954</v>
      </c>
      <c r="BB11993" s="26">
        <v>185.15675339826007</v>
      </c>
      <c r="BC11993" s="26">
        <v>0</v>
      </c>
      <c r="BD11993" s="26">
        <v>185.15675339826007</v>
      </c>
      <c r="BE11993" s="26">
        <v>0</v>
      </c>
      <c r="BF11993" s="14">
        <v>1525</v>
      </c>
      <c r="BG11993" s="14">
        <v>0</v>
      </c>
      <c r="BH11993" s="27">
        <v>0.26767231585368662</v>
      </c>
    </row>
    <row r="11994" spans="1:60" x14ac:dyDescent="0.25">
      <c r="A11994" t="s">
        <v>148</v>
      </c>
      <c r="B11994" s="2">
        <v>43812</v>
      </c>
      <c r="C11994" s="1">
        <v>43811</v>
      </c>
      <c r="D11994">
        <v>16</v>
      </c>
      <c r="E11994" s="2">
        <v>43811.666666666664</v>
      </c>
      <c r="F11994" s="8" t="s">
        <v>388</v>
      </c>
      <c r="G11994" s="10" t="s">
        <v>389</v>
      </c>
      <c r="J11994" s="14">
        <v>1608</v>
      </c>
      <c r="K11994" s="14">
        <v>1608</v>
      </c>
      <c r="P11994" s="14">
        <v>1608</v>
      </c>
      <c r="Q11994" s="14">
        <v>1608</v>
      </c>
      <c r="S11994" s="14">
        <v>316</v>
      </c>
      <c r="V11994" s="14">
        <v>0</v>
      </c>
      <c r="W11994" s="14">
        <v>0</v>
      </c>
      <c r="X11994" s="14">
        <v>1292</v>
      </c>
      <c r="AK11994" s="14">
        <v>316</v>
      </c>
      <c r="AN11994" s="14">
        <v>0</v>
      </c>
      <c r="AO11994" s="14">
        <v>0</v>
      </c>
      <c r="AP11994" s="14">
        <v>1292</v>
      </c>
      <c r="AS11994" s="14">
        <v>1292</v>
      </c>
      <c r="AT11994" s="14">
        <v>316</v>
      </c>
      <c r="AU11994" s="25">
        <v>2.2171007098256288</v>
      </c>
      <c r="AV11994" s="25">
        <v>0.90940938980262542</v>
      </c>
      <c r="AW11994" s="25">
        <v>2.1473039989854805</v>
      </c>
      <c r="AY11994" s="26">
        <v>130.35052171241742</v>
      </c>
      <c r="BA11994" s="26">
        <v>8.1029444502592192</v>
      </c>
      <c r="BB11994" s="26">
        <v>138.45346616267665</v>
      </c>
      <c r="BC11994" s="26">
        <v>0</v>
      </c>
      <c r="BD11994" s="26">
        <v>138.45346616267662</v>
      </c>
      <c r="BE11994" s="26">
        <v>2.8421709430404007E-14</v>
      </c>
      <c r="BF11994" s="14">
        <v>1608</v>
      </c>
      <c r="BG11994" s="14">
        <v>0</v>
      </c>
      <c r="BH11994" s="27">
        <v>0.1898241794599255</v>
      </c>
    </row>
    <row r="11995" spans="1:60" x14ac:dyDescent="0.25">
      <c r="A11995" t="s">
        <v>148</v>
      </c>
      <c r="B11995" s="2">
        <v>43812.041666666664</v>
      </c>
      <c r="C11995" s="1">
        <v>43811</v>
      </c>
      <c r="D11995">
        <v>17</v>
      </c>
      <c r="E11995" s="2">
        <v>43811.708333333336</v>
      </c>
      <c r="F11995" s="8" t="s">
        <v>388</v>
      </c>
      <c r="G11995" s="10" t="s">
        <v>389</v>
      </c>
      <c r="J11995" s="14">
        <v>1585</v>
      </c>
      <c r="K11995" s="14">
        <v>1585</v>
      </c>
      <c r="P11995" s="14">
        <v>1585</v>
      </c>
      <c r="Q11995" s="14">
        <v>1585</v>
      </c>
      <c r="S11995" s="14">
        <v>490</v>
      </c>
      <c r="V11995" s="14">
        <v>0</v>
      </c>
      <c r="W11995" s="14">
        <v>0</v>
      </c>
      <c r="X11995" s="14">
        <v>1095</v>
      </c>
      <c r="AK11995" s="14">
        <v>490</v>
      </c>
      <c r="AN11995" s="14">
        <v>0</v>
      </c>
      <c r="AO11995" s="14">
        <v>0</v>
      </c>
      <c r="AP11995" s="14">
        <v>1095</v>
      </c>
      <c r="AS11995" s="14">
        <v>1095</v>
      </c>
      <c r="AT11995" s="14">
        <v>490</v>
      </c>
      <c r="AU11995" s="25">
        <v>2.2167868620147568</v>
      </c>
      <c r="AV11995" s="25">
        <v>0.9090809008855133</v>
      </c>
      <c r="AW11995" s="25">
        <v>2.1473039989854805</v>
      </c>
      <c r="AY11995" s="26">
        <v>202.05279886506588</v>
      </c>
      <c r="BA11995" s="26">
        <v>6.8674335704596361</v>
      </c>
      <c r="BB11995" s="26">
        <v>208.92023243552552</v>
      </c>
      <c r="BC11995" s="26">
        <v>0</v>
      </c>
      <c r="BD11995" s="26">
        <v>208.92023243552552</v>
      </c>
      <c r="BE11995" s="26">
        <v>0</v>
      </c>
      <c r="BF11995" s="14">
        <v>1585</v>
      </c>
      <c r="BG11995" s="14">
        <v>0</v>
      </c>
      <c r="BH11995" s="27">
        <v>0.29059288506751307</v>
      </c>
    </row>
    <row r="11996" spans="1:60" x14ac:dyDescent="0.25">
      <c r="A11996" t="s">
        <v>148</v>
      </c>
      <c r="B11996" s="2">
        <v>43812.083333333336</v>
      </c>
      <c r="C11996" s="1">
        <v>43811</v>
      </c>
      <c r="D11996">
        <v>18</v>
      </c>
      <c r="E11996" s="2">
        <v>43811.75</v>
      </c>
      <c r="F11996" s="8" t="s">
        <v>388</v>
      </c>
      <c r="G11996" s="10" t="s">
        <v>389</v>
      </c>
      <c r="J11996" s="14">
        <v>1559</v>
      </c>
      <c r="K11996" s="14">
        <v>1559</v>
      </c>
      <c r="P11996" s="14">
        <v>1559</v>
      </c>
      <c r="Q11996" s="14">
        <v>1559</v>
      </c>
      <c r="S11996" s="14">
        <v>409</v>
      </c>
      <c r="V11996" s="14">
        <v>0</v>
      </c>
      <c r="W11996" s="14">
        <v>0</v>
      </c>
      <c r="X11996" s="14">
        <v>1150</v>
      </c>
      <c r="AK11996" s="14">
        <v>409</v>
      </c>
      <c r="AN11996" s="14">
        <v>0</v>
      </c>
      <c r="AO11996" s="14">
        <v>0</v>
      </c>
      <c r="AP11996" s="14">
        <v>1150</v>
      </c>
      <c r="AS11996" s="14">
        <v>1150</v>
      </c>
      <c r="AT11996" s="14">
        <v>409</v>
      </c>
      <c r="AU11996" s="25">
        <v>2.2172192305513909</v>
      </c>
      <c r="AV11996" s="25">
        <v>0.90851741927955365</v>
      </c>
      <c r="AW11996" s="25">
        <v>2.1473039989854805</v>
      </c>
      <c r="AY11996" s="26">
        <v>168.54769732894442</v>
      </c>
      <c r="BA11996" s="26">
        <v>7.2123731561904849</v>
      </c>
      <c r="BB11996" s="26">
        <v>175.76007048513492</v>
      </c>
      <c r="BC11996" s="26">
        <v>0</v>
      </c>
      <c r="BD11996" s="26">
        <v>175.76007048513492</v>
      </c>
      <c r="BE11996" s="26">
        <v>0</v>
      </c>
      <c r="BF11996" s="14">
        <v>1559</v>
      </c>
      <c r="BG11996" s="14">
        <v>0</v>
      </c>
      <c r="BH11996" s="27">
        <v>0.24854661102818354</v>
      </c>
    </row>
    <row r="11997" spans="1:60" x14ac:dyDescent="0.25">
      <c r="A11997" t="s">
        <v>148</v>
      </c>
      <c r="B11997" s="2">
        <v>43812.125</v>
      </c>
      <c r="C11997" s="1">
        <v>43811</v>
      </c>
      <c r="D11997">
        <v>19</v>
      </c>
      <c r="E11997" s="2">
        <v>43811.791666666664</v>
      </c>
      <c r="F11997" s="8" t="s">
        <v>388</v>
      </c>
      <c r="G11997" s="10" t="s">
        <v>389</v>
      </c>
      <c r="J11997" s="14">
        <v>1518</v>
      </c>
      <c r="K11997" s="14">
        <v>1518</v>
      </c>
      <c r="P11997" s="14">
        <v>1518</v>
      </c>
      <c r="Q11997" s="14">
        <v>1518</v>
      </c>
      <c r="S11997" s="14">
        <v>370</v>
      </c>
      <c r="V11997" s="14">
        <v>0</v>
      </c>
      <c r="W11997" s="14">
        <v>0</v>
      </c>
      <c r="X11997" s="14">
        <v>1148</v>
      </c>
      <c r="AK11997" s="14">
        <v>370</v>
      </c>
      <c r="AN11997" s="14">
        <v>0</v>
      </c>
      <c r="AO11997" s="14">
        <v>0</v>
      </c>
      <c r="AP11997" s="14">
        <v>1148</v>
      </c>
      <c r="AS11997" s="14">
        <v>1148</v>
      </c>
      <c r="AT11997" s="14">
        <v>370</v>
      </c>
      <c r="AU11997" s="25">
        <v>2.2165616914334212</v>
      </c>
      <c r="AV11997" s="25">
        <v>0.90781317217883628</v>
      </c>
      <c r="AW11997" s="25">
        <v>2.147303998985481</v>
      </c>
      <c r="AY11997" s="26">
        <v>152.35771865726039</v>
      </c>
      <c r="BA11997" s="26">
        <v>7.199829898527546</v>
      </c>
      <c r="BB11997" s="26">
        <v>159.55754855578795</v>
      </c>
      <c r="BC11997" s="26">
        <v>0</v>
      </c>
      <c r="BD11997" s="26">
        <v>159.55754855578797</v>
      </c>
      <c r="BE11997" s="26">
        <v>-2.8421709430404007E-14</v>
      </c>
      <c r="BF11997" s="14">
        <v>1518</v>
      </c>
      <c r="BG11997" s="14">
        <v>0</v>
      </c>
      <c r="BH11997" s="27">
        <v>0.23172843392428277</v>
      </c>
    </row>
    <row r="11998" spans="1:60" x14ac:dyDescent="0.25">
      <c r="A11998" t="s">
        <v>148</v>
      </c>
      <c r="B11998" s="2">
        <v>43812.166666666664</v>
      </c>
      <c r="C11998" s="1">
        <v>43811</v>
      </c>
      <c r="D11998">
        <v>20</v>
      </c>
      <c r="E11998" s="2">
        <v>43811.833333333336</v>
      </c>
      <c r="F11998" s="8" t="s">
        <v>388</v>
      </c>
      <c r="G11998" s="10" t="s">
        <v>389</v>
      </c>
      <c r="J11998" s="14">
        <v>1510</v>
      </c>
      <c r="K11998" s="14">
        <v>1510</v>
      </c>
      <c r="P11998" s="14">
        <v>1510</v>
      </c>
      <c r="Q11998" s="14">
        <v>1510</v>
      </c>
      <c r="S11998" s="14">
        <v>366</v>
      </c>
      <c r="V11998" s="14">
        <v>0</v>
      </c>
      <c r="W11998" s="14">
        <v>0</v>
      </c>
      <c r="X11998" s="14">
        <v>1144</v>
      </c>
      <c r="AK11998" s="14">
        <v>366</v>
      </c>
      <c r="AN11998" s="14">
        <v>0</v>
      </c>
      <c r="AO11998" s="14">
        <v>0</v>
      </c>
      <c r="AP11998" s="14">
        <v>1144</v>
      </c>
      <c r="AS11998" s="14">
        <v>1144</v>
      </c>
      <c r="AT11998" s="14">
        <v>366</v>
      </c>
      <c r="AU11998" s="25">
        <v>2.2151141046398375</v>
      </c>
      <c r="AV11998" s="25">
        <v>0.90730705602212469</v>
      </c>
      <c r="AW11998" s="25">
        <v>2.1473039989854805</v>
      </c>
      <c r="AY11998" s="26">
        <v>150.62658530907714</v>
      </c>
      <c r="BA11998" s="26">
        <v>7.1747433832016645</v>
      </c>
      <c r="BB11998" s="26">
        <v>157.80132869227882</v>
      </c>
      <c r="BC11998" s="26">
        <v>0</v>
      </c>
      <c r="BD11998" s="26">
        <v>157.80132869227882</v>
      </c>
      <c r="BE11998" s="26">
        <v>0</v>
      </c>
      <c r="BF11998" s="14">
        <v>1510</v>
      </c>
      <c r="BG11998" s="14">
        <v>0</v>
      </c>
      <c r="BH11998" s="27">
        <v>0.2303920299745508</v>
      </c>
    </row>
    <row r="11999" spans="1:60" x14ac:dyDescent="0.25">
      <c r="A11999" t="s">
        <v>148</v>
      </c>
      <c r="B11999" s="2">
        <v>43812.208333333336</v>
      </c>
      <c r="C11999" s="1">
        <v>43811</v>
      </c>
      <c r="D11999">
        <v>21</v>
      </c>
      <c r="E11999" s="2">
        <v>43811.875</v>
      </c>
      <c r="F11999" s="8" t="s">
        <v>388</v>
      </c>
      <c r="G11999" s="10" t="s">
        <v>389</v>
      </c>
      <c r="J11999" s="14">
        <v>1639</v>
      </c>
      <c r="K11999" s="14">
        <v>1639</v>
      </c>
      <c r="P11999" s="14">
        <v>1639</v>
      </c>
      <c r="Q11999" s="14">
        <v>1639</v>
      </c>
      <c r="S11999" s="14">
        <v>317</v>
      </c>
      <c r="V11999" s="14">
        <v>0</v>
      </c>
      <c r="W11999" s="14">
        <v>0</v>
      </c>
      <c r="X11999" s="14">
        <v>1322</v>
      </c>
      <c r="AK11999" s="14">
        <v>317</v>
      </c>
      <c r="AN11999" s="14">
        <v>0</v>
      </c>
      <c r="AO11999" s="14">
        <v>0</v>
      </c>
      <c r="AP11999" s="14">
        <v>1322</v>
      </c>
      <c r="AS11999" s="14">
        <v>1322</v>
      </c>
      <c r="AT11999" s="14">
        <v>317</v>
      </c>
      <c r="AU11999" s="25">
        <v>2.2157999824435426</v>
      </c>
      <c r="AV11999" s="25">
        <v>0.90729776342359403</v>
      </c>
      <c r="AW11999" s="25">
        <v>2.1473039989854805</v>
      </c>
      <c r="AY11999" s="26">
        <v>130.45939481873489</v>
      </c>
      <c r="BA11999" s="26">
        <v>8.291093315203323</v>
      </c>
      <c r="BB11999" s="26">
        <v>138.75048813393821</v>
      </c>
      <c r="BC11999" s="26">
        <v>0</v>
      </c>
      <c r="BD11999" s="26">
        <v>138.75048813393821</v>
      </c>
      <c r="BE11999" s="26">
        <v>0</v>
      </c>
      <c r="BF11999" s="14">
        <v>1639</v>
      </c>
      <c r="BG11999" s="14">
        <v>0</v>
      </c>
      <c r="BH11999" s="27">
        <v>0.18663337471009325</v>
      </c>
    </row>
    <row r="12000" spans="1:60" x14ac:dyDescent="0.25">
      <c r="A12000" t="s">
        <v>148</v>
      </c>
      <c r="B12000" s="2">
        <v>43812.25</v>
      </c>
      <c r="C12000" s="1">
        <v>43811</v>
      </c>
      <c r="D12000">
        <v>22</v>
      </c>
      <c r="E12000" s="2">
        <v>43811.916666666664</v>
      </c>
      <c r="F12000" s="8" t="s">
        <v>388</v>
      </c>
      <c r="G12000" s="10" t="s">
        <v>389</v>
      </c>
      <c r="J12000" s="14">
        <v>1640</v>
      </c>
      <c r="K12000" s="14">
        <v>1640</v>
      </c>
      <c r="P12000" s="14">
        <v>1640</v>
      </c>
      <c r="Q12000" s="14">
        <v>1640</v>
      </c>
      <c r="S12000" s="14">
        <v>309</v>
      </c>
      <c r="V12000" s="14">
        <v>0</v>
      </c>
      <c r="W12000" s="14">
        <v>0</v>
      </c>
      <c r="X12000" s="14">
        <v>1331</v>
      </c>
      <c r="AK12000" s="14">
        <v>309</v>
      </c>
      <c r="AN12000" s="14">
        <v>0</v>
      </c>
      <c r="AO12000" s="14">
        <v>0</v>
      </c>
      <c r="AP12000" s="14">
        <v>1331</v>
      </c>
      <c r="AS12000" s="14">
        <v>1331</v>
      </c>
      <c r="AT12000" s="14">
        <v>309</v>
      </c>
      <c r="AU12000" s="25">
        <v>2.2132556369207488</v>
      </c>
      <c r="AV12000" s="25">
        <v>0.90708044545897959</v>
      </c>
      <c r="AW12000" s="25">
        <v>2.1473039989854805</v>
      </c>
      <c r="AY12000" s="26">
        <v>127.13658482950562</v>
      </c>
      <c r="BA12000" s="26">
        <v>8.3475379746865528</v>
      </c>
      <c r="BB12000" s="26">
        <v>135.48412280419217</v>
      </c>
      <c r="BC12000" s="26">
        <v>0</v>
      </c>
      <c r="BD12000" s="26">
        <v>135.4841228041922</v>
      </c>
      <c r="BE12000" s="26">
        <v>-2.8421709430404007E-14</v>
      </c>
      <c r="BF12000" s="14">
        <v>1640</v>
      </c>
      <c r="BG12000" s="14">
        <v>0</v>
      </c>
      <c r="BH12000" s="27">
        <v>0.18212866269303543</v>
      </c>
    </row>
    <row r="12001" spans="1:60" x14ac:dyDescent="0.25">
      <c r="A12001" t="s">
        <v>148</v>
      </c>
      <c r="B12001" s="2">
        <v>43812.291666666664</v>
      </c>
      <c r="C12001" s="1">
        <v>43811</v>
      </c>
      <c r="D12001">
        <v>23</v>
      </c>
      <c r="E12001" s="2">
        <v>43811.958333333336</v>
      </c>
      <c r="F12001" s="8" t="s">
        <v>388</v>
      </c>
      <c r="G12001" s="10" t="s">
        <v>389</v>
      </c>
      <c r="J12001" s="14">
        <v>1618</v>
      </c>
      <c r="K12001" s="14">
        <v>1618</v>
      </c>
      <c r="P12001" s="14">
        <v>1618</v>
      </c>
      <c r="Q12001" s="14">
        <v>1618</v>
      </c>
      <c r="S12001" s="14">
        <v>475</v>
      </c>
      <c r="V12001" s="14">
        <v>0</v>
      </c>
      <c r="W12001" s="14">
        <v>0</v>
      </c>
      <c r="X12001" s="14">
        <v>1143</v>
      </c>
      <c r="AK12001" s="14">
        <v>475</v>
      </c>
      <c r="AN12001" s="14">
        <v>0</v>
      </c>
      <c r="AO12001" s="14">
        <v>0</v>
      </c>
      <c r="AP12001" s="14">
        <v>1143</v>
      </c>
      <c r="AS12001" s="14">
        <v>1143</v>
      </c>
      <c r="AT12001" s="14">
        <v>475</v>
      </c>
      <c r="AU12001" s="25">
        <v>2.2124608004013666</v>
      </c>
      <c r="AV12001" s="25">
        <v>0.90730247660608898</v>
      </c>
      <c r="AW12001" s="25">
        <v>2.1473039989854805</v>
      </c>
      <c r="AY12001" s="26">
        <v>195.48433579841074</v>
      </c>
      <c r="BA12001" s="26">
        <v>7.1684717543701959</v>
      </c>
      <c r="BB12001" s="26">
        <v>202.65280755278093</v>
      </c>
      <c r="BC12001" s="26">
        <v>0</v>
      </c>
      <c r="BD12001" s="26">
        <v>202.65280755278096</v>
      </c>
      <c r="BE12001" s="26">
        <v>-2.8421709430404007E-14</v>
      </c>
      <c r="BF12001" s="14">
        <v>1618</v>
      </c>
      <c r="BG12001" s="14">
        <v>0</v>
      </c>
      <c r="BH12001" s="27">
        <v>0.2761263489412929</v>
      </c>
    </row>
    <row r="12002" spans="1:60" x14ac:dyDescent="0.25">
      <c r="A12002" t="s">
        <v>148</v>
      </c>
      <c r="B12002" s="2">
        <v>43812.333333333336</v>
      </c>
      <c r="C12002" s="1">
        <v>43811</v>
      </c>
      <c r="D12002">
        <v>24</v>
      </c>
      <c r="E12002" s="2">
        <v>43812</v>
      </c>
      <c r="F12002" s="8" t="s">
        <v>388</v>
      </c>
      <c r="G12002" s="10" t="s">
        <v>389</v>
      </c>
      <c r="J12002" s="14">
        <v>1537</v>
      </c>
      <c r="K12002" s="14">
        <v>1537</v>
      </c>
      <c r="P12002" s="14">
        <v>1537</v>
      </c>
      <c r="Q12002" s="14">
        <v>1537</v>
      </c>
      <c r="S12002" s="14">
        <v>433</v>
      </c>
      <c r="V12002" s="14">
        <v>0</v>
      </c>
      <c r="W12002" s="14">
        <v>0</v>
      </c>
      <c r="X12002" s="14">
        <v>1104</v>
      </c>
      <c r="AK12002" s="14">
        <v>433</v>
      </c>
      <c r="AN12002" s="14">
        <v>0</v>
      </c>
      <c r="AO12002" s="14">
        <v>0</v>
      </c>
      <c r="AP12002" s="14">
        <v>1104</v>
      </c>
      <c r="AS12002" s="14">
        <v>1104</v>
      </c>
      <c r="AT12002" s="14">
        <v>433</v>
      </c>
      <c r="AU12002" s="25">
        <v>2.2126032809698177</v>
      </c>
      <c r="AV12002" s="25">
        <v>0.90747573332734233</v>
      </c>
      <c r="AW12002" s="25">
        <v>2.1473039989854805</v>
      </c>
      <c r="AY12002" s="26">
        <v>178.23343366690824</v>
      </c>
      <c r="BA12002" s="26">
        <v>6.9238782299428658</v>
      </c>
      <c r="BB12002" s="26">
        <v>185.1573118968511</v>
      </c>
      <c r="BC12002" s="26">
        <v>0</v>
      </c>
      <c r="BD12002" s="26">
        <v>185.1573118968511</v>
      </c>
      <c r="BE12002" s="26">
        <v>0</v>
      </c>
      <c r="BF12002" s="14">
        <v>1537</v>
      </c>
      <c r="BG12002" s="14">
        <v>0</v>
      </c>
      <c r="BH12002" s="27">
        <v>0.26558328754328941</v>
      </c>
    </row>
    <row r="12003" spans="1:60" x14ac:dyDescent="0.25">
      <c r="A12003" t="s">
        <v>148</v>
      </c>
      <c r="B12003" s="2">
        <v>43812.375</v>
      </c>
      <c r="C12003" s="1">
        <v>43812</v>
      </c>
      <c r="D12003">
        <v>1</v>
      </c>
      <c r="E12003" s="2">
        <v>43812.041666666664</v>
      </c>
      <c r="F12003" s="8" t="s">
        <v>388</v>
      </c>
      <c r="G12003" s="10" t="s">
        <v>389</v>
      </c>
      <c r="J12003" s="14">
        <v>1756</v>
      </c>
      <c r="K12003" s="14">
        <v>1756</v>
      </c>
      <c r="P12003" s="14">
        <v>1756</v>
      </c>
      <c r="Q12003" s="14">
        <v>1756</v>
      </c>
      <c r="S12003" s="14">
        <v>644</v>
      </c>
      <c r="V12003" s="14">
        <v>0</v>
      </c>
      <c r="W12003" s="14">
        <v>0</v>
      </c>
      <c r="X12003" s="14">
        <v>1112</v>
      </c>
      <c r="AK12003" s="14">
        <v>644</v>
      </c>
      <c r="AN12003" s="14">
        <v>0</v>
      </c>
      <c r="AO12003" s="14">
        <v>0</v>
      </c>
      <c r="AP12003" s="14">
        <v>1112</v>
      </c>
      <c r="AS12003" s="14">
        <v>1112</v>
      </c>
      <c r="AT12003" s="14">
        <v>644</v>
      </c>
      <c r="AU12003" s="25">
        <v>2.2126242962960623</v>
      </c>
      <c r="AV12003" s="25">
        <v>0.9073686532049009</v>
      </c>
      <c r="AW12003" s="25">
        <v>2.1473039989854805</v>
      </c>
      <c r="AY12003" s="26">
        <v>265.05493584561339</v>
      </c>
      <c r="BA12003" s="26">
        <v>6.9740512605946261</v>
      </c>
      <c r="BB12003" s="26">
        <v>272.02898710620804</v>
      </c>
      <c r="BC12003" s="26">
        <v>0</v>
      </c>
      <c r="BD12003" s="26">
        <v>272.02898710620809</v>
      </c>
      <c r="BE12003" s="26">
        <v>-5.6843418860808015E-14</v>
      </c>
      <c r="BF12003" s="14">
        <v>1756</v>
      </c>
      <c r="BG12003" s="14">
        <v>0</v>
      </c>
      <c r="BH12003" s="27">
        <v>0.34152650657977696</v>
      </c>
    </row>
    <row r="12004" spans="1:60" x14ac:dyDescent="0.25">
      <c r="A12004" t="s">
        <v>148</v>
      </c>
      <c r="B12004" s="2">
        <v>43812.416666666664</v>
      </c>
      <c r="C12004" s="1">
        <v>43812</v>
      </c>
      <c r="D12004">
        <v>2</v>
      </c>
      <c r="E12004" s="2">
        <v>43812.083333333336</v>
      </c>
      <c r="F12004" s="8" t="s">
        <v>388</v>
      </c>
      <c r="G12004" s="10" t="s">
        <v>389</v>
      </c>
      <c r="J12004" s="14">
        <v>1760</v>
      </c>
      <c r="K12004" s="14">
        <v>1760</v>
      </c>
      <c r="P12004" s="14">
        <v>1760</v>
      </c>
      <c r="Q12004" s="14">
        <v>1760</v>
      </c>
      <c r="S12004" s="14">
        <v>706</v>
      </c>
      <c r="V12004" s="14">
        <v>0</v>
      </c>
      <c r="W12004" s="14">
        <v>0</v>
      </c>
      <c r="X12004" s="14">
        <v>1054</v>
      </c>
      <c r="AK12004" s="14">
        <v>706</v>
      </c>
      <c r="AN12004" s="14">
        <v>0</v>
      </c>
      <c r="AO12004" s="14">
        <v>0</v>
      </c>
      <c r="AP12004" s="14">
        <v>1054</v>
      </c>
      <c r="AS12004" s="14">
        <v>1054</v>
      </c>
      <c r="AT12004" s="14">
        <v>706</v>
      </c>
      <c r="AU12004" s="25">
        <v>2.213465461597937</v>
      </c>
      <c r="AV12004" s="25">
        <v>0.90765229713897189</v>
      </c>
      <c r="AW12004" s="25">
        <v>2.1473039989854801</v>
      </c>
      <c r="AY12004" s="26">
        <v>290.66348022793687</v>
      </c>
      <c r="BA12004" s="26">
        <v>6.6102967883693653</v>
      </c>
      <c r="BB12004" s="26">
        <v>297.27377701630621</v>
      </c>
      <c r="BC12004" s="26">
        <v>0</v>
      </c>
      <c r="BD12004" s="26">
        <v>297.27377701630621</v>
      </c>
      <c r="BE12004" s="26">
        <v>0</v>
      </c>
      <c r="BF12004" s="14">
        <v>1760</v>
      </c>
      <c r="BG12004" s="14">
        <v>0</v>
      </c>
      <c r="BH12004" s="27">
        <v>0.37237256493505055</v>
      </c>
    </row>
    <row r="12005" spans="1:60" x14ac:dyDescent="0.25">
      <c r="A12005" t="s">
        <v>148</v>
      </c>
      <c r="B12005" s="2">
        <v>43812.458333333336</v>
      </c>
      <c r="C12005" s="1">
        <v>43812</v>
      </c>
      <c r="D12005">
        <v>3</v>
      </c>
      <c r="E12005" s="2">
        <v>43812.125</v>
      </c>
      <c r="F12005" s="8" t="s">
        <v>388</v>
      </c>
      <c r="G12005" s="10" t="s">
        <v>389</v>
      </c>
      <c r="J12005" s="14">
        <v>1868</v>
      </c>
      <c r="K12005" s="14">
        <v>1868</v>
      </c>
      <c r="P12005" s="14">
        <v>1868</v>
      </c>
      <c r="Q12005" s="14">
        <v>1868</v>
      </c>
      <c r="S12005" s="14">
        <v>1038</v>
      </c>
      <c r="V12005" s="14">
        <v>0</v>
      </c>
      <c r="W12005" s="14">
        <v>0</v>
      </c>
      <c r="X12005" s="14">
        <v>830</v>
      </c>
      <c r="AK12005" s="14">
        <v>1038</v>
      </c>
      <c r="AN12005" s="14">
        <v>0</v>
      </c>
      <c r="AO12005" s="14">
        <v>0</v>
      </c>
      <c r="AP12005" s="14">
        <v>830</v>
      </c>
      <c r="AS12005" s="14">
        <v>830</v>
      </c>
      <c r="AT12005" s="14">
        <v>1038</v>
      </c>
      <c r="AU12005" s="25">
        <v>2.2150342638978149</v>
      </c>
      <c r="AV12005" s="25">
        <v>0.90803607385720209</v>
      </c>
      <c r="AW12005" s="25">
        <v>2.1473039989854805</v>
      </c>
      <c r="AY12005" s="26">
        <v>427.53011614871309</v>
      </c>
      <c r="BA12005" s="26">
        <v>5.2054519301200886</v>
      </c>
      <c r="BB12005" s="26">
        <v>432.73556807883318</v>
      </c>
      <c r="BC12005" s="26">
        <v>0</v>
      </c>
      <c r="BD12005" s="26">
        <v>432.73556807883318</v>
      </c>
      <c r="BE12005" s="26">
        <v>0</v>
      </c>
      <c r="BF12005" s="14">
        <v>1868</v>
      </c>
      <c r="BG12005" s="14">
        <v>0</v>
      </c>
      <c r="BH12005" s="27">
        <v>0.51071600005243967</v>
      </c>
    </row>
    <row r="12006" spans="1:60" x14ac:dyDescent="0.25">
      <c r="A12006" t="s">
        <v>148</v>
      </c>
      <c r="B12006" s="2">
        <v>43812.5</v>
      </c>
      <c r="C12006" s="1">
        <v>43812</v>
      </c>
      <c r="D12006">
        <v>4</v>
      </c>
      <c r="E12006" s="2">
        <v>43812.166666666664</v>
      </c>
      <c r="F12006" s="8" t="s">
        <v>388</v>
      </c>
      <c r="G12006" s="10" t="s">
        <v>389</v>
      </c>
      <c r="J12006" s="14">
        <v>1694</v>
      </c>
      <c r="K12006" s="14">
        <v>1694</v>
      </c>
      <c r="P12006" s="14">
        <v>1694</v>
      </c>
      <c r="Q12006" s="14">
        <v>1694</v>
      </c>
      <c r="S12006" s="14">
        <v>1091</v>
      </c>
      <c r="V12006" s="14">
        <v>0</v>
      </c>
      <c r="W12006" s="14">
        <v>0</v>
      </c>
      <c r="X12006" s="14">
        <v>603</v>
      </c>
      <c r="AK12006" s="14">
        <v>1091</v>
      </c>
      <c r="AN12006" s="14">
        <v>0</v>
      </c>
      <c r="AO12006" s="14">
        <v>0</v>
      </c>
      <c r="AP12006" s="14">
        <v>603</v>
      </c>
      <c r="AS12006" s="14">
        <v>603</v>
      </c>
      <c r="AT12006" s="14">
        <v>1091</v>
      </c>
      <c r="AU12006" s="25">
        <v>2.2168181287633435</v>
      </c>
      <c r="AV12006" s="25">
        <v>0.90799413073528168</v>
      </c>
      <c r="AW12006" s="25">
        <v>2.1473039989854801</v>
      </c>
      <c r="AY12006" s="26">
        <v>449.3389321661748</v>
      </c>
      <c r="BA12006" s="26">
        <v>3.781792185376402</v>
      </c>
      <c r="BB12006" s="26">
        <v>453.12072435155119</v>
      </c>
      <c r="BC12006" s="26">
        <v>0</v>
      </c>
      <c r="BD12006" s="26">
        <v>453.12072435155119</v>
      </c>
      <c r="BE12006" s="26">
        <v>0</v>
      </c>
      <c r="BF12006" s="14">
        <v>1694</v>
      </c>
      <c r="BG12006" s="14">
        <v>0</v>
      </c>
      <c r="BH12006" s="27">
        <v>0.58970425697751871</v>
      </c>
    </row>
    <row r="12007" spans="1:60" x14ac:dyDescent="0.25">
      <c r="A12007" t="s">
        <v>148</v>
      </c>
      <c r="B12007" s="2">
        <v>43812.541666666664</v>
      </c>
      <c r="C12007" s="1">
        <v>43812</v>
      </c>
      <c r="D12007">
        <v>5</v>
      </c>
      <c r="E12007" s="2">
        <v>43812.208333333336</v>
      </c>
      <c r="F12007" s="8" t="s">
        <v>388</v>
      </c>
      <c r="G12007" s="10" t="s">
        <v>389</v>
      </c>
      <c r="J12007" s="14">
        <v>1420</v>
      </c>
      <c r="K12007" s="14">
        <v>1420</v>
      </c>
      <c r="P12007" s="14">
        <v>1420</v>
      </c>
      <c r="Q12007" s="14">
        <v>1420</v>
      </c>
      <c r="S12007" s="14">
        <v>866</v>
      </c>
      <c r="V12007" s="14">
        <v>0</v>
      </c>
      <c r="W12007" s="14">
        <v>0</v>
      </c>
      <c r="X12007" s="14">
        <v>554</v>
      </c>
      <c r="AK12007" s="14">
        <v>866</v>
      </c>
      <c r="AN12007" s="14">
        <v>0</v>
      </c>
      <c r="AO12007" s="14">
        <v>0</v>
      </c>
      <c r="AP12007" s="14">
        <v>554</v>
      </c>
      <c r="AS12007" s="14">
        <v>554</v>
      </c>
      <c r="AT12007" s="14">
        <v>866</v>
      </c>
      <c r="AU12007" s="25">
        <v>2.2162773608032533</v>
      </c>
      <c r="AV12007" s="25">
        <v>0.90746566246770166</v>
      </c>
      <c r="AW12007" s="25">
        <v>2.147303998985481</v>
      </c>
      <c r="AY12007" s="26">
        <v>356.46291138474191</v>
      </c>
      <c r="BA12007" s="26">
        <v>3.4744823726343728</v>
      </c>
      <c r="BB12007" s="26">
        <v>359.9373937573763</v>
      </c>
      <c r="BC12007" s="26">
        <v>0</v>
      </c>
      <c r="BD12007" s="26">
        <v>359.9373937573763</v>
      </c>
      <c r="BE12007" s="26">
        <v>0</v>
      </c>
      <c r="BF12007" s="14">
        <v>1420</v>
      </c>
      <c r="BG12007" s="14">
        <v>0</v>
      </c>
      <c r="BH12007" s="27">
        <v>0.55882054720097674</v>
      </c>
    </row>
    <row r="12008" spans="1:60" x14ac:dyDescent="0.25">
      <c r="A12008" t="s">
        <v>148</v>
      </c>
      <c r="B12008" s="2">
        <v>43812.583333333336</v>
      </c>
      <c r="C12008" s="1">
        <v>43812</v>
      </c>
      <c r="D12008">
        <v>6</v>
      </c>
      <c r="E12008" s="2">
        <v>43812.25</v>
      </c>
      <c r="F12008" s="8" t="s">
        <v>388</v>
      </c>
      <c r="G12008" s="10" t="s">
        <v>389</v>
      </c>
      <c r="J12008" s="14">
        <v>1244</v>
      </c>
      <c r="K12008" s="14">
        <v>1244</v>
      </c>
      <c r="P12008" s="14">
        <v>1244</v>
      </c>
      <c r="Q12008" s="14">
        <v>1244</v>
      </c>
      <c r="S12008" s="14">
        <v>971</v>
      </c>
      <c r="V12008" s="14">
        <v>0</v>
      </c>
      <c r="W12008" s="14">
        <v>0</v>
      </c>
      <c r="X12008" s="14">
        <v>273</v>
      </c>
      <c r="AK12008" s="14">
        <v>971</v>
      </c>
      <c r="AN12008" s="14">
        <v>0</v>
      </c>
      <c r="AO12008" s="14">
        <v>0</v>
      </c>
      <c r="AP12008" s="14">
        <v>273</v>
      </c>
      <c r="AS12008" s="14">
        <v>273</v>
      </c>
      <c r="AT12008" s="14">
        <v>971</v>
      </c>
      <c r="AU12008" s="25">
        <v>2.2166296103704393</v>
      </c>
      <c r="AV12008" s="25">
        <v>0.90777027859584392</v>
      </c>
      <c r="AW12008" s="25">
        <v>2.1473039989854805</v>
      </c>
      <c r="AY12008" s="26">
        <v>399.81717507623284</v>
      </c>
      <c r="BA12008" s="26">
        <v>1.7121546709913067</v>
      </c>
      <c r="BB12008" s="26">
        <v>401.52932974722415</v>
      </c>
      <c r="BC12008" s="26">
        <v>0</v>
      </c>
      <c r="BD12008" s="26">
        <v>401.52932974722421</v>
      </c>
      <c r="BE12008" s="26">
        <v>-5.6843418860808015E-14</v>
      </c>
      <c r="BF12008" s="14">
        <v>1244</v>
      </c>
      <c r="BG12008" s="14">
        <v>0</v>
      </c>
      <c r="BH12008" s="27">
        <v>0.71159131105090456</v>
      </c>
    </row>
    <row r="12009" spans="1:60" x14ac:dyDescent="0.25">
      <c r="A12009" t="s">
        <v>148</v>
      </c>
      <c r="B12009" s="2">
        <v>43812.625</v>
      </c>
      <c r="C12009" s="1">
        <v>43812</v>
      </c>
      <c r="D12009">
        <v>7</v>
      </c>
      <c r="E12009" s="2">
        <v>43812.291666666664</v>
      </c>
      <c r="F12009" s="8" t="s">
        <v>388</v>
      </c>
      <c r="G12009" s="10" t="s">
        <v>389</v>
      </c>
      <c r="J12009" s="14">
        <v>1237</v>
      </c>
      <c r="K12009" s="14">
        <v>1237</v>
      </c>
      <c r="P12009" s="14">
        <v>1237</v>
      </c>
      <c r="Q12009" s="14">
        <v>1237</v>
      </c>
      <c r="S12009" s="14">
        <v>943</v>
      </c>
      <c r="V12009" s="14">
        <v>0</v>
      </c>
      <c r="W12009" s="14">
        <v>0</v>
      </c>
      <c r="X12009" s="14">
        <v>294</v>
      </c>
      <c r="AK12009" s="14">
        <v>943</v>
      </c>
      <c r="AN12009" s="14">
        <v>0</v>
      </c>
      <c r="AO12009" s="14">
        <v>0</v>
      </c>
      <c r="AP12009" s="14">
        <v>294</v>
      </c>
      <c r="AS12009" s="14">
        <v>294</v>
      </c>
      <c r="AT12009" s="14">
        <v>943</v>
      </c>
      <c r="AU12009" s="25">
        <v>2.2178264805994856</v>
      </c>
      <c r="AV12009" s="25">
        <v>0.90816033352847725</v>
      </c>
      <c r="AW12009" s="25">
        <v>2.147303998985481</v>
      </c>
      <c r="AY12009" s="26">
        <v>388.45478790782721</v>
      </c>
      <c r="BA12009" s="26">
        <v>1.8438588764521764</v>
      </c>
      <c r="BB12009" s="26">
        <v>390.29864678427941</v>
      </c>
      <c r="BC12009" s="26">
        <v>0</v>
      </c>
      <c r="BD12009" s="26">
        <v>390.29864678427947</v>
      </c>
      <c r="BE12009" s="26">
        <v>-5.6843418860808015E-14</v>
      </c>
      <c r="BF12009" s="14">
        <v>1237</v>
      </c>
      <c r="BG12009" s="14">
        <v>0</v>
      </c>
      <c r="BH12009" s="27">
        <v>0.6956024273836362</v>
      </c>
    </row>
    <row r="12010" spans="1:60" x14ac:dyDescent="0.25">
      <c r="A12010" t="s">
        <v>148</v>
      </c>
      <c r="B12010" s="2">
        <v>43812.666666666664</v>
      </c>
      <c r="C12010" s="1">
        <v>43812</v>
      </c>
      <c r="D12010">
        <v>8</v>
      </c>
      <c r="E12010" s="2">
        <v>43812.333333333336</v>
      </c>
      <c r="F12010" s="8" t="s">
        <v>388</v>
      </c>
      <c r="G12010" s="10" t="s">
        <v>389</v>
      </c>
      <c r="J12010" s="14">
        <v>1156</v>
      </c>
      <c r="K12010" s="14">
        <v>1156</v>
      </c>
      <c r="P12010" s="14">
        <v>1156</v>
      </c>
      <c r="Q12010" s="14">
        <v>1156</v>
      </c>
      <c r="S12010" s="14">
        <v>925</v>
      </c>
      <c r="V12010" s="14">
        <v>0</v>
      </c>
      <c r="W12010" s="14">
        <v>0</v>
      </c>
      <c r="X12010" s="14">
        <v>231</v>
      </c>
      <c r="AK12010" s="14">
        <v>925</v>
      </c>
      <c r="AN12010" s="14">
        <v>0</v>
      </c>
      <c r="AO12010" s="14">
        <v>0</v>
      </c>
      <c r="AP12010" s="14">
        <v>231</v>
      </c>
      <c r="AS12010" s="14">
        <v>231</v>
      </c>
      <c r="AT12010" s="14">
        <v>925</v>
      </c>
      <c r="AU12010" s="25">
        <v>2.2180519557133667</v>
      </c>
      <c r="AV12010" s="25">
        <v>0.90857055264159081</v>
      </c>
      <c r="AW12010" s="25">
        <v>2.1473039989854805</v>
      </c>
      <c r="AY12010" s="26">
        <v>381.21207337022776</v>
      </c>
      <c r="BA12010" s="26">
        <v>1.4487462600695666</v>
      </c>
      <c r="BB12010" s="26">
        <v>382.66081963029734</v>
      </c>
      <c r="BC12010" s="26">
        <v>0</v>
      </c>
      <c r="BD12010" s="26">
        <v>382.66081963029745</v>
      </c>
      <c r="BE12010" s="26">
        <v>-1.1368683772161603E-13</v>
      </c>
      <c r="BF12010" s="14">
        <v>1156</v>
      </c>
      <c r="BG12010" s="14">
        <v>0</v>
      </c>
      <c r="BH12010" s="27">
        <v>0.72977655378317141</v>
      </c>
    </row>
    <row r="12011" spans="1:60" x14ac:dyDescent="0.25">
      <c r="A12011" t="s">
        <v>148</v>
      </c>
      <c r="B12011" s="2">
        <v>43812.708333333336</v>
      </c>
      <c r="C12011" s="1">
        <v>43812</v>
      </c>
      <c r="D12011">
        <v>9</v>
      </c>
      <c r="E12011" s="2">
        <v>43812.375</v>
      </c>
      <c r="F12011" s="8" t="s">
        <v>388</v>
      </c>
      <c r="G12011" s="10" t="s">
        <v>389</v>
      </c>
      <c r="J12011" s="14">
        <v>1173</v>
      </c>
      <c r="K12011" s="14">
        <v>1173</v>
      </c>
      <c r="P12011" s="14">
        <v>1173</v>
      </c>
      <c r="Q12011" s="14">
        <v>1173</v>
      </c>
      <c r="S12011" s="14">
        <v>999</v>
      </c>
      <c r="V12011" s="14">
        <v>0</v>
      </c>
      <c r="W12011" s="14">
        <v>0</v>
      </c>
      <c r="X12011" s="14">
        <v>174</v>
      </c>
      <c r="AK12011" s="14">
        <v>999</v>
      </c>
      <c r="AN12011" s="14">
        <v>0</v>
      </c>
      <c r="AO12011" s="14">
        <v>0</v>
      </c>
      <c r="AP12011" s="14">
        <v>174</v>
      </c>
      <c r="AS12011" s="14">
        <v>174</v>
      </c>
      <c r="AT12011" s="14">
        <v>999</v>
      </c>
      <c r="AU12011" s="25">
        <v>2.2162119031438676</v>
      </c>
      <c r="AV12011" s="25">
        <v>0.90873780274562421</v>
      </c>
      <c r="AW12011" s="25">
        <v>2.147303998985481</v>
      </c>
      <c r="AY12011" s="26">
        <v>411.78482683767663</v>
      </c>
      <c r="BA12011" s="26">
        <v>1.0912634166757778</v>
      </c>
      <c r="BB12011" s="26">
        <v>412.87609025435239</v>
      </c>
      <c r="BC12011" s="26">
        <v>0</v>
      </c>
      <c r="BD12011" s="26">
        <v>412.87609025435239</v>
      </c>
      <c r="BE12011" s="26">
        <v>0</v>
      </c>
      <c r="BF12011" s="14">
        <v>1173</v>
      </c>
      <c r="BG12011" s="14">
        <v>0</v>
      </c>
      <c r="BH12011" s="27">
        <v>0.7759888202016626</v>
      </c>
    </row>
    <row r="12012" spans="1:60" x14ac:dyDescent="0.25">
      <c r="A12012" t="s">
        <v>148</v>
      </c>
      <c r="B12012" s="2">
        <v>43812.75</v>
      </c>
      <c r="C12012" s="1">
        <v>43812</v>
      </c>
      <c r="D12012">
        <v>10</v>
      </c>
      <c r="E12012" s="2">
        <v>43812.416666666664</v>
      </c>
      <c r="F12012" s="8" t="s">
        <v>388</v>
      </c>
      <c r="G12012" s="10" t="s">
        <v>389</v>
      </c>
      <c r="J12012" s="14">
        <v>1175</v>
      </c>
      <c r="K12012" s="14">
        <v>1175</v>
      </c>
      <c r="P12012" s="14">
        <v>1175</v>
      </c>
      <c r="Q12012" s="14">
        <v>1175</v>
      </c>
      <c r="S12012" s="14">
        <v>1034</v>
      </c>
      <c r="V12012" s="14">
        <v>0</v>
      </c>
      <c r="W12012" s="14">
        <v>0</v>
      </c>
      <c r="X12012" s="14">
        <v>141</v>
      </c>
      <c r="AK12012" s="14">
        <v>1034</v>
      </c>
      <c r="AN12012" s="14">
        <v>0</v>
      </c>
      <c r="AO12012" s="14">
        <v>0</v>
      </c>
      <c r="AP12012" s="14">
        <v>141</v>
      </c>
      <c r="AS12012" s="14">
        <v>141</v>
      </c>
      <c r="AT12012" s="14">
        <v>1034</v>
      </c>
      <c r="AU12012" s="25">
        <v>2.2159330242944231</v>
      </c>
      <c r="AV12012" s="25">
        <v>0.90907802068758681</v>
      </c>
      <c r="AW12012" s="25">
        <v>2.147303998985481</v>
      </c>
      <c r="AY12012" s="26">
        <v>426.37129001413615</v>
      </c>
      <c r="BA12012" s="26">
        <v>0.88429966523726811</v>
      </c>
      <c r="BB12012" s="26">
        <v>427.25558967937343</v>
      </c>
      <c r="BC12012" s="26">
        <v>0</v>
      </c>
      <c r="BD12012" s="26">
        <v>427.25558967937349</v>
      </c>
      <c r="BE12012" s="26">
        <v>-5.6843418860808015E-14</v>
      </c>
      <c r="BF12012" s="14">
        <v>1175</v>
      </c>
      <c r="BG12012" s="14">
        <v>0</v>
      </c>
      <c r="BH12012" s="27">
        <v>0.80164784520760868</v>
      </c>
    </row>
    <row r="12013" spans="1:60" x14ac:dyDescent="0.25">
      <c r="A12013" t="s">
        <v>148</v>
      </c>
      <c r="B12013" s="2">
        <v>43812.791666666664</v>
      </c>
      <c r="C12013" s="1">
        <v>43812</v>
      </c>
      <c r="D12013">
        <v>11</v>
      </c>
      <c r="E12013" s="2">
        <v>43812.458333333336</v>
      </c>
      <c r="F12013" s="8" t="s">
        <v>388</v>
      </c>
      <c r="G12013" s="10" t="s">
        <v>389</v>
      </c>
      <c r="J12013" s="14">
        <v>1118</v>
      </c>
      <c r="K12013" s="14">
        <v>1118</v>
      </c>
      <c r="P12013" s="14">
        <v>1118</v>
      </c>
      <c r="Q12013" s="14">
        <v>1118</v>
      </c>
      <c r="S12013" s="14">
        <v>950</v>
      </c>
      <c r="V12013" s="14">
        <v>0</v>
      </c>
      <c r="W12013" s="14">
        <v>0</v>
      </c>
      <c r="X12013" s="14">
        <v>168</v>
      </c>
      <c r="AK12013" s="14">
        <v>950</v>
      </c>
      <c r="AN12013" s="14">
        <v>0</v>
      </c>
      <c r="AO12013" s="14">
        <v>0</v>
      </c>
      <c r="AP12013" s="14">
        <v>168</v>
      </c>
      <c r="AS12013" s="14">
        <v>168</v>
      </c>
      <c r="AT12013" s="14">
        <v>950</v>
      </c>
      <c r="AU12013" s="25">
        <v>2.2157663324193897</v>
      </c>
      <c r="AV12013" s="25">
        <v>0.90892892085495269</v>
      </c>
      <c r="AW12013" s="25">
        <v>2.1473039989854801</v>
      </c>
      <c r="AY12013" s="26">
        <v>391.6695279967546</v>
      </c>
      <c r="BA12013" s="26">
        <v>1.0536336436869576</v>
      </c>
      <c r="BB12013" s="26">
        <v>392.72316164044156</v>
      </c>
      <c r="BC12013" s="26">
        <v>0</v>
      </c>
      <c r="BD12013" s="26">
        <v>392.72316164044156</v>
      </c>
      <c r="BE12013" s="26">
        <v>0</v>
      </c>
      <c r="BF12013" s="14">
        <v>1118</v>
      </c>
      <c r="BG12013" s="14">
        <v>0</v>
      </c>
      <c r="BH12013" s="27">
        <v>0.77442337801051009</v>
      </c>
    </row>
    <row r="12014" spans="1:60" x14ac:dyDescent="0.25">
      <c r="A12014" t="s">
        <v>148</v>
      </c>
      <c r="B12014" s="2">
        <v>43812.833333333336</v>
      </c>
      <c r="C12014" s="1">
        <v>43812</v>
      </c>
      <c r="D12014">
        <v>12</v>
      </c>
      <c r="E12014" s="2">
        <v>43812.5</v>
      </c>
      <c r="F12014" s="8" t="s">
        <v>388</v>
      </c>
      <c r="G12014" s="10" t="s">
        <v>389</v>
      </c>
      <c r="J12014" s="14">
        <v>1094</v>
      </c>
      <c r="K12014" s="14">
        <v>1094</v>
      </c>
      <c r="P12014" s="14">
        <v>1094</v>
      </c>
      <c r="Q12014" s="14">
        <v>1094</v>
      </c>
      <c r="S12014" s="14">
        <v>915</v>
      </c>
      <c r="V12014" s="14">
        <v>0</v>
      </c>
      <c r="W12014" s="14">
        <v>0</v>
      </c>
      <c r="X12014" s="14">
        <v>179</v>
      </c>
      <c r="AK12014" s="14">
        <v>915</v>
      </c>
      <c r="AN12014" s="14">
        <v>0</v>
      </c>
      <c r="AO12014" s="14">
        <v>0</v>
      </c>
      <c r="AP12014" s="14">
        <v>179</v>
      </c>
      <c r="AS12014" s="14">
        <v>179</v>
      </c>
      <c r="AT12014" s="14">
        <v>915</v>
      </c>
      <c r="AU12014" s="25">
        <v>2.2160129085548048</v>
      </c>
      <c r="AV12014" s="25">
        <v>0.90872091995991577</v>
      </c>
      <c r="AW12014" s="25">
        <v>2.1473039989854805</v>
      </c>
      <c r="AY12014" s="26">
        <v>377.15326984392914</v>
      </c>
      <c r="BA12014" s="26">
        <v>1.1226215608331274</v>
      </c>
      <c r="BB12014" s="26">
        <v>378.27589140476226</v>
      </c>
      <c r="BC12014" s="26">
        <v>0</v>
      </c>
      <c r="BD12014" s="26">
        <v>378.27589140476226</v>
      </c>
      <c r="BE12014" s="26">
        <v>0</v>
      </c>
      <c r="BF12014" s="14">
        <v>1094</v>
      </c>
      <c r="BG12014" s="14">
        <v>0</v>
      </c>
      <c r="BH12014" s="27">
        <v>0.76229853355463162</v>
      </c>
    </row>
    <row r="12015" spans="1:60" x14ac:dyDescent="0.25">
      <c r="A12015" t="s">
        <v>148</v>
      </c>
      <c r="B12015" s="2">
        <v>43812.875</v>
      </c>
      <c r="C12015" s="1">
        <v>43812</v>
      </c>
      <c r="D12015">
        <v>13</v>
      </c>
      <c r="E12015" s="2">
        <v>43812.541666666664</v>
      </c>
      <c r="F12015" s="8" t="s">
        <v>388</v>
      </c>
      <c r="G12015" s="10" t="s">
        <v>389</v>
      </c>
      <c r="J12015" s="14">
        <v>694</v>
      </c>
      <c r="K12015" s="14">
        <v>694</v>
      </c>
      <c r="P12015" s="14">
        <v>694</v>
      </c>
      <c r="Q12015" s="14">
        <v>694</v>
      </c>
      <c r="S12015" s="14">
        <v>490</v>
      </c>
      <c r="V12015" s="14">
        <v>0</v>
      </c>
      <c r="W12015" s="14">
        <v>0</v>
      </c>
      <c r="X12015" s="14">
        <v>204</v>
      </c>
      <c r="AK12015" s="14">
        <v>490</v>
      </c>
      <c r="AN12015" s="14">
        <v>0</v>
      </c>
      <c r="AO12015" s="14">
        <v>0</v>
      </c>
      <c r="AP12015" s="14">
        <v>204</v>
      </c>
      <c r="AS12015" s="14">
        <v>204</v>
      </c>
      <c r="AT12015" s="14">
        <v>490</v>
      </c>
      <c r="AU12015" s="25">
        <v>2.2164356589177467</v>
      </c>
      <c r="AV12015" s="25">
        <v>0.90898710215746958</v>
      </c>
      <c r="AW12015" s="25">
        <v>2.1473039989854805</v>
      </c>
      <c r="AY12015" s="26">
        <v>202.03195111046807</v>
      </c>
      <c r="BA12015" s="26">
        <v>1.2794122816198774</v>
      </c>
      <c r="BB12015" s="26">
        <v>203.31136339208794</v>
      </c>
      <c r="BC12015" s="26">
        <v>0</v>
      </c>
      <c r="BD12015" s="26">
        <v>203.31136339208797</v>
      </c>
      <c r="BE12015" s="26">
        <v>-2.8421709430404007E-14</v>
      </c>
      <c r="BF12015" s="14">
        <v>694</v>
      </c>
      <c r="BG12015" s="14">
        <v>0</v>
      </c>
      <c r="BH12015" s="27">
        <v>0.64585633712026647</v>
      </c>
    </row>
    <row r="12016" spans="1:60" x14ac:dyDescent="0.25">
      <c r="A12016" t="s">
        <v>148</v>
      </c>
      <c r="B12016" s="2">
        <v>43812.916666666664</v>
      </c>
      <c r="C12016" s="1">
        <v>43812</v>
      </c>
      <c r="D12016">
        <v>14</v>
      </c>
      <c r="E12016" s="2">
        <v>43812.583333333336</v>
      </c>
      <c r="F12016" s="8" t="s">
        <v>388</v>
      </c>
      <c r="G12016" s="10" t="s">
        <v>389</v>
      </c>
      <c r="J12016" s="14">
        <v>673</v>
      </c>
      <c r="K12016" s="14">
        <v>673</v>
      </c>
      <c r="P12016" s="14">
        <v>673</v>
      </c>
      <c r="Q12016" s="14">
        <v>673</v>
      </c>
      <c r="S12016" s="14">
        <v>523</v>
      </c>
      <c r="V12016" s="14">
        <v>0</v>
      </c>
      <c r="W12016" s="14">
        <v>0</v>
      </c>
      <c r="X12016" s="14">
        <v>150</v>
      </c>
      <c r="AK12016" s="14">
        <v>523</v>
      </c>
      <c r="AN12016" s="14">
        <v>0</v>
      </c>
      <c r="AO12016" s="14">
        <v>0</v>
      </c>
      <c r="AP12016" s="14">
        <v>150</v>
      </c>
      <c r="AS12016" s="14">
        <v>150</v>
      </c>
      <c r="AT12016" s="14">
        <v>523</v>
      </c>
      <c r="AU12016" s="25">
        <v>2.2174139771997239</v>
      </c>
      <c r="AV12016" s="25">
        <v>0.90888788236607865</v>
      </c>
      <c r="AW12016" s="25">
        <v>2.1473039989854805</v>
      </c>
      <c r="AY12016" s="26">
        <v>215.61464673161777</v>
      </c>
      <c r="BA12016" s="26">
        <v>0.94074432472049752</v>
      </c>
      <c r="BB12016" s="26">
        <v>216.55539105633827</v>
      </c>
      <c r="BC12016" s="26">
        <v>0</v>
      </c>
      <c r="BD12016" s="26">
        <v>216.55539105633829</v>
      </c>
      <c r="BE12016" s="26">
        <v>-2.8421709430404007E-14</v>
      </c>
      <c r="BF12016" s="14">
        <v>673</v>
      </c>
      <c r="BG12016" s="14">
        <v>0</v>
      </c>
      <c r="BH12016" s="27">
        <v>0.7093942737453558</v>
      </c>
    </row>
    <row r="12017" spans="1:60" x14ac:dyDescent="0.25">
      <c r="A12017" t="s">
        <v>148</v>
      </c>
      <c r="B12017" s="2">
        <v>43812.958333333336</v>
      </c>
      <c r="C12017" s="1">
        <v>43812</v>
      </c>
      <c r="D12017">
        <v>15</v>
      </c>
      <c r="E12017" s="2">
        <v>43812.625</v>
      </c>
      <c r="F12017" s="8" t="s">
        <v>388</v>
      </c>
      <c r="G12017" s="10" t="s">
        <v>389</v>
      </c>
      <c r="J12017" s="14">
        <v>644</v>
      </c>
      <c r="K12017" s="14">
        <v>644</v>
      </c>
      <c r="P12017" s="14">
        <v>644</v>
      </c>
      <c r="Q12017" s="14">
        <v>644</v>
      </c>
      <c r="S12017" s="14">
        <v>534</v>
      </c>
      <c r="V12017" s="14">
        <v>0</v>
      </c>
      <c r="W12017" s="14">
        <v>0</v>
      </c>
      <c r="X12017" s="14">
        <v>110</v>
      </c>
      <c r="AK12017" s="14">
        <v>534</v>
      </c>
      <c r="AN12017" s="14">
        <v>0</v>
      </c>
      <c r="AO12017" s="14">
        <v>0</v>
      </c>
      <c r="AP12017" s="14">
        <v>110</v>
      </c>
      <c r="AS12017" s="14">
        <v>110</v>
      </c>
      <c r="AT12017" s="14">
        <v>534</v>
      </c>
      <c r="AU12017" s="25">
        <v>2.2175531109480087</v>
      </c>
      <c r="AV12017" s="25">
        <v>0.90904981275735564</v>
      </c>
      <c r="AW12017" s="25">
        <v>2.1473039989854805</v>
      </c>
      <c r="AY12017" s="26">
        <v>220.18878537454432</v>
      </c>
      <c r="BA12017" s="26">
        <v>0.68987917146169864</v>
      </c>
      <c r="BB12017" s="26">
        <v>220.87866454600604</v>
      </c>
      <c r="BC12017" s="26">
        <v>0</v>
      </c>
      <c r="BD12017" s="26">
        <v>220.87866454600606</v>
      </c>
      <c r="BE12017" s="26">
        <v>-2.8421709430404007E-14</v>
      </c>
      <c r="BF12017" s="14">
        <v>644</v>
      </c>
      <c r="BG12017" s="14">
        <v>0</v>
      </c>
      <c r="BH12017" s="27">
        <v>0.75613900843387549</v>
      </c>
    </row>
    <row r="12018" spans="1:60" x14ac:dyDescent="0.25">
      <c r="A12018" t="s">
        <v>148</v>
      </c>
      <c r="B12018" s="2">
        <v>43813</v>
      </c>
      <c r="C12018" s="1">
        <v>43812</v>
      </c>
      <c r="D12018">
        <v>16</v>
      </c>
      <c r="E12018" s="2">
        <v>43812.666666666664</v>
      </c>
      <c r="F12018" s="8" t="s">
        <v>388</v>
      </c>
      <c r="G12018" s="10" t="s">
        <v>389</v>
      </c>
      <c r="J12018" s="14">
        <v>629</v>
      </c>
      <c r="K12018" s="14">
        <v>629</v>
      </c>
      <c r="P12018" s="14">
        <v>629</v>
      </c>
      <c r="Q12018" s="14">
        <v>629</v>
      </c>
      <c r="S12018" s="14">
        <v>514</v>
      </c>
      <c r="V12018" s="14">
        <v>0</v>
      </c>
      <c r="W12018" s="14">
        <v>0</v>
      </c>
      <c r="X12018" s="14">
        <v>115</v>
      </c>
      <c r="AK12018" s="14">
        <v>514</v>
      </c>
      <c r="AN12018" s="14">
        <v>0</v>
      </c>
      <c r="AO12018" s="14">
        <v>0</v>
      </c>
      <c r="AP12018" s="14">
        <v>115</v>
      </c>
      <c r="AS12018" s="14">
        <v>115</v>
      </c>
      <c r="AT12018" s="14">
        <v>514</v>
      </c>
      <c r="AU12018" s="25">
        <v>2.2165481747050859</v>
      </c>
      <c r="AV12018" s="25">
        <v>0.90887559815798591</v>
      </c>
      <c r="AW12018" s="25">
        <v>2.1473039989854805</v>
      </c>
      <c r="AY12018" s="26">
        <v>211.90139681813864</v>
      </c>
      <c r="BA12018" s="26">
        <v>0.72123731561904858</v>
      </c>
      <c r="BB12018" s="26">
        <v>212.62263413375769</v>
      </c>
      <c r="BC12018" s="26">
        <v>0</v>
      </c>
      <c r="BD12018" s="26">
        <v>212.62263413375766</v>
      </c>
      <c r="BE12018" s="26">
        <v>2.8421709430404007E-14</v>
      </c>
      <c r="BF12018" s="14">
        <v>629</v>
      </c>
      <c r="BG12018" s="14">
        <v>0</v>
      </c>
      <c r="BH12018" s="27">
        <v>0.74523388181870409</v>
      </c>
    </row>
    <row r="12019" spans="1:60" x14ac:dyDescent="0.25">
      <c r="A12019" t="s">
        <v>148</v>
      </c>
      <c r="B12019" s="2">
        <v>43813.041666666664</v>
      </c>
      <c r="C12019" s="1">
        <v>43812</v>
      </c>
      <c r="D12019">
        <v>17</v>
      </c>
      <c r="E12019" s="2">
        <v>43812.708333333336</v>
      </c>
      <c r="F12019" s="8" t="s">
        <v>388</v>
      </c>
      <c r="G12019" s="10" t="s">
        <v>389</v>
      </c>
      <c r="J12019" s="14">
        <v>645</v>
      </c>
      <c r="K12019" s="14">
        <v>645</v>
      </c>
      <c r="P12019" s="14">
        <v>645</v>
      </c>
      <c r="Q12019" s="14">
        <v>645</v>
      </c>
      <c r="S12019" s="14">
        <v>454</v>
      </c>
      <c r="V12019" s="14">
        <v>0</v>
      </c>
      <c r="W12019" s="14">
        <v>0</v>
      </c>
      <c r="X12019" s="14">
        <v>191</v>
      </c>
      <c r="AK12019" s="14">
        <v>454</v>
      </c>
      <c r="AN12019" s="14">
        <v>0</v>
      </c>
      <c r="AO12019" s="14">
        <v>0</v>
      </c>
      <c r="AP12019" s="14">
        <v>191</v>
      </c>
      <c r="AS12019" s="14">
        <v>191</v>
      </c>
      <c r="AT12019" s="14">
        <v>454</v>
      </c>
      <c r="AU12019" s="25">
        <v>2.2157007287153676</v>
      </c>
      <c r="AV12019" s="25">
        <v>0.90834127517984731</v>
      </c>
      <c r="AW12019" s="25">
        <v>2.1473039989854805</v>
      </c>
      <c r="AY12019" s="26">
        <v>187.05579144326492</v>
      </c>
      <c r="BA12019" s="26">
        <v>1.1978811068107671</v>
      </c>
      <c r="BB12019" s="26">
        <v>188.25367255007569</v>
      </c>
      <c r="BC12019" s="26">
        <v>0</v>
      </c>
      <c r="BD12019" s="26">
        <v>188.25367255007563</v>
      </c>
      <c r="BE12019" s="26">
        <v>5.6843418860808015E-14</v>
      </c>
      <c r="BF12019" s="14">
        <v>645</v>
      </c>
      <c r="BG12019" s="14">
        <v>0</v>
      </c>
      <c r="BH12019" s="27">
        <v>0.64345397143774863</v>
      </c>
    </row>
    <row r="12020" spans="1:60" x14ac:dyDescent="0.25">
      <c r="A12020" t="s">
        <v>148</v>
      </c>
      <c r="B12020" s="2">
        <v>43813.083333333336</v>
      </c>
      <c r="C12020" s="1">
        <v>43812</v>
      </c>
      <c r="D12020">
        <v>18</v>
      </c>
      <c r="E12020" s="2">
        <v>43812.75</v>
      </c>
      <c r="F12020" s="8" t="s">
        <v>388</v>
      </c>
      <c r="G12020" s="10" t="s">
        <v>389</v>
      </c>
      <c r="J12020" s="14">
        <v>694</v>
      </c>
      <c r="K12020" s="14">
        <v>694</v>
      </c>
      <c r="P12020" s="14">
        <v>694</v>
      </c>
      <c r="Q12020" s="14">
        <v>694</v>
      </c>
      <c r="S12020" s="14">
        <v>545</v>
      </c>
      <c r="V12020" s="14">
        <v>0</v>
      </c>
      <c r="W12020" s="14">
        <v>0</v>
      </c>
      <c r="X12020" s="14">
        <v>149</v>
      </c>
      <c r="AK12020" s="14">
        <v>545</v>
      </c>
      <c r="AN12020" s="14">
        <v>0</v>
      </c>
      <c r="AO12020" s="14">
        <v>0</v>
      </c>
      <c r="AP12020" s="14">
        <v>149</v>
      </c>
      <c r="AS12020" s="14">
        <v>149</v>
      </c>
      <c r="AT12020" s="14">
        <v>545</v>
      </c>
      <c r="AU12020" s="25">
        <v>2.2150175466295141</v>
      </c>
      <c r="AV12020" s="25">
        <v>0.90803701859036257</v>
      </c>
      <c r="AW12020" s="25">
        <v>2.1473039989854805</v>
      </c>
      <c r="AY12020" s="26">
        <v>224.47413846002831</v>
      </c>
      <c r="BA12020" s="26">
        <v>0.93447269588902804</v>
      </c>
      <c r="BB12020" s="26">
        <v>225.40861115591736</v>
      </c>
      <c r="BC12020" s="26">
        <v>0</v>
      </c>
      <c r="BD12020" s="26">
        <v>225.40861115591736</v>
      </c>
      <c r="BE12020" s="26">
        <v>0</v>
      </c>
      <c r="BF12020" s="14">
        <v>694</v>
      </c>
      <c r="BG12020" s="14">
        <v>0</v>
      </c>
      <c r="BH12020" s="27">
        <v>0.71605235205555973</v>
      </c>
    </row>
    <row r="12021" spans="1:60" x14ac:dyDescent="0.25">
      <c r="A12021" t="s">
        <v>148</v>
      </c>
      <c r="B12021" s="2">
        <v>43813.125</v>
      </c>
      <c r="C12021" s="1">
        <v>43812</v>
      </c>
      <c r="D12021">
        <v>19</v>
      </c>
      <c r="E12021" s="2">
        <v>43812.791666666664</v>
      </c>
      <c r="F12021" s="8" t="s">
        <v>388</v>
      </c>
      <c r="G12021" s="10" t="s">
        <v>389</v>
      </c>
      <c r="J12021" s="14">
        <v>697</v>
      </c>
      <c r="K12021" s="14">
        <v>697</v>
      </c>
      <c r="P12021" s="14">
        <v>697</v>
      </c>
      <c r="Q12021" s="14">
        <v>697</v>
      </c>
      <c r="S12021" s="14">
        <v>539</v>
      </c>
      <c r="V12021" s="14">
        <v>0</v>
      </c>
      <c r="W12021" s="14">
        <v>0</v>
      </c>
      <c r="X12021" s="14">
        <v>158</v>
      </c>
      <c r="AK12021" s="14">
        <v>539</v>
      </c>
      <c r="AN12021" s="14">
        <v>0</v>
      </c>
      <c r="AO12021" s="14">
        <v>0</v>
      </c>
      <c r="AP12021" s="14">
        <v>158</v>
      </c>
      <c r="AS12021" s="14">
        <v>158</v>
      </c>
      <c r="AT12021" s="14">
        <v>539</v>
      </c>
      <c r="AU12021" s="25">
        <v>2.2154956550950327</v>
      </c>
      <c r="AV12021" s="25">
        <v>0.90749159446402239</v>
      </c>
      <c r="AW12021" s="25">
        <v>2.1473039989854805</v>
      </c>
      <c r="AY12021" s="26">
        <v>221.86951466289341</v>
      </c>
      <c r="BA12021" s="26">
        <v>0.99091735537225767</v>
      </c>
      <c r="BB12021" s="26">
        <v>222.86043201826567</v>
      </c>
      <c r="BC12021" s="26">
        <v>0</v>
      </c>
      <c r="BD12021" s="26">
        <v>222.86043201826567</v>
      </c>
      <c r="BE12021" s="26">
        <v>0</v>
      </c>
      <c r="BF12021" s="14">
        <v>697</v>
      </c>
      <c r="BG12021" s="14">
        <v>0</v>
      </c>
      <c r="BH12021" s="27">
        <v>0.70491042415510596</v>
      </c>
    </row>
    <row r="12022" spans="1:60" x14ac:dyDescent="0.25">
      <c r="A12022" t="s">
        <v>148</v>
      </c>
      <c r="B12022" s="2">
        <v>43813.166666666664</v>
      </c>
      <c r="C12022" s="1">
        <v>43812</v>
      </c>
      <c r="D12022">
        <v>20</v>
      </c>
      <c r="E12022" s="2">
        <v>43812.833333333336</v>
      </c>
      <c r="F12022" s="8" t="s">
        <v>388</v>
      </c>
      <c r="G12022" s="10" t="s">
        <v>389</v>
      </c>
      <c r="J12022" s="14">
        <v>749</v>
      </c>
      <c r="K12022" s="14">
        <v>749</v>
      </c>
      <c r="P12022" s="14">
        <v>749</v>
      </c>
      <c r="Q12022" s="14">
        <v>749</v>
      </c>
      <c r="S12022" s="14">
        <v>554</v>
      </c>
      <c r="V12022" s="14">
        <v>0</v>
      </c>
      <c r="W12022" s="14">
        <v>0</v>
      </c>
      <c r="X12022" s="14">
        <v>195</v>
      </c>
      <c r="AK12022" s="14">
        <v>554</v>
      </c>
      <c r="AN12022" s="14">
        <v>0</v>
      </c>
      <c r="AO12022" s="14">
        <v>0</v>
      </c>
      <c r="AP12022" s="14">
        <v>195</v>
      </c>
      <c r="AS12022" s="14">
        <v>195</v>
      </c>
      <c r="AT12022" s="14">
        <v>554</v>
      </c>
      <c r="AU12022" s="25">
        <v>2.2138733642113078</v>
      </c>
      <c r="AV12022" s="25">
        <v>0.90699588272919274</v>
      </c>
      <c r="AW12022" s="25">
        <v>2.1473039989854805</v>
      </c>
      <c r="AY12022" s="26">
        <v>227.91942331647761</v>
      </c>
      <c r="BA12022" s="26">
        <v>1.2229676221366474</v>
      </c>
      <c r="BB12022" s="26">
        <v>229.14239093861426</v>
      </c>
      <c r="BC12022" s="26">
        <v>0</v>
      </c>
      <c r="BD12022" s="26">
        <v>229.14239093861423</v>
      </c>
      <c r="BE12022" s="26">
        <v>2.8421709430404007E-14</v>
      </c>
      <c r="BF12022" s="14">
        <v>749</v>
      </c>
      <c r="BG12022" s="14">
        <v>0</v>
      </c>
      <c r="BH12022" s="27">
        <v>0.67446181296540419</v>
      </c>
    </row>
    <row r="12023" spans="1:60" x14ac:dyDescent="0.25">
      <c r="A12023" t="s">
        <v>148</v>
      </c>
      <c r="B12023" s="2">
        <v>43813.208333333336</v>
      </c>
      <c r="C12023" s="1">
        <v>43812</v>
      </c>
      <c r="D12023">
        <v>21</v>
      </c>
      <c r="E12023" s="2">
        <v>43812.875</v>
      </c>
      <c r="F12023" s="8" t="s">
        <v>388</v>
      </c>
      <c r="G12023" s="10" t="s">
        <v>389</v>
      </c>
      <c r="J12023" s="14">
        <v>782</v>
      </c>
      <c r="K12023" s="14">
        <v>782</v>
      </c>
      <c r="P12023" s="14">
        <v>782</v>
      </c>
      <c r="Q12023" s="14">
        <v>782</v>
      </c>
      <c r="S12023" s="14">
        <v>554</v>
      </c>
      <c r="V12023" s="14">
        <v>0</v>
      </c>
      <c r="W12023" s="14">
        <v>0</v>
      </c>
      <c r="X12023" s="14">
        <v>228</v>
      </c>
      <c r="AK12023" s="14">
        <v>554</v>
      </c>
      <c r="AN12023" s="14">
        <v>0</v>
      </c>
      <c r="AO12023" s="14">
        <v>0</v>
      </c>
      <c r="AP12023" s="14">
        <v>228</v>
      </c>
      <c r="AS12023" s="14">
        <v>228</v>
      </c>
      <c r="AT12023" s="14">
        <v>554</v>
      </c>
      <c r="AU12023" s="25">
        <v>2.2114048779293749</v>
      </c>
      <c r="AV12023" s="25">
        <v>0.90658722642207545</v>
      </c>
      <c r="AW12023" s="25">
        <v>2.1473039989854805</v>
      </c>
      <c r="AY12023" s="26">
        <v>227.81673188024686</v>
      </c>
      <c r="BA12023" s="26">
        <v>1.4299313735751569</v>
      </c>
      <c r="BB12023" s="26">
        <v>229.24666325382202</v>
      </c>
      <c r="BC12023" s="26">
        <v>0</v>
      </c>
      <c r="BD12023" s="26">
        <v>229.24666325382205</v>
      </c>
      <c r="BE12023" s="26">
        <v>-2.8421709430404007E-14</v>
      </c>
      <c r="BF12023" s="14">
        <v>782</v>
      </c>
      <c r="BG12023" s="14">
        <v>0</v>
      </c>
      <c r="BH12023" s="27">
        <v>0.64629383470925972</v>
      </c>
    </row>
    <row r="12024" spans="1:60" x14ac:dyDescent="0.25">
      <c r="A12024" t="s">
        <v>148</v>
      </c>
      <c r="B12024" s="2">
        <v>43813.25</v>
      </c>
      <c r="C12024" s="1">
        <v>43812</v>
      </c>
      <c r="D12024">
        <v>22</v>
      </c>
      <c r="E12024" s="2">
        <v>43812.916666666664</v>
      </c>
      <c r="F12024" s="8" t="s">
        <v>388</v>
      </c>
      <c r="G12024" s="10" t="s">
        <v>389</v>
      </c>
      <c r="J12024" s="14">
        <v>789</v>
      </c>
      <c r="K12024" s="14">
        <v>789</v>
      </c>
      <c r="P12024" s="14">
        <v>789</v>
      </c>
      <c r="Q12024" s="14">
        <v>789</v>
      </c>
      <c r="S12024" s="14">
        <v>570</v>
      </c>
      <c r="V12024" s="14">
        <v>0</v>
      </c>
      <c r="W12024" s="14">
        <v>0</v>
      </c>
      <c r="X12024" s="14">
        <v>219</v>
      </c>
      <c r="AK12024" s="14">
        <v>570</v>
      </c>
      <c r="AN12024" s="14">
        <v>0</v>
      </c>
      <c r="AO12024" s="14">
        <v>0</v>
      </c>
      <c r="AP12024" s="14">
        <v>219</v>
      </c>
      <c r="AS12024" s="14">
        <v>219</v>
      </c>
      <c r="AT12024" s="14">
        <v>570</v>
      </c>
      <c r="AU12024" s="25">
        <v>2.2093759911434159</v>
      </c>
      <c r="AV12024" s="25">
        <v>0.90602069724171586</v>
      </c>
      <c r="AW12024" s="25">
        <v>2.1473039989854805</v>
      </c>
      <c r="AY12024" s="26">
        <v>234.24980152034277</v>
      </c>
      <c r="BA12024" s="26">
        <v>1.3734867140919276</v>
      </c>
      <c r="BB12024" s="26">
        <v>235.62328823443471</v>
      </c>
      <c r="BC12024" s="26">
        <v>0</v>
      </c>
      <c r="BD12024" s="26">
        <v>235.62328823443471</v>
      </c>
      <c r="BE12024" s="26">
        <v>0</v>
      </c>
      <c r="BF12024" s="14">
        <v>789</v>
      </c>
      <c r="BG12024" s="14">
        <v>0</v>
      </c>
      <c r="BH12024" s="27">
        <v>0.65837745717034146</v>
      </c>
    </row>
    <row r="12025" spans="1:60" x14ac:dyDescent="0.25">
      <c r="A12025" t="s">
        <v>148</v>
      </c>
      <c r="B12025" s="2">
        <v>43813.291666666664</v>
      </c>
      <c r="C12025" s="1">
        <v>43812</v>
      </c>
      <c r="D12025">
        <v>23</v>
      </c>
      <c r="E12025" s="2">
        <v>43812.958333333336</v>
      </c>
      <c r="F12025" s="8" t="s">
        <v>388</v>
      </c>
      <c r="G12025" s="10" t="s">
        <v>389</v>
      </c>
      <c r="J12025" s="14">
        <v>769</v>
      </c>
      <c r="K12025" s="14">
        <v>769</v>
      </c>
      <c r="P12025" s="14">
        <v>769</v>
      </c>
      <c r="Q12025" s="14">
        <v>769</v>
      </c>
      <c r="S12025" s="14">
        <v>577</v>
      </c>
      <c r="V12025" s="14">
        <v>0</v>
      </c>
      <c r="W12025" s="14">
        <v>0</v>
      </c>
      <c r="X12025" s="14">
        <v>192</v>
      </c>
      <c r="AK12025" s="14">
        <v>577</v>
      </c>
      <c r="AN12025" s="14">
        <v>0</v>
      </c>
      <c r="AO12025" s="14">
        <v>0</v>
      </c>
      <c r="AP12025" s="14">
        <v>192</v>
      </c>
      <c r="AS12025" s="14">
        <v>192</v>
      </c>
      <c r="AT12025" s="14">
        <v>577</v>
      </c>
      <c r="AU12025" s="25">
        <v>2.2134539701005878</v>
      </c>
      <c r="AV12025" s="25">
        <v>0.9069122056733423</v>
      </c>
      <c r="AW12025" s="25">
        <v>2.147303998985481</v>
      </c>
      <c r="AY12025" s="26">
        <v>237.35988182703528</v>
      </c>
      <c r="BA12025" s="26">
        <v>1.204152735642237</v>
      </c>
      <c r="BB12025" s="26">
        <v>238.56403456267751</v>
      </c>
      <c r="BC12025" s="26">
        <v>0</v>
      </c>
      <c r="BD12025" s="26">
        <v>238.56403456267756</v>
      </c>
      <c r="BE12025" s="26">
        <v>-5.6843418860808015E-14</v>
      </c>
      <c r="BF12025" s="14">
        <v>769</v>
      </c>
      <c r="BG12025" s="14">
        <v>0</v>
      </c>
      <c r="BH12025" s="27">
        <v>0.68393113378097536</v>
      </c>
    </row>
    <row r="12026" spans="1:60" x14ac:dyDescent="0.25">
      <c r="A12026" t="s">
        <v>148</v>
      </c>
      <c r="B12026" s="2">
        <v>43813.333333333336</v>
      </c>
      <c r="C12026" s="1">
        <v>43812</v>
      </c>
      <c r="D12026">
        <v>24</v>
      </c>
      <c r="E12026" s="2">
        <v>43813</v>
      </c>
      <c r="F12026" s="8" t="s">
        <v>388</v>
      </c>
      <c r="G12026" s="10" t="s">
        <v>389</v>
      </c>
      <c r="J12026" s="14">
        <v>785</v>
      </c>
      <c r="K12026" s="14">
        <v>785</v>
      </c>
      <c r="P12026" s="14">
        <v>785</v>
      </c>
      <c r="Q12026" s="14">
        <v>785</v>
      </c>
      <c r="S12026" s="14">
        <v>572</v>
      </c>
      <c r="V12026" s="14">
        <v>0</v>
      </c>
      <c r="W12026" s="14">
        <v>0</v>
      </c>
      <c r="X12026" s="14">
        <v>213</v>
      </c>
      <c r="AK12026" s="14">
        <v>572</v>
      </c>
      <c r="AN12026" s="14">
        <v>0</v>
      </c>
      <c r="AO12026" s="14">
        <v>0</v>
      </c>
      <c r="AP12026" s="14">
        <v>213</v>
      </c>
      <c r="AS12026" s="14">
        <v>213</v>
      </c>
      <c r="AT12026" s="14">
        <v>572</v>
      </c>
      <c r="AU12026" s="25">
        <v>2.2123847752931112</v>
      </c>
      <c r="AV12026" s="25">
        <v>0.90641073225125668</v>
      </c>
      <c r="AW12026" s="25">
        <v>2.1473039989854805</v>
      </c>
      <c r="AY12026" s="26">
        <v>235.17292723812668</v>
      </c>
      <c r="BA12026" s="26">
        <v>1.3358569411031078</v>
      </c>
      <c r="BB12026" s="26">
        <v>236.50878417922979</v>
      </c>
      <c r="BC12026" s="26">
        <v>0</v>
      </c>
      <c r="BD12026" s="26">
        <v>236.50878417922979</v>
      </c>
      <c r="BE12026" s="26">
        <v>0</v>
      </c>
      <c r="BF12026" s="14">
        <v>785</v>
      </c>
      <c r="BG12026" s="14">
        <v>0</v>
      </c>
      <c r="BH12026" s="27">
        <v>0.66421910290090902</v>
      </c>
    </row>
    <row r="12027" spans="1:60" x14ac:dyDescent="0.25">
      <c r="A12027" t="s">
        <v>148</v>
      </c>
      <c r="B12027" s="2">
        <v>43813.375</v>
      </c>
      <c r="C12027" s="1">
        <v>43813</v>
      </c>
      <c r="D12027">
        <v>1</v>
      </c>
      <c r="E12027" s="2">
        <v>43813.041666666664</v>
      </c>
      <c r="F12027" s="8" t="s">
        <v>388</v>
      </c>
      <c r="G12027" s="10" t="s">
        <v>389</v>
      </c>
      <c r="J12027" s="14">
        <v>810</v>
      </c>
      <c r="K12027" s="14">
        <v>810</v>
      </c>
      <c r="P12027" s="14">
        <v>810</v>
      </c>
      <c r="Q12027" s="14">
        <v>810</v>
      </c>
      <c r="S12027" s="14">
        <v>491</v>
      </c>
      <c r="V12027" s="14">
        <v>0</v>
      </c>
      <c r="W12027" s="14">
        <v>0</v>
      </c>
      <c r="X12027" s="14">
        <v>319</v>
      </c>
      <c r="AK12027" s="14">
        <v>491</v>
      </c>
      <c r="AN12027" s="14">
        <v>0</v>
      </c>
      <c r="AO12027" s="14">
        <v>0</v>
      </c>
      <c r="AP12027" s="14">
        <v>319</v>
      </c>
      <c r="AS12027" s="14">
        <v>319</v>
      </c>
      <c r="AT12027" s="14">
        <v>491</v>
      </c>
      <c r="AU12027" s="25">
        <v>2.2115062607629015</v>
      </c>
      <c r="AV12027" s="25">
        <v>0.9059927851286993</v>
      </c>
      <c r="AW12027" s="25">
        <v>2.1473039989854805</v>
      </c>
      <c r="AY12027" s="26">
        <v>201.77738453710452</v>
      </c>
      <c r="BA12027" s="26">
        <v>2.000649597238926</v>
      </c>
      <c r="BB12027" s="26">
        <v>203.77803413434344</v>
      </c>
      <c r="BC12027" s="26">
        <v>0</v>
      </c>
      <c r="BD12027" s="26">
        <v>203.77803413434344</v>
      </c>
      <c r="BE12027" s="26">
        <v>0</v>
      </c>
      <c r="BF12027" s="14">
        <v>810</v>
      </c>
      <c r="BG12027" s="14">
        <v>0</v>
      </c>
      <c r="BH12027" s="27">
        <v>0.55463349334969902</v>
      </c>
    </row>
    <row r="12028" spans="1:60" x14ac:dyDescent="0.25">
      <c r="A12028" t="s">
        <v>148</v>
      </c>
      <c r="B12028" s="2">
        <v>43813.416666666664</v>
      </c>
      <c r="C12028" s="1">
        <v>43813</v>
      </c>
      <c r="D12028">
        <v>2</v>
      </c>
      <c r="E12028" s="2">
        <v>43813.083333333336</v>
      </c>
      <c r="F12028" s="8" t="s">
        <v>388</v>
      </c>
      <c r="G12028" s="10" t="s">
        <v>389</v>
      </c>
      <c r="J12028" s="14">
        <v>780</v>
      </c>
      <c r="K12028" s="14">
        <v>780</v>
      </c>
      <c r="P12028" s="14">
        <v>780</v>
      </c>
      <c r="Q12028" s="14">
        <v>780</v>
      </c>
      <c r="S12028" s="14">
        <v>478</v>
      </c>
      <c r="V12028" s="14">
        <v>0</v>
      </c>
      <c r="W12028" s="14">
        <v>0</v>
      </c>
      <c r="X12028" s="14">
        <v>302</v>
      </c>
      <c r="AK12028" s="14">
        <v>478</v>
      </c>
      <c r="AN12028" s="14">
        <v>0</v>
      </c>
      <c r="AO12028" s="14">
        <v>0</v>
      </c>
      <c r="AP12028" s="14">
        <v>302</v>
      </c>
      <c r="AS12028" s="14">
        <v>302</v>
      </c>
      <c r="AT12028" s="14">
        <v>478</v>
      </c>
      <c r="AU12028" s="25">
        <v>2.2103394862161312</v>
      </c>
      <c r="AV12028" s="25">
        <v>0.90608284836446129</v>
      </c>
      <c r="AW12028" s="25">
        <v>2.1473039989854801</v>
      </c>
      <c r="AY12028" s="26">
        <v>196.45453707133768</v>
      </c>
      <c r="BA12028" s="26">
        <v>1.8940319071039362</v>
      </c>
      <c r="BB12028" s="26">
        <v>198.34856897844162</v>
      </c>
      <c r="BC12028" s="26">
        <v>0</v>
      </c>
      <c r="BD12028" s="26">
        <v>198.34856897844165</v>
      </c>
      <c r="BE12028" s="26">
        <v>-2.8421709430404007E-14</v>
      </c>
      <c r="BF12028" s="14">
        <v>780</v>
      </c>
      <c r="BG12028" s="14">
        <v>0</v>
      </c>
      <c r="BH12028" s="27">
        <v>0.56061951556570766</v>
      </c>
    </row>
    <row r="12029" spans="1:60" x14ac:dyDescent="0.25">
      <c r="A12029" t="s">
        <v>148</v>
      </c>
      <c r="B12029" s="2">
        <v>43813.458333333336</v>
      </c>
      <c r="C12029" s="1">
        <v>43813</v>
      </c>
      <c r="D12029">
        <v>3</v>
      </c>
      <c r="E12029" s="2">
        <v>43813.125</v>
      </c>
      <c r="F12029" s="8" t="s">
        <v>388</v>
      </c>
      <c r="G12029" s="10" t="s">
        <v>389</v>
      </c>
      <c r="J12029" s="14">
        <v>811</v>
      </c>
      <c r="K12029" s="14">
        <v>811</v>
      </c>
      <c r="P12029" s="14">
        <v>811</v>
      </c>
      <c r="Q12029" s="14">
        <v>811</v>
      </c>
      <c r="S12029" s="14">
        <v>482</v>
      </c>
      <c r="V12029" s="14">
        <v>0</v>
      </c>
      <c r="W12029" s="14">
        <v>0</v>
      </c>
      <c r="X12029" s="14">
        <v>329</v>
      </c>
      <c r="AK12029" s="14">
        <v>482</v>
      </c>
      <c r="AN12029" s="14">
        <v>0</v>
      </c>
      <c r="AO12029" s="14">
        <v>0</v>
      </c>
      <c r="AP12029" s="14">
        <v>329</v>
      </c>
      <c r="AS12029" s="14">
        <v>329</v>
      </c>
      <c r="AT12029" s="14">
        <v>482</v>
      </c>
      <c r="AU12029" s="25">
        <v>2.2097849477996405</v>
      </c>
      <c r="AV12029" s="25">
        <v>0.90545124963445189</v>
      </c>
      <c r="AW12029" s="25">
        <v>2.1473039989854805</v>
      </c>
      <c r="AY12029" s="26">
        <v>197.96042053678448</v>
      </c>
      <c r="BA12029" s="26">
        <v>2.0633658855536257</v>
      </c>
      <c r="BB12029" s="26">
        <v>200.02378642233811</v>
      </c>
      <c r="BC12029" s="26">
        <v>0</v>
      </c>
      <c r="BD12029" s="26">
        <v>200.02378642233813</v>
      </c>
      <c r="BE12029" s="26">
        <v>-2.8421709430404007E-14</v>
      </c>
      <c r="BF12029" s="14">
        <v>811</v>
      </c>
      <c r="BG12029" s="14">
        <v>0</v>
      </c>
      <c r="BH12029" s="27">
        <v>0.54374406907819361</v>
      </c>
    </row>
    <row r="12030" spans="1:60" x14ac:dyDescent="0.25">
      <c r="A12030" t="s">
        <v>148</v>
      </c>
      <c r="B12030" s="2">
        <v>43813.5</v>
      </c>
      <c r="C12030" s="1">
        <v>43813</v>
      </c>
      <c r="D12030">
        <v>4</v>
      </c>
      <c r="E12030" s="2">
        <v>43813.166666666664</v>
      </c>
      <c r="F12030" s="8" t="s">
        <v>388</v>
      </c>
      <c r="G12030" s="10" t="s">
        <v>389</v>
      </c>
      <c r="J12030" s="14">
        <v>811</v>
      </c>
      <c r="K12030" s="14">
        <v>811</v>
      </c>
      <c r="P12030" s="14">
        <v>811</v>
      </c>
      <c r="Q12030" s="14">
        <v>811</v>
      </c>
      <c r="S12030" s="14">
        <v>466</v>
      </c>
      <c r="V12030" s="14">
        <v>0</v>
      </c>
      <c r="W12030" s="14">
        <v>0</v>
      </c>
      <c r="X12030" s="14">
        <v>345</v>
      </c>
      <c r="AK12030" s="14">
        <v>466</v>
      </c>
      <c r="AN12030" s="14">
        <v>0</v>
      </c>
      <c r="AO12030" s="14">
        <v>0</v>
      </c>
      <c r="AP12030" s="14">
        <v>345</v>
      </c>
      <c r="AS12030" s="14">
        <v>345</v>
      </c>
      <c r="AT12030" s="14">
        <v>466</v>
      </c>
      <c r="AU12030" s="25">
        <v>2.210285110567408</v>
      </c>
      <c r="AV12030" s="25">
        <v>0.90467444138322128</v>
      </c>
      <c r="AW12030" s="25">
        <v>2.1473039989854801</v>
      </c>
      <c r="AY12030" s="26">
        <v>191.2249229729301</v>
      </c>
      <c r="BA12030" s="26">
        <v>2.1637119468571453</v>
      </c>
      <c r="BB12030" s="26">
        <v>193.38863491978725</v>
      </c>
      <c r="BC12030" s="26">
        <v>0</v>
      </c>
      <c r="BD12030" s="26">
        <v>193.38863491978725</v>
      </c>
      <c r="BE12030" s="26">
        <v>0</v>
      </c>
      <c r="BF12030" s="14">
        <v>811</v>
      </c>
      <c r="BG12030" s="14">
        <v>0</v>
      </c>
      <c r="BH12030" s="27">
        <v>0.5257070928691262</v>
      </c>
    </row>
    <row r="12031" spans="1:60" x14ac:dyDescent="0.25">
      <c r="A12031" t="s">
        <v>148</v>
      </c>
      <c r="B12031" s="2">
        <v>43813.541666666664</v>
      </c>
      <c r="C12031" s="1">
        <v>43813</v>
      </c>
      <c r="D12031">
        <v>5</v>
      </c>
      <c r="E12031" s="2">
        <v>43813.208333333336</v>
      </c>
      <c r="F12031" s="8" t="s">
        <v>388</v>
      </c>
      <c r="G12031" s="10" t="s">
        <v>389</v>
      </c>
      <c r="J12031" s="14">
        <v>795</v>
      </c>
      <c r="K12031" s="14">
        <v>795</v>
      </c>
      <c r="P12031" s="14">
        <v>795</v>
      </c>
      <c r="Q12031" s="14">
        <v>795</v>
      </c>
      <c r="S12031" s="14">
        <v>413</v>
      </c>
      <c r="V12031" s="14">
        <v>0</v>
      </c>
      <c r="W12031" s="14">
        <v>0</v>
      </c>
      <c r="X12031" s="14">
        <v>382</v>
      </c>
      <c r="AK12031" s="14">
        <v>413</v>
      </c>
      <c r="AN12031" s="14">
        <v>0</v>
      </c>
      <c r="AO12031" s="14">
        <v>0</v>
      </c>
      <c r="AP12031" s="14">
        <v>382</v>
      </c>
      <c r="AS12031" s="14">
        <v>382</v>
      </c>
      <c r="AT12031" s="14">
        <v>413</v>
      </c>
      <c r="AU12031" s="25">
        <v>2.2105969832180445</v>
      </c>
      <c r="AV12031" s="25">
        <v>0.90492042747740231</v>
      </c>
      <c r="AW12031" s="25">
        <v>2.147303998985481</v>
      </c>
      <c r="AY12031" s="26">
        <v>169.52224716648092</v>
      </c>
      <c r="BA12031" s="26">
        <v>2.3957622136215351</v>
      </c>
      <c r="BB12031" s="26">
        <v>171.91800938010246</v>
      </c>
      <c r="BC12031" s="26">
        <v>0</v>
      </c>
      <c r="BD12031" s="26">
        <v>171.91800938010249</v>
      </c>
      <c r="BE12031" s="26">
        <v>-2.8421709430404007E-14</v>
      </c>
      <c r="BF12031" s="14">
        <v>795</v>
      </c>
      <c r="BG12031" s="14">
        <v>0</v>
      </c>
      <c r="BH12031" s="27">
        <v>0.47674702118183832</v>
      </c>
    </row>
    <row r="12032" spans="1:60" x14ac:dyDescent="0.25">
      <c r="A12032" t="s">
        <v>148</v>
      </c>
      <c r="B12032" s="2">
        <v>43813.583333333336</v>
      </c>
      <c r="C12032" s="1">
        <v>43813</v>
      </c>
      <c r="D12032">
        <v>6</v>
      </c>
      <c r="E12032" s="2">
        <v>43813.25</v>
      </c>
      <c r="F12032" s="8" t="s">
        <v>388</v>
      </c>
      <c r="G12032" s="10" t="s">
        <v>389</v>
      </c>
      <c r="J12032" s="14">
        <v>838</v>
      </c>
      <c r="K12032" s="14">
        <v>838</v>
      </c>
      <c r="P12032" s="14">
        <v>838</v>
      </c>
      <c r="Q12032" s="14">
        <v>838</v>
      </c>
      <c r="S12032" s="14">
        <v>467</v>
      </c>
      <c r="V12032" s="14">
        <v>0</v>
      </c>
      <c r="W12032" s="14">
        <v>0</v>
      </c>
      <c r="X12032" s="14">
        <v>371</v>
      </c>
      <c r="AK12032" s="14">
        <v>467</v>
      </c>
      <c r="AN12032" s="14">
        <v>0</v>
      </c>
      <c r="AO12032" s="14">
        <v>0</v>
      </c>
      <c r="AP12032" s="14">
        <v>371</v>
      </c>
      <c r="AS12032" s="14">
        <v>371</v>
      </c>
      <c r="AT12032" s="14">
        <v>467</v>
      </c>
      <c r="AU12032" s="25">
        <v>2.2107887727993663</v>
      </c>
      <c r="AV12032" s="25">
        <v>0.90541489400219277</v>
      </c>
      <c r="AW12032" s="25">
        <v>2.147303998985481</v>
      </c>
      <c r="AY12032" s="26">
        <v>191.79212539985306</v>
      </c>
      <c r="BA12032" s="26">
        <v>2.3267742964753655</v>
      </c>
      <c r="BB12032" s="26">
        <v>194.11889969632844</v>
      </c>
      <c r="BC12032" s="26">
        <v>0</v>
      </c>
      <c r="BD12032" s="26">
        <v>194.11889969632844</v>
      </c>
      <c r="BE12032" s="26">
        <v>0</v>
      </c>
      <c r="BF12032" s="14">
        <v>838</v>
      </c>
      <c r="BG12032" s="14">
        <v>0</v>
      </c>
      <c r="BH12032" s="27">
        <v>0.51069022511756512</v>
      </c>
    </row>
    <row r="12033" spans="1:60" x14ac:dyDescent="0.25">
      <c r="A12033" t="s">
        <v>148</v>
      </c>
      <c r="B12033" s="2">
        <v>43813.625</v>
      </c>
      <c r="C12033" s="1">
        <v>43813</v>
      </c>
      <c r="D12033">
        <v>7</v>
      </c>
      <c r="E12033" s="2">
        <v>43813.291666666664</v>
      </c>
      <c r="F12033" s="8" t="s">
        <v>388</v>
      </c>
      <c r="G12033" s="10" t="s">
        <v>389</v>
      </c>
      <c r="J12033" s="14">
        <v>808</v>
      </c>
      <c r="K12033" s="14">
        <v>808</v>
      </c>
      <c r="P12033" s="14">
        <v>808</v>
      </c>
      <c r="Q12033" s="14">
        <v>808</v>
      </c>
      <c r="S12033" s="14">
        <v>528</v>
      </c>
      <c r="V12033" s="14">
        <v>0</v>
      </c>
      <c r="W12033" s="14">
        <v>0</v>
      </c>
      <c r="X12033" s="14">
        <v>280</v>
      </c>
      <c r="AK12033" s="14">
        <v>528</v>
      </c>
      <c r="AN12033" s="14">
        <v>0</v>
      </c>
      <c r="AO12033" s="14">
        <v>0</v>
      </c>
      <c r="AP12033" s="14">
        <v>280</v>
      </c>
      <c r="AS12033" s="14">
        <v>280</v>
      </c>
      <c r="AT12033" s="14">
        <v>528</v>
      </c>
      <c r="AU12033" s="25">
        <v>2.2107682348703439</v>
      </c>
      <c r="AV12033" s="25">
        <v>0.90552439740230162</v>
      </c>
      <c r="AW12033" s="25">
        <v>2.1473039989854805</v>
      </c>
      <c r="AY12033" s="26">
        <v>216.87042747884684</v>
      </c>
      <c r="BA12033" s="26">
        <v>1.7560560728115964</v>
      </c>
      <c r="BB12033" s="26">
        <v>218.62648355165842</v>
      </c>
      <c r="BC12033" s="26">
        <v>0</v>
      </c>
      <c r="BD12033" s="26">
        <v>218.6264835516584</v>
      </c>
      <c r="BE12033" s="26">
        <v>2.8421709430404007E-14</v>
      </c>
      <c r="BF12033" s="14">
        <v>808</v>
      </c>
      <c r="BG12033" s="14">
        <v>0</v>
      </c>
      <c r="BH12033" s="27">
        <v>0.59652019575205095</v>
      </c>
    </row>
    <row r="12034" spans="1:60" x14ac:dyDescent="0.25">
      <c r="A12034" t="s">
        <v>148</v>
      </c>
      <c r="B12034" s="2">
        <v>43813.666666666664</v>
      </c>
      <c r="C12034" s="1">
        <v>43813</v>
      </c>
      <c r="D12034">
        <v>8</v>
      </c>
      <c r="E12034" s="2">
        <v>43813.333333333336</v>
      </c>
      <c r="F12034" s="8" t="s">
        <v>388</v>
      </c>
      <c r="G12034" s="10" t="s">
        <v>389</v>
      </c>
      <c r="J12034" s="14">
        <v>759</v>
      </c>
      <c r="K12034" s="14">
        <v>759</v>
      </c>
      <c r="P12034" s="14">
        <v>759</v>
      </c>
      <c r="Q12034" s="14">
        <v>759</v>
      </c>
      <c r="S12034" s="14">
        <v>518</v>
      </c>
      <c r="V12034" s="14">
        <v>0</v>
      </c>
      <c r="W12034" s="14">
        <v>0</v>
      </c>
      <c r="X12034" s="14">
        <v>241</v>
      </c>
      <c r="AK12034" s="14">
        <v>518</v>
      </c>
      <c r="AN12034" s="14">
        <v>0</v>
      </c>
      <c r="AO12034" s="14">
        <v>0</v>
      </c>
      <c r="AP12034" s="14">
        <v>241</v>
      </c>
      <c r="AS12034" s="14">
        <v>241</v>
      </c>
      <c r="AT12034" s="14">
        <v>518</v>
      </c>
      <c r="AU12034" s="25">
        <v>2.2098455146264366</v>
      </c>
      <c r="AV12034" s="25">
        <v>0.90539752955612052</v>
      </c>
      <c r="AW12034" s="25">
        <v>2.1473039989854801</v>
      </c>
      <c r="AY12034" s="26">
        <v>212.73322400689028</v>
      </c>
      <c r="BA12034" s="26">
        <v>1.5114625483842663</v>
      </c>
      <c r="BB12034" s="26">
        <v>214.24468655527454</v>
      </c>
      <c r="BC12034" s="26">
        <v>0</v>
      </c>
      <c r="BD12034" s="26">
        <v>214.24468655527454</v>
      </c>
      <c r="BE12034" s="26">
        <v>0</v>
      </c>
      <c r="BF12034" s="14">
        <v>759</v>
      </c>
      <c r="BG12034" s="14">
        <v>0</v>
      </c>
      <c r="BH12034" s="27">
        <v>0.62230318955663944</v>
      </c>
    </row>
    <row r="12035" spans="1:60" x14ac:dyDescent="0.25">
      <c r="A12035" t="s">
        <v>148</v>
      </c>
      <c r="B12035" s="2">
        <v>43813.708333333336</v>
      </c>
      <c r="C12035" s="1">
        <v>43813</v>
      </c>
      <c r="D12035">
        <v>9</v>
      </c>
      <c r="E12035" s="2">
        <v>43813.375</v>
      </c>
      <c r="F12035" s="8" t="s">
        <v>388</v>
      </c>
      <c r="G12035" s="10" t="s">
        <v>389</v>
      </c>
      <c r="J12035" s="14">
        <v>708</v>
      </c>
      <c r="K12035" s="14">
        <v>708</v>
      </c>
      <c r="P12035" s="14">
        <v>708</v>
      </c>
      <c r="Q12035" s="14">
        <v>708</v>
      </c>
      <c r="S12035" s="14">
        <v>514</v>
      </c>
      <c r="V12035" s="14">
        <v>0</v>
      </c>
      <c r="W12035" s="14">
        <v>0</v>
      </c>
      <c r="X12035" s="14">
        <v>194</v>
      </c>
      <c r="AK12035" s="14">
        <v>514</v>
      </c>
      <c r="AN12035" s="14">
        <v>0</v>
      </c>
      <c r="AO12035" s="14">
        <v>0</v>
      </c>
      <c r="AP12035" s="14">
        <v>194</v>
      </c>
      <c r="AS12035" s="14">
        <v>194</v>
      </c>
      <c r="AT12035" s="14">
        <v>514</v>
      </c>
      <c r="AU12035" s="25">
        <v>2.208460772019941</v>
      </c>
      <c r="AV12035" s="25">
        <v>0.90555851320041403</v>
      </c>
      <c r="AW12035" s="25">
        <v>2.1473039989854805</v>
      </c>
      <c r="AY12035" s="26">
        <v>211.12802922272903</v>
      </c>
      <c r="BA12035" s="26">
        <v>1.2166959933051775</v>
      </c>
      <c r="BB12035" s="26">
        <v>212.34472521603419</v>
      </c>
      <c r="BC12035" s="26">
        <v>0</v>
      </c>
      <c r="BD12035" s="26">
        <v>212.34472521603422</v>
      </c>
      <c r="BE12035" s="26">
        <v>-2.8421709430404007E-14</v>
      </c>
      <c r="BF12035" s="14">
        <v>708</v>
      </c>
      <c r="BG12035" s="14">
        <v>0</v>
      </c>
      <c r="BH12035" s="27">
        <v>0.66121388150532945</v>
      </c>
    </row>
    <row r="12036" spans="1:60" x14ac:dyDescent="0.25">
      <c r="A12036" t="s">
        <v>148</v>
      </c>
      <c r="B12036" s="2">
        <v>43813.75</v>
      </c>
      <c r="C12036" s="1">
        <v>43813</v>
      </c>
      <c r="D12036">
        <v>10</v>
      </c>
      <c r="E12036" s="2">
        <v>43813.416666666664</v>
      </c>
      <c r="F12036" s="8" t="s">
        <v>388</v>
      </c>
      <c r="G12036" s="10" t="s">
        <v>389</v>
      </c>
      <c r="J12036" s="14">
        <v>675</v>
      </c>
      <c r="K12036" s="14">
        <v>675</v>
      </c>
      <c r="P12036" s="14">
        <v>675</v>
      </c>
      <c r="Q12036" s="14">
        <v>675</v>
      </c>
      <c r="S12036" s="14">
        <v>510</v>
      </c>
      <c r="V12036" s="14">
        <v>0</v>
      </c>
      <c r="W12036" s="14">
        <v>0</v>
      </c>
      <c r="X12036" s="14">
        <v>165</v>
      </c>
      <c r="AK12036" s="14">
        <v>510</v>
      </c>
      <c r="AN12036" s="14">
        <v>0</v>
      </c>
      <c r="AO12036" s="14">
        <v>0</v>
      </c>
      <c r="AP12036" s="14">
        <v>165</v>
      </c>
      <c r="AS12036" s="14">
        <v>165</v>
      </c>
      <c r="AT12036" s="14">
        <v>510</v>
      </c>
      <c r="AU12036" s="25">
        <v>2.2069240916266795</v>
      </c>
      <c r="AV12036" s="25">
        <v>0.90523056448804939</v>
      </c>
      <c r="AW12036" s="25">
        <v>2.1473039989854805</v>
      </c>
      <c r="AY12036" s="26">
        <v>209.40914438266242</v>
      </c>
      <c r="BA12036" s="26">
        <v>1.0348187571925476</v>
      </c>
      <c r="BB12036" s="26">
        <v>210.44396313985496</v>
      </c>
      <c r="BC12036" s="26">
        <v>0</v>
      </c>
      <c r="BD12036" s="26">
        <v>210.44396313985496</v>
      </c>
      <c r="BE12036" s="26">
        <v>0</v>
      </c>
      <c r="BF12036" s="14">
        <v>675</v>
      </c>
      <c r="BG12036" s="14">
        <v>0</v>
      </c>
      <c r="BH12036" s="27">
        <v>0.68733180743316591</v>
      </c>
    </row>
    <row r="12037" spans="1:60" x14ac:dyDescent="0.25">
      <c r="A12037" t="s">
        <v>148</v>
      </c>
      <c r="B12037" s="2">
        <v>43813.791666666664</v>
      </c>
      <c r="C12037" s="1">
        <v>43813</v>
      </c>
      <c r="D12037">
        <v>11</v>
      </c>
      <c r="E12037" s="2">
        <v>43813.458333333336</v>
      </c>
      <c r="F12037" s="8" t="s">
        <v>388</v>
      </c>
      <c r="G12037" s="10" t="s">
        <v>389</v>
      </c>
      <c r="J12037" s="14">
        <v>643</v>
      </c>
      <c r="K12037" s="14">
        <v>643</v>
      </c>
      <c r="P12037" s="14">
        <v>643</v>
      </c>
      <c r="Q12037" s="14">
        <v>643</v>
      </c>
      <c r="S12037" s="14">
        <v>513</v>
      </c>
      <c r="V12037" s="14">
        <v>0</v>
      </c>
      <c r="W12037" s="14">
        <v>0</v>
      </c>
      <c r="X12037" s="14">
        <v>130</v>
      </c>
      <c r="AK12037" s="14">
        <v>513</v>
      </c>
      <c r="AN12037" s="14">
        <v>0</v>
      </c>
      <c r="AO12037" s="14">
        <v>0</v>
      </c>
      <c r="AP12037" s="14">
        <v>130</v>
      </c>
      <c r="AS12037" s="14">
        <v>130</v>
      </c>
      <c r="AT12037" s="14">
        <v>513</v>
      </c>
      <c r="AU12037" s="25">
        <v>2.2059478752521038</v>
      </c>
      <c r="AV12037" s="25">
        <v>0.90490932310046668</v>
      </c>
      <c r="AW12037" s="25">
        <v>2.1473039989854805</v>
      </c>
      <c r="AY12037" s="26">
        <v>210.56621220461551</v>
      </c>
      <c r="BA12037" s="26">
        <v>0.81531174809109808</v>
      </c>
      <c r="BB12037" s="26">
        <v>211.3815239527066</v>
      </c>
      <c r="BC12037" s="26">
        <v>0</v>
      </c>
      <c r="BD12037" s="26">
        <v>211.38152395270657</v>
      </c>
      <c r="BE12037" s="26">
        <v>2.8421709430404007E-14</v>
      </c>
      <c r="BF12037" s="14">
        <v>643</v>
      </c>
      <c r="BG12037" s="14">
        <v>0</v>
      </c>
      <c r="BH12037" s="27">
        <v>0.72475262105228</v>
      </c>
    </row>
    <row r="12038" spans="1:60" x14ac:dyDescent="0.25">
      <c r="A12038" t="s">
        <v>148</v>
      </c>
      <c r="B12038" s="2">
        <v>43813.833333333336</v>
      </c>
      <c r="C12038" s="1">
        <v>43813</v>
      </c>
      <c r="D12038">
        <v>12</v>
      </c>
      <c r="E12038" s="2">
        <v>43813.5</v>
      </c>
      <c r="F12038" s="8" t="s">
        <v>388</v>
      </c>
      <c r="G12038" s="10" t="s">
        <v>389</v>
      </c>
      <c r="J12038" s="14">
        <v>635</v>
      </c>
      <c r="K12038" s="14">
        <v>635</v>
      </c>
      <c r="P12038" s="14">
        <v>635</v>
      </c>
      <c r="Q12038" s="14">
        <v>635</v>
      </c>
      <c r="S12038" s="14">
        <v>514</v>
      </c>
      <c r="V12038" s="14">
        <v>0</v>
      </c>
      <c r="W12038" s="14">
        <v>0</v>
      </c>
      <c r="X12038" s="14">
        <v>121</v>
      </c>
      <c r="AK12038" s="14">
        <v>514</v>
      </c>
      <c r="AN12038" s="14">
        <v>0</v>
      </c>
      <c r="AO12038" s="14">
        <v>0</v>
      </c>
      <c r="AP12038" s="14">
        <v>121</v>
      </c>
      <c r="AS12038" s="14">
        <v>121</v>
      </c>
      <c r="AT12038" s="14">
        <v>514</v>
      </c>
      <c r="AU12038" s="25">
        <v>2.2059422985668244</v>
      </c>
      <c r="AV12038" s="25">
        <v>0.90527142614080292</v>
      </c>
      <c r="AW12038" s="25">
        <v>2.1473039989854805</v>
      </c>
      <c r="AY12038" s="26">
        <v>211.06109580624903</v>
      </c>
      <c r="BA12038" s="26">
        <v>0.75886708860786867</v>
      </c>
      <c r="BB12038" s="26">
        <v>211.8199628948569</v>
      </c>
      <c r="BC12038" s="26">
        <v>0</v>
      </c>
      <c r="BD12038" s="26">
        <v>211.8199628948569</v>
      </c>
      <c r="BE12038" s="26">
        <v>0</v>
      </c>
      <c r="BF12038" s="14">
        <v>635</v>
      </c>
      <c r="BG12038" s="14">
        <v>0</v>
      </c>
      <c r="BH12038" s="27">
        <v>0.73540555369647154</v>
      </c>
    </row>
    <row r="12039" spans="1:60" x14ac:dyDescent="0.25">
      <c r="A12039" t="s">
        <v>148</v>
      </c>
      <c r="B12039" s="2">
        <v>43813.875</v>
      </c>
      <c r="C12039" s="1">
        <v>43813</v>
      </c>
      <c r="D12039">
        <v>13</v>
      </c>
      <c r="E12039" s="2">
        <v>43813.541666666664</v>
      </c>
      <c r="F12039" s="8" t="s">
        <v>388</v>
      </c>
      <c r="G12039" s="10" t="s">
        <v>389</v>
      </c>
      <c r="J12039" s="14">
        <v>655</v>
      </c>
      <c r="K12039" s="14">
        <v>655</v>
      </c>
      <c r="P12039" s="14">
        <v>655</v>
      </c>
      <c r="Q12039" s="14">
        <v>655</v>
      </c>
      <c r="S12039" s="14">
        <v>514</v>
      </c>
      <c r="V12039" s="14">
        <v>0</v>
      </c>
      <c r="W12039" s="14">
        <v>0</v>
      </c>
      <c r="X12039" s="14">
        <v>141</v>
      </c>
      <c r="AK12039" s="14">
        <v>514</v>
      </c>
      <c r="AN12039" s="14">
        <v>0</v>
      </c>
      <c r="AO12039" s="14">
        <v>0</v>
      </c>
      <c r="AP12039" s="14">
        <v>141</v>
      </c>
      <c r="AS12039" s="14">
        <v>141</v>
      </c>
      <c r="AT12039" s="14">
        <v>514</v>
      </c>
      <c r="AU12039" s="25">
        <v>2.2068963243110686</v>
      </c>
      <c r="AV12039" s="25">
        <v>0.90591031806144173</v>
      </c>
      <c r="AW12039" s="25">
        <v>2.1473039989854801</v>
      </c>
      <c r="AY12039" s="26">
        <v>211.21005138462914</v>
      </c>
      <c r="BA12039" s="26">
        <v>0.88429966523726811</v>
      </c>
      <c r="BB12039" s="26">
        <v>212.09435104986642</v>
      </c>
      <c r="BC12039" s="26">
        <v>0</v>
      </c>
      <c r="BD12039" s="26">
        <v>212.09435104986639</v>
      </c>
      <c r="BE12039" s="26">
        <v>2.8421709430404007E-14</v>
      </c>
      <c r="BF12039" s="14">
        <v>655</v>
      </c>
      <c r="BG12039" s="14">
        <v>0</v>
      </c>
      <c r="BH12039" s="27">
        <v>0.71387396673520076</v>
      </c>
    </row>
    <row r="12040" spans="1:60" x14ac:dyDescent="0.25">
      <c r="A12040" t="s">
        <v>148</v>
      </c>
      <c r="B12040" s="2">
        <v>43813.916666666664</v>
      </c>
      <c r="C12040" s="1">
        <v>43813</v>
      </c>
      <c r="D12040">
        <v>14</v>
      </c>
      <c r="E12040" s="2">
        <v>43813.583333333336</v>
      </c>
      <c r="F12040" s="8" t="s">
        <v>388</v>
      </c>
      <c r="G12040" s="10" t="s">
        <v>389</v>
      </c>
      <c r="J12040" s="14">
        <v>641</v>
      </c>
      <c r="K12040" s="14">
        <v>641</v>
      </c>
      <c r="P12040" s="14">
        <v>641</v>
      </c>
      <c r="Q12040" s="14">
        <v>641</v>
      </c>
      <c r="S12040" s="14">
        <v>514</v>
      </c>
      <c r="V12040" s="14">
        <v>0</v>
      </c>
      <c r="W12040" s="14">
        <v>0</v>
      </c>
      <c r="X12040" s="14">
        <v>127</v>
      </c>
      <c r="AK12040" s="14">
        <v>514</v>
      </c>
      <c r="AN12040" s="14">
        <v>0</v>
      </c>
      <c r="AO12040" s="14">
        <v>0</v>
      </c>
      <c r="AP12040" s="14">
        <v>127</v>
      </c>
      <c r="AS12040" s="14">
        <v>127</v>
      </c>
      <c r="AT12040" s="14">
        <v>514</v>
      </c>
      <c r="AU12040" s="25">
        <v>2.2094995457646269</v>
      </c>
      <c r="AV12040" s="25">
        <v>0.90630526315987958</v>
      </c>
      <c r="AW12040" s="25">
        <v>2.1473039989854805</v>
      </c>
      <c r="AY12040" s="26">
        <v>211.30213155291077</v>
      </c>
      <c r="BA12040" s="26">
        <v>0.79649686159668842</v>
      </c>
      <c r="BB12040" s="26">
        <v>212.09862841450746</v>
      </c>
      <c r="BC12040" s="26">
        <v>0</v>
      </c>
      <c r="BD12040" s="26">
        <v>212.09862841450749</v>
      </c>
      <c r="BE12040" s="26">
        <v>-2.8421709430404007E-14</v>
      </c>
      <c r="BF12040" s="14">
        <v>641</v>
      </c>
      <c r="BG12040" s="14">
        <v>0</v>
      </c>
      <c r="BH12040" s="27">
        <v>0.7294803091656652</v>
      </c>
    </row>
    <row r="12041" spans="1:60" x14ac:dyDescent="0.25">
      <c r="A12041" t="s">
        <v>148</v>
      </c>
      <c r="B12041" s="2">
        <v>43813.958333333336</v>
      </c>
      <c r="C12041" s="1">
        <v>43813</v>
      </c>
      <c r="D12041">
        <v>15</v>
      </c>
      <c r="E12041" s="2">
        <v>43813.625</v>
      </c>
      <c r="F12041" s="8" t="s">
        <v>388</v>
      </c>
      <c r="G12041" s="10" t="s">
        <v>389</v>
      </c>
      <c r="J12041" s="14">
        <v>607</v>
      </c>
      <c r="K12041" s="14">
        <v>607</v>
      </c>
      <c r="P12041" s="14">
        <v>607</v>
      </c>
      <c r="Q12041" s="14">
        <v>607</v>
      </c>
      <c r="S12041" s="14">
        <v>518</v>
      </c>
      <c r="V12041" s="14">
        <v>0</v>
      </c>
      <c r="W12041" s="14">
        <v>0</v>
      </c>
      <c r="X12041" s="14">
        <v>89</v>
      </c>
      <c r="AK12041" s="14">
        <v>518</v>
      </c>
      <c r="AN12041" s="14">
        <v>0</v>
      </c>
      <c r="AO12041" s="14">
        <v>0</v>
      </c>
      <c r="AP12041" s="14">
        <v>89</v>
      </c>
      <c r="AS12041" s="14">
        <v>89</v>
      </c>
      <c r="AT12041" s="14">
        <v>518</v>
      </c>
      <c r="AU12041" s="25">
        <v>2.2097042194190877</v>
      </c>
      <c r="AV12041" s="25">
        <v>0.90596441652153348</v>
      </c>
      <c r="AW12041" s="25">
        <v>2.1473039989854805</v>
      </c>
      <c r="AY12041" s="26">
        <v>212.86642040721503</v>
      </c>
      <c r="BA12041" s="26">
        <v>0.55817496600082905</v>
      </c>
      <c r="BB12041" s="26">
        <v>213.42459537321585</v>
      </c>
      <c r="BC12041" s="26">
        <v>0</v>
      </c>
      <c r="BD12041" s="26">
        <v>213.42459537321588</v>
      </c>
      <c r="BE12041" s="26">
        <v>-2.8421709430404007E-14</v>
      </c>
      <c r="BF12041" s="14">
        <v>607</v>
      </c>
      <c r="BG12041" s="14">
        <v>0</v>
      </c>
      <c r="BH12041" s="27">
        <v>0.77515672397314517</v>
      </c>
    </row>
    <row r="12042" spans="1:60" x14ac:dyDescent="0.25">
      <c r="A12042" t="s">
        <v>148</v>
      </c>
      <c r="B12042" s="2">
        <v>43814</v>
      </c>
      <c r="C12042" s="1">
        <v>43813</v>
      </c>
      <c r="D12042">
        <v>16</v>
      </c>
      <c r="E12042" s="2">
        <v>43813.666666666664</v>
      </c>
      <c r="F12042" s="8" t="s">
        <v>388</v>
      </c>
      <c r="G12042" s="10" t="s">
        <v>389</v>
      </c>
      <c r="J12042" s="14">
        <v>584</v>
      </c>
      <c r="K12042" s="14">
        <v>584</v>
      </c>
      <c r="P12042" s="14">
        <v>584</v>
      </c>
      <c r="Q12042" s="14">
        <v>584</v>
      </c>
      <c r="S12042" s="14">
        <v>516</v>
      </c>
      <c r="V12042" s="14">
        <v>0</v>
      </c>
      <c r="W12042" s="14">
        <v>0</v>
      </c>
      <c r="X12042" s="14">
        <v>68</v>
      </c>
      <c r="AK12042" s="14">
        <v>516</v>
      </c>
      <c r="AN12042" s="14">
        <v>0</v>
      </c>
      <c r="AO12042" s="14">
        <v>0</v>
      </c>
      <c r="AP12042" s="14">
        <v>68</v>
      </c>
      <c r="AS12042" s="14">
        <v>68</v>
      </c>
      <c r="AT12042" s="14">
        <v>516</v>
      </c>
      <c r="AU12042" s="25">
        <v>2.2089532575369875</v>
      </c>
      <c r="AV12042" s="25">
        <v>0.90547018909015498</v>
      </c>
      <c r="AW12042" s="25">
        <v>2.1473039989854805</v>
      </c>
      <c r="AY12042" s="26">
        <v>211.92886645794738</v>
      </c>
      <c r="BA12042" s="26">
        <v>0.42647076053995897</v>
      </c>
      <c r="BB12042" s="26">
        <v>212.35533721848734</v>
      </c>
      <c r="BC12042" s="26">
        <v>0</v>
      </c>
      <c r="BD12042" s="26">
        <v>212.35533721848736</v>
      </c>
      <c r="BE12042" s="26">
        <v>-2.8421709430404007E-14</v>
      </c>
      <c r="BF12042" s="14">
        <v>584</v>
      </c>
      <c r="BG12042" s="14">
        <v>0</v>
      </c>
      <c r="BH12042" s="27">
        <v>0.80164867044284505</v>
      </c>
    </row>
    <row r="12043" spans="1:60" x14ac:dyDescent="0.25">
      <c r="A12043" t="s">
        <v>148</v>
      </c>
      <c r="B12043" s="2">
        <v>43814.041666666664</v>
      </c>
      <c r="C12043" s="1">
        <v>43813</v>
      </c>
      <c r="D12043">
        <v>17</v>
      </c>
      <c r="E12043" s="2">
        <v>43813.708333333336</v>
      </c>
      <c r="F12043" s="8" t="s">
        <v>388</v>
      </c>
      <c r="G12043" s="10" t="s">
        <v>389</v>
      </c>
      <c r="J12043" s="14">
        <v>600</v>
      </c>
      <c r="K12043" s="14">
        <v>600</v>
      </c>
      <c r="P12043" s="14">
        <v>600</v>
      </c>
      <c r="Q12043" s="14">
        <v>600</v>
      </c>
      <c r="S12043" s="14">
        <v>514</v>
      </c>
      <c r="V12043" s="14">
        <v>0</v>
      </c>
      <c r="W12043" s="14">
        <v>0</v>
      </c>
      <c r="X12043" s="14">
        <v>86</v>
      </c>
      <c r="AK12043" s="14">
        <v>514</v>
      </c>
      <c r="AN12043" s="14">
        <v>0</v>
      </c>
      <c r="AO12043" s="14">
        <v>0</v>
      </c>
      <c r="AP12043" s="14">
        <v>86</v>
      </c>
      <c r="AS12043" s="14">
        <v>86</v>
      </c>
      <c r="AT12043" s="14">
        <v>514</v>
      </c>
      <c r="AU12043" s="25">
        <v>2.2099027658047832</v>
      </c>
      <c r="AV12043" s="25">
        <v>0.90550501608026523</v>
      </c>
      <c r="AW12043" s="25">
        <v>2.1473039989854805</v>
      </c>
      <c r="AY12043" s="26">
        <v>211.11555654274042</v>
      </c>
      <c r="BA12043" s="26">
        <v>0.53936007950641895</v>
      </c>
      <c r="BB12043" s="26">
        <v>211.65491662224684</v>
      </c>
      <c r="BC12043" s="26">
        <v>0</v>
      </c>
      <c r="BD12043" s="26">
        <v>211.65491662224684</v>
      </c>
      <c r="BE12043" s="26">
        <v>0</v>
      </c>
      <c r="BF12043" s="14">
        <v>600</v>
      </c>
      <c r="BG12043" s="14">
        <v>0</v>
      </c>
      <c r="BH12043" s="27">
        <v>0.77769777047289634</v>
      </c>
    </row>
    <row r="12044" spans="1:60" x14ac:dyDescent="0.25">
      <c r="A12044" t="s">
        <v>148</v>
      </c>
      <c r="B12044" s="2">
        <v>43814.083333333336</v>
      </c>
      <c r="C12044" s="1">
        <v>43813</v>
      </c>
      <c r="D12044">
        <v>18</v>
      </c>
      <c r="E12044" s="2">
        <v>43813.75</v>
      </c>
      <c r="F12044" s="8" t="s">
        <v>388</v>
      </c>
      <c r="G12044" s="10" t="s">
        <v>389</v>
      </c>
      <c r="J12044" s="14">
        <v>599</v>
      </c>
      <c r="K12044" s="14">
        <v>599</v>
      </c>
      <c r="P12044" s="14">
        <v>599</v>
      </c>
      <c r="Q12044" s="14">
        <v>599</v>
      </c>
      <c r="S12044" s="14">
        <v>490</v>
      </c>
      <c r="V12044" s="14">
        <v>0</v>
      </c>
      <c r="W12044" s="14">
        <v>0</v>
      </c>
      <c r="X12044" s="14">
        <v>109</v>
      </c>
      <c r="AK12044" s="14">
        <v>490</v>
      </c>
      <c r="AN12044" s="14">
        <v>0</v>
      </c>
      <c r="AO12044" s="14">
        <v>0</v>
      </c>
      <c r="AP12044" s="14">
        <v>109</v>
      </c>
      <c r="AS12044" s="14">
        <v>109</v>
      </c>
      <c r="AT12044" s="14">
        <v>490</v>
      </c>
      <c r="AU12044" s="25">
        <v>2.2109394566876457</v>
      </c>
      <c r="AV12044" s="25">
        <v>0.90516646649593924</v>
      </c>
      <c r="AW12044" s="25">
        <v>2.1473039989854805</v>
      </c>
      <c r="AY12044" s="26">
        <v>201.18277462012057</v>
      </c>
      <c r="BA12044" s="26">
        <v>0.6836075426302286</v>
      </c>
      <c r="BB12044" s="26">
        <v>201.8663821627508</v>
      </c>
      <c r="BC12044" s="26">
        <v>0</v>
      </c>
      <c r="BD12044" s="26">
        <v>201.86638216275082</v>
      </c>
      <c r="BE12044" s="26">
        <v>-2.8421709430404007E-14</v>
      </c>
      <c r="BF12044" s="14">
        <v>599</v>
      </c>
      <c r="BG12044" s="14">
        <v>0</v>
      </c>
      <c r="BH12044" s="27">
        <v>0.74296938805282753</v>
      </c>
    </row>
    <row r="12045" spans="1:60" x14ac:dyDescent="0.25">
      <c r="A12045" t="s">
        <v>148</v>
      </c>
      <c r="B12045" s="2">
        <v>43814.125</v>
      </c>
      <c r="C12045" s="1">
        <v>43813</v>
      </c>
      <c r="D12045">
        <v>19</v>
      </c>
      <c r="E12045" s="2">
        <v>43813.791666666664</v>
      </c>
      <c r="F12045" s="8" t="s">
        <v>388</v>
      </c>
      <c r="G12045" s="10" t="s">
        <v>389</v>
      </c>
      <c r="J12045" s="14">
        <v>618</v>
      </c>
      <c r="K12045" s="14">
        <v>618</v>
      </c>
      <c r="P12045" s="14">
        <v>618</v>
      </c>
      <c r="Q12045" s="14">
        <v>618</v>
      </c>
      <c r="S12045" s="14">
        <v>506</v>
      </c>
      <c r="V12045" s="14">
        <v>0</v>
      </c>
      <c r="W12045" s="14">
        <v>0</v>
      </c>
      <c r="X12045" s="14">
        <v>112</v>
      </c>
      <c r="AK12045" s="14">
        <v>506</v>
      </c>
      <c r="AN12045" s="14">
        <v>0</v>
      </c>
      <c r="AO12045" s="14">
        <v>0</v>
      </c>
      <c r="AP12045" s="14">
        <v>112</v>
      </c>
      <c r="AS12045" s="14">
        <v>112</v>
      </c>
      <c r="AT12045" s="14">
        <v>506</v>
      </c>
      <c r="AU12045" s="25">
        <v>2.2098244831016638</v>
      </c>
      <c r="AV12045" s="25">
        <v>0.9049420786692276</v>
      </c>
      <c r="AW12045" s="25">
        <v>2.1473039989854805</v>
      </c>
      <c r="AY12045" s="26">
        <v>207.70050702916114</v>
      </c>
      <c r="BA12045" s="26">
        <v>0.70242242912463859</v>
      </c>
      <c r="BB12045" s="26">
        <v>208.4029294582858</v>
      </c>
      <c r="BC12045" s="26">
        <v>0</v>
      </c>
      <c r="BD12045" s="26">
        <v>208.40292945828577</v>
      </c>
      <c r="BE12045" s="26">
        <v>2.8421709430404007E-14</v>
      </c>
      <c r="BF12045" s="14">
        <v>618</v>
      </c>
      <c r="BG12045" s="14">
        <v>0</v>
      </c>
      <c r="BH12045" s="27">
        <v>0.74344541479340776</v>
      </c>
    </row>
    <row r="12046" spans="1:60" x14ac:dyDescent="0.25">
      <c r="A12046" t="s">
        <v>148</v>
      </c>
      <c r="B12046" s="2">
        <v>43814.166666666664</v>
      </c>
      <c r="C12046" s="1">
        <v>43813</v>
      </c>
      <c r="D12046">
        <v>20</v>
      </c>
      <c r="E12046" s="2">
        <v>43813.833333333336</v>
      </c>
      <c r="F12046" s="8" t="s">
        <v>388</v>
      </c>
      <c r="G12046" s="10" t="s">
        <v>389</v>
      </c>
      <c r="J12046" s="14">
        <v>595</v>
      </c>
      <c r="K12046" s="14">
        <v>595</v>
      </c>
      <c r="P12046" s="14">
        <v>595</v>
      </c>
      <c r="Q12046" s="14">
        <v>595</v>
      </c>
      <c r="S12046" s="14">
        <v>476</v>
      </c>
      <c r="V12046" s="14">
        <v>0</v>
      </c>
      <c r="W12046" s="14">
        <v>0</v>
      </c>
      <c r="X12046" s="14">
        <v>119</v>
      </c>
      <c r="AK12046" s="14">
        <v>476</v>
      </c>
      <c r="AN12046" s="14">
        <v>0</v>
      </c>
      <c r="AO12046" s="14">
        <v>0</v>
      </c>
      <c r="AP12046" s="14">
        <v>119</v>
      </c>
      <c r="AS12046" s="14">
        <v>119</v>
      </c>
      <c r="AT12046" s="14">
        <v>476</v>
      </c>
      <c r="AU12046" s="25">
        <v>2.2083661508853418</v>
      </c>
      <c r="AV12046" s="25">
        <v>0.90490222111363638</v>
      </c>
      <c r="AW12046" s="25">
        <v>2.1473039989854805</v>
      </c>
      <c r="AY12046" s="26">
        <v>195.3776420653405</v>
      </c>
      <c r="BA12046" s="26">
        <v>0.74632383094492849</v>
      </c>
      <c r="BB12046" s="26">
        <v>196.12396589628543</v>
      </c>
      <c r="BC12046" s="26">
        <v>0</v>
      </c>
      <c r="BD12046" s="26">
        <v>196.12396589628543</v>
      </c>
      <c r="BE12046" s="26">
        <v>0</v>
      </c>
      <c r="BF12046" s="14">
        <v>595</v>
      </c>
      <c r="BG12046" s="14">
        <v>0</v>
      </c>
      <c r="BH12046" s="27">
        <v>0.7266870885617962</v>
      </c>
    </row>
    <row r="12047" spans="1:60" x14ac:dyDescent="0.25">
      <c r="A12047" t="s">
        <v>148</v>
      </c>
      <c r="B12047" s="2">
        <v>43814.208333333336</v>
      </c>
      <c r="C12047" s="1">
        <v>43813</v>
      </c>
      <c r="D12047">
        <v>21</v>
      </c>
      <c r="E12047" s="2">
        <v>43813.875</v>
      </c>
      <c r="F12047" s="8" t="s">
        <v>388</v>
      </c>
      <c r="G12047" s="10" t="s">
        <v>389</v>
      </c>
      <c r="J12047" s="14">
        <v>569</v>
      </c>
      <c r="K12047" s="14">
        <v>569</v>
      </c>
      <c r="P12047" s="14">
        <v>569</v>
      </c>
      <c r="Q12047" s="14">
        <v>569</v>
      </c>
      <c r="S12047" s="14">
        <v>519</v>
      </c>
      <c r="V12047" s="14">
        <v>0</v>
      </c>
      <c r="W12047" s="14">
        <v>0</v>
      </c>
      <c r="X12047" s="14">
        <v>50</v>
      </c>
      <c r="AK12047" s="14">
        <v>519</v>
      </c>
      <c r="AN12047" s="14">
        <v>0</v>
      </c>
      <c r="AO12047" s="14">
        <v>0</v>
      </c>
      <c r="AP12047" s="14">
        <v>50</v>
      </c>
      <c r="AS12047" s="14">
        <v>50</v>
      </c>
      <c r="AT12047" s="14">
        <v>519</v>
      </c>
      <c r="AU12047" s="25">
        <v>2.2102251665776325</v>
      </c>
      <c r="AV12047" s="25">
        <v>0.90542489986435271</v>
      </c>
      <c r="AW12047" s="25">
        <v>2.147303998985481</v>
      </c>
      <c r="AY12047" s="26">
        <v>213.15034927996618</v>
      </c>
      <c r="BA12047" s="26">
        <v>0.31358144157349915</v>
      </c>
      <c r="BB12047" s="26">
        <v>213.46393072153967</v>
      </c>
      <c r="BC12047" s="26">
        <v>0</v>
      </c>
      <c r="BD12047" s="26">
        <v>213.4639307215397</v>
      </c>
      <c r="BE12047" s="26">
        <v>-2.8421709430404007E-14</v>
      </c>
      <c r="BF12047" s="14">
        <v>569</v>
      </c>
      <c r="BG12047" s="14">
        <v>0</v>
      </c>
      <c r="BH12047" s="27">
        <v>0.82707706669124914</v>
      </c>
    </row>
    <row r="12048" spans="1:60" x14ac:dyDescent="0.25">
      <c r="A12048" t="s">
        <v>148</v>
      </c>
      <c r="B12048" s="2">
        <v>43814.25</v>
      </c>
      <c r="C12048" s="1">
        <v>43813</v>
      </c>
      <c r="D12048">
        <v>22</v>
      </c>
      <c r="E12048" s="2">
        <v>43813.916666666664</v>
      </c>
      <c r="F12048" s="8" t="s">
        <v>388</v>
      </c>
      <c r="G12048" s="10" t="s">
        <v>389</v>
      </c>
      <c r="J12048" s="14">
        <v>537</v>
      </c>
      <c r="K12048" s="14">
        <v>537</v>
      </c>
      <c r="P12048" s="14">
        <v>537</v>
      </c>
      <c r="Q12048" s="14">
        <v>537</v>
      </c>
      <c r="S12048" s="14">
        <v>521</v>
      </c>
      <c r="V12048" s="14">
        <v>0</v>
      </c>
      <c r="W12048" s="14">
        <v>0</v>
      </c>
      <c r="X12048" s="14">
        <v>16</v>
      </c>
      <c r="AK12048" s="14">
        <v>521</v>
      </c>
      <c r="AN12048" s="14">
        <v>0</v>
      </c>
      <c r="AO12048" s="14">
        <v>0</v>
      </c>
      <c r="AP12048" s="14">
        <v>16</v>
      </c>
      <c r="AS12048" s="14">
        <v>16</v>
      </c>
      <c r="AT12048" s="14">
        <v>521</v>
      </c>
      <c r="AU12048" s="25">
        <v>2.2074543884479718</v>
      </c>
      <c r="AV12048" s="25">
        <v>0.90460470606705634</v>
      </c>
      <c r="AW12048" s="25">
        <v>2.1473039989854805</v>
      </c>
      <c r="AY12048" s="26">
        <v>213.77790814786059</v>
      </c>
      <c r="BA12048" s="26">
        <v>0.10034606130351979</v>
      </c>
      <c r="BB12048" s="26">
        <v>213.87825420916411</v>
      </c>
      <c r="BC12048" s="26">
        <v>0</v>
      </c>
      <c r="BD12048" s="26">
        <v>213.87825420916411</v>
      </c>
      <c r="BE12048" s="26">
        <v>0</v>
      </c>
      <c r="BF12048" s="14">
        <v>537</v>
      </c>
      <c r="BG12048" s="14">
        <v>0</v>
      </c>
      <c r="BH12048" s="27">
        <v>0.87806383015755562</v>
      </c>
    </row>
    <row r="12049" spans="1:60" x14ac:dyDescent="0.25">
      <c r="A12049" t="s">
        <v>148</v>
      </c>
      <c r="B12049" s="2">
        <v>43814.291666666664</v>
      </c>
      <c r="C12049" s="1">
        <v>43813</v>
      </c>
      <c r="D12049">
        <v>23</v>
      </c>
      <c r="E12049" s="2">
        <v>43813.958333333336</v>
      </c>
      <c r="F12049" s="8" t="s">
        <v>388</v>
      </c>
      <c r="G12049" s="10" t="s">
        <v>389</v>
      </c>
      <c r="J12049" s="14">
        <v>536</v>
      </c>
      <c r="K12049" s="14">
        <v>536</v>
      </c>
      <c r="P12049" s="14">
        <v>536</v>
      </c>
      <c r="Q12049" s="14">
        <v>536</v>
      </c>
      <c r="S12049" s="14">
        <v>533</v>
      </c>
      <c r="V12049" s="14">
        <v>0</v>
      </c>
      <c r="W12049" s="14">
        <v>0</v>
      </c>
      <c r="X12049" s="14">
        <v>3</v>
      </c>
      <c r="AK12049" s="14">
        <v>533</v>
      </c>
      <c r="AN12049" s="14">
        <v>0</v>
      </c>
      <c r="AO12049" s="14">
        <v>0</v>
      </c>
      <c r="AP12049" s="14">
        <v>3</v>
      </c>
      <c r="AS12049" s="14">
        <v>3</v>
      </c>
      <c r="AT12049" s="14">
        <v>533</v>
      </c>
      <c r="AU12049" s="25">
        <v>2.2077935872404533</v>
      </c>
      <c r="AV12049" s="25">
        <v>0.90405745068068954</v>
      </c>
      <c r="AW12049" s="25">
        <v>2.1473039989854805</v>
      </c>
      <c r="AY12049" s="26">
        <v>218.56946830420097</v>
      </c>
      <c r="BA12049" s="26">
        <v>1.8814886494409953E-2</v>
      </c>
      <c r="BB12049" s="26">
        <v>218.58828319069536</v>
      </c>
      <c r="BC12049" s="26">
        <v>0</v>
      </c>
      <c r="BD12049" s="26">
        <v>218.58828319069539</v>
      </c>
      <c r="BE12049" s="26">
        <v>-2.8421709430404007E-14</v>
      </c>
      <c r="BF12049" s="14">
        <v>536</v>
      </c>
      <c r="BG12049" s="14">
        <v>0</v>
      </c>
      <c r="BH12049" s="27">
        <v>0.89907481508931109</v>
      </c>
    </row>
    <row r="12050" spans="1:60" x14ac:dyDescent="0.25">
      <c r="A12050" t="s">
        <v>148</v>
      </c>
      <c r="B12050" s="2">
        <v>43814.333333333336</v>
      </c>
      <c r="C12050" s="1">
        <v>43813</v>
      </c>
      <c r="D12050">
        <v>24</v>
      </c>
      <c r="E12050" s="2">
        <v>43814</v>
      </c>
      <c r="F12050" s="8" t="s">
        <v>388</v>
      </c>
      <c r="G12050" s="10" t="s">
        <v>389</v>
      </c>
      <c r="J12050" s="14">
        <v>537</v>
      </c>
      <c r="K12050" s="14">
        <v>537</v>
      </c>
      <c r="P12050" s="14">
        <v>537</v>
      </c>
      <c r="Q12050" s="14">
        <v>537</v>
      </c>
      <c r="S12050" s="14">
        <v>531</v>
      </c>
      <c r="V12050" s="14">
        <v>0</v>
      </c>
      <c r="W12050" s="14">
        <v>0</v>
      </c>
      <c r="X12050" s="14">
        <v>6</v>
      </c>
      <c r="AK12050" s="14">
        <v>531</v>
      </c>
      <c r="AN12050" s="14">
        <v>0</v>
      </c>
      <c r="AO12050" s="14">
        <v>0</v>
      </c>
      <c r="AP12050" s="14">
        <v>6</v>
      </c>
      <c r="AS12050" s="14">
        <v>6</v>
      </c>
      <c r="AT12050" s="14">
        <v>531</v>
      </c>
      <c r="AU12050" s="25">
        <v>2.2075751104127748</v>
      </c>
      <c r="AV12050" s="25">
        <v>0.90428653608595644</v>
      </c>
      <c r="AW12050" s="25">
        <v>2.1473039989854805</v>
      </c>
      <c r="AY12050" s="26">
        <v>217.80449722022067</v>
      </c>
      <c r="BA12050" s="26">
        <v>3.7629772988819921E-2</v>
      </c>
      <c r="BB12050" s="26">
        <v>217.84212699320949</v>
      </c>
      <c r="BC12050" s="26">
        <v>0</v>
      </c>
      <c r="BD12050" s="26">
        <v>217.84212699320952</v>
      </c>
      <c r="BE12050" s="26">
        <v>-2.8421709430404007E-14</v>
      </c>
      <c r="BF12050" s="14">
        <v>537</v>
      </c>
      <c r="BG12050" s="14">
        <v>0</v>
      </c>
      <c r="BH12050" s="27">
        <v>0.8943372625917495</v>
      </c>
    </row>
    <row r="12051" spans="1:60" x14ac:dyDescent="0.25">
      <c r="A12051" t="s">
        <v>148</v>
      </c>
      <c r="B12051" s="2">
        <v>43814.375</v>
      </c>
      <c r="C12051" s="1">
        <v>43814</v>
      </c>
      <c r="D12051">
        <v>1</v>
      </c>
      <c r="E12051" s="2">
        <v>43814.041666666664</v>
      </c>
      <c r="F12051" s="8" t="s">
        <v>388</v>
      </c>
      <c r="G12051" s="10" t="s">
        <v>389</v>
      </c>
      <c r="J12051" s="14">
        <v>517</v>
      </c>
      <c r="K12051" s="14">
        <v>517</v>
      </c>
      <c r="P12051" s="14">
        <v>517</v>
      </c>
      <c r="Q12051" s="14">
        <v>517</v>
      </c>
      <c r="S12051" s="14">
        <v>515</v>
      </c>
      <c r="V12051" s="14">
        <v>0</v>
      </c>
      <c r="W12051" s="14">
        <v>0</v>
      </c>
      <c r="X12051" s="14">
        <v>2</v>
      </c>
      <c r="AK12051" s="14">
        <v>515</v>
      </c>
      <c r="AN12051" s="14">
        <v>0</v>
      </c>
      <c r="AO12051" s="14">
        <v>0</v>
      </c>
      <c r="AP12051" s="14">
        <v>2</v>
      </c>
      <c r="AS12051" s="14">
        <v>2</v>
      </c>
      <c r="AT12051" s="14">
        <v>515</v>
      </c>
      <c r="AU12051" s="25">
        <v>2.2083171644805439</v>
      </c>
      <c r="AV12051" s="25">
        <v>0.90428305573119239</v>
      </c>
      <c r="AW12051" s="25">
        <v>2.1473039989854805</v>
      </c>
      <c r="AY12051" s="26">
        <v>211.24083683426807</v>
      </c>
      <c r="BA12051" s="26">
        <v>1.2543257662939971E-2</v>
      </c>
      <c r="BB12051" s="26">
        <v>211.25338009193101</v>
      </c>
      <c r="BC12051" s="26">
        <v>0</v>
      </c>
      <c r="BD12051" s="26">
        <v>211.25338009193104</v>
      </c>
      <c r="BE12051" s="26">
        <v>-2.8421709430404007E-14</v>
      </c>
      <c r="BF12051" s="14">
        <v>517</v>
      </c>
      <c r="BG12051" s="14">
        <v>0</v>
      </c>
      <c r="BH12051" s="27">
        <v>0.90083834974520871</v>
      </c>
    </row>
    <row r="12052" spans="1:60" x14ac:dyDescent="0.25">
      <c r="A12052" t="s">
        <v>148</v>
      </c>
      <c r="B12052" s="2">
        <v>43814.416666666664</v>
      </c>
      <c r="C12052" s="1">
        <v>43814</v>
      </c>
      <c r="D12052">
        <v>2</v>
      </c>
      <c r="E12052" s="2">
        <v>43814.083333333336</v>
      </c>
      <c r="F12052" s="8" t="s">
        <v>388</v>
      </c>
      <c r="G12052" s="10" t="s">
        <v>389</v>
      </c>
      <c r="J12052" s="14">
        <v>528</v>
      </c>
      <c r="K12052" s="14">
        <v>528</v>
      </c>
      <c r="P12052" s="14">
        <v>528</v>
      </c>
      <c r="Q12052" s="14">
        <v>528</v>
      </c>
      <c r="S12052" s="14">
        <v>514</v>
      </c>
      <c r="V12052" s="14">
        <v>0</v>
      </c>
      <c r="W12052" s="14">
        <v>0</v>
      </c>
      <c r="X12052" s="14">
        <v>14</v>
      </c>
      <c r="AK12052" s="14">
        <v>514</v>
      </c>
      <c r="AN12052" s="14">
        <v>0</v>
      </c>
      <c r="AO12052" s="14">
        <v>0</v>
      </c>
      <c r="AP12052" s="14">
        <v>14</v>
      </c>
      <c r="AS12052" s="14">
        <v>14</v>
      </c>
      <c r="AT12052" s="14">
        <v>514</v>
      </c>
      <c r="AU12052" s="25">
        <v>2.2092832920720604</v>
      </c>
      <c r="AV12052" s="25">
        <v>0.90475219605685508</v>
      </c>
      <c r="AW12052" s="25">
        <v>2.1473039989854805</v>
      </c>
      <c r="AY12052" s="26">
        <v>210.94003899684461</v>
      </c>
      <c r="BA12052" s="26">
        <v>8.7802803640579824E-2</v>
      </c>
      <c r="BB12052" s="26">
        <v>211.02784180048519</v>
      </c>
      <c r="BC12052" s="26">
        <v>0</v>
      </c>
      <c r="BD12052" s="26">
        <v>211.02784180048519</v>
      </c>
      <c r="BE12052" s="26">
        <v>0</v>
      </c>
      <c r="BF12052" s="14">
        <v>528</v>
      </c>
      <c r="BG12052" s="14">
        <v>0</v>
      </c>
      <c r="BH12052" s="27">
        <v>0.8811291677844425</v>
      </c>
    </row>
    <row r="12053" spans="1:60" x14ac:dyDescent="0.25">
      <c r="A12053" t="s">
        <v>148</v>
      </c>
      <c r="B12053" s="2">
        <v>43814.458333333336</v>
      </c>
      <c r="C12053" s="1">
        <v>43814</v>
      </c>
      <c r="D12053">
        <v>3</v>
      </c>
      <c r="E12053" s="2">
        <v>43814.125</v>
      </c>
      <c r="F12053" s="8" t="s">
        <v>388</v>
      </c>
      <c r="G12053" s="10" t="s">
        <v>389</v>
      </c>
      <c r="J12053" s="14">
        <v>565</v>
      </c>
      <c r="K12053" s="14">
        <v>565</v>
      </c>
      <c r="P12053" s="14">
        <v>565</v>
      </c>
      <c r="Q12053" s="14">
        <v>565</v>
      </c>
      <c r="S12053" s="14">
        <v>515</v>
      </c>
      <c r="V12053" s="14">
        <v>0</v>
      </c>
      <c r="W12053" s="14">
        <v>0</v>
      </c>
      <c r="X12053" s="14">
        <v>50</v>
      </c>
      <c r="AK12053" s="14">
        <v>515</v>
      </c>
      <c r="AN12053" s="14">
        <v>0</v>
      </c>
      <c r="AO12053" s="14">
        <v>0</v>
      </c>
      <c r="AP12053" s="14">
        <v>50</v>
      </c>
      <c r="AS12053" s="14">
        <v>50</v>
      </c>
      <c r="AT12053" s="14">
        <v>515</v>
      </c>
      <c r="AU12053" s="25">
        <v>2.2098161256871083</v>
      </c>
      <c r="AV12053" s="25">
        <v>0.90520914858373336</v>
      </c>
      <c r="AW12053" s="25">
        <v>2.1473039989854805</v>
      </c>
      <c r="AY12053" s="26">
        <v>211.45717244723477</v>
      </c>
      <c r="BA12053" s="26">
        <v>0.31358144157349932</v>
      </c>
      <c r="BB12053" s="26">
        <v>211.77075388880826</v>
      </c>
      <c r="BC12053" s="26">
        <v>0</v>
      </c>
      <c r="BD12053" s="26">
        <v>211.77075388880826</v>
      </c>
      <c r="BE12053" s="26">
        <v>0</v>
      </c>
      <c r="BF12053" s="14">
        <v>565</v>
      </c>
      <c r="BG12053" s="14">
        <v>0</v>
      </c>
      <c r="BH12053" s="27">
        <v>0.82632573351919369</v>
      </c>
    </row>
    <row r="12054" spans="1:60" x14ac:dyDescent="0.25">
      <c r="A12054" t="s">
        <v>148</v>
      </c>
      <c r="B12054" s="2">
        <v>43814.5</v>
      </c>
      <c r="C12054" s="1">
        <v>43814</v>
      </c>
      <c r="D12054">
        <v>4</v>
      </c>
      <c r="E12054" s="2">
        <v>43814.166666666664</v>
      </c>
      <c r="F12054" s="8" t="s">
        <v>388</v>
      </c>
      <c r="G12054" s="10" t="s">
        <v>389</v>
      </c>
      <c r="J12054" s="14">
        <v>583</v>
      </c>
      <c r="K12054" s="14">
        <v>583</v>
      </c>
      <c r="P12054" s="14">
        <v>583</v>
      </c>
      <c r="Q12054" s="14">
        <v>583</v>
      </c>
      <c r="S12054" s="14">
        <v>505</v>
      </c>
      <c r="V12054" s="14">
        <v>0</v>
      </c>
      <c r="W12054" s="14">
        <v>0</v>
      </c>
      <c r="X12054" s="14">
        <v>78</v>
      </c>
      <c r="AK12054" s="14">
        <v>505</v>
      </c>
      <c r="AN12054" s="14">
        <v>0</v>
      </c>
      <c r="AO12054" s="14">
        <v>0</v>
      </c>
      <c r="AP12054" s="14">
        <v>78</v>
      </c>
      <c r="AS12054" s="14">
        <v>78</v>
      </c>
      <c r="AT12054" s="14">
        <v>505</v>
      </c>
      <c r="AU12054" s="25">
        <v>2.2110185938928981</v>
      </c>
      <c r="AV12054" s="25">
        <v>0.90546966362587755</v>
      </c>
      <c r="AW12054" s="25">
        <v>2.1473039989854805</v>
      </c>
      <c r="AY12054" s="26">
        <v>207.41088266053478</v>
      </c>
      <c r="BA12054" s="26">
        <v>0.48918704885465902</v>
      </c>
      <c r="BB12054" s="26">
        <v>207.90006970938944</v>
      </c>
      <c r="BC12054" s="26">
        <v>0</v>
      </c>
      <c r="BD12054" s="26">
        <v>207.90006970938947</v>
      </c>
      <c r="BE12054" s="26">
        <v>-2.8421709430404007E-14</v>
      </c>
      <c r="BF12054" s="14">
        <v>583</v>
      </c>
      <c r="BG12054" s="14">
        <v>0</v>
      </c>
      <c r="BH12054" s="27">
        <v>0.78617607492746844</v>
      </c>
    </row>
    <row r="12055" spans="1:60" x14ac:dyDescent="0.25">
      <c r="A12055" t="s">
        <v>148</v>
      </c>
      <c r="B12055" s="2">
        <v>43814.541666666664</v>
      </c>
      <c r="C12055" s="1">
        <v>43814</v>
      </c>
      <c r="D12055">
        <v>5</v>
      </c>
      <c r="E12055" s="2">
        <v>43814.208333333336</v>
      </c>
      <c r="F12055" s="8" t="s">
        <v>388</v>
      </c>
      <c r="G12055" s="10" t="s">
        <v>389</v>
      </c>
      <c r="J12055" s="14">
        <v>596</v>
      </c>
      <c r="K12055" s="14">
        <v>596</v>
      </c>
      <c r="P12055" s="14">
        <v>596</v>
      </c>
      <c r="Q12055" s="14">
        <v>596</v>
      </c>
      <c r="S12055" s="14">
        <v>486</v>
      </c>
      <c r="V12055" s="14">
        <v>0</v>
      </c>
      <c r="W12055" s="14">
        <v>0</v>
      </c>
      <c r="X12055" s="14">
        <v>110</v>
      </c>
      <c r="AK12055" s="14">
        <v>486</v>
      </c>
      <c r="AN12055" s="14">
        <v>0</v>
      </c>
      <c r="AO12055" s="14">
        <v>0</v>
      </c>
      <c r="AP12055" s="14">
        <v>110</v>
      </c>
      <c r="AS12055" s="14">
        <v>110</v>
      </c>
      <c r="AT12055" s="14">
        <v>486</v>
      </c>
      <c r="AU12055" s="25">
        <v>2.2128909720802117</v>
      </c>
      <c r="AV12055" s="25">
        <v>0.90576618478841175</v>
      </c>
      <c r="AW12055" s="25">
        <v>2.147303998985481</v>
      </c>
      <c r="AY12055" s="26">
        <v>199.67267184692517</v>
      </c>
      <c r="BA12055" s="26">
        <v>0.68987917146169864</v>
      </c>
      <c r="BB12055" s="26">
        <v>200.36255101838688</v>
      </c>
      <c r="BC12055" s="26">
        <v>0</v>
      </c>
      <c r="BD12055" s="26">
        <v>200.36255101838688</v>
      </c>
      <c r="BE12055" s="26">
        <v>0</v>
      </c>
      <c r="BF12055" s="14">
        <v>596</v>
      </c>
      <c r="BG12055" s="14">
        <v>0</v>
      </c>
      <c r="BH12055" s="27">
        <v>0.74114645507744303</v>
      </c>
    </row>
    <row r="12056" spans="1:60" x14ac:dyDescent="0.25">
      <c r="A12056" t="s">
        <v>148</v>
      </c>
      <c r="B12056" s="2">
        <v>43814.583333333336</v>
      </c>
      <c r="C12056" s="1">
        <v>43814</v>
      </c>
      <c r="D12056">
        <v>6</v>
      </c>
      <c r="E12056" s="2">
        <v>43814.25</v>
      </c>
      <c r="F12056" s="8" t="s">
        <v>388</v>
      </c>
      <c r="G12056" s="10" t="s">
        <v>389</v>
      </c>
      <c r="J12056" s="14">
        <v>639</v>
      </c>
      <c r="K12056" s="14">
        <v>639</v>
      </c>
      <c r="P12056" s="14">
        <v>639</v>
      </c>
      <c r="Q12056" s="14">
        <v>639</v>
      </c>
      <c r="S12056" s="14">
        <v>452</v>
      </c>
      <c r="V12056" s="14">
        <v>0</v>
      </c>
      <c r="W12056" s="14">
        <v>0</v>
      </c>
      <c r="X12056" s="14">
        <v>187</v>
      </c>
      <c r="AK12056" s="14">
        <v>452</v>
      </c>
      <c r="AN12056" s="14">
        <v>0</v>
      </c>
      <c r="AO12056" s="14">
        <v>0</v>
      </c>
      <c r="AP12056" s="14">
        <v>187</v>
      </c>
      <c r="AS12056" s="14">
        <v>187</v>
      </c>
      <c r="AT12056" s="14">
        <v>452</v>
      </c>
      <c r="AU12056" s="25">
        <v>2.2135990724163457</v>
      </c>
      <c r="AV12056" s="25">
        <v>0.9058194985907343</v>
      </c>
      <c r="AW12056" s="25">
        <v>2.1473039989854805</v>
      </c>
      <c r="AY12056" s="26">
        <v>185.7147324087652</v>
      </c>
      <c r="BA12056" s="26">
        <v>1.1727945914848874</v>
      </c>
      <c r="BB12056" s="26">
        <v>186.88752700025009</v>
      </c>
      <c r="BC12056" s="26">
        <v>0</v>
      </c>
      <c r="BD12056" s="26">
        <v>186.88752700025009</v>
      </c>
      <c r="BE12056" s="26">
        <v>0</v>
      </c>
      <c r="BF12056" s="14">
        <v>639</v>
      </c>
      <c r="BG12056" s="14">
        <v>0</v>
      </c>
      <c r="BH12056" s="27">
        <v>0.64478244096289727</v>
      </c>
    </row>
    <row r="12057" spans="1:60" x14ac:dyDescent="0.25">
      <c r="A12057" t="s">
        <v>148</v>
      </c>
      <c r="B12057" s="2">
        <v>43814.625</v>
      </c>
      <c r="C12057" s="1">
        <v>43814</v>
      </c>
      <c r="D12057">
        <v>7</v>
      </c>
      <c r="E12057" s="2">
        <v>43814.291666666664</v>
      </c>
      <c r="F12057" s="8" t="s">
        <v>388</v>
      </c>
      <c r="G12057" s="10" t="s">
        <v>389</v>
      </c>
      <c r="J12057" s="14">
        <v>753</v>
      </c>
      <c r="K12057" s="14">
        <v>753</v>
      </c>
      <c r="P12057" s="14">
        <v>753</v>
      </c>
      <c r="Q12057" s="14">
        <v>753</v>
      </c>
      <c r="S12057" s="14">
        <v>521</v>
      </c>
      <c r="V12057" s="14">
        <v>0</v>
      </c>
      <c r="W12057" s="14">
        <v>0</v>
      </c>
      <c r="X12057" s="14">
        <v>232</v>
      </c>
      <c r="AK12057" s="14">
        <v>521</v>
      </c>
      <c r="AN12057" s="14">
        <v>0</v>
      </c>
      <c r="AO12057" s="14">
        <v>0</v>
      </c>
      <c r="AP12057" s="14">
        <v>232</v>
      </c>
      <c r="AS12057" s="14">
        <v>232</v>
      </c>
      <c r="AT12057" s="14">
        <v>521</v>
      </c>
      <c r="AU12057" s="25">
        <v>2.2126343898803005</v>
      </c>
      <c r="AV12057" s="25">
        <v>0.90546426362072729</v>
      </c>
      <c r="AW12057" s="25">
        <v>2.1473039989854805</v>
      </c>
      <c r="AY12057" s="26">
        <v>213.98104042710261</v>
      </c>
      <c r="BA12057" s="26">
        <v>1.4550178889010374</v>
      </c>
      <c r="BB12057" s="26">
        <v>215.43605831600365</v>
      </c>
      <c r="BC12057" s="26">
        <v>0</v>
      </c>
      <c r="BD12057" s="26">
        <v>215.43605831600365</v>
      </c>
      <c r="BE12057" s="26">
        <v>0</v>
      </c>
      <c r="BF12057" s="14">
        <v>753</v>
      </c>
      <c r="BG12057" s="14">
        <v>0</v>
      </c>
      <c r="BH12057" s="27">
        <v>0.63074985774850989</v>
      </c>
    </row>
    <row r="12058" spans="1:60" x14ac:dyDescent="0.25">
      <c r="A12058" t="s">
        <v>148</v>
      </c>
      <c r="B12058" s="2">
        <v>43814.666666666664</v>
      </c>
      <c r="C12058" s="1">
        <v>43814</v>
      </c>
      <c r="D12058">
        <v>8</v>
      </c>
      <c r="E12058" s="2">
        <v>43814.333333333336</v>
      </c>
      <c r="F12058" s="8" t="s">
        <v>388</v>
      </c>
      <c r="G12058" s="10" t="s">
        <v>389</v>
      </c>
      <c r="J12058" s="14">
        <v>757</v>
      </c>
      <c r="K12058" s="14">
        <v>757</v>
      </c>
      <c r="P12058" s="14">
        <v>757</v>
      </c>
      <c r="Q12058" s="14">
        <v>757</v>
      </c>
      <c r="S12058" s="14">
        <v>539</v>
      </c>
      <c r="V12058" s="14">
        <v>0</v>
      </c>
      <c r="W12058" s="14">
        <v>0</v>
      </c>
      <c r="X12058" s="14">
        <v>218</v>
      </c>
      <c r="AK12058" s="14">
        <v>539</v>
      </c>
      <c r="AN12058" s="14">
        <v>0</v>
      </c>
      <c r="AO12058" s="14">
        <v>0</v>
      </c>
      <c r="AP12058" s="14">
        <v>218</v>
      </c>
      <c r="AS12058" s="14">
        <v>218</v>
      </c>
      <c r="AT12058" s="14">
        <v>539</v>
      </c>
      <c r="AU12058" s="25">
        <v>2.2108370396404284</v>
      </c>
      <c r="AV12058" s="25">
        <v>0.90554200805130636</v>
      </c>
      <c r="AW12058" s="25">
        <v>2.1473039989854805</v>
      </c>
      <c r="AY12058" s="26">
        <v>221.39286695197094</v>
      </c>
      <c r="BA12058" s="26">
        <v>1.3672150852604568</v>
      </c>
      <c r="BB12058" s="26">
        <v>222.7600820372314</v>
      </c>
      <c r="BC12058" s="26">
        <v>0</v>
      </c>
      <c r="BD12058" s="26">
        <v>222.76008203723137</v>
      </c>
      <c r="BE12058" s="26">
        <v>2.8421709430404007E-14</v>
      </c>
      <c r="BF12058" s="14">
        <v>757</v>
      </c>
      <c r="BG12058" s="14">
        <v>0</v>
      </c>
      <c r="BH12058" s="27">
        <v>0.64874680589289435</v>
      </c>
    </row>
    <row r="12059" spans="1:60" x14ac:dyDescent="0.25">
      <c r="A12059" t="s">
        <v>148</v>
      </c>
      <c r="B12059" s="2">
        <v>43814.708333333336</v>
      </c>
      <c r="C12059" s="1">
        <v>43814</v>
      </c>
      <c r="D12059">
        <v>9</v>
      </c>
      <c r="E12059" s="2">
        <v>43814.375</v>
      </c>
      <c r="F12059" s="8" t="s">
        <v>388</v>
      </c>
      <c r="G12059" s="10" t="s">
        <v>389</v>
      </c>
      <c r="J12059" s="14">
        <v>805</v>
      </c>
      <c r="K12059" s="14">
        <v>805</v>
      </c>
      <c r="P12059" s="14">
        <v>805</v>
      </c>
      <c r="Q12059" s="14">
        <v>805</v>
      </c>
      <c r="S12059" s="14">
        <v>454</v>
      </c>
      <c r="V12059" s="14">
        <v>0</v>
      </c>
      <c r="W12059" s="14">
        <v>0</v>
      </c>
      <c r="X12059" s="14">
        <v>351</v>
      </c>
      <c r="AK12059" s="14">
        <v>454</v>
      </c>
      <c r="AN12059" s="14">
        <v>0</v>
      </c>
      <c r="AO12059" s="14">
        <v>0</v>
      </c>
      <c r="AP12059" s="14">
        <v>351</v>
      </c>
      <c r="AS12059" s="14">
        <v>351</v>
      </c>
      <c r="AT12059" s="14">
        <v>454</v>
      </c>
      <c r="AU12059" s="25">
        <v>2.2093722378650775</v>
      </c>
      <c r="AV12059" s="25">
        <v>0.90556376144594908</v>
      </c>
      <c r="AW12059" s="25">
        <v>2.147303998985481</v>
      </c>
      <c r="AY12059" s="26">
        <v>186.48381476012233</v>
      </c>
      <c r="BA12059" s="26">
        <v>2.2013417198459653</v>
      </c>
      <c r="BB12059" s="26">
        <v>188.6851564799683</v>
      </c>
      <c r="BC12059" s="26">
        <v>0</v>
      </c>
      <c r="BD12059" s="26">
        <v>188.6851564799683</v>
      </c>
      <c r="BE12059" s="26">
        <v>0</v>
      </c>
      <c r="BF12059" s="14">
        <v>805</v>
      </c>
      <c r="BG12059" s="14">
        <v>0</v>
      </c>
      <c r="BH12059" s="27">
        <v>0.51674418593648164</v>
      </c>
    </row>
    <row r="12060" spans="1:60" x14ac:dyDescent="0.25">
      <c r="A12060" t="s">
        <v>148</v>
      </c>
      <c r="B12060" s="2">
        <v>43814.75</v>
      </c>
      <c r="C12060" s="1">
        <v>43814</v>
      </c>
      <c r="D12060">
        <v>10</v>
      </c>
      <c r="E12060" s="2">
        <v>43814.416666666664</v>
      </c>
      <c r="F12060" s="8" t="s">
        <v>388</v>
      </c>
      <c r="G12060" s="10" t="s">
        <v>389</v>
      </c>
      <c r="J12060" s="14">
        <v>866</v>
      </c>
      <c r="K12060" s="14">
        <v>866</v>
      </c>
      <c r="P12060" s="14">
        <v>866</v>
      </c>
      <c r="Q12060" s="14">
        <v>866</v>
      </c>
      <c r="S12060" s="14">
        <v>414</v>
      </c>
      <c r="V12060" s="14">
        <v>0</v>
      </c>
      <c r="W12060" s="14">
        <v>0</v>
      </c>
      <c r="X12060" s="14">
        <v>452</v>
      </c>
      <c r="AK12060" s="14">
        <v>414</v>
      </c>
      <c r="AN12060" s="14">
        <v>0</v>
      </c>
      <c r="AO12060" s="14">
        <v>0</v>
      </c>
      <c r="AP12060" s="14">
        <v>452</v>
      </c>
      <c r="AS12060" s="14">
        <v>452</v>
      </c>
      <c r="AT12060" s="14">
        <v>414</v>
      </c>
      <c r="AU12060" s="25">
        <v>2.2083408855428273</v>
      </c>
      <c r="AV12060" s="25">
        <v>0.90553411586964028</v>
      </c>
      <c r="AW12060" s="25">
        <v>2.1473039989854805</v>
      </c>
      <c r="AY12060" s="26">
        <v>170.0479556431635</v>
      </c>
      <c r="BA12060" s="26">
        <v>2.8347762318244323</v>
      </c>
      <c r="BB12060" s="26">
        <v>172.88273187498794</v>
      </c>
      <c r="BC12060" s="26">
        <v>0</v>
      </c>
      <c r="BD12060" s="26">
        <v>172.88273187498794</v>
      </c>
      <c r="BE12060" s="26">
        <v>0</v>
      </c>
      <c r="BF12060" s="14">
        <v>866</v>
      </c>
      <c r="BG12060" s="14">
        <v>0</v>
      </c>
      <c r="BH12060" s="27">
        <v>0.44011631448757027</v>
      </c>
    </row>
    <row r="12061" spans="1:60" x14ac:dyDescent="0.25">
      <c r="A12061" t="s">
        <v>148</v>
      </c>
      <c r="B12061" s="2">
        <v>43814.791666666664</v>
      </c>
      <c r="C12061" s="1">
        <v>43814</v>
      </c>
      <c r="D12061">
        <v>11</v>
      </c>
      <c r="E12061" s="2">
        <v>43814.458333333336</v>
      </c>
      <c r="F12061" s="8" t="s">
        <v>388</v>
      </c>
      <c r="G12061" s="10" t="s">
        <v>389</v>
      </c>
      <c r="J12061" s="14">
        <v>923</v>
      </c>
      <c r="K12061" s="14">
        <v>923</v>
      </c>
      <c r="P12061" s="14">
        <v>923</v>
      </c>
      <c r="Q12061" s="14">
        <v>923</v>
      </c>
      <c r="S12061" s="14">
        <v>456</v>
      </c>
      <c r="V12061" s="14">
        <v>0</v>
      </c>
      <c r="W12061" s="14">
        <v>0</v>
      </c>
      <c r="X12061" s="14">
        <v>467</v>
      </c>
      <c r="AK12061" s="14">
        <v>456</v>
      </c>
      <c r="AN12061" s="14">
        <v>0</v>
      </c>
      <c r="AO12061" s="14">
        <v>0</v>
      </c>
      <c r="AP12061" s="14">
        <v>467</v>
      </c>
      <c r="AS12061" s="14">
        <v>467</v>
      </c>
      <c r="AT12061" s="14">
        <v>456</v>
      </c>
      <c r="AU12061" s="25">
        <v>2.2078730109205482</v>
      </c>
      <c r="AV12061" s="25">
        <v>0.90596508413724886</v>
      </c>
      <c r="AW12061" s="25">
        <v>2.1473039989854805</v>
      </c>
      <c r="AY12061" s="26">
        <v>187.38833829257899</v>
      </c>
      <c r="BA12061" s="26">
        <v>2.9288506642964838</v>
      </c>
      <c r="BB12061" s="26">
        <v>190.31718895687547</v>
      </c>
      <c r="BC12061" s="26">
        <v>0</v>
      </c>
      <c r="BD12061" s="26">
        <v>190.31718895687547</v>
      </c>
      <c r="BE12061" s="26">
        <v>0</v>
      </c>
      <c r="BF12061" s="14">
        <v>923</v>
      </c>
      <c r="BG12061" s="14">
        <v>0</v>
      </c>
      <c r="BH12061" s="27">
        <v>0.45457971952124243</v>
      </c>
    </row>
    <row r="12062" spans="1:60" x14ac:dyDescent="0.25">
      <c r="A12062" t="s">
        <v>148</v>
      </c>
      <c r="B12062" s="2">
        <v>43814.833333333336</v>
      </c>
      <c r="C12062" s="1">
        <v>43814</v>
      </c>
      <c r="D12062">
        <v>12</v>
      </c>
      <c r="E12062" s="2">
        <v>43814.5</v>
      </c>
      <c r="F12062" s="8" t="s">
        <v>388</v>
      </c>
      <c r="G12062" s="10" t="s">
        <v>389</v>
      </c>
      <c r="J12062" s="14">
        <v>1053</v>
      </c>
      <c r="K12062" s="14">
        <v>1053</v>
      </c>
      <c r="P12062" s="14">
        <v>1053</v>
      </c>
      <c r="Q12062" s="14">
        <v>1053</v>
      </c>
      <c r="S12062" s="14">
        <v>352</v>
      </c>
      <c r="V12062" s="14">
        <v>0</v>
      </c>
      <c r="W12062" s="14">
        <v>0</v>
      </c>
      <c r="X12062" s="14">
        <v>701</v>
      </c>
      <c r="AK12062" s="14">
        <v>352</v>
      </c>
      <c r="AN12062" s="14">
        <v>0</v>
      </c>
      <c r="AO12062" s="14">
        <v>0</v>
      </c>
      <c r="AP12062" s="14">
        <v>701</v>
      </c>
      <c r="AS12062" s="14">
        <v>701</v>
      </c>
      <c r="AT12062" s="14">
        <v>352</v>
      </c>
      <c r="AU12062" s="25">
        <v>2.2076640437085584</v>
      </c>
      <c r="AV12062" s="25">
        <v>0.90589824287120246</v>
      </c>
      <c r="AW12062" s="25">
        <v>2.1473039989854805</v>
      </c>
      <c r="AY12062" s="26">
        <v>144.63997491207704</v>
      </c>
      <c r="BA12062" s="26">
        <v>4.3964118108604593</v>
      </c>
      <c r="BB12062" s="26">
        <v>149.03638672293749</v>
      </c>
      <c r="BC12062" s="26">
        <v>0</v>
      </c>
      <c r="BD12062" s="26">
        <v>149.03638672293752</v>
      </c>
      <c r="BE12062" s="26">
        <v>-2.8421709430404007E-14</v>
      </c>
      <c r="BF12062" s="14">
        <v>1053</v>
      </c>
      <c r="BG12062" s="14">
        <v>0</v>
      </c>
      <c r="BH12062" s="27">
        <v>0.31203095811692538</v>
      </c>
    </row>
    <row r="12063" spans="1:60" x14ac:dyDescent="0.25">
      <c r="A12063" t="s">
        <v>148</v>
      </c>
      <c r="B12063" s="2">
        <v>43814.875</v>
      </c>
      <c r="C12063" s="1">
        <v>43814</v>
      </c>
      <c r="D12063">
        <v>13</v>
      </c>
      <c r="E12063" s="2">
        <v>43814.541666666664</v>
      </c>
      <c r="F12063" s="8" t="s">
        <v>388</v>
      </c>
      <c r="G12063" s="10" t="s">
        <v>389</v>
      </c>
      <c r="J12063" s="14">
        <v>1162</v>
      </c>
      <c r="K12063" s="14">
        <v>1162</v>
      </c>
      <c r="P12063" s="14">
        <v>1162</v>
      </c>
      <c r="Q12063" s="14">
        <v>1162</v>
      </c>
      <c r="S12063" s="14">
        <v>424</v>
      </c>
      <c r="V12063" s="14">
        <v>0</v>
      </c>
      <c r="W12063" s="14">
        <v>0</v>
      </c>
      <c r="X12063" s="14">
        <v>738</v>
      </c>
      <c r="AK12063" s="14">
        <v>424</v>
      </c>
      <c r="AN12063" s="14">
        <v>0</v>
      </c>
      <c r="AO12063" s="14">
        <v>0</v>
      </c>
      <c r="AP12063" s="14">
        <v>738</v>
      </c>
      <c r="AS12063" s="14">
        <v>738</v>
      </c>
      <c r="AT12063" s="14">
        <v>424</v>
      </c>
      <c r="AU12063" s="25">
        <v>2.2100958286085057</v>
      </c>
      <c r="AV12063" s="25">
        <v>0.9062036300561932</v>
      </c>
      <c r="AW12063" s="25">
        <v>2.1473039989854805</v>
      </c>
      <c r="AY12063" s="26">
        <v>174.28415742569055</v>
      </c>
      <c r="BA12063" s="26">
        <v>4.6284620776248504</v>
      </c>
      <c r="BB12063" s="26">
        <v>178.9126195033154</v>
      </c>
      <c r="BC12063" s="26">
        <v>0</v>
      </c>
      <c r="BD12063" s="26">
        <v>178.9126195033154</v>
      </c>
      <c r="BE12063" s="26">
        <v>0</v>
      </c>
      <c r="BF12063" s="14">
        <v>1162</v>
      </c>
      <c r="BG12063" s="14">
        <v>0</v>
      </c>
      <c r="BH12063" s="27">
        <v>0.33944435388072219</v>
      </c>
    </row>
    <row r="12064" spans="1:60" x14ac:dyDescent="0.25">
      <c r="A12064" t="s">
        <v>148</v>
      </c>
      <c r="B12064" s="2">
        <v>43814.916666666664</v>
      </c>
      <c r="C12064" s="1">
        <v>43814</v>
      </c>
      <c r="D12064">
        <v>14</v>
      </c>
      <c r="E12064" s="2">
        <v>43814.583333333336</v>
      </c>
      <c r="F12064" s="8" t="s">
        <v>388</v>
      </c>
      <c r="G12064" s="10" t="s">
        <v>389</v>
      </c>
      <c r="J12064" s="14">
        <v>1241</v>
      </c>
      <c r="K12064" s="14">
        <v>1241</v>
      </c>
      <c r="P12064" s="14">
        <v>1241</v>
      </c>
      <c r="Q12064" s="14">
        <v>1241</v>
      </c>
      <c r="S12064" s="14">
        <v>433</v>
      </c>
      <c r="V12064" s="14">
        <v>0</v>
      </c>
      <c r="W12064" s="14">
        <v>0</v>
      </c>
      <c r="X12064" s="14">
        <v>808</v>
      </c>
      <c r="AK12064" s="14">
        <v>433</v>
      </c>
      <c r="AN12064" s="14">
        <v>0</v>
      </c>
      <c r="AO12064" s="14">
        <v>0</v>
      </c>
      <c r="AP12064" s="14">
        <v>808</v>
      </c>
      <c r="AS12064" s="14">
        <v>808</v>
      </c>
      <c r="AT12064" s="14">
        <v>433</v>
      </c>
      <c r="AU12064" s="25">
        <v>2.2131506948588551</v>
      </c>
      <c r="AV12064" s="25">
        <v>0.90690603399285818</v>
      </c>
      <c r="AW12064" s="25">
        <v>2.1473039989854805</v>
      </c>
      <c r="AY12064" s="26">
        <v>178.12154145336049</v>
      </c>
      <c r="BA12064" s="26">
        <v>5.0674760958277512</v>
      </c>
      <c r="BB12064" s="26">
        <v>183.18901754918824</v>
      </c>
      <c r="BC12064" s="26">
        <v>0</v>
      </c>
      <c r="BD12064" s="26">
        <v>183.18901754918826</v>
      </c>
      <c r="BE12064" s="26">
        <v>-2.8421709430404007E-14</v>
      </c>
      <c r="BF12064" s="14">
        <v>1241</v>
      </c>
      <c r="BG12064" s="14">
        <v>0</v>
      </c>
      <c r="BH12064" s="27">
        <v>0.32543285404455385</v>
      </c>
    </row>
    <row r="12065" spans="1:60" x14ac:dyDescent="0.25">
      <c r="A12065" t="s">
        <v>148</v>
      </c>
      <c r="B12065" s="2">
        <v>43814.958333333336</v>
      </c>
      <c r="C12065" s="1">
        <v>43814</v>
      </c>
      <c r="D12065">
        <v>15</v>
      </c>
      <c r="E12065" s="2">
        <v>43814.625</v>
      </c>
      <c r="F12065" s="8" t="s">
        <v>388</v>
      </c>
      <c r="G12065" s="10" t="s">
        <v>389</v>
      </c>
      <c r="J12065" s="14">
        <v>1232</v>
      </c>
      <c r="K12065" s="14">
        <v>1232</v>
      </c>
      <c r="P12065" s="14">
        <v>1232</v>
      </c>
      <c r="Q12065" s="14">
        <v>1232</v>
      </c>
      <c r="S12065" s="14">
        <v>322</v>
      </c>
      <c r="V12065" s="14">
        <v>0</v>
      </c>
      <c r="W12065" s="14">
        <v>0</v>
      </c>
      <c r="X12065" s="14">
        <v>910</v>
      </c>
      <c r="AK12065" s="14">
        <v>322</v>
      </c>
      <c r="AN12065" s="14">
        <v>0</v>
      </c>
      <c r="AO12065" s="14">
        <v>0</v>
      </c>
      <c r="AP12065" s="14">
        <v>910</v>
      </c>
      <c r="AS12065" s="14">
        <v>910</v>
      </c>
      <c r="AT12065" s="14">
        <v>322</v>
      </c>
      <c r="AU12065" s="25">
        <v>2.214950501844283</v>
      </c>
      <c r="AV12065" s="25">
        <v>0.90684332538056955</v>
      </c>
      <c r="AW12065" s="25">
        <v>2.1473039989854805</v>
      </c>
      <c r="AY12065" s="26">
        <v>132.4507401604555</v>
      </c>
      <c r="BA12065" s="26">
        <v>5.707182236637685</v>
      </c>
      <c r="BB12065" s="26">
        <v>138.15792239709319</v>
      </c>
      <c r="BC12065" s="26">
        <v>0</v>
      </c>
      <c r="BD12065" s="26">
        <v>138.15792239709322</v>
      </c>
      <c r="BE12065" s="26">
        <v>-2.8421709430404007E-14</v>
      </c>
      <c r="BF12065" s="14">
        <v>1232</v>
      </c>
      <c r="BG12065" s="14">
        <v>0</v>
      </c>
      <c r="BH12065" s="27">
        <v>0.24722866791808409</v>
      </c>
    </row>
    <row r="12066" spans="1:60" x14ac:dyDescent="0.25">
      <c r="A12066" t="s">
        <v>148</v>
      </c>
      <c r="B12066" s="2">
        <v>43815</v>
      </c>
      <c r="C12066" s="1">
        <v>43814</v>
      </c>
      <c r="D12066">
        <v>16</v>
      </c>
      <c r="E12066" s="2">
        <v>43814.666666666664</v>
      </c>
      <c r="F12066" s="8" t="s">
        <v>388</v>
      </c>
      <c r="G12066" s="10" t="s">
        <v>389</v>
      </c>
      <c r="J12066" s="14">
        <v>1137</v>
      </c>
      <c r="K12066" s="14">
        <v>1137</v>
      </c>
      <c r="P12066" s="14">
        <v>1137</v>
      </c>
      <c r="Q12066" s="14">
        <v>1137</v>
      </c>
      <c r="S12066" s="14">
        <v>324</v>
      </c>
      <c r="V12066" s="14">
        <v>0</v>
      </c>
      <c r="W12066" s="14">
        <v>0</v>
      </c>
      <c r="X12066" s="14">
        <v>813</v>
      </c>
      <c r="AK12066" s="14">
        <v>324</v>
      </c>
      <c r="AN12066" s="14">
        <v>0</v>
      </c>
      <c r="AO12066" s="14">
        <v>0</v>
      </c>
      <c r="AP12066" s="14">
        <v>813</v>
      </c>
      <c r="AS12066" s="14">
        <v>813</v>
      </c>
      <c r="AT12066" s="14">
        <v>324</v>
      </c>
      <c r="AU12066" s="25">
        <v>2.2151369162721197</v>
      </c>
      <c r="AV12066" s="25">
        <v>0.90659986143899118</v>
      </c>
      <c r="AW12066" s="25">
        <v>2.147303998985481</v>
      </c>
      <c r="AY12066" s="26">
        <v>133.23763510547539</v>
      </c>
      <c r="BA12066" s="26">
        <v>5.0988342399850977</v>
      </c>
      <c r="BB12066" s="26">
        <v>138.3364693454605</v>
      </c>
      <c r="BC12066" s="26">
        <v>0</v>
      </c>
      <c r="BD12066" s="26">
        <v>138.3364693454605</v>
      </c>
      <c r="BE12066" s="26">
        <v>0</v>
      </c>
      <c r="BF12066" s="14">
        <v>1137</v>
      </c>
      <c r="BG12066" s="14">
        <v>0</v>
      </c>
      <c r="BH12066" s="27">
        <v>0.26823161569779164</v>
      </c>
    </row>
    <row r="12067" spans="1:60" x14ac:dyDescent="0.25">
      <c r="A12067" t="s">
        <v>148</v>
      </c>
      <c r="B12067" s="2">
        <v>43815.041666666664</v>
      </c>
      <c r="C12067" s="1">
        <v>43814</v>
      </c>
      <c r="D12067">
        <v>17</v>
      </c>
      <c r="E12067" s="2">
        <v>43814.708333333336</v>
      </c>
      <c r="F12067" s="8" t="s">
        <v>388</v>
      </c>
      <c r="G12067" s="10" t="s">
        <v>389</v>
      </c>
      <c r="J12067" s="14">
        <v>1225</v>
      </c>
      <c r="K12067" s="14">
        <v>1225</v>
      </c>
      <c r="P12067" s="14">
        <v>1225</v>
      </c>
      <c r="Q12067" s="14">
        <v>1225</v>
      </c>
      <c r="S12067" s="14">
        <v>337</v>
      </c>
      <c r="V12067" s="14">
        <v>0</v>
      </c>
      <c r="W12067" s="14">
        <v>0</v>
      </c>
      <c r="X12067" s="14">
        <v>888</v>
      </c>
      <c r="AK12067" s="14">
        <v>337</v>
      </c>
      <c r="AN12067" s="14">
        <v>0</v>
      </c>
      <c r="AO12067" s="14">
        <v>0</v>
      </c>
      <c r="AP12067" s="14">
        <v>888</v>
      </c>
      <c r="AS12067" s="14">
        <v>888</v>
      </c>
      <c r="AT12067" s="14">
        <v>337</v>
      </c>
      <c r="AU12067" s="25">
        <v>2.2160997636835047</v>
      </c>
      <c r="AV12067" s="25">
        <v>0.90634237608016954</v>
      </c>
      <c r="AW12067" s="25">
        <v>2.1473039989854805</v>
      </c>
      <c r="AY12067" s="26">
        <v>138.54423017981199</v>
      </c>
      <c r="BA12067" s="26">
        <v>5.5692064023453485</v>
      </c>
      <c r="BB12067" s="26">
        <v>144.11343658215733</v>
      </c>
      <c r="BC12067" s="26">
        <v>0</v>
      </c>
      <c r="BD12067" s="26">
        <v>144.11343658215736</v>
      </c>
      <c r="BE12067" s="26">
        <v>-2.8421709430404007E-14</v>
      </c>
      <c r="BF12067" s="14">
        <v>1225</v>
      </c>
      <c r="BG12067" s="14">
        <v>0</v>
      </c>
      <c r="BH12067" s="27">
        <v>0.25935948127163733</v>
      </c>
    </row>
    <row r="12068" spans="1:60" x14ac:dyDescent="0.25">
      <c r="A12068" t="s">
        <v>148</v>
      </c>
      <c r="B12068" s="2">
        <v>43815.083333333336</v>
      </c>
      <c r="C12068" s="1">
        <v>43814</v>
      </c>
      <c r="D12068">
        <v>18</v>
      </c>
      <c r="E12068" s="2">
        <v>43814.75</v>
      </c>
      <c r="F12068" s="8" t="s">
        <v>388</v>
      </c>
      <c r="G12068" s="10" t="s">
        <v>389</v>
      </c>
      <c r="J12068" s="14">
        <v>1197</v>
      </c>
      <c r="K12068" s="14">
        <v>1197</v>
      </c>
      <c r="P12068" s="14">
        <v>1197</v>
      </c>
      <c r="Q12068" s="14">
        <v>1197</v>
      </c>
      <c r="S12068" s="14">
        <v>330</v>
      </c>
      <c r="V12068" s="14">
        <v>0</v>
      </c>
      <c r="W12068" s="14">
        <v>0</v>
      </c>
      <c r="X12068" s="14">
        <v>867</v>
      </c>
      <c r="AK12068" s="14">
        <v>330</v>
      </c>
      <c r="AN12068" s="14">
        <v>0</v>
      </c>
      <c r="AO12068" s="14">
        <v>0</v>
      </c>
      <c r="AP12068" s="14">
        <v>867</v>
      </c>
      <c r="AS12068" s="14">
        <v>867</v>
      </c>
      <c r="AT12068" s="14">
        <v>330</v>
      </c>
      <c r="AU12068" s="25">
        <v>2.2161752643498303</v>
      </c>
      <c r="AV12068" s="25">
        <v>0.90597153489793159</v>
      </c>
      <c r="AW12068" s="25">
        <v>2.147303998985481</v>
      </c>
      <c r="AY12068" s="26">
        <v>135.61094724547425</v>
      </c>
      <c r="BA12068" s="26">
        <v>5.4375021968844788</v>
      </c>
      <c r="BB12068" s="26">
        <v>141.04844944235873</v>
      </c>
      <c r="BC12068" s="26">
        <v>0</v>
      </c>
      <c r="BD12068" s="26">
        <v>141.04844944235873</v>
      </c>
      <c r="BE12068" s="26">
        <v>0</v>
      </c>
      <c r="BF12068" s="14">
        <v>1197</v>
      </c>
      <c r="BG12068" s="14">
        <v>0</v>
      </c>
      <c r="BH12068" s="27">
        <v>0.25978131379249197</v>
      </c>
    </row>
    <row r="12069" spans="1:60" x14ac:dyDescent="0.25">
      <c r="A12069" t="s">
        <v>148</v>
      </c>
      <c r="B12069" s="2">
        <v>43815.125</v>
      </c>
      <c r="C12069" s="1">
        <v>43814</v>
      </c>
      <c r="D12069">
        <v>19</v>
      </c>
      <c r="E12069" s="2">
        <v>43814.791666666664</v>
      </c>
      <c r="F12069" s="8" t="s">
        <v>388</v>
      </c>
      <c r="G12069" s="10" t="s">
        <v>389</v>
      </c>
      <c r="J12069" s="14">
        <v>1172</v>
      </c>
      <c r="K12069" s="14">
        <v>1172</v>
      </c>
      <c r="P12069" s="14">
        <v>1172</v>
      </c>
      <c r="Q12069" s="14">
        <v>1172</v>
      </c>
      <c r="S12069" s="14">
        <v>407</v>
      </c>
      <c r="V12069" s="14">
        <v>0</v>
      </c>
      <c r="W12069" s="14">
        <v>0</v>
      </c>
      <c r="X12069" s="14">
        <v>765</v>
      </c>
      <c r="AK12069" s="14">
        <v>407</v>
      </c>
      <c r="AN12069" s="14">
        <v>0</v>
      </c>
      <c r="AO12069" s="14">
        <v>0</v>
      </c>
      <c r="AP12069" s="14">
        <v>765</v>
      </c>
      <c r="AS12069" s="14">
        <v>765</v>
      </c>
      <c r="AT12069" s="14">
        <v>407</v>
      </c>
      <c r="AU12069" s="25">
        <v>2.2146269776404361</v>
      </c>
      <c r="AV12069" s="25">
        <v>0.90528050433826923</v>
      </c>
      <c r="AW12069" s="25">
        <v>2.1473039989854805</v>
      </c>
      <c r="AY12069" s="26">
        <v>167.12592885199064</v>
      </c>
      <c r="BA12069" s="26">
        <v>4.7977960560745405</v>
      </c>
      <c r="BB12069" s="26">
        <v>171.92372490806517</v>
      </c>
      <c r="BC12069" s="26">
        <v>0</v>
      </c>
      <c r="BD12069" s="26">
        <v>171.92372490806517</v>
      </c>
      <c r="BE12069" s="26">
        <v>0</v>
      </c>
      <c r="BF12069" s="14">
        <v>1172</v>
      </c>
      <c r="BG12069" s="14">
        <v>0</v>
      </c>
      <c r="BH12069" s="27">
        <v>0.32340143550069844</v>
      </c>
    </row>
    <row r="12070" spans="1:60" x14ac:dyDescent="0.25">
      <c r="A12070" t="s">
        <v>148</v>
      </c>
      <c r="B12070" s="2">
        <v>43815.166666666664</v>
      </c>
      <c r="C12070" s="1">
        <v>43814</v>
      </c>
      <c r="D12070">
        <v>20</v>
      </c>
      <c r="E12070" s="2">
        <v>43814.833333333336</v>
      </c>
      <c r="F12070" s="8" t="s">
        <v>388</v>
      </c>
      <c r="G12070" s="10" t="s">
        <v>389</v>
      </c>
      <c r="J12070" s="14">
        <v>1064</v>
      </c>
      <c r="K12070" s="14">
        <v>1064</v>
      </c>
      <c r="P12070" s="14">
        <v>1064</v>
      </c>
      <c r="Q12070" s="14">
        <v>1064</v>
      </c>
      <c r="S12070" s="14">
        <v>480</v>
      </c>
      <c r="V12070" s="14">
        <v>0</v>
      </c>
      <c r="W12070" s="14">
        <v>0</v>
      </c>
      <c r="X12070" s="14">
        <v>584</v>
      </c>
      <c r="AK12070" s="14">
        <v>480</v>
      </c>
      <c r="AN12070" s="14">
        <v>0</v>
      </c>
      <c r="AO12070" s="14">
        <v>0</v>
      </c>
      <c r="AP12070" s="14">
        <v>584</v>
      </c>
      <c r="AS12070" s="14">
        <v>584</v>
      </c>
      <c r="AT12070" s="14">
        <v>480</v>
      </c>
      <c r="AU12070" s="25">
        <v>2.2136856065804151</v>
      </c>
      <c r="AV12070" s="25">
        <v>0.90506295022301886</v>
      </c>
      <c r="AW12070" s="25">
        <v>2.1473039989854805</v>
      </c>
      <c r="AY12070" s="26">
        <v>197.05446567075009</v>
      </c>
      <c r="BA12070" s="26">
        <v>3.6626312375784722</v>
      </c>
      <c r="BB12070" s="26">
        <v>200.71709690832856</v>
      </c>
      <c r="BC12070" s="26">
        <v>0</v>
      </c>
      <c r="BD12070" s="26">
        <v>200.71709690832856</v>
      </c>
      <c r="BE12070" s="26">
        <v>0</v>
      </c>
      <c r="BF12070" s="14">
        <v>1064</v>
      </c>
      <c r="BG12070" s="14">
        <v>0</v>
      </c>
      <c r="BH12070" s="27">
        <v>0.41588808852071363</v>
      </c>
    </row>
    <row r="12071" spans="1:60" x14ac:dyDescent="0.25">
      <c r="A12071" t="s">
        <v>148</v>
      </c>
      <c r="B12071" s="2">
        <v>43815.208333333336</v>
      </c>
      <c r="C12071" s="1">
        <v>43814</v>
      </c>
      <c r="D12071">
        <v>21</v>
      </c>
      <c r="E12071" s="2">
        <v>43814.875</v>
      </c>
      <c r="F12071" s="8" t="s">
        <v>388</v>
      </c>
      <c r="G12071" s="10" t="s">
        <v>389</v>
      </c>
      <c r="J12071" s="14">
        <v>961</v>
      </c>
      <c r="K12071" s="14">
        <v>961</v>
      </c>
      <c r="P12071" s="14">
        <v>961</v>
      </c>
      <c r="Q12071" s="14">
        <v>961</v>
      </c>
      <c r="S12071" s="14">
        <v>492</v>
      </c>
      <c r="V12071" s="14">
        <v>0</v>
      </c>
      <c r="W12071" s="14">
        <v>0</v>
      </c>
      <c r="X12071" s="14">
        <v>469</v>
      </c>
      <c r="AK12071" s="14">
        <v>492</v>
      </c>
      <c r="AN12071" s="14">
        <v>0</v>
      </c>
      <c r="AO12071" s="14">
        <v>0</v>
      </c>
      <c r="AP12071" s="14">
        <v>469</v>
      </c>
      <c r="AS12071" s="14">
        <v>469</v>
      </c>
      <c r="AT12071" s="14">
        <v>492</v>
      </c>
      <c r="AU12071" s="25">
        <v>2.2088771588993712</v>
      </c>
      <c r="AV12071" s="25">
        <v>0.90321407542501209</v>
      </c>
      <c r="AW12071" s="25">
        <v>2.1473039989854801</v>
      </c>
      <c r="AY12071" s="26">
        <v>201.56821815510426</v>
      </c>
      <c r="BA12071" s="26">
        <v>2.9413939219594241</v>
      </c>
      <c r="BB12071" s="26">
        <v>204.50961207706368</v>
      </c>
      <c r="BC12071" s="26">
        <v>0</v>
      </c>
      <c r="BD12071" s="26">
        <v>204.50961207706371</v>
      </c>
      <c r="BE12071" s="26">
        <v>-2.8421709430404007E-14</v>
      </c>
      <c r="BF12071" s="14">
        <v>961</v>
      </c>
      <c r="BG12071" s="14">
        <v>0</v>
      </c>
      <c r="BH12071" s="27">
        <v>0.46916335169337786</v>
      </c>
    </row>
    <row r="12072" spans="1:60" x14ac:dyDescent="0.25">
      <c r="A12072" t="s">
        <v>148</v>
      </c>
      <c r="B12072" s="2">
        <v>43815.25</v>
      </c>
      <c r="C12072" s="1">
        <v>43814</v>
      </c>
      <c r="D12072">
        <v>22</v>
      </c>
      <c r="E12072" s="2">
        <v>43814.916666666664</v>
      </c>
      <c r="F12072" s="8" t="s">
        <v>388</v>
      </c>
      <c r="G12072" s="10" t="s">
        <v>389</v>
      </c>
      <c r="J12072" s="14">
        <v>800</v>
      </c>
      <c r="K12072" s="14">
        <v>800</v>
      </c>
      <c r="P12072" s="14">
        <v>800</v>
      </c>
      <c r="Q12072" s="14">
        <v>800</v>
      </c>
      <c r="S12072" s="14">
        <v>488</v>
      </c>
      <c r="V12072" s="14">
        <v>0</v>
      </c>
      <c r="W12072" s="14">
        <v>0</v>
      </c>
      <c r="X12072" s="14">
        <v>312</v>
      </c>
      <c r="AK12072" s="14">
        <v>488</v>
      </c>
      <c r="AN12072" s="14">
        <v>0</v>
      </c>
      <c r="AO12072" s="14">
        <v>0</v>
      </c>
      <c r="AP12072" s="14">
        <v>312</v>
      </c>
      <c r="AS12072" s="14">
        <v>312</v>
      </c>
      <c r="AT12072" s="14">
        <v>488</v>
      </c>
      <c r="AU12072" s="25">
        <v>2.2118522328757515</v>
      </c>
      <c r="AV12072" s="25">
        <v>0.90428706918623614</v>
      </c>
      <c r="AW12072" s="25">
        <v>2.147303998985481</v>
      </c>
      <c r="AY12072" s="26">
        <v>200.16696290647971</v>
      </c>
      <c r="BA12072" s="26">
        <v>1.9567481954186359</v>
      </c>
      <c r="BB12072" s="26">
        <v>202.12371110189835</v>
      </c>
      <c r="BC12072" s="26">
        <v>0</v>
      </c>
      <c r="BD12072" s="26">
        <v>202.12371110189835</v>
      </c>
      <c r="BE12072" s="26">
        <v>0</v>
      </c>
      <c r="BF12072" s="14">
        <v>800</v>
      </c>
      <c r="BG12072" s="14">
        <v>0</v>
      </c>
      <c r="BH12072" s="27">
        <v>0.55700746996183392</v>
      </c>
    </row>
    <row r="12073" spans="1:60" x14ac:dyDescent="0.25">
      <c r="A12073" t="s">
        <v>148</v>
      </c>
      <c r="B12073" s="2">
        <v>43815.291666666664</v>
      </c>
      <c r="C12073" s="1">
        <v>43814</v>
      </c>
      <c r="D12073">
        <v>23</v>
      </c>
      <c r="E12073" s="2">
        <v>43814.958333333336</v>
      </c>
      <c r="F12073" s="8" t="s">
        <v>388</v>
      </c>
      <c r="G12073" s="10" t="s">
        <v>389</v>
      </c>
      <c r="J12073" s="14">
        <v>721</v>
      </c>
      <c r="K12073" s="14">
        <v>721</v>
      </c>
      <c r="P12073" s="14">
        <v>721</v>
      </c>
      <c r="Q12073" s="14">
        <v>721</v>
      </c>
      <c r="S12073" s="14">
        <v>510</v>
      </c>
      <c r="V12073" s="14">
        <v>0</v>
      </c>
      <c r="W12073" s="14">
        <v>0</v>
      </c>
      <c r="X12073" s="14">
        <v>211</v>
      </c>
      <c r="AK12073" s="14">
        <v>510</v>
      </c>
      <c r="AN12073" s="14">
        <v>0</v>
      </c>
      <c r="AO12073" s="14">
        <v>0</v>
      </c>
      <c r="AP12073" s="14">
        <v>211</v>
      </c>
      <c r="AS12073" s="14">
        <v>211</v>
      </c>
      <c r="AT12073" s="14">
        <v>510</v>
      </c>
      <c r="AU12073" s="25">
        <v>2.2174080211564009</v>
      </c>
      <c r="AV12073" s="25">
        <v>0.90578734669254457</v>
      </c>
      <c r="AW12073" s="25">
        <v>2.1473039989854805</v>
      </c>
      <c r="AY12073" s="26">
        <v>209.53794613729247</v>
      </c>
      <c r="BA12073" s="26">
        <v>1.3233136834401673</v>
      </c>
      <c r="BB12073" s="26">
        <v>210.86125982073264</v>
      </c>
      <c r="BC12073" s="26">
        <v>0</v>
      </c>
      <c r="BD12073" s="26">
        <v>210.8612598207327</v>
      </c>
      <c r="BE12073" s="26">
        <v>-5.6843418860808015E-14</v>
      </c>
      <c r="BF12073" s="14">
        <v>721</v>
      </c>
      <c r="BG12073" s="14">
        <v>0</v>
      </c>
      <c r="BH12073" s="27">
        <v>0.64475582611093429</v>
      </c>
    </row>
    <row r="12074" spans="1:60" x14ac:dyDescent="0.25">
      <c r="A12074" t="s">
        <v>148</v>
      </c>
      <c r="B12074" s="2">
        <v>43815.333333333336</v>
      </c>
      <c r="C12074" s="1">
        <v>43814</v>
      </c>
      <c r="D12074">
        <v>24</v>
      </c>
      <c r="E12074" s="2">
        <v>43815</v>
      </c>
      <c r="F12074" s="8" t="s">
        <v>388</v>
      </c>
      <c r="G12074" s="10" t="s">
        <v>389</v>
      </c>
      <c r="J12074" s="14">
        <v>667</v>
      </c>
      <c r="K12074" s="14">
        <v>667</v>
      </c>
      <c r="P12074" s="14">
        <v>667</v>
      </c>
      <c r="Q12074" s="14">
        <v>667</v>
      </c>
      <c r="S12074" s="14">
        <v>514</v>
      </c>
      <c r="V12074" s="14">
        <v>0</v>
      </c>
      <c r="W12074" s="14">
        <v>0</v>
      </c>
      <c r="X12074" s="14">
        <v>153</v>
      </c>
      <c r="AK12074" s="14">
        <v>514</v>
      </c>
      <c r="AN12074" s="14">
        <v>0</v>
      </c>
      <c r="AO12074" s="14">
        <v>0</v>
      </c>
      <c r="AP12074" s="14">
        <v>153</v>
      </c>
      <c r="AS12074" s="14">
        <v>153</v>
      </c>
      <c r="AT12074" s="14">
        <v>514</v>
      </c>
      <c r="AU12074" s="25">
        <v>2.2162860218878513</v>
      </c>
      <c r="AV12074" s="25">
        <v>0.90600737722410918</v>
      </c>
      <c r="AW12074" s="25">
        <v>2.1473039989854805</v>
      </c>
      <c r="AY12074" s="26">
        <v>211.23268041349175</v>
      </c>
      <c r="BA12074" s="26">
        <v>0.95955921121490784</v>
      </c>
      <c r="BB12074" s="26">
        <v>212.19223962470664</v>
      </c>
      <c r="BC12074" s="26">
        <v>0</v>
      </c>
      <c r="BD12074" s="26">
        <v>212.19223962470664</v>
      </c>
      <c r="BE12074" s="26">
        <v>0</v>
      </c>
      <c r="BF12074" s="14">
        <v>667</v>
      </c>
      <c r="BG12074" s="14">
        <v>0</v>
      </c>
      <c r="BH12074" s="27">
        <v>0.70135420587919151</v>
      </c>
    </row>
    <row r="12075" spans="1:60" x14ac:dyDescent="0.25">
      <c r="A12075" t="s">
        <v>148</v>
      </c>
      <c r="B12075" s="2">
        <v>43815.375</v>
      </c>
      <c r="C12075" s="1">
        <v>43815</v>
      </c>
      <c r="D12075">
        <v>1</v>
      </c>
      <c r="E12075" s="2">
        <v>43815.041666666664</v>
      </c>
      <c r="F12075" s="8" t="s">
        <v>388</v>
      </c>
      <c r="G12075" s="10" t="s">
        <v>389</v>
      </c>
      <c r="J12075" s="14">
        <v>618</v>
      </c>
      <c r="K12075" s="14">
        <v>618</v>
      </c>
      <c r="P12075" s="14">
        <v>618</v>
      </c>
      <c r="Q12075" s="14">
        <v>618</v>
      </c>
      <c r="S12075" s="14">
        <v>483</v>
      </c>
      <c r="V12075" s="14">
        <v>0</v>
      </c>
      <c r="W12075" s="14">
        <v>0</v>
      </c>
      <c r="X12075" s="14">
        <v>135</v>
      </c>
      <c r="AK12075" s="14">
        <v>483</v>
      </c>
      <c r="AN12075" s="14">
        <v>0</v>
      </c>
      <c r="AO12075" s="14">
        <v>0</v>
      </c>
      <c r="AP12075" s="14">
        <v>135</v>
      </c>
      <c r="AS12075" s="14">
        <v>135</v>
      </c>
      <c r="AT12075" s="14">
        <v>483</v>
      </c>
      <c r="AU12075" s="25">
        <v>2.2158834301774224</v>
      </c>
      <c r="AV12075" s="25">
        <v>0.90613011338959137</v>
      </c>
      <c r="AW12075" s="25">
        <v>2.1473039989854805</v>
      </c>
      <c r="AY12075" s="26">
        <v>198.51985592400172</v>
      </c>
      <c r="BA12075" s="26">
        <v>0.84666989224844835</v>
      </c>
      <c r="BB12075" s="26">
        <v>199.36652581625017</v>
      </c>
      <c r="BC12075" s="26">
        <v>0</v>
      </c>
      <c r="BD12075" s="26">
        <v>199.36652581625017</v>
      </c>
      <c r="BE12075" s="26">
        <v>0</v>
      </c>
      <c r="BF12075" s="14">
        <v>618</v>
      </c>
      <c r="BG12075" s="14">
        <v>0</v>
      </c>
      <c r="BH12075" s="27">
        <v>0.71120943389162039</v>
      </c>
    </row>
    <row r="12076" spans="1:60" x14ac:dyDescent="0.25">
      <c r="A12076" t="s">
        <v>148</v>
      </c>
      <c r="B12076" s="2">
        <v>43815.416666666664</v>
      </c>
      <c r="C12076" s="1">
        <v>43815</v>
      </c>
      <c r="D12076">
        <v>2</v>
      </c>
      <c r="E12076" s="2">
        <v>43815.083333333336</v>
      </c>
      <c r="F12076" s="8" t="s">
        <v>388</v>
      </c>
      <c r="G12076" s="10" t="s">
        <v>389</v>
      </c>
      <c r="J12076" s="14">
        <v>580</v>
      </c>
      <c r="K12076" s="14">
        <v>580</v>
      </c>
      <c r="P12076" s="14">
        <v>580</v>
      </c>
      <c r="Q12076" s="14">
        <v>580</v>
      </c>
      <c r="S12076" s="14">
        <v>513</v>
      </c>
      <c r="V12076" s="14">
        <v>0</v>
      </c>
      <c r="W12076" s="14">
        <v>0</v>
      </c>
      <c r="X12076" s="14">
        <v>67</v>
      </c>
      <c r="AK12076" s="14">
        <v>513</v>
      </c>
      <c r="AN12076" s="14">
        <v>0</v>
      </c>
      <c r="AO12076" s="14">
        <v>0</v>
      </c>
      <c r="AP12076" s="14">
        <v>67</v>
      </c>
      <c r="AS12076" s="14">
        <v>67</v>
      </c>
      <c r="AT12076" s="14">
        <v>513</v>
      </c>
      <c r="AU12076" s="25">
        <v>2.2176216485076852</v>
      </c>
      <c r="AV12076" s="25">
        <v>0.90705826801102241</v>
      </c>
      <c r="AW12076" s="25">
        <v>2.1473039989854805</v>
      </c>
      <c r="AY12076" s="26">
        <v>211.06625699197798</v>
      </c>
      <c r="BA12076" s="26">
        <v>0.42019913170848916</v>
      </c>
      <c r="BB12076" s="26">
        <v>211.48645612368648</v>
      </c>
      <c r="BC12076" s="26">
        <v>0</v>
      </c>
      <c r="BD12076" s="26">
        <v>211.48645612368654</v>
      </c>
      <c r="BE12076" s="26">
        <v>-5.6843418860808015E-14</v>
      </c>
      <c r="BF12076" s="14">
        <v>580</v>
      </c>
      <c r="BG12076" s="14">
        <v>0</v>
      </c>
      <c r="BH12076" s="27">
        <v>0.80387460499896846</v>
      </c>
    </row>
    <row r="12077" spans="1:60" x14ac:dyDescent="0.25">
      <c r="A12077" t="s">
        <v>148</v>
      </c>
      <c r="B12077" s="2">
        <v>43815.458333333336</v>
      </c>
      <c r="C12077" s="1">
        <v>43815</v>
      </c>
      <c r="D12077">
        <v>3</v>
      </c>
      <c r="E12077" s="2">
        <v>43815.125</v>
      </c>
      <c r="F12077" s="8" t="s">
        <v>388</v>
      </c>
      <c r="G12077" s="10" t="s">
        <v>389</v>
      </c>
      <c r="J12077" s="14">
        <v>546</v>
      </c>
      <c r="K12077" s="14">
        <v>546</v>
      </c>
      <c r="P12077" s="14">
        <v>546</v>
      </c>
      <c r="Q12077" s="14">
        <v>546</v>
      </c>
      <c r="S12077" s="14">
        <v>515</v>
      </c>
      <c r="V12077" s="14">
        <v>0</v>
      </c>
      <c r="W12077" s="14">
        <v>0</v>
      </c>
      <c r="X12077" s="14">
        <v>31</v>
      </c>
      <c r="AK12077" s="14">
        <v>515</v>
      </c>
      <c r="AN12077" s="14">
        <v>0</v>
      </c>
      <c r="AO12077" s="14">
        <v>0</v>
      </c>
      <c r="AP12077" s="14">
        <v>31</v>
      </c>
      <c r="AS12077" s="14">
        <v>31</v>
      </c>
      <c r="AT12077" s="14">
        <v>515</v>
      </c>
      <c r="AU12077" s="25">
        <v>2.2205763675032162</v>
      </c>
      <c r="AV12077" s="25">
        <v>0.90780150172904139</v>
      </c>
      <c r="AW12077" s="25">
        <v>2.1473039989854801</v>
      </c>
      <c r="AY12077" s="26">
        <v>212.06274704504921</v>
      </c>
      <c r="BA12077" s="26">
        <v>0.19442049377556958</v>
      </c>
      <c r="BB12077" s="26">
        <v>212.25716753882477</v>
      </c>
      <c r="BC12077" s="26">
        <v>0</v>
      </c>
      <c r="BD12077" s="26">
        <v>212.25716753882477</v>
      </c>
      <c r="BE12077" s="26">
        <v>0</v>
      </c>
      <c r="BF12077" s="14">
        <v>546</v>
      </c>
      <c r="BG12077" s="14">
        <v>0</v>
      </c>
      <c r="BH12077" s="27">
        <v>0.857044682599714</v>
      </c>
    </row>
    <row r="12078" spans="1:60" x14ac:dyDescent="0.25">
      <c r="A12078" t="s">
        <v>148</v>
      </c>
      <c r="B12078" s="2">
        <v>43815.5</v>
      </c>
      <c r="C12078" s="1">
        <v>43815</v>
      </c>
      <c r="D12078">
        <v>4</v>
      </c>
      <c r="E12078" s="2">
        <v>43815.166666666664</v>
      </c>
      <c r="F12078" s="8" t="s">
        <v>388</v>
      </c>
      <c r="G12078" s="10" t="s">
        <v>389</v>
      </c>
      <c r="J12078" s="14">
        <v>551</v>
      </c>
      <c r="K12078" s="14">
        <v>551</v>
      </c>
      <c r="P12078" s="14">
        <v>551</v>
      </c>
      <c r="Q12078" s="14">
        <v>551</v>
      </c>
      <c r="S12078" s="14">
        <v>513</v>
      </c>
      <c r="V12078" s="14">
        <v>0</v>
      </c>
      <c r="W12078" s="14">
        <v>0</v>
      </c>
      <c r="X12078" s="14">
        <v>38</v>
      </c>
      <c r="AK12078" s="14">
        <v>513</v>
      </c>
      <c r="AN12078" s="14">
        <v>0</v>
      </c>
      <c r="AO12078" s="14">
        <v>0</v>
      </c>
      <c r="AP12078" s="14">
        <v>38</v>
      </c>
      <c r="AS12078" s="14">
        <v>38</v>
      </c>
      <c r="AT12078" s="14">
        <v>513</v>
      </c>
      <c r="AU12078" s="25">
        <v>2.2214091099212632</v>
      </c>
      <c r="AV12078" s="25">
        <v>0.90780085027991564</v>
      </c>
      <c r="AW12078" s="25">
        <v>2.1473039989854805</v>
      </c>
      <c r="AY12078" s="26">
        <v>211.23905080857327</v>
      </c>
      <c r="BA12078" s="26">
        <v>0.23832189559585937</v>
      </c>
      <c r="BB12078" s="26">
        <v>211.47737270416911</v>
      </c>
      <c r="BC12078" s="26">
        <v>0</v>
      </c>
      <c r="BD12078" s="26">
        <v>211.47737270416908</v>
      </c>
      <c r="BE12078" s="26">
        <v>2.8421709430404007E-14</v>
      </c>
      <c r="BF12078" s="14">
        <v>551</v>
      </c>
      <c r="BG12078" s="14">
        <v>0</v>
      </c>
      <c r="BH12078" s="27">
        <v>0.84614745083677911</v>
      </c>
    </row>
    <row r="12079" spans="1:60" x14ac:dyDescent="0.25">
      <c r="A12079" t="s">
        <v>148</v>
      </c>
      <c r="B12079" s="2">
        <v>43815.541666666664</v>
      </c>
      <c r="C12079" s="1">
        <v>43815</v>
      </c>
      <c r="D12079">
        <v>5</v>
      </c>
      <c r="E12079" s="2">
        <v>43815.208333333336</v>
      </c>
      <c r="F12079" s="8" t="s">
        <v>388</v>
      </c>
      <c r="G12079" s="10" t="s">
        <v>389</v>
      </c>
      <c r="J12079" s="14">
        <v>582</v>
      </c>
      <c r="K12079" s="14">
        <v>582</v>
      </c>
      <c r="P12079" s="14">
        <v>582</v>
      </c>
      <c r="Q12079" s="14">
        <v>582</v>
      </c>
      <c r="S12079" s="14">
        <v>501</v>
      </c>
      <c r="V12079" s="14">
        <v>0</v>
      </c>
      <c r="W12079" s="14">
        <v>0</v>
      </c>
      <c r="X12079" s="14">
        <v>81</v>
      </c>
      <c r="AK12079" s="14">
        <v>501</v>
      </c>
      <c r="AN12079" s="14">
        <v>0</v>
      </c>
      <c r="AO12079" s="14">
        <v>0</v>
      </c>
      <c r="AP12079" s="14">
        <v>81</v>
      </c>
      <c r="AS12079" s="14">
        <v>81</v>
      </c>
      <c r="AT12079" s="14">
        <v>501</v>
      </c>
      <c r="AU12079" s="25">
        <v>2.2217791322851244</v>
      </c>
      <c r="AV12079" s="25">
        <v>0.9076659157089294</v>
      </c>
      <c r="AW12079" s="25">
        <v>2.1473039989854805</v>
      </c>
      <c r="AY12079" s="26">
        <v>206.26712257449068</v>
      </c>
      <c r="BA12079" s="26">
        <v>0.50800193534906912</v>
      </c>
      <c r="BB12079" s="26">
        <v>206.77512450983974</v>
      </c>
      <c r="BC12079" s="26">
        <v>0</v>
      </c>
      <c r="BD12079" s="26">
        <v>206.77512450983977</v>
      </c>
      <c r="BE12079" s="26">
        <v>-2.8421709430404007E-14</v>
      </c>
      <c r="BF12079" s="14">
        <v>582</v>
      </c>
      <c r="BG12079" s="14">
        <v>0</v>
      </c>
      <c r="BH12079" s="27">
        <v>0.78326559277814922</v>
      </c>
    </row>
    <row r="12080" spans="1:60" x14ac:dyDescent="0.25">
      <c r="A12080" t="s">
        <v>148</v>
      </c>
      <c r="B12080" s="2">
        <v>43815.583333333336</v>
      </c>
      <c r="C12080" s="1">
        <v>43815</v>
      </c>
      <c r="D12080">
        <v>6</v>
      </c>
      <c r="E12080" s="2">
        <v>43815.25</v>
      </c>
      <c r="F12080" s="8" t="s">
        <v>388</v>
      </c>
      <c r="G12080" s="10" t="s">
        <v>389</v>
      </c>
      <c r="J12080" s="14">
        <v>619</v>
      </c>
      <c r="K12080" s="14">
        <v>619</v>
      </c>
      <c r="P12080" s="14">
        <v>619</v>
      </c>
      <c r="Q12080" s="14">
        <v>619</v>
      </c>
      <c r="S12080" s="14">
        <v>550</v>
      </c>
      <c r="V12080" s="14">
        <v>0</v>
      </c>
      <c r="W12080" s="14">
        <v>0</v>
      </c>
      <c r="X12080" s="14">
        <v>69</v>
      </c>
      <c r="AK12080" s="14">
        <v>550</v>
      </c>
      <c r="AN12080" s="14">
        <v>0</v>
      </c>
      <c r="AO12080" s="14">
        <v>0</v>
      </c>
      <c r="AP12080" s="14">
        <v>69</v>
      </c>
      <c r="AS12080" s="14">
        <v>69</v>
      </c>
      <c r="AT12080" s="14">
        <v>550</v>
      </c>
      <c r="AU12080" s="25">
        <v>2.2205276654636847</v>
      </c>
      <c r="AV12080" s="25">
        <v>0.90723409407819733</v>
      </c>
      <c r="AW12080" s="25">
        <v>2.1473039989854805</v>
      </c>
      <c r="AY12080" s="26">
        <v>226.33322374967503</v>
      </c>
      <c r="BA12080" s="26">
        <v>0.43274238937142906</v>
      </c>
      <c r="BB12080" s="26">
        <v>226.76596613904647</v>
      </c>
      <c r="BC12080" s="26">
        <v>0</v>
      </c>
      <c r="BD12080" s="26">
        <v>226.76596613904647</v>
      </c>
      <c r="BE12080" s="26">
        <v>0</v>
      </c>
      <c r="BF12080" s="14">
        <v>619</v>
      </c>
      <c r="BG12080" s="14">
        <v>0</v>
      </c>
      <c r="BH12080" s="27">
        <v>0.8076458550395228</v>
      </c>
    </row>
    <row r="12081" spans="1:61" x14ac:dyDescent="0.25">
      <c r="A12081" t="s">
        <v>148</v>
      </c>
      <c r="B12081" s="2">
        <v>43815.625</v>
      </c>
      <c r="C12081" s="1">
        <v>43815</v>
      </c>
      <c r="D12081">
        <v>7</v>
      </c>
      <c r="E12081" s="2">
        <v>43815.291666666664</v>
      </c>
      <c r="F12081" s="8" t="s">
        <v>388</v>
      </c>
      <c r="G12081" s="10" t="s">
        <v>389</v>
      </c>
      <c r="J12081" s="14">
        <v>652</v>
      </c>
      <c r="K12081" s="14">
        <v>652</v>
      </c>
      <c r="P12081" s="14">
        <v>652</v>
      </c>
      <c r="Q12081" s="14">
        <v>652</v>
      </c>
      <c r="S12081" s="14">
        <v>618</v>
      </c>
      <c r="V12081" s="14">
        <v>0</v>
      </c>
      <c r="W12081" s="14">
        <v>0</v>
      </c>
      <c r="X12081" s="14">
        <v>34</v>
      </c>
      <c r="AK12081" s="14">
        <v>618</v>
      </c>
      <c r="AN12081" s="14">
        <v>0</v>
      </c>
      <c r="AO12081" s="14">
        <v>0</v>
      </c>
      <c r="AP12081" s="14">
        <v>34</v>
      </c>
      <c r="AS12081" s="14">
        <v>34</v>
      </c>
      <c r="AT12081" s="14">
        <v>618</v>
      </c>
      <c r="AU12081" s="25">
        <v>2.2203752246042612</v>
      </c>
      <c r="AV12081" s="25">
        <v>0.90751535533820771</v>
      </c>
      <c r="AW12081" s="25">
        <v>2.1473039989854805</v>
      </c>
      <c r="AY12081" s="26">
        <v>254.39508377816242</v>
      </c>
      <c r="BA12081" s="26">
        <v>0.21323538026997954</v>
      </c>
      <c r="BB12081" s="26">
        <v>254.60831915843241</v>
      </c>
      <c r="BC12081" s="26">
        <v>0</v>
      </c>
      <c r="BD12081" s="26">
        <v>254.60831915843244</v>
      </c>
      <c r="BE12081" s="26">
        <v>-2.8421709430404007E-14</v>
      </c>
      <c r="BF12081" s="14">
        <v>652</v>
      </c>
      <c r="BG12081" s="14">
        <v>0</v>
      </c>
      <c r="BH12081" s="27">
        <v>0.86091195181451408</v>
      </c>
    </row>
    <row r="12082" spans="1:61" x14ac:dyDescent="0.25">
      <c r="A12082" t="s">
        <v>148</v>
      </c>
      <c r="B12082" s="2">
        <v>43815.666666666664</v>
      </c>
      <c r="C12082" s="1">
        <v>43815</v>
      </c>
      <c r="D12082">
        <v>8</v>
      </c>
      <c r="E12082" s="2">
        <v>43815.333333333336</v>
      </c>
      <c r="F12082" s="8" t="s">
        <v>388</v>
      </c>
      <c r="G12082" s="10" t="s">
        <v>389</v>
      </c>
      <c r="J12082" s="14">
        <v>644</v>
      </c>
      <c r="K12082" s="14">
        <v>644</v>
      </c>
      <c r="P12082" s="14">
        <v>644</v>
      </c>
      <c r="Q12082" s="14">
        <v>644</v>
      </c>
      <c r="S12082" s="14">
        <v>617</v>
      </c>
      <c r="V12082" s="14">
        <v>0</v>
      </c>
      <c r="W12082" s="14">
        <v>0</v>
      </c>
      <c r="X12082" s="14">
        <v>27</v>
      </c>
      <c r="AK12082" s="14">
        <v>617</v>
      </c>
      <c r="AN12082" s="14">
        <v>0</v>
      </c>
      <c r="AO12082" s="14">
        <v>0</v>
      </c>
      <c r="AP12082" s="14">
        <v>27</v>
      </c>
      <c r="AS12082" s="14">
        <v>27</v>
      </c>
      <c r="AT12082" s="14">
        <v>617</v>
      </c>
      <c r="AU12082" s="25">
        <v>2.2197322469825056</v>
      </c>
      <c r="AV12082" s="25">
        <v>0.90778592816428938</v>
      </c>
      <c r="AW12082" s="25">
        <v>2.1473039989854805</v>
      </c>
      <c r="AY12082" s="26">
        <v>254.05916560557674</v>
      </c>
      <c r="BA12082" s="26">
        <v>0.16933397844968967</v>
      </c>
      <c r="BB12082" s="26">
        <v>254.22849958402642</v>
      </c>
      <c r="BC12082" s="26">
        <v>0</v>
      </c>
      <c r="BD12082" s="26">
        <v>254.22849958402645</v>
      </c>
      <c r="BE12082" s="26">
        <v>-2.8421709430404007E-14</v>
      </c>
      <c r="BF12082" s="14">
        <v>644</v>
      </c>
      <c r="BG12082" s="14">
        <v>0</v>
      </c>
      <c r="BH12082" s="27">
        <v>0.87030626514431098</v>
      </c>
    </row>
    <row r="12083" spans="1:61" x14ac:dyDescent="0.25">
      <c r="A12083" t="s">
        <v>148</v>
      </c>
      <c r="B12083" s="2">
        <v>43815.708333333336</v>
      </c>
      <c r="C12083" s="1">
        <v>43815</v>
      </c>
      <c r="D12083">
        <v>9</v>
      </c>
      <c r="E12083" s="2">
        <v>43815.375</v>
      </c>
      <c r="F12083" s="8" t="s">
        <v>388</v>
      </c>
      <c r="G12083" s="10" t="s">
        <v>389</v>
      </c>
      <c r="J12083" s="14">
        <v>618</v>
      </c>
      <c r="K12083" s="14">
        <v>618</v>
      </c>
      <c r="P12083" s="14">
        <v>618</v>
      </c>
      <c r="Q12083" s="14">
        <v>618</v>
      </c>
      <c r="S12083" s="14">
        <v>601</v>
      </c>
      <c r="V12083" s="14">
        <v>0</v>
      </c>
      <c r="W12083" s="14">
        <v>0</v>
      </c>
      <c r="X12083" s="14">
        <v>17</v>
      </c>
      <c r="AK12083" s="14">
        <v>601</v>
      </c>
      <c r="AN12083" s="14">
        <v>0</v>
      </c>
      <c r="AO12083" s="14">
        <v>0</v>
      </c>
      <c r="AP12083" s="14">
        <v>17</v>
      </c>
      <c r="AS12083" s="14">
        <v>17</v>
      </c>
      <c r="AT12083" s="14">
        <v>601</v>
      </c>
      <c r="AU12083" s="25">
        <v>2.2189052706207248</v>
      </c>
      <c r="AV12083" s="25">
        <v>0.90795193407658803</v>
      </c>
      <c r="AW12083" s="25">
        <v>2.1473039989854805</v>
      </c>
      <c r="AY12083" s="26">
        <v>247.51617620271497</v>
      </c>
      <c r="BA12083" s="26">
        <v>0.10661769013498977</v>
      </c>
      <c r="BB12083" s="26">
        <v>247.62279389284996</v>
      </c>
      <c r="BC12083" s="26">
        <v>0</v>
      </c>
      <c r="BD12083" s="26">
        <v>247.62279389284996</v>
      </c>
      <c r="BE12083" s="26">
        <v>0</v>
      </c>
      <c r="BF12083" s="14">
        <v>618</v>
      </c>
      <c r="BG12083" s="14">
        <v>0</v>
      </c>
      <c r="BH12083" s="27">
        <v>0.88335625222015357</v>
      </c>
    </row>
    <row r="12084" spans="1:61" x14ac:dyDescent="0.25">
      <c r="A12084" t="s">
        <v>148</v>
      </c>
      <c r="B12084" s="2">
        <v>43815.75</v>
      </c>
      <c r="C12084" s="1">
        <v>43815</v>
      </c>
      <c r="D12084">
        <v>10</v>
      </c>
      <c r="E12084" s="2">
        <v>43815.416666666664</v>
      </c>
      <c r="F12084" s="8" t="s">
        <v>388</v>
      </c>
      <c r="G12084" s="10" t="s">
        <v>389</v>
      </c>
      <c r="J12084" s="14">
        <v>595</v>
      </c>
      <c r="K12084" s="14">
        <v>595</v>
      </c>
      <c r="P12084" s="14">
        <v>595</v>
      </c>
      <c r="Q12084" s="14">
        <v>595</v>
      </c>
      <c r="S12084" s="14">
        <v>592</v>
      </c>
      <c r="V12084" s="14">
        <v>0</v>
      </c>
      <c r="W12084" s="14">
        <v>0</v>
      </c>
      <c r="X12084" s="14">
        <v>3</v>
      </c>
      <c r="AK12084" s="14">
        <v>592</v>
      </c>
      <c r="AN12084" s="14">
        <v>0</v>
      </c>
      <c r="AO12084" s="14">
        <v>0</v>
      </c>
      <c r="AP12084" s="14">
        <v>3</v>
      </c>
      <c r="AS12084" s="14">
        <v>3</v>
      </c>
      <c r="AT12084" s="14">
        <v>592</v>
      </c>
      <c r="AU12084" s="25">
        <v>2.2185596512056636</v>
      </c>
      <c r="AV12084" s="25">
        <v>0.90827446284252256</v>
      </c>
      <c r="AW12084" s="25">
        <v>2.1473039989854805</v>
      </c>
      <c r="AY12084" s="26">
        <v>243.89621885076494</v>
      </c>
      <c r="BA12084" s="26">
        <v>1.881488649440996E-2</v>
      </c>
      <c r="BB12084" s="26">
        <v>243.91503373725934</v>
      </c>
      <c r="BC12084" s="26">
        <v>0</v>
      </c>
      <c r="BD12084" s="26">
        <v>243.91503373725934</v>
      </c>
      <c r="BE12084" s="26">
        <v>0</v>
      </c>
      <c r="BF12084" s="14">
        <v>595</v>
      </c>
      <c r="BG12084" s="14">
        <v>0</v>
      </c>
      <c r="BH12084" s="27">
        <v>0.90376464147535562</v>
      </c>
    </row>
    <row r="12085" spans="1:61" x14ac:dyDescent="0.25">
      <c r="A12085" t="s">
        <v>148</v>
      </c>
      <c r="B12085" s="2">
        <v>43815.791666666664</v>
      </c>
      <c r="C12085" s="1">
        <v>43815</v>
      </c>
      <c r="D12085">
        <v>11</v>
      </c>
      <c r="E12085" s="2">
        <v>43815.458333333336</v>
      </c>
      <c r="F12085" s="8" t="s">
        <v>388</v>
      </c>
      <c r="G12085" s="10" t="s">
        <v>389</v>
      </c>
      <c r="J12085" s="14">
        <v>539</v>
      </c>
      <c r="K12085" s="14">
        <v>539</v>
      </c>
      <c r="P12085" s="14">
        <v>539</v>
      </c>
      <c r="Q12085" s="14">
        <v>539</v>
      </c>
      <c r="S12085" s="14">
        <v>520</v>
      </c>
      <c r="V12085" s="14">
        <v>0</v>
      </c>
      <c r="W12085" s="14">
        <v>0</v>
      </c>
      <c r="X12085" s="14">
        <v>19</v>
      </c>
      <c r="AK12085" s="14">
        <v>520</v>
      </c>
      <c r="AN12085" s="14">
        <v>0</v>
      </c>
      <c r="AO12085" s="14">
        <v>0</v>
      </c>
      <c r="AP12085" s="14">
        <v>19</v>
      </c>
      <c r="AS12085" s="14">
        <v>19</v>
      </c>
      <c r="AT12085" s="14">
        <v>520</v>
      </c>
      <c r="AU12085" s="25">
        <v>2.2185953967682619</v>
      </c>
      <c r="AV12085" s="25">
        <v>0.90866345327999243</v>
      </c>
      <c r="AW12085" s="25">
        <v>2.1473039989854805</v>
      </c>
      <c r="AY12085" s="26">
        <v>214.32491572497577</v>
      </c>
      <c r="BA12085" s="26">
        <v>0.11916094779792975</v>
      </c>
      <c r="BB12085" s="26">
        <v>214.44407667277369</v>
      </c>
      <c r="BC12085" s="26">
        <v>0</v>
      </c>
      <c r="BD12085" s="26">
        <v>214.44407667277369</v>
      </c>
      <c r="BE12085" s="26">
        <v>0</v>
      </c>
      <c r="BF12085" s="14">
        <v>539</v>
      </c>
      <c r="BG12085" s="14">
        <v>0</v>
      </c>
      <c r="BH12085" s="27">
        <v>0.87712003768892444</v>
      </c>
    </row>
    <row r="12086" spans="1:61" x14ac:dyDescent="0.25">
      <c r="A12086" t="s">
        <v>148</v>
      </c>
      <c r="B12086" s="2">
        <v>43815.833333333336</v>
      </c>
      <c r="C12086" s="1">
        <v>43815</v>
      </c>
      <c r="D12086">
        <v>12</v>
      </c>
      <c r="E12086" s="2">
        <v>43815.5</v>
      </c>
      <c r="F12086" s="8" t="s">
        <v>388</v>
      </c>
      <c r="G12086" s="10" t="s">
        <v>389</v>
      </c>
      <c r="J12086" s="14">
        <v>524</v>
      </c>
      <c r="K12086" s="14">
        <v>524</v>
      </c>
      <c r="P12086" s="14">
        <v>524</v>
      </c>
      <c r="Q12086" s="14">
        <v>524</v>
      </c>
      <c r="S12086" s="14">
        <v>476</v>
      </c>
      <c r="V12086" s="14">
        <v>0</v>
      </c>
      <c r="W12086" s="14">
        <v>0</v>
      </c>
      <c r="X12086" s="14">
        <v>48</v>
      </c>
      <c r="AK12086" s="14">
        <v>476</v>
      </c>
      <c r="AN12086" s="14">
        <v>0</v>
      </c>
      <c r="AO12086" s="14">
        <v>0</v>
      </c>
      <c r="AP12086" s="14">
        <v>48</v>
      </c>
      <c r="AS12086" s="14">
        <v>48</v>
      </c>
      <c r="AT12086" s="14">
        <v>476</v>
      </c>
      <c r="AU12086" s="25">
        <v>2.2188408693955211</v>
      </c>
      <c r="AV12086" s="25">
        <v>0.9089055560693643</v>
      </c>
      <c r="AW12086" s="25">
        <v>2.1473039989854805</v>
      </c>
      <c r="AY12086" s="26">
        <v>196.24200301594715</v>
      </c>
      <c r="BA12086" s="26">
        <v>0.30103818391055925</v>
      </c>
      <c r="BB12086" s="26">
        <v>196.5430411998577</v>
      </c>
      <c r="BC12086" s="26">
        <v>0</v>
      </c>
      <c r="BD12086" s="26">
        <v>196.54304119985773</v>
      </c>
      <c r="BE12086" s="26">
        <v>-2.8421709430404007E-14</v>
      </c>
      <c r="BF12086" s="14">
        <v>524</v>
      </c>
      <c r="BG12086" s="14">
        <v>0</v>
      </c>
      <c r="BH12086" s="27">
        <v>0.82691358681303484</v>
      </c>
    </row>
    <row r="12087" spans="1:61" x14ac:dyDescent="0.25">
      <c r="A12087" t="s">
        <v>148</v>
      </c>
      <c r="B12087" s="2">
        <v>43815.875</v>
      </c>
      <c r="C12087" s="1">
        <v>43815</v>
      </c>
      <c r="D12087">
        <v>13</v>
      </c>
      <c r="E12087" s="2">
        <v>43815.541666666664</v>
      </c>
      <c r="F12087" s="8" t="s">
        <v>388</v>
      </c>
      <c r="G12087" s="10" t="s">
        <v>389</v>
      </c>
      <c r="J12087" s="14">
        <v>523</v>
      </c>
      <c r="K12087" s="14">
        <v>523</v>
      </c>
      <c r="P12087" s="14">
        <v>523</v>
      </c>
      <c r="Q12087" s="14">
        <v>523</v>
      </c>
      <c r="S12087" s="14">
        <v>466</v>
      </c>
      <c r="V12087" s="14">
        <v>0</v>
      </c>
      <c r="W12087" s="14">
        <v>0</v>
      </c>
      <c r="X12087" s="14">
        <v>57</v>
      </c>
      <c r="AK12087" s="14">
        <v>466</v>
      </c>
      <c r="AN12087" s="14">
        <v>0</v>
      </c>
      <c r="AO12087" s="14">
        <v>0</v>
      </c>
      <c r="AP12087" s="14">
        <v>57</v>
      </c>
      <c r="AS12087" s="14">
        <v>57</v>
      </c>
      <c r="AT12087" s="14">
        <v>466</v>
      </c>
      <c r="AU12087" s="25">
        <v>2.2205321269667824</v>
      </c>
      <c r="AV12087" s="25">
        <v>0.90950941030685672</v>
      </c>
      <c r="AW12087" s="25">
        <v>2.1473039989854801</v>
      </c>
      <c r="AY12087" s="26">
        <v>192.24691112436395</v>
      </c>
      <c r="BA12087" s="26">
        <v>0.35748284339378922</v>
      </c>
      <c r="BB12087" s="26">
        <v>192.60439396775774</v>
      </c>
      <c r="BC12087" s="26">
        <v>0</v>
      </c>
      <c r="BD12087" s="26">
        <v>192.60439396775774</v>
      </c>
      <c r="BE12087" s="26">
        <v>0</v>
      </c>
      <c r="BF12087" s="14">
        <v>523</v>
      </c>
      <c r="BG12087" s="14">
        <v>0</v>
      </c>
      <c r="BH12087" s="27">
        <v>0.81189196755104798</v>
      </c>
    </row>
    <row r="12088" spans="1:61" x14ac:dyDescent="0.25">
      <c r="A12088" t="s">
        <v>148</v>
      </c>
      <c r="B12088" s="2">
        <v>43815.916666666664</v>
      </c>
      <c r="C12088" s="1">
        <v>43815</v>
      </c>
      <c r="D12088">
        <v>14</v>
      </c>
      <c r="E12088" s="2">
        <v>43815.583333333336</v>
      </c>
      <c r="F12088" s="8" t="s">
        <v>388</v>
      </c>
      <c r="G12088" s="10" t="s">
        <v>389</v>
      </c>
      <c r="J12088" s="14">
        <v>536</v>
      </c>
      <c r="K12088" s="14">
        <v>536</v>
      </c>
      <c r="P12088" s="14">
        <v>536</v>
      </c>
      <c r="Q12088" s="14">
        <v>536</v>
      </c>
      <c r="S12088" s="14">
        <v>491</v>
      </c>
      <c r="V12088" s="14">
        <v>0</v>
      </c>
      <c r="W12088" s="14">
        <v>0</v>
      </c>
      <c r="X12088" s="14">
        <v>45</v>
      </c>
      <c r="AK12088" s="14">
        <v>491</v>
      </c>
      <c r="AN12088" s="14">
        <v>0</v>
      </c>
      <c r="AO12088" s="14">
        <v>0</v>
      </c>
      <c r="AP12088" s="14">
        <v>45</v>
      </c>
      <c r="AS12088" s="14">
        <v>45</v>
      </c>
      <c r="AT12088" s="14">
        <v>491</v>
      </c>
      <c r="AU12088" s="25">
        <v>2.222020207227918</v>
      </c>
      <c r="AV12088" s="25">
        <v>0.90968467805789865</v>
      </c>
      <c r="AW12088" s="25">
        <v>2.147303998985481</v>
      </c>
      <c r="AY12088" s="26">
        <v>202.599621216549</v>
      </c>
      <c r="BA12088" s="26">
        <v>0.28222329741614932</v>
      </c>
      <c r="BB12088" s="26">
        <v>202.88184451396515</v>
      </c>
      <c r="BC12088" s="26">
        <v>0</v>
      </c>
      <c r="BD12088" s="26">
        <v>202.88184451396515</v>
      </c>
      <c r="BE12088" s="26">
        <v>0</v>
      </c>
      <c r="BF12088" s="14">
        <v>536</v>
      </c>
      <c r="BG12088" s="14">
        <v>0</v>
      </c>
      <c r="BH12088" s="27">
        <v>0.8344727090529438</v>
      </c>
    </row>
    <row r="12089" spans="1:61" x14ac:dyDescent="0.25">
      <c r="A12089" t="s">
        <v>148</v>
      </c>
      <c r="B12089" s="2">
        <v>43815.958333333336</v>
      </c>
      <c r="C12089" s="1">
        <v>43815</v>
      </c>
      <c r="D12089">
        <v>15</v>
      </c>
      <c r="E12089" s="2">
        <v>43815.625</v>
      </c>
      <c r="F12089" s="8" t="s">
        <v>388</v>
      </c>
      <c r="G12089" s="10" t="s">
        <v>389</v>
      </c>
      <c r="J12089" s="14">
        <v>530</v>
      </c>
      <c r="K12089" s="14">
        <v>530</v>
      </c>
      <c r="P12089" s="14">
        <v>530</v>
      </c>
      <c r="Q12089" s="14">
        <v>530</v>
      </c>
      <c r="S12089" s="14">
        <v>479</v>
      </c>
      <c r="V12089" s="14">
        <v>0</v>
      </c>
      <c r="W12089" s="14">
        <v>0</v>
      </c>
      <c r="X12089" s="14">
        <v>51</v>
      </c>
      <c r="AK12089" s="14">
        <v>479</v>
      </c>
      <c r="AN12089" s="14">
        <v>0</v>
      </c>
      <c r="AO12089" s="14">
        <v>0</v>
      </c>
      <c r="AP12089" s="14">
        <v>51</v>
      </c>
      <c r="AS12089" s="14">
        <v>51</v>
      </c>
      <c r="AT12089" s="14">
        <v>479</v>
      </c>
      <c r="AU12089" s="25">
        <v>2.2223425445809339</v>
      </c>
      <c r="AV12089" s="25">
        <v>0.90926379800921009</v>
      </c>
      <c r="AW12089" s="25">
        <v>2.1473039989854805</v>
      </c>
      <c r="AY12089" s="26">
        <v>197.55665794849529</v>
      </c>
      <c r="BA12089" s="26">
        <v>0.31985307040496924</v>
      </c>
      <c r="BB12089" s="26">
        <v>197.87651101890026</v>
      </c>
      <c r="BC12089" s="26">
        <v>0</v>
      </c>
      <c r="BD12089" s="26">
        <v>197.87651101890026</v>
      </c>
      <c r="BE12089" s="26">
        <v>0</v>
      </c>
      <c r="BF12089" s="14">
        <v>530</v>
      </c>
      <c r="BG12089" s="14">
        <v>0</v>
      </c>
      <c r="BH12089" s="27">
        <v>0.82309908249526009</v>
      </c>
    </row>
    <row r="12090" spans="1:61" x14ac:dyDescent="0.25">
      <c r="A12090" t="s">
        <v>148</v>
      </c>
      <c r="B12090" s="2">
        <v>43816</v>
      </c>
      <c r="C12090" s="1">
        <v>43815</v>
      </c>
      <c r="D12090">
        <v>16</v>
      </c>
      <c r="E12090" s="2">
        <v>43815.666666666664</v>
      </c>
      <c r="F12090" s="8" t="s">
        <v>388</v>
      </c>
      <c r="G12090" s="10" t="s">
        <v>389</v>
      </c>
      <c r="J12090" s="14">
        <v>530</v>
      </c>
      <c r="K12090" s="14">
        <v>530</v>
      </c>
      <c r="P12090" s="14">
        <v>530</v>
      </c>
      <c r="Q12090" s="14">
        <v>530</v>
      </c>
      <c r="S12090" s="14">
        <v>507</v>
      </c>
      <c r="V12090" s="14">
        <v>0</v>
      </c>
      <c r="W12090" s="14">
        <v>0</v>
      </c>
      <c r="X12090" s="14">
        <v>23</v>
      </c>
      <c r="AK12090" s="14">
        <v>507</v>
      </c>
      <c r="AN12090" s="14">
        <v>0</v>
      </c>
      <c r="AO12090" s="14">
        <v>0</v>
      </c>
      <c r="AP12090" s="14">
        <v>23</v>
      </c>
      <c r="AS12090" s="14">
        <v>23</v>
      </c>
      <c r="AT12090" s="14">
        <v>507</v>
      </c>
      <c r="AU12090" s="25">
        <v>2.2217782748398092</v>
      </c>
      <c r="AV12090" s="25">
        <v>0.90928800929295839</v>
      </c>
      <c r="AW12090" s="25">
        <v>2.1473039989854805</v>
      </c>
      <c r="AY12090" s="26">
        <v>209.11042298061793</v>
      </c>
      <c r="BA12090" s="26">
        <v>0.1442474631238097</v>
      </c>
      <c r="BB12090" s="26">
        <v>209.25467044374173</v>
      </c>
      <c r="BC12090" s="26">
        <v>0</v>
      </c>
      <c r="BD12090" s="26">
        <v>209.25467044374176</v>
      </c>
      <c r="BE12090" s="26">
        <v>-2.8421709430404007E-14</v>
      </c>
      <c r="BF12090" s="14">
        <v>530</v>
      </c>
      <c r="BG12090" s="14">
        <v>0</v>
      </c>
      <c r="BH12090" s="27">
        <v>0.87042836142204127</v>
      </c>
    </row>
    <row r="12091" spans="1:61" x14ac:dyDescent="0.25">
      <c r="A12091" t="s">
        <v>148</v>
      </c>
      <c r="B12091" s="2">
        <v>43816.041666666664</v>
      </c>
      <c r="C12091" s="1">
        <v>43815</v>
      </c>
      <c r="D12091">
        <v>17</v>
      </c>
      <c r="E12091" s="2">
        <v>43815.708333333336</v>
      </c>
      <c r="F12091" s="8" t="s">
        <v>388</v>
      </c>
      <c r="G12091" s="10" t="s">
        <v>389</v>
      </c>
      <c r="J12091" s="14">
        <v>604</v>
      </c>
      <c r="K12091" s="14">
        <v>604</v>
      </c>
      <c r="P12091" s="14">
        <v>604</v>
      </c>
      <c r="Q12091" s="14">
        <v>604</v>
      </c>
      <c r="S12091" s="14">
        <v>586</v>
      </c>
      <c r="V12091" s="14">
        <v>0</v>
      </c>
      <c r="W12091" s="14">
        <v>0</v>
      </c>
      <c r="X12091" s="14">
        <v>18</v>
      </c>
      <c r="AK12091" s="14">
        <v>586</v>
      </c>
      <c r="AN12091" s="14">
        <v>0</v>
      </c>
      <c r="AO12091" s="14">
        <v>0</v>
      </c>
      <c r="AP12091" s="14">
        <v>18</v>
      </c>
      <c r="AS12091" s="14">
        <v>18</v>
      </c>
      <c r="AT12091" s="14">
        <v>586</v>
      </c>
      <c r="AU12091" s="25">
        <v>2.2206304146680091</v>
      </c>
      <c r="AV12091" s="25">
        <v>0.90849514141719834</v>
      </c>
      <c r="AW12091" s="25">
        <v>2.1473039989854805</v>
      </c>
      <c r="AY12091" s="26">
        <v>241.48295528049198</v>
      </c>
      <c r="BA12091" s="26">
        <v>0.11288931896645971</v>
      </c>
      <c r="BB12091" s="26">
        <v>241.59584459945845</v>
      </c>
      <c r="BC12091" s="26">
        <v>0</v>
      </c>
      <c r="BD12091" s="26">
        <v>241.59584459945847</v>
      </c>
      <c r="BE12091" s="26">
        <v>-2.8421709430404007E-14</v>
      </c>
      <c r="BF12091" s="14">
        <v>604</v>
      </c>
      <c r="BG12091" s="14">
        <v>0</v>
      </c>
      <c r="BH12091" s="27">
        <v>0.88183283265042722</v>
      </c>
    </row>
    <row r="12092" spans="1:61" x14ac:dyDescent="0.25">
      <c r="A12092" t="s">
        <v>148</v>
      </c>
      <c r="B12092" s="2">
        <v>43816.083333333336</v>
      </c>
      <c r="C12092" s="1">
        <v>43815</v>
      </c>
      <c r="D12092">
        <v>18</v>
      </c>
      <c r="E12092" s="2">
        <v>43815.75</v>
      </c>
      <c r="F12092" s="8" t="s">
        <v>388</v>
      </c>
      <c r="G12092" s="10" t="s">
        <v>389</v>
      </c>
      <c r="J12092" s="14">
        <v>623</v>
      </c>
      <c r="K12092" s="14">
        <v>623</v>
      </c>
      <c r="P12092" s="14">
        <v>623</v>
      </c>
      <c r="Q12092" s="14">
        <v>623</v>
      </c>
      <c r="S12092" s="14">
        <v>581</v>
      </c>
      <c r="V12092" s="14">
        <v>0</v>
      </c>
      <c r="W12092" s="14">
        <v>0</v>
      </c>
      <c r="X12092" s="14">
        <v>42</v>
      </c>
      <c r="AK12092" s="14">
        <v>581</v>
      </c>
      <c r="AN12092" s="14">
        <v>0</v>
      </c>
      <c r="AO12092" s="14">
        <v>0</v>
      </c>
      <c r="AP12092" s="14">
        <v>42</v>
      </c>
      <c r="AS12092" s="14">
        <v>42</v>
      </c>
      <c r="AT12092" s="14">
        <v>581</v>
      </c>
      <c r="AU12092" s="25">
        <v>2.2197977955013397</v>
      </c>
      <c r="AV12092" s="25">
        <v>0.90810149024563358</v>
      </c>
      <c r="AW12092" s="25">
        <v>2.1473039989854805</v>
      </c>
      <c r="AY12092" s="26">
        <v>239.31877867057048</v>
      </c>
      <c r="BA12092" s="26">
        <v>0.26340841092173939</v>
      </c>
      <c r="BB12092" s="26">
        <v>239.58218708149221</v>
      </c>
      <c r="BC12092" s="26">
        <v>0</v>
      </c>
      <c r="BD12092" s="26">
        <v>239.58218708149224</v>
      </c>
      <c r="BE12092" s="26">
        <v>-2.8421709430404007E-14</v>
      </c>
      <c r="BF12092" s="14">
        <v>623</v>
      </c>
      <c r="BG12092" s="14">
        <v>0</v>
      </c>
      <c r="BH12092" s="27">
        <v>0.84781329259004712</v>
      </c>
    </row>
    <row r="12093" spans="1:61" x14ac:dyDescent="0.25">
      <c r="A12093" t="s">
        <v>148</v>
      </c>
      <c r="B12093" s="2">
        <v>43816.125</v>
      </c>
      <c r="C12093" s="1">
        <v>43815</v>
      </c>
      <c r="D12093">
        <v>19</v>
      </c>
      <c r="E12093" s="2">
        <v>43815.791666666664</v>
      </c>
      <c r="F12093" s="8" t="s">
        <v>388</v>
      </c>
      <c r="G12093" s="10" t="s">
        <v>389</v>
      </c>
      <c r="J12093" s="14">
        <v>595</v>
      </c>
      <c r="K12093" s="14">
        <v>595</v>
      </c>
      <c r="P12093" s="14">
        <v>595</v>
      </c>
      <c r="Q12093" s="14">
        <v>595</v>
      </c>
      <c r="S12093" s="14">
        <v>586</v>
      </c>
      <c r="V12093" s="14">
        <v>0</v>
      </c>
      <c r="W12093" s="14">
        <v>0</v>
      </c>
      <c r="X12093" s="14">
        <v>9</v>
      </c>
      <c r="AK12093" s="14">
        <v>586</v>
      </c>
      <c r="AN12093" s="14">
        <v>0</v>
      </c>
      <c r="AO12093" s="14">
        <v>0</v>
      </c>
      <c r="AP12093" s="14">
        <v>9</v>
      </c>
      <c r="AS12093" s="14">
        <v>9</v>
      </c>
      <c r="AT12093" s="14">
        <v>586</v>
      </c>
      <c r="AU12093" s="25">
        <v>2.2184631281156211</v>
      </c>
      <c r="AV12093" s="25">
        <v>0.90751858538001839</v>
      </c>
      <c r="AW12093" s="25">
        <v>2.1473039989854805</v>
      </c>
      <c r="AY12093" s="26">
        <v>241.22338136853099</v>
      </c>
      <c r="BA12093" s="26">
        <v>5.6444659483229867E-2</v>
      </c>
      <c r="BB12093" s="26">
        <v>241.27982602801421</v>
      </c>
      <c r="BC12093" s="26">
        <v>0</v>
      </c>
      <c r="BD12093" s="26">
        <v>241.27982602801421</v>
      </c>
      <c r="BE12093" s="26">
        <v>0</v>
      </c>
      <c r="BF12093" s="14">
        <v>595</v>
      </c>
      <c r="BG12093" s="14">
        <v>0</v>
      </c>
      <c r="BH12093" s="27">
        <v>0.89400055471912732</v>
      </c>
    </row>
    <row r="12094" spans="1:61" x14ac:dyDescent="0.25">
      <c r="A12094" t="s">
        <v>148</v>
      </c>
      <c r="B12094" s="2">
        <v>43816.166666666664</v>
      </c>
      <c r="C12094" s="1">
        <v>43815</v>
      </c>
      <c r="D12094">
        <v>20</v>
      </c>
      <c r="E12094" s="2">
        <v>43815.833333333336</v>
      </c>
      <c r="F12094" s="8" t="s">
        <v>388</v>
      </c>
      <c r="G12094" s="10" t="s">
        <v>389</v>
      </c>
      <c r="J12094" s="14">
        <v>596</v>
      </c>
      <c r="K12094" s="14">
        <v>596</v>
      </c>
      <c r="P12094" s="14">
        <v>596</v>
      </c>
      <c r="Q12094" s="14">
        <v>596</v>
      </c>
      <c r="S12094" s="14">
        <v>591</v>
      </c>
      <c r="V12094" s="14">
        <v>0</v>
      </c>
      <c r="W12094" s="14">
        <v>0</v>
      </c>
      <c r="X12094" s="14">
        <v>5</v>
      </c>
      <c r="AK12094" s="14">
        <v>591</v>
      </c>
      <c r="AN12094" s="14">
        <v>0</v>
      </c>
      <c r="AO12094" s="14">
        <v>0</v>
      </c>
      <c r="AP12094" s="14">
        <v>5</v>
      </c>
      <c r="AS12094" s="14">
        <v>5</v>
      </c>
      <c r="AT12094" s="14">
        <v>591</v>
      </c>
      <c r="AU12094" s="25">
        <v>2.216589110266816</v>
      </c>
      <c r="AV12094" s="25">
        <v>0.90716602549778125</v>
      </c>
      <c r="AW12094" s="25">
        <v>2.1473039989854805</v>
      </c>
      <c r="AY12094" s="26">
        <v>243.18708941640227</v>
      </c>
      <c r="BA12094" s="26">
        <v>3.1358144157349936E-2</v>
      </c>
      <c r="BB12094" s="26">
        <v>243.21844756055961</v>
      </c>
      <c r="BC12094" s="26">
        <v>0</v>
      </c>
      <c r="BD12094" s="26">
        <v>243.21844756055961</v>
      </c>
      <c r="BE12094" s="26">
        <v>0</v>
      </c>
      <c r="BF12094" s="14">
        <v>596</v>
      </c>
      <c r="BG12094" s="14">
        <v>0</v>
      </c>
      <c r="BH12094" s="27">
        <v>0.89967156688080696</v>
      </c>
    </row>
    <row r="12095" spans="1:61" x14ac:dyDescent="0.25">
      <c r="A12095" t="s">
        <v>148</v>
      </c>
      <c r="B12095" s="2">
        <v>43816.208333333336</v>
      </c>
      <c r="C12095" s="1">
        <v>43815</v>
      </c>
      <c r="D12095">
        <v>21</v>
      </c>
      <c r="E12095" s="2">
        <v>43815.875</v>
      </c>
      <c r="F12095" s="8" t="s">
        <v>388</v>
      </c>
      <c r="G12095" s="10" t="s">
        <v>389</v>
      </c>
      <c r="J12095" s="14">
        <v>545</v>
      </c>
      <c r="K12095" s="14">
        <v>545</v>
      </c>
      <c r="P12095" s="14">
        <v>545</v>
      </c>
      <c r="Q12095" s="14">
        <v>545</v>
      </c>
      <c r="S12095" s="14">
        <v>548</v>
      </c>
      <c r="V12095" s="14">
        <v>0</v>
      </c>
      <c r="W12095" s="14">
        <v>0</v>
      </c>
      <c r="X12095" s="14">
        <v>-3</v>
      </c>
      <c r="AK12095" s="14">
        <v>548</v>
      </c>
      <c r="AN12095" s="14">
        <v>0</v>
      </c>
      <c r="AO12095" s="14">
        <v>0</v>
      </c>
      <c r="AP12095" s="14">
        <v>-3</v>
      </c>
      <c r="AS12095" s="14">
        <v>-3</v>
      </c>
      <c r="AT12095" s="14">
        <v>548</v>
      </c>
      <c r="AU12095" s="25">
        <v>2.2168530471142045</v>
      </c>
      <c r="AV12095" s="25">
        <v>0.90660620041203732</v>
      </c>
      <c r="AW12095" s="25">
        <v>2.1473039989854805</v>
      </c>
      <c r="AY12095" s="26">
        <v>225.35411899819312</v>
      </c>
      <c r="BA12095" s="26">
        <v>0</v>
      </c>
      <c r="BB12095" s="26">
        <v>225.35411899819312</v>
      </c>
      <c r="BC12095" s="26">
        <v>0.43004867337291997</v>
      </c>
      <c r="BD12095" s="26">
        <v>224.55485278406204</v>
      </c>
      <c r="BE12095" s="26">
        <v>1.229314887503989</v>
      </c>
      <c r="BF12095" s="14">
        <v>548</v>
      </c>
      <c r="BG12095" s="14">
        <v>3</v>
      </c>
      <c r="BH12095" s="27">
        <v>0.90660620041203743</v>
      </c>
      <c r="BI12095" s="27">
        <v>0.90339072909634799</v>
      </c>
    </row>
    <row r="12096" spans="1:61" x14ac:dyDescent="0.25">
      <c r="A12096" t="s">
        <v>148</v>
      </c>
      <c r="B12096" s="2">
        <v>43816.25</v>
      </c>
      <c r="C12096" s="1">
        <v>43815</v>
      </c>
      <c r="D12096">
        <v>22</v>
      </c>
      <c r="E12096" s="2">
        <v>43815.916666666664</v>
      </c>
      <c r="F12096" s="8" t="s">
        <v>388</v>
      </c>
      <c r="G12096" s="10" t="s">
        <v>389</v>
      </c>
      <c r="J12096" s="14">
        <v>508</v>
      </c>
      <c r="K12096" s="14">
        <v>508</v>
      </c>
      <c r="P12096" s="14">
        <v>508</v>
      </c>
      <c r="Q12096" s="14">
        <v>508</v>
      </c>
      <c r="S12096" s="14">
        <v>518</v>
      </c>
      <c r="V12096" s="14">
        <v>0</v>
      </c>
      <c r="W12096" s="14">
        <v>0</v>
      </c>
      <c r="X12096" s="14">
        <v>-10</v>
      </c>
      <c r="AK12096" s="14">
        <v>518</v>
      </c>
      <c r="AN12096" s="14">
        <v>0</v>
      </c>
      <c r="AO12096" s="14">
        <v>0</v>
      </c>
      <c r="AP12096" s="14">
        <v>-10</v>
      </c>
      <c r="AS12096" s="14">
        <v>-10</v>
      </c>
      <c r="AT12096" s="14">
        <v>518</v>
      </c>
      <c r="AU12096" s="25">
        <v>2.2176107594718184</v>
      </c>
      <c r="AV12096" s="25">
        <v>0.90643042132179297</v>
      </c>
      <c r="AW12096" s="25">
        <v>2.1473039989854805</v>
      </c>
      <c r="AY12096" s="26">
        <v>212.97591342031225</v>
      </c>
      <c r="BA12096" s="26">
        <v>0</v>
      </c>
      <c r="BB12096" s="26">
        <v>212.97591342031225</v>
      </c>
      <c r="BC12096" s="26">
        <v>1.495441535144719</v>
      </c>
      <c r="BD12096" s="26">
        <v>210.40939747523998</v>
      </c>
      <c r="BE12096" s="26">
        <v>4.0619574802169893</v>
      </c>
      <c r="BF12096" s="14">
        <v>518</v>
      </c>
      <c r="BG12096" s="14">
        <v>10</v>
      </c>
      <c r="BH12096" s="27">
        <v>0.90643042132179297</v>
      </c>
      <c r="BI12096" s="27">
        <v>0.89550727000359787</v>
      </c>
    </row>
    <row r="12097" spans="1:61" x14ac:dyDescent="0.25">
      <c r="A12097" t="s">
        <v>148</v>
      </c>
      <c r="B12097" s="2">
        <v>43816.291666666664</v>
      </c>
      <c r="C12097" s="1">
        <v>43815</v>
      </c>
      <c r="D12097">
        <v>23</v>
      </c>
      <c r="E12097" s="2">
        <v>43815.958333333336</v>
      </c>
      <c r="F12097" s="8" t="s">
        <v>388</v>
      </c>
      <c r="G12097" s="10" t="s">
        <v>389</v>
      </c>
      <c r="J12097" s="14">
        <v>538</v>
      </c>
      <c r="K12097" s="14">
        <v>538</v>
      </c>
      <c r="P12097" s="14">
        <v>538</v>
      </c>
      <c r="Q12097" s="14">
        <v>538</v>
      </c>
      <c r="S12097" s="14">
        <v>545</v>
      </c>
      <c r="V12097" s="14">
        <v>0</v>
      </c>
      <c r="W12097" s="14">
        <v>0</v>
      </c>
      <c r="X12097" s="14">
        <v>-7</v>
      </c>
      <c r="AK12097" s="14">
        <v>545</v>
      </c>
      <c r="AN12097" s="14">
        <v>0</v>
      </c>
      <c r="AO12097" s="14">
        <v>0</v>
      </c>
      <c r="AP12097" s="14">
        <v>-7</v>
      </c>
      <c r="AS12097" s="14">
        <v>-7</v>
      </c>
      <c r="AT12097" s="14">
        <v>545</v>
      </c>
      <c r="AU12097" s="25">
        <v>2.2177199773573446</v>
      </c>
      <c r="AV12097" s="25">
        <v>0.9061435322206326</v>
      </c>
      <c r="AW12097" s="25">
        <v>2.1473039989854805</v>
      </c>
      <c r="AY12097" s="26">
        <v>224.00605322470304</v>
      </c>
      <c r="BA12097" s="26">
        <v>0</v>
      </c>
      <c r="BB12097" s="26">
        <v>224.00605322470304</v>
      </c>
      <c r="BC12097" s="26">
        <v>1.2349335514647826</v>
      </c>
      <c r="BD12097" s="26">
        <v>222.38466991487584</v>
      </c>
      <c r="BE12097" s="26">
        <v>2.8563168612919867</v>
      </c>
      <c r="BF12097" s="14">
        <v>545</v>
      </c>
      <c r="BG12097" s="14">
        <v>7</v>
      </c>
      <c r="BH12097" s="27">
        <v>0.9061435322206326</v>
      </c>
      <c r="BI12097" s="27">
        <v>0.89958475410593419</v>
      </c>
    </row>
    <row r="12098" spans="1:61" x14ac:dyDescent="0.25">
      <c r="A12098" t="s">
        <v>148</v>
      </c>
      <c r="B12098" s="2">
        <v>43816.333333333336</v>
      </c>
      <c r="C12098" s="1">
        <v>43815</v>
      </c>
      <c r="D12098">
        <v>24</v>
      </c>
      <c r="E12098" s="2">
        <v>43816</v>
      </c>
      <c r="F12098" s="8" t="s">
        <v>388</v>
      </c>
      <c r="G12098" s="10" t="s">
        <v>389</v>
      </c>
      <c r="J12098" s="14">
        <v>540</v>
      </c>
      <c r="K12098" s="14">
        <v>540</v>
      </c>
      <c r="P12098" s="14">
        <v>540</v>
      </c>
      <c r="Q12098" s="14">
        <v>540</v>
      </c>
      <c r="S12098" s="14">
        <v>546</v>
      </c>
      <c r="V12098" s="14">
        <v>0</v>
      </c>
      <c r="W12098" s="14">
        <v>0</v>
      </c>
      <c r="X12098" s="14">
        <v>-6</v>
      </c>
      <c r="AK12098" s="14">
        <v>546</v>
      </c>
      <c r="AN12098" s="14">
        <v>0</v>
      </c>
      <c r="AO12098" s="14">
        <v>0</v>
      </c>
      <c r="AP12098" s="14">
        <v>-6</v>
      </c>
      <c r="AS12098" s="14">
        <v>-6</v>
      </c>
      <c r="AT12098" s="14">
        <v>546</v>
      </c>
      <c r="AU12098" s="25">
        <v>2.2175458385613558</v>
      </c>
      <c r="AV12098" s="25">
        <v>0.90625830475933877</v>
      </c>
      <c r="AW12098" s="25">
        <v>2.1473039989854805</v>
      </c>
      <c r="AY12098" s="26">
        <v>224.44549827117552</v>
      </c>
      <c r="BA12098" s="26">
        <v>0</v>
      </c>
      <c r="BB12098" s="26">
        <v>224.44549827117552</v>
      </c>
      <c r="BC12098" s="26">
        <v>1.0272547298393329</v>
      </c>
      <c r="BD12098" s="26">
        <v>223.0219622075256</v>
      </c>
      <c r="BE12098" s="26">
        <v>2.4507907934892614</v>
      </c>
      <c r="BF12098" s="14">
        <v>546</v>
      </c>
      <c r="BG12098" s="14">
        <v>6</v>
      </c>
      <c r="BH12098" s="27">
        <v>0.90625830475933877</v>
      </c>
      <c r="BI12098" s="27">
        <v>0.90051039985704928</v>
      </c>
    </row>
    <row r="12099" spans="1:61" x14ac:dyDescent="0.25">
      <c r="A12099" t="s">
        <v>148</v>
      </c>
      <c r="B12099" s="2">
        <v>43816.375</v>
      </c>
      <c r="C12099" s="1">
        <v>43816</v>
      </c>
      <c r="D12099">
        <v>1</v>
      </c>
      <c r="E12099" s="2">
        <v>43816.041666666664</v>
      </c>
      <c r="F12099" s="8" t="s">
        <v>388</v>
      </c>
      <c r="G12099" s="10" t="s">
        <v>389</v>
      </c>
      <c r="J12099" s="14">
        <v>545</v>
      </c>
      <c r="K12099" s="14">
        <v>545</v>
      </c>
      <c r="P12099" s="14">
        <v>545</v>
      </c>
      <c r="Q12099" s="14">
        <v>545</v>
      </c>
      <c r="S12099" s="14">
        <v>549</v>
      </c>
      <c r="V12099" s="14">
        <v>0</v>
      </c>
      <c r="W12099" s="14">
        <v>0</v>
      </c>
      <c r="X12099" s="14">
        <v>-4</v>
      </c>
      <c r="AK12099" s="14">
        <v>549</v>
      </c>
      <c r="AN12099" s="14">
        <v>0</v>
      </c>
      <c r="AO12099" s="14">
        <v>0</v>
      </c>
      <c r="AP12099" s="14">
        <v>-4</v>
      </c>
      <c r="AS12099" s="14">
        <v>-4</v>
      </c>
      <c r="AT12099" s="14">
        <v>549</v>
      </c>
      <c r="AU12099" s="25">
        <v>2.2181103237772395</v>
      </c>
      <c r="AV12099" s="25">
        <v>0.90615888257069022</v>
      </c>
      <c r="AW12099" s="25">
        <v>2.1473039989854805</v>
      </c>
      <c r="AY12099" s="26">
        <v>225.65395693194696</v>
      </c>
      <c r="BA12099" s="26">
        <v>0</v>
      </c>
      <c r="BB12099" s="26">
        <v>225.65395693194696</v>
      </c>
      <c r="BC12099" s="26">
        <v>0.72104669760925921</v>
      </c>
      <c r="BD12099" s="26">
        <v>224.7375714152376</v>
      </c>
      <c r="BE12099" s="26">
        <v>1.6374322143186362</v>
      </c>
      <c r="BF12099" s="14">
        <v>549</v>
      </c>
      <c r="BG12099" s="14">
        <v>4</v>
      </c>
      <c r="BH12099" s="27">
        <v>0.90615888257069022</v>
      </c>
      <c r="BI12099" s="27">
        <v>0.90247895208278783</v>
      </c>
    </row>
    <row r="12100" spans="1:61" x14ac:dyDescent="0.25">
      <c r="A12100" t="s">
        <v>148</v>
      </c>
      <c r="B12100" s="2">
        <v>43816.416666666664</v>
      </c>
      <c r="C12100" s="1">
        <v>43816</v>
      </c>
      <c r="D12100">
        <v>2</v>
      </c>
      <c r="E12100" s="2">
        <v>43816.083333333336</v>
      </c>
      <c r="F12100" s="8" t="s">
        <v>388</v>
      </c>
      <c r="G12100" s="10" t="s">
        <v>389</v>
      </c>
      <c r="J12100" s="14">
        <v>537</v>
      </c>
      <c r="K12100" s="14">
        <v>537</v>
      </c>
      <c r="P12100" s="14">
        <v>537</v>
      </c>
      <c r="Q12100" s="14">
        <v>537</v>
      </c>
      <c r="S12100" s="14">
        <v>546</v>
      </c>
      <c r="V12100" s="14">
        <v>0</v>
      </c>
      <c r="W12100" s="14">
        <v>0</v>
      </c>
      <c r="X12100" s="14">
        <v>-9</v>
      </c>
      <c r="AK12100" s="14">
        <v>546</v>
      </c>
      <c r="AN12100" s="14">
        <v>0</v>
      </c>
      <c r="AO12100" s="14">
        <v>0</v>
      </c>
      <c r="AP12100" s="14">
        <v>-9</v>
      </c>
      <c r="AS12100" s="14">
        <v>-9</v>
      </c>
      <c r="AT12100" s="14">
        <v>546</v>
      </c>
      <c r="AU12100" s="25">
        <v>2.2189298957440124</v>
      </c>
      <c r="AV12100" s="25">
        <v>0.9067423357008122</v>
      </c>
      <c r="AW12100" s="25">
        <v>2.1473039989854805</v>
      </c>
      <c r="AY12100" s="26">
        <v>224.56537421081342</v>
      </c>
      <c r="BA12100" s="26">
        <v>0</v>
      </c>
      <c r="BB12100" s="26">
        <v>224.56537421081342</v>
      </c>
      <c r="BC12100" s="26">
        <v>1.6724299523959585</v>
      </c>
      <c r="BD12100" s="26">
        <v>222.56908301461681</v>
      </c>
      <c r="BE12100" s="26">
        <v>3.6687211485925673</v>
      </c>
      <c r="BF12100" s="14">
        <v>546</v>
      </c>
      <c r="BG12100" s="14">
        <v>9</v>
      </c>
      <c r="BH12100" s="27">
        <v>0.9067423357008122</v>
      </c>
      <c r="BI12100" s="27">
        <v>0.89868177984557174</v>
      </c>
    </row>
    <row r="12101" spans="1:61" x14ac:dyDescent="0.25">
      <c r="A12101" t="s">
        <v>148</v>
      </c>
      <c r="B12101" s="2">
        <v>43816.458333333336</v>
      </c>
      <c r="C12101" s="1">
        <v>43816</v>
      </c>
      <c r="D12101">
        <v>3</v>
      </c>
      <c r="E12101" s="2">
        <v>43816.125</v>
      </c>
      <c r="F12101" s="8" t="s">
        <v>388</v>
      </c>
      <c r="G12101" s="10" t="s">
        <v>389</v>
      </c>
      <c r="J12101" s="14">
        <v>536</v>
      </c>
      <c r="K12101" s="14">
        <v>536</v>
      </c>
      <c r="P12101" s="14">
        <v>536</v>
      </c>
      <c r="Q12101" s="14">
        <v>536</v>
      </c>
      <c r="S12101" s="14">
        <v>549</v>
      </c>
      <c r="V12101" s="14">
        <v>0</v>
      </c>
      <c r="W12101" s="14">
        <v>0</v>
      </c>
      <c r="X12101" s="14">
        <v>-13</v>
      </c>
      <c r="AK12101" s="14">
        <v>549</v>
      </c>
      <c r="AN12101" s="14">
        <v>0</v>
      </c>
      <c r="AO12101" s="14">
        <v>0</v>
      </c>
      <c r="AP12101" s="14">
        <v>-13</v>
      </c>
      <c r="AS12101" s="14">
        <v>-13</v>
      </c>
      <c r="AT12101" s="14">
        <v>549</v>
      </c>
      <c r="AU12101" s="25">
        <v>2.2212938411966983</v>
      </c>
      <c r="AV12101" s="25">
        <v>0.90768525487199636</v>
      </c>
      <c r="AW12101" s="25">
        <v>2.1473039989854801</v>
      </c>
      <c r="AY12101" s="26">
        <v>226.03405798946125</v>
      </c>
      <c r="BA12101" s="26">
        <v>0</v>
      </c>
      <c r="BB12101" s="26">
        <v>226.03405798946125</v>
      </c>
      <c r="BC12101" s="26">
        <v>2.4221013810873364</v>
      </c>
      <c r="BD12101" s="26">
        <v>223.17158628902348</v>
      </c>
      <c r="BE12101" s="26">
        <v>5.2845730815251102</v>
      </c>
      <c r="BF12101" s="14">
        <v>549</v>
      </c>
      <c r="BG12101" s="14">
        <v>13</v>
      </c>
      <c r="BH12101" s="27">
        <v>0.90768525487199647</v>
      </c>
      <c r="BI12101" s="27">
        <v>0.89619042361476065</v>
      </c>
    </row>
    <row r="12102" spans="1:61" x14ac:dyDescent="0.25">
      <c r="A12102" t="s">
        <v>148</v>
      </c>
      <c r="B12102" s="2">
        <v>43816.5</v>
      </c>
      <c r="C12102" s="1">
        <v>43816</v>
      </c>
      <c r="D12102">
        <v>4</v>
      </c>
      <c r="E12102" s="2">
        <v>43816.166666666664</v>
      </c>
      <c r="F12102" s="8" t="s">
        <v>388</v>
      </c>
      <c r="G12102" s="10" t="s">
        <v>389</v>
      </c>
      <c r="J12102" s="14">
        <v>539</v>
      </c>
      <c r="K12102" s="14">
        <v>539</v>
      </c>
      <c r="P12102" s="14">
        <v>539</v>
      </c>
      <c r="Q12102" s="14">
        <v>539</v>
      </c>
      <c r="S12102" s="14">
        <v>548</v>
      </c>
      <c r="V12102" s="14">
        <v>0</v>
      </c>
      <c r="W12102" s="14">
        <v>0</v>
      </c>
      <c r="X12102" s="14">
        <v>-9</v>
      </c>
      <c r="AK12102" s="14">
        <v>548</v>
      </c>
      <c r="AN12102" s="14">
        <v>0</v>
      </c>
      <c r="AO12102" s="14">
        <v>0</v>
      </c>
      <c r="AP12102" s="14">
        <v>-9</v>
      </c>
      <c r="AS12102" s="14">
        <v>-9</v>
      </c>
      <c r="AT12102" s="14">
        <v>548</v>
      </c>
      <c r="AU12102" s="25">
        <v>2.2230978950776299</v>
      </c>
      <c r="AV12102" s="25">
        <v>0.90804866963513398</v>
      </c>
      <c r="AW12102" s="25">
        <v>2.1473039989854805</v>
      </c>
      <c r="AY12102" s="26">
        <v>225.71267200699143</v>
      </c>
      <c r="BA12102" s="26">
        <v>0</v>
      </c>
      <c r="BB12102" s="26">
        <v>225.71267200699143</v>
      </c>
      <c r="BC12102" s="26">
        <v>1.6120916230314024</v>
      </c>
      <c r="BD12102" s="26">
        <v>223.65165254802969</v>
      </c>
      <c r="BE12102" s="26">
        <v>3.6731110819931416</v>
      </c>
      <c r="BF12102" s="14">
        <v>548</v>
      </c>
      <c r="BG12102" s="14">
        <v>9</v>
      </c>
      <c r="BH12102" s="27">
        <v>0.90804866963513398</v>
      </c>
      <c r="BI12102" s="27">
        <v>0.89975712817596887</v>
      </c>
    </row>
    <row r="12103" spans="1:61" x14ac:dyDescent="0.25">
      <c r="A12103" t="s">
        <v>148</v>
      </c>
      <c r="B12103" s="2">
        <v>43816.541666666664</v>
      </c>
      <c r="C12103" s="1">
        <v>43816</v>
      </c>
      <c r="D12103">
        <v>5</v>
      </c>
      <c r="E12103" s="2">
        <v>43816.208333333336</v>
      </c>
      <c r="F12103" s="8" t="s">
        <v>388</v>
      </c>
      <c r="G12103" s="10" t="s">
        <v>389</v>
      </c>
      <c r="J12103" s="14">
        <v>540</v>
      </c>
      <c r="K12103" s="14">
        <v>540</v>
      </c>
      <c r="P12103" s="14">
        <v>540</v>
      </c>
      <c r="Q12103" s="14">
        <v>540</v>
      </c>
      <c r="S12103" s="14">
        <v>551</v>
      </c>
      <c r="V12103" s="14">
        <v>0</v>
      </c>
      <c r="W12103" s="14">
        <v>0</v>
      </c>
      <c r="X12103" s="14">
        <v>-11</v>
      </c>
      <c r="AK12103" s="14">
        <v>551</v>
      </c>
      <c r="AN12103" s="14">
        <v>0</v>
      </c>
      <c r="AO12103" s="14">
        <v>0</v>
      </c>
      <c r="AP12103" s="14">
        <v>-11</v>
      </c>
      <c r="AS12103" s="14">
        <v>-11</v>
      </c>
      <c r="AT12103" s="14">
        <v>551</v>
      </c>
      <c r="AU12103" s="25">
        <v>2.223042617066509</v>
      </c>
      <c r="AV12103" s="25">
        <v>0.90779054603807374</v>
      </c>
      <c r="AW12103" s="25">
        <v>2.1473039989854805</v>
      </c>
      <c r="AY12103" s="26">
        <v>226.88381256950342</v>
      </c>
      <c r="BA12103" s="26">
        <v>0</v>
      </c>
      <c r="BB12103" s="26">
        <v>226.88381256950342</v>
      </c>
      <c r="BC12103" s="26">
        <v>1.9630979940694973</v>
      </c>
      <c r="BD12103" s="26">
        <v>224.36770057033576</v>
      </c>
      <c r="BE12103" s="26">
        <v>4.4792099932371627</v>
      </c>
      <c r="BF12103" s="14">
        <v>551</v>
      </c>
      <c r="BG12103" s="14">
        <v>11</v>
      </c>
      <c r="BH12103" s="27">
        <v>0.90779054603807374</v>
      </c>
      <c r="BI12103" s="27">
        <v>0.89772326684459203</v>
      </c>
    </row>
    <row r="12104" spans="1:61" x14ac:dyDescent="0.25">
      <c r="A12104" t="s">
        <v>148</v>
      </c>
      <c r="B12104" s="2">
        <v>43816.583333333336</v>
      </c>
      <c r="C12104" s="1">
        <v>43816</v>
      </c>
      <c r="D12104">
        <v>6</v>
      </c>
      <c r="E12104" s="2">
        <v>43816.25</v>
      </c>
      <c r="F12104" s="8" t="s">
        <v>388</v>
      </c>
      <c r="G12104" s="10" t="s">
        <v>389</v>
      </c>
      <c r="J12104" s="14">
        <v>615</v>
      </c>
      <c r="K12104" s="14">
        <v>615</v>
      </c>
      <c r="P12104" s="14">
        <v>615</v>
      </c>
      <c r="Q12104" s="14">
        <v>615</v>
      </c>
      <c r="S12104" s="14">
        <v>625</v>
      </c>
      <c r="V12104" s="14">
        <v>0</v>
      </c>
      <c r="W12104" s="14">
        <v>0</v>
      </c>
      <c r="X12104" s="14">
        <v>-10</v>
      </c>
      <c r="AK12104" s="14">
        <v>625</v>
      </c>
      <c r="AN12104" s="14">
        <v>0</v>
      </c>
      <c r="AO12104" s="14">
        <v>0</v>
      </c>
      <c r="AP12104" s="14">
        <v>-10</v>
      </c>
      <c r="AS12104" s="14">
        <v>-10</v>
      </c>
      <c r="AT12104" s="14">
        <v>625</v>
      </c>
      <c r="AU12104" s="25">
        <v>2.2220032055488628</v>
      </c>
      <c r="AV12104" s="25">
        <v>0.90790700447139749</v>
      </c>
      <c r="AW12104" s="25">
        <v>2.1473039989854801</v>
      </c>
      <c r="AY12104" s="26">
        <v>257.38761228448595</v>
      </c>
      <c r="BA12104" s="26">
        <v>0</v>
      </c>
      <c r="BB12104" s="26">
        <v>257.38761228448595</v>
      </c>
      <c r="BC12104" s="26">
        <v>1.750009571660778</v>
      </c>
      <c r="BD12104" s="26">
        <v>255.05671442534126</v>
      </c>
      <c r="BE12104" s="26">
        <v>4.0809074308054676</v>
      </c>
      <c r="BF12104" s="14">
        <v>625</v>
      </c>
      <c r="BG12104" s="14">
        <v>10</v>
      </c>
      <c r="BH12104" s="27">
        <v>0.90790700447139738</v>
      </c>
      <c r="BI12104" s="27">
        <v>0.89968501401023493</v>
      </c>
    </row>
    <row r="12105" spans="1:61" x14ac:dyDescent="0.25">
      <c r="A12105" t="s">
        <v>148</v>
      </c>
      <c r="B12105" s="2">
        <v>43816.625</v>
      </c>
      <c r="C12105" s="1">
        <v>43816</v>
      </c>
      <c r="D12105">
        <v>7</v>
      </c>
      <c r="E12105" s="2">
        <v>43816.291666666664</v>
      </c>
      <c r="F12105" s="8" t="s">
        <v>388</v>
      </c>
      <c r="G12105" s="10" t="s">
        <v>389</v>
      </c>
      <c r="J12105" s="14">
        <v>635</v>
      </c>
      <c r="K12105" s="14">
        <v>635</v>
      </c>
      <c r="P12105" s="14">
        <v>635</v>
      </c>
      <c r="Q12105" s="14">
        <v>635</v>
      </c>
      <c r="S12105" s="14">
        <v>645</v>
      </c>
      <c r="V12105" s="14">
        <v>0</v>
      </c>
      <c r="W12105" s="14">
        <v>0</v>
      </c>
      <c r="X12105" s="14">
        <v>-10</v>
      </c>
      <c r="AK12105" s="14">
        <v>645</v>
      </c>
      <c r="AN12105" s="14">
        <v>0</v>
      </c>
      <c r="AO12105" s="14">
        <v>0</v>
      </c>
      <c r="AP12105" s="14">
        <v>-10</v>
      </c>
      <c r="AS12105" s="14">
        <v>-10</v>
      </c>
      <c r="AT12105" s="14">
        <v>645</v>
      </c>
      <c r="AU12105" s="25">
        <v>2.2215663710281324</v>
      </c>
      <c r="AV12105" s="25">
        <v>0.90838680453072662</v>
      </c>
      <c r="AW12105" s="25">
        <v>2.1480471802553889</v>
      </c>
      <c r="AY12105" s="26">
        <v>265.76438974622323</v>
      </c>
      <c r="BA12105" s="26">
        <v>0</v>
      </c>
      <c r="BB12105" s="26">
        <v>265.76438974622323</v>
      </c>
      <c r="BC12105" s="26">
        <v>1.4702064338554068</v>
      </c>
      <c r="BD12105" s="26">
        <v>263.15467868114621</v>
      </c>
      <c r="BE12105" s="26">
        <v>4.0799174989324456</v>
      </c>
      <c r="BF12105" s="14">
        <v>645</v>
      </c>
      <c r="BG12105" s="14">
        <v>10</v>
      </c>
      <c r="BH12105" s="27">
        <v>0.90838680453072662</v>
      </c>
      <c r="BI12105" s="27">
        <v>0.89946677164964473</v>
      </c>
    </row>
    <row r="12106" spans="1:61" x14ac:dyDescent="0.25">
      <c r="A12106" t="s">
        <v>148</v>
      </c>
      <c r="B12106" s="2">
        <v>43816.666666666664</v>
      </c>
      <c r="C12106" s="1">
        <v>43816</v>
      </c>
      <c r="D12106">
        <v>8</v>
      </c>
      <c r="E12106" s="2">
        <v>43816.333333333336</v>
      </c>
      <c r="F12106" s="8" t="s">
        <v>388</v>
      </c>
      <c r="G12106" s="10" t="s">
        <v>389</v>
      </c>
      <c r="J12106" s="14">
        <v>637</v>
      </c>
      <c r="K12106" s="14">
        <v>637</v>
      </c>
      <c r="P12106" s="14">
        <v>637</v>
      </c>
      <c r="Q12106" s="14">
        <v>637</v>
      </c>
      <c r="S12106" s="14">
        <v>647</v>
      </c>
      <c r="V12106" s="14">
        <v>0</v>
      </c>
      <c r="W12106" s="14">
        <v>0</v>
      </c>
      <c r="X12106" s="14">
        <v>-10</v>
      </c>
      <c r="AK12106" s="14">
        <v>647</v>
      </c>
      <c r="AN12106" s="14">
        <v>0</v>
      </c>
      <c r="AO12106" s="14">
        <v>0</v>
      </c>
      <c r="AP12106" s="14">
        <v>-10</v>
      </c>
      <c r="AS12106" s="14">
        <v>-10</v>
      </c>
      <c r="AT12106" s="14">
        <v>647</v>
      </c>
      <c r="AU12106" s="25">
        <v>2.2213446907210797</v>
      </c>
      <c r="AV12106" s="25">
        <v>0.90877494264298575</v>
      </c>
      <c r="AW12106" s="25">
        <v>2.1494042490912544</v>
      </c>
      <c r="AY12106" s="26">
        <v>266.70237405539814</v>
      </c>
      <c r="BA12106" s="26">
        <v>0</v>
      </c>
      <c r="BB12106" s="26">
        <v>266.70237405539814</v>
      </c>
      <c r="BC12106" s="26">
        <v>1.4477141672073275</v>
      </c>
      <c r="BD12106" s="26">
        <v>264.06865613398134</v>
      </c>
      <c r="BE12106" s="26">
        <v>4.0814320886241262</v>
      </c>
      <c r="BF12106" s="14">
        <v>647</v>
      </c>
      <c r="BG12106" s="14">
        <v>10</v>
      </c>
      <c r="BH12106" s="27">
        <v>0.90877494264298575</v>
      </c>
      <c r="BI12106" s="27">
        <v>0.89980068112225198</v>
      </c>
    </row>
    <row r="12107" spans="1:61" x14ac:dyDescent="0.25">
      <c r="A12107" t="s">
        <v>148</v>
      </c>
      <c r="B12107" s="2">
        <v>43816.708333333336</v>
      </c>
      <c r="C12107" s="1">
        <v>43816</v>
      </c>
      <c r="D12107">
        <v>9</v>
      </c>
      <c r="E12107" s="2">
        <v>43816.375</v>
      </c>
      <c r="F12107" s="8" t="s">
        <v>388</v>
      </c>
      <c r="G12107" s="10" t="s">
        <v>389</v>
      </c>
      <c r="J12107" s="14">
        <v>611</v>
      </c>
      <c r="K12107" s="14">
        <v>611</v>
      </c>
      <c r="P12107" s="14">
        <v>611</v>
      </c>
      <c r="Q12107" s="14">
        <v>611</v>
      </c>
      <c r="S12107" s="14">
        <v>620</v>
      </c>
      <c r="V12107" s="14">
        <v>0</v>
      </c>
      <c r="W12107" s="14">
        <v>0</v>
      </c>
      <c r="X12107" s="14">
        <v>-9</v>
      </c>
      <c r="AK12107" s="14">
        <v>620</v>
      </c>
      <c r="AN12107" s="14">
        <v>0</v>
      </c>
      <c r="AO12107" s="14">
        <v>0</v>
      </c>
      <c r="AP12107" s="14">
        <v>-9</v>
      </c>
      <c r="AS12107" s="14">
        <v>-9</v>
      </c>
      <c r="AT12107" s="14">
        <v>620</v>
      </c>
      <c r="AU12107" s="25">
        <v>2.221071697716781</v>
      </c>
      <c r="AV12107" s="25">
        <v>0.90897013397406701</v>
      </c>
      <c r="AW12107" s="25">
        <v>2.1474464786655902</v>
      </c>
      <c r="AY12107" s="26">
        <v>255.62749274882819</v>
      </c>
      <c r="BA12107" s="26">
        <v>0</v>
      </c>
      <c r="BB12107" s="26">
        <v>255.62749274882819</v>
      </c>
      <c r="BC12107" s="26">
        <v>1.2592706698075802</v>
      </c>
      <c r="BD12107" s="26">
        <v>253.21111815509411</v>
      </c>
      <c r="BE12107" s="26">
        <v>3.6756452635416679</v>
      </c>
      <c r="BF12107" s="14">
        <v>620</v>
      </c>
      <c r="BG12107" s="14">
        <v>9</v>
      </c>
      <c r="BH12107" s="27">
        <v>0.90897013397406701</v>
      </c>
      <c r="BI12107" s="27">
        <v>0.90037789565658122</v>
      </c>
    </row>
    <row r="12108" spans="1:61" x14ac:dyDescent="0.25">
      <c r="A12108" t="s">
        <v>148</v>
      </c>
      <c r="B12108" s="2">
        <v>43816.75</v>
      </c>
      <c r="C12108" s="1">
        <v>43816</v>
      </c>
      <c r="D12108">
        <v>10</v>
      </c>
      <c r="E12108" s="2">
        <v>43816.416666666664</v>
      </c>
      <c r="F12108" s="8" t="s">
        <v>388</v>
      </c>
      <c r="G12108" s="10" t="s">
        <v>389</v>
      </c>
      <c r="J12108" s="14">
        <v>608</v>
      </c>
      <c r="K12108" s="14">
        <v>608</v>
      </c>
      <c r="P12108" s="14">
        <v>608</v>
      </c>
      <c r="Q12108" s="14">
        <v>608</v>
      </c>
      <c r="S12108" s="14">
        <v>617</v>
      </c>
      <c r="V12108" s="14">
        <v>0</v>
      </c>
      <c r="W12108" s="14">
        <v>0</v>
      </c>
      <c r="X12108" s="14">
        <v>-9</v>
      </c>
      <c r="AK12108" s="14">
        <v>617</v>
      </c>
      <c r="AN12108" s="14">
        <v>0</v>
      </c>
      <c r="AO12108" s="14">
        <v>0</v>
      </c>
      <c r="AP12108" s="14">
        <v>-9</v>
      </c>
      <c r="AS12108" s="14">
        <v>-9</v>
      </c>
      <c r="AT12108" s="14">
        <v>617</v>
      </c>
      <c r="AU12108" s="25">
        <v>2.2208964873637478</v>
      </c>
      <c r="AV12108" s="25">
        <v>0.90945271093611468</v>
      </c>
      <c r="AW12108" s="25">
        <v>2.1486666640411993</v>
      </c>
      <c r="AY12108" s="26">
        <v>254.52564280809517</v>
      </c>
      <c r="BA12108" s="26">
        <v>0</v>
      </c>
      <c r="BB12108" s="26">
        <v>254.52564280809517</v>
      </c>
      <c r="BC12108" s="26">
        <v>1.3252241294945175</v>
      </c>
      <c r="BD12108" s="26">
        <v>252.17249984104288</v>
      </c>
      <c r="BE12108" s="26">
        <v>3.6783670965468218</v>
      </c>
      <c r="BF12108" s="14">
        <v>617</v>
      </c>
      <c r="BG12108" s="14">
        <v>9</v>
      </c>
      <c r="BH12108" s="27">
        <v>0.90945271093611468</v>
      </c>
      <c r="BI12108" s="27">
        <v>0.90104462982100597</v>
      </c>
    </row>
    <row r="12109" spans="1:61" x14ac:dyDescent="0.25">
      <c r="A12109" t="s">
        <v>148</v>
      </c>
      <c r="B12109" s="2">
        <v>43816.791666666664</v>
      </c>
      <c r="C12109" s="1">
        <v>43816</v>
      </c>
      <c r="D12109">
        <v>11</v>
      </c>
      <c r="E12109" s="2">
        <v>43816.458333333336</v>
      </c>
      <c r="F12109" s="8" t="s">
        <v>388</v>
      </c>
      <c r="G12109" s="10" t="s">
        <v>389</v>
      </c>
      <c r="J12109" s="14">
        <v>518</v>
      </c>
      <c r="K12109" s="14">
        <v>518</v>
      </c>
      <c r="P12109" s="14">
        <v>518</v>
      </c>
      <c r="Q12109" s="14">
        <v>518</v>
      </c>
      <c r="S12109" s="14">
        <v>527</v>
      </c>
      <c r="V12109" s="14">
        <v>0</v>
      </c>
      <c r="W12109" s="14">
        <v>0</v>
      </c>
      <c r="X12109" s="14">
        <v>-9</v>
      </c>
      <c r="AK12109" s="14">
        <v>527</v>
      </c>
      <c r="AN12109" s="14">
        <v>0</v>
      </c>
      <c r="AO12109" s="14">
        <v>0</v>
      </c>
      <c r="AP12109" s="14">
        <v>-9</v>
      </c>
      <c r="AS12109" s="14">
        <v>-9</v>
      </c>
      <c r="AT12109" s="14">
        <v>527</v>
      </c>
      <c r="AU12109" s="25">
        <v>2.2215176946778037</v>
      </c>
      <c r="AV12109" s="25">
        <v>0.90983494439912849</v>
      </c>
      <c r="AW12109" s="25">
        <v>2.147468870048697</v>
      </c>
      <c r="AY12109" s="26">
        <v>217.49009611558489</v>
      </c>
      <c r="BA12109" s="26">
        <v>0</v>
      </c>
      <c r="BB12109" s="26">
        <v>217.49009611558489</v>
      </c>
      <c r="BC12109" s="26">
        <v>1.0901483009879229</v>
      </c>
      <c r="BD12109" s="26">
        <v>214.91005374539901</v>
      </c>
      <c r="BE12109" s="26">
        <v>3.670190671173799</v>
      </c>
      <c r="BF12109" s="14">
        <v>527</v>
      </c>
      <c r="BG12109" s="14">
        <v>9</v>
      </c>
      <c r="BH12109" s="27">
        <v>0.90983494439912849</v>
      </c>
      <c r="BI12109" s="27">
        <v>0.89904175083146454</v>
      </c>
    </row>
    <row r="12110" spans="1:61" x14ac:dyDescent="0.25">
      <c r="A12110" t="s">
        <v>148</v>
      </c>
      <c r="B12110" s="2">
        <v>43816.833333333336</v>
      </c>
      <c r="C12110" s="1">
        <v>43816</v>
      </c>
      <c r="D12110">
        <v>12</v>
      </c>
      <c r="E12110" s="2">
        <v>43816.5</v>
      </c>
      <c r="F12110" s="8" t="s">
        <v>388</v>
      </c>
      <c r="G12110" s="10" t="s">
        <v>389</v>
      </c>
      <c r="J12110" s="14">
        <v>509</v>
      </c>
      <c r="K12110" s="14">
        <v>509</v>
      </c>
      <c r="P12110" s="14">
        <v>509</v>
      </c>
      <c r="Q12110" s="14">
        <v>509</v>
      </c>
      <c r="S12110" s="14">
        <v>509</v>
      </c>
      <c r="V12110" s="14">
        <v>0</v>
      </c>
      <c r="W12110" s="14">
        <v>0</v>
      </c>
      <c r="X12110" s="14">
        <v>0</v>
      </c>
      <c r="AK12110" s="14">
        <v>509</v>
      </c>
      <c r="AN12110" s="14">
        <v>0</v>
      </c>
      <c r="AO12110" s="14">
        <v>0</v>
      </c>
      <c r="AP12110" s="14">
        <v>0</v>
      </c>
      <c r="AS12110" s="14">
        <v>0</v>
      </c>
      <c r="AT12110" s="14">
        <v>509</v>
      </c>
      <c r="AU12110" s="25">
        <v>2.2230828340112052</v>
      </c>
      <c r="AV12110" s="25">
        <v>0.9103494446928786</v>
      </c>
      <c r="AW12110" s="25">
        <v>2.147457877856823</v>
      </c>
      <c r="AY12110" s="26">
        <v>210.18037908967315</v>
      </c>
      <c r="BA12110" s="26">
        <v>0</v>
      </c>
      <c r="BB12110" s="26">
        <v>210.18037908967315</v>
      </c>
      <c r="BC12110" s="26">
        <v>0</v>
      </c>
      <c r="BD12110" s="26">
        <v>210.18037908967315</v>
      </c>
      <c r="BE12110" s="26">
        <v>0</v>
      </c>
      <c r="BF12110" s="14">
        <v>509</v>
      </c>
      <c r="BG12110" s="14">
        <v>0</v>
      </c>
      <c r="BH12110" s="27">
        <v>0.9103494446928786</v>
      </c>
    </row>
    <row r="12111" spans="1:61" x14ac:dyDescent="0.25">
      <c r="A12111" t="s">
        <v>148</v>
      </c>
      <c r="B12111" s="2">
        <v>43816.875</v>
      </c>
      <c r="C12111" s="1">
        <v>43816</v>
      </c>
      <c r="D12111">
        <v>13</v>
      </c>
      <c r="E12111" s="2">
        <v>43816.541666666664</v>
      </c>
      <c r="F12111" s="8" t="s">
        <v>388</v>
      </c>
      <c r="G12111" s="10" t="s">
        <v>389</v>
      </c>
      <c r="J12111" s="14">
        <v>578</v>
      </c>
      <c r="K12111" s="14">
        <v>578</v>
      </c>
      <c r="P12111" s="14">
        <v>578</v>
      </c>
      <c r="Q12111" s="14">
        <v>578</v>
      </c>
      <c r="S12111" s="14">
        <v>581</v>
      </c>
      <c r="V12111" s="14">
        <v>0</v>
      </c>
      <c r="W12111" s="14">
        <v>0</v>
      </c>
      <c r="X12111" s="14">
        <v>-3</v>
      </c>
      <c r="AK12111" s="14">
        <v>581</v>
      </c>
      <c r="AN12111" s="14">
        <v>0</v>
      </c>
      <c r="AO12111" s="14">
        <v>0</v>
      </c>
      <c r="AP12111" s="14">
        <v>-3</v>
      </c>
      <c r="AS12111" s="14">
        <v>-3</v>
      </c>
      <c r="AT12111" s="14">
        <v>581</v>
      </c>
      <c r="AU12111" s="25">
        <v>2.2231998920901952</v>
      </c>
      <c r="AV12111" s="25">
        <v>0.91078279370285198</v>
      </c>
      <c r="AW12111" s="25">
        <v>2.1473039989854805</v>
      </c>
      <c r="AY12111" s="26">
        <v>240.02540262782568</v>
      </c>
      <c r="BA12111" s="26">
        <v>0</v>
      </c>
      <c r="BB12111" s="26">
        <v>240.02540262782568</v>
      </c>
      <c r="BC12111" s="26">
        <v>0.25116334061295587</v>
      </c>
      <c r="BD12111" s="26">
        <v>239.04226854051853</v>
      </c>
      <c r="BE12111" s="26">
        <v>1.2342974279200973</v>
      </c>
      <c r="BF12111" s="14">
        <v>581</v>
      </c>
      <c r="BG12111" s="14">
        <v>3</v>
      </c>
      <c r="BH12111" s="27">
        <v>0.91078279370285198</v>
      </c>
      <c r="BI12111" s="27">
        <v>0.90705226518040161</v>
      </c>
    </row>
    <row r="12112" spans="1:61" x14ac:dyDescent="0.25">
      <c r="A12112" t="s">
        <v>148</v>
      </c>
      <c r="B12112" s="2">
        <v>43816.916666666664</v>
      </c>
      <c r="C12112" s="1">
        <v>43816</v>
      </c>
      <c r="D12112">
        <v>14</v>
      </c>
      <c r="E12112" s="2">
        <v>43816.583333333336</v>
      </c>
      <c r="F12112" s="8" t="s">
        <v>388</v>
      </c>
      <c r="G12112" s="10" t="s">
        <v>389</v>
      </c>
      <c r="J12112" s="14">
        <v>582</v>
      </c>
      <c r="K12112" s="14">
        <v>582</v>
      </c>
      <c r="P12112" s="14">
        <v>582</v>
      </c>
      <c r="Q12112" s="14">
        <v>582</v>
      </c>
      <c r="S12112" s="14">
        <v>591</v>
      </c>
      <c r="V12112" s="14">
        <v>0</v>
      </c>
      <c r="W12112" s="14">
        <v>0</v>
      </c>
      <c r="X12112" s="14">
        <v>-9</v>
      </c>
      <c r="AK12112" s="14">
        <v>591</v>
      </c>
      <c r="AN12112" s="14">
        <v>0</v>
      </c>
      <c r="AO12112" s="14">
        <v>0</v>
      </c>
      <c r="AP12112" s="14">
        <v>-9</v>
      </c>
      <c r="AS12112" s="14">
        <v>-9</v>
      </c>
      <c r="AT12112" s="14">
        <v>591</v>
      </c>
      <c r="AU12112" s="25">
        <v>2.2243954892292614</v>
      </c>
      <c r="AV12112" s="25">
        <v>0.91098768289348364</v>
      </c>
      <c r="AW12112" s="25">
        <v>2.1473039989854805</v>
      </c>
      <c r="AY12112" s="26">
        <v>244.21157414431912</v>
      </c>
      <c r="BA12112" s="26">
        <v>0</v>
      </c>
      <c r="BB12112" s="26">
        <v>244.21157414431912</v>
      </c>
      <c r="BC12112" s="26">
        <v>0.78280084610996625</v>
      </c>
      <c r="BD12112" s="26">
        <v>241.31945936557273</v>
      </c>
      <c r="BE12112" s="26">
        <v>3.6749156248563679</v>
      </c>
      <c r="BF12112" s="14">
        <v>591</v>
      </c>
      <c r="BG12112" s="14">
        <v>9</v>
      </c>
      <c r="BH12112" s="27">
        <v>0.91098768289348364</v>
      </c>
      <c r="BI12112" s="27">
        <v>0.90019916498564945</v>
      </c>
    </row>
    <row r="12113" spans="1:61" x14ac:dyDescent="0.25">
      <c r="A12113" t="s">
        <v>148</v>
      </c>
      <c r="B12113" s="2">
        <v>43816.958333333336</v>
      </c>
      <c r="C12113" s="1">
        <v>43816</v>
      </c>
      <c r="D12113">
        <v>15</v>
      </c>
      <c r="E12113" s="2">
        <v>43816.625</v>
      </c>
      <c r="F12113" s="8" t="s">
        <v>388</v>
      </c>
      <c r="G12113" s="10" t="s">
        <v>389</v>
      </c>
      <c r="J12113" s="14">
        <v>608</v>
      </c>
      <c r="K12113" s="14">
        <v>608</v>
      </c>
      <c r="P12113" s="14">
        <v>608</v>
      </c>
      <c r="Q12113" s="14">
        <v>608</v>
      </c>
      <c r="S12113" s="14">
        <v>613</v>
      </c>
      <c r="V12113" s="14">
        <v>0</v>
      </c>
      <c r="W12113" s="14">
        <v>0</v>
      </c>
      <c r="X12113" s="14">
        <v>-5</v>
      </c>
      <c r="AK12113" s="14">
        <v>613</v>
      </c>
      <c r="AN12113" s="14">
        <v>0</v>
      </c>
      <c r="AO12113" s="14">
        <v>0</v>
      </c>
      <c r="AP12113" s="14">
        <v>-5</v>
      </c>
      <c r="AS12113" s="14">
        <v>-5</v>
      </c>
      <c r="AT12113" s="14">
        <v>613</v>
      </c>
      <c r="AU12113" s="25">
        <v>2.2250783192848305</v>
      </c>
      <c r="AV12113" s="25">
        <v>0.91026585964899054</v>
      </c>
      <c r="AW12113" s="25">
        <v>2.1473039989854805</v>
      </c>
      <c r="AY12113" s="26">
        <v>253.10165559816716</v>
      </c>
      <c r="BA12113" s="26">
        <v>0</v>
      </c>
      <c r="BB12113" s="26">
        <v>253.10165559816716</v>
      </c>
      <c r="BC12113" s="26">
        <v>0.48408554523151798</v>
      </c>
      <c r="BD12113" s="26">
        <v>251.53407657104106</v>
      </c>
      <c r="BE12113" s="26">
        <v>2.0516645723576232</v>
      </c>
      <c r="BF12113" s="14">
        <v>613</v>
      </c>
      <c r="BG12113" s="14">
        <v>5</v>
      </c>
      <c r="BH12113" s="27">
        <v>0.91026585964899054</v>
      </c>
      <c r="BI12113" s="27">
        <v>0.90462814990221263</v>
      </c>
    </row>
    <row r="12114" spans="1:61" x14ac:dyDescent="0.25">
      <c r="A12114" t="s">
        <v>148</v>
      </c>
      <c r="B12114" s="2">
        <v>43817</v>
      </c>
      <c r="C12114" s="1">
        <v>43816</v>
      </c>
      <c r="D12114">
        <v>16</v>
      </c>
      <c r="E12114" s="2">
        <v>43816.666666666664</v>
      </c>
      <c r="F12114" s="8" t="s">
        <v>388</v>
      </c>
      <c r="G12114" s="10" t="s">
        <v>389</v>
      </c>
      <c r="J12114" s="14">
        <v>609</v>
      </c>
      <c r="K12114" s="14">
        <v>609</v>
      </c>
      <c r="P12114" s="14">
        <v>609</v>
      </c>
      <c r="Q12114" s="14">
        <v>609</v>
      </c>
      <c r="S12114" s="14">
        <v>616</v>
      </c>
      <c r="V12114" s="14">
        <v>0</v>
      </c>
      <c r="W12114" s="14">
        <v>0</v>
      </c>
      <c r="X12114" s="14">
        <v>-7</v>
      </c>
      <c r="AK12114" s="14">
        <v>616</v>
      </c>
      <c r="AN12114" s="14">
        <v>0</v>
      </c>
      <c r="AO12114" s="14">
        <v>0</v>
      </c>
      <c r="AP12114" s="14">
        <v>-7</v>
      </c>
      <c r="AS12114" s="14">
        <v>-7</v>
      </c>
      <c r="AT12114" s="14">
        <v>616</v>
      </c>
      <c r="AU12114" s="25">
        <v>2.2236958575762249</v>
      </c>
      <c r="AV12114" s="25">
        <v>0.90986984275216509</v>
      </c>
      <c r="AW12114" s="25">
        <v>2.1473039989854805</v>
      </c>
      <c r="AY12114" s="26">
        <v>254.22967365592879</v>
      </c>
      <c r="BA12114" s="26">
        <v>0</v>
      </c>
      <c r="BB12114" s="26">
        <v>254.22967365592879</v>
      </c>
      <c r="BC12114" s="26">
        <v>0.74461548599589145</v>
      </c>
      <c r="BD12114" s="26">
        <v>252.10940948864464</v>
      </c>
      <c r="BE12114" s="26">
        <v>2.8648796532800418</v>
      </c>
      <c r="BF12114" s="14">
        <v>616</v>
      </c>
      <c r="BG12114" s="14">
        <v>7</v>
      </c>
      <c r="BH12114" s="27">
        <v>0.90986984275216509</v>
      </c>
      <c r="BI12114" s="27">
        <v>0.90228156874489218</v>
      </c>
    </row>
    <row r="12115" spans="1:61" x14ac:dyDescent="0.25">
      <c r="A12115" t="s">
        <v>148</v>
      </c>
      <c r="B12115" s="2">
        <v>43817.041666666664</v>
      </c>
      <c r="C12115" s="1">
        <v>43816</v>
      </c>
      <c r="D12115">
        <v>17</v>
      </c>
      <c r="E12115" s="2">
        <v>43816.708333333336</v>
      </c>
      <c r="F12115" s="8" t="s">
        <v>388</v>
      </c>
      <c r="G12115" s="10" t="s">
        <v>389</v>
      </c>
      <c r="J12115" s="14">
        <v>613</v>
      </c>
      <c r="K12115" s="14">
        <v>613</v>
      </c>
      <c r="P12115" s="14">
        <v>613</v>
      </c>
      <c r="Q12115" s="14">
        <v>613</v>
      </c>
      <c r="S12115" s="14">
        <v>611</v>
      </c>
      <c r="V12115" s="14">
        <v>0</v>
      </c>
      <c r="W12115" s="14">
        <v>0</v>
      </c>
      <c r="X12115" s="14">
        <v>2</v>
      </c>
      <c r="AK12115" s="14">
        <v>611</v>
      </c>
      <c r="AN12115" s="14">
        <v>0</v>
      </c>
      <c r="AO12115" s="14">
        <v>0</v>
      </c>
      <c r="AP12115" s="14">
        <v>2</v>
      </c>
      <c r="AS12115" s="14">
        <v>2</v>
      </c>
      <c r="AT12115" s="14">
        <v>611</v>
      </c>
      <c r="AU12115" s="25">
        <v>2.2223294698928804</v>
      </c>
      <c r="AV12115" s="25">
        <v>0.90986163679293108</v>
      </c>
      <c r="AW12115" s="25">
        <v>2.1473039989854805</v>
      </c>
      <c r="AY12115" s="26">
        <v>252.16384686725192</v>
      </c>
      <c r="BA12115" s="26">
        <v>1.2543257662939976E-2</v>
      </c>
      <c r="BB12115" s="26">
        <v>252.17639012491486</v>
      </c>
      <c r="BC12115" s="26">
        <v>0</v>
      </c>
      <c r="BD12115" s="26">
        <v>252.17639012491489</v>
      </c>
      <c r="BE12115" s="26">
        <v>-2.8421709430404007E-14</v>
      </c>
      <c r="BF12115" s="14">
        <v>613</v>
      </c>
      <c r="BG12115" s="14">
        <v>0</v>
      </c>
      <c r="BH12115" s="27">
        <v>0.90693819444892287</v>
      </c>
    </row>
    <row r="12116" spans="1:61" x14ac:dyDescent="0.25">
      <c r="A12116" t="s">
        <v>148</v>
      </c>
      <c r="B12116" s="2">
        <v>43817.083333333336</v>
      </c>
      <c r="C12116" s="1">
        <v>43816</v>
      </c>
      <c r="D12116">
        <v>18</v>
      </c>
      <c r="E12116" s="2">
        <v>43816.75</v>
      </c>
      <c r="F12116" s="8" t="s">
        <v>388</v>
      </c>
      <c r="G12116" s="10" t="s">
        <v>389</v>
      </c>
      <c r="J12116" s="14">
        <v>626</v>
      </c>
      <c r="K12116" s="14">
        <v>626</v>
      </c>
      <c r="P12116" s="14">
        <v>626</v>
      </c>
      <c r="Q12116" s="14">
        <v>626</v>
      </c>
      <c r="S12116" s="14">
        <v>599</v>
      </c>
      <c r="V12116" s="14">
        <v>0</v>
      </c>
      <c r="W12116" s="14">
        <v>0</v>
      </c>
      <c r="X12116" s="14">
        <v>27</v>
      </c>
      <c r="AK12116" s="14">
        <v>599</v>
      </c>
      <c r="AN12116" s="14">
        <v>0</v>
      </c>
      <c r="AO12116" s="14">
        <v>0</v>
      </c>
      <c r="AP12116" s="14">
        <v>27</v>
      </c>
      <c r="AS12116" s="14">
        <v>27</v>
      </c>
      <c r="AT12116" s="14">
        <v>599</v>
      </c>
      <c r="AU12116" s="25">
        <v>2.2216794113301992</v>
      </c>
      <c r="AV12116" s="25">
        <v>0.90963598028350789</v>
      </c>
      <c r="AW12116" s="25">
        <v>2.1473039989854805</v>
      </c>
      <c r="AY12116" s="26">
        <v>247.15005406365782</v>
      </c>
      <c r="BA12116" s="26">
        <v>0.16933397844968959</v>
      </c>
      <c r="BB12116" s="26">
        <v>247.31938804210751</v>
      </c>
      <c r="BC12116" s="26">
        <v>0</v>
      </c>
      <c r="BD12116" s="26">
        <v>247.31938804210751</v>
      </c>
      <c r="BE12116" s="26">
        <v>0</v>
      </c>
      <c r="BF12116" s="14">
        <v>626</v>
      </c>
      <c r="BG12116" s="14">
        <v>0</v>
      </c>
      <c r="BH12116" s="27">
        <v>0.87099883269231793</v>
      </c>
    </row>
    <row r="12117" spans="1:61" x14ac:dyDescent="0.25">
      <c r="A12117" t="s">
        <v>148</v>
      </c>
      <c r="B12117" s="2">
        <v>43817.125</v>
      </c>
      <c r="C12117" s="1">
        <v>43816</v>
      </c>
      <c r="D12117">
        <v>19</v>
      </c>
      <c r="E12117" s="2">
        <v>43816.791666666664</v>
      </c>
      <c r="F12117" s="8" t="s">
        <v>388</v>
      </c>
      <c r="G12117" s="10" t="s">
        <v>389</v>
      </c>
      <c r="J12117" s="14">
        <v>611</v>
      </c>
      <c r="K12117" s="14">
        <v>611</v>
      </c>
      <c r="P12117" s="14">
        <v>611</v>
      </c>
      <c r="Q12117" s="14">
        <v>611</v>
      </c>
      <c r="S12117" s="14">
        <v>596</v>
      </c>
      <c r="V12117" s="14">
        <v>0</v>
      </c>
      <c r="W12117" s="14">
        <v>0</v>
      </c>
      <c r="X12117" s="14">
        <v>15</v>
      </c>
      <c r="AK12117" s="14">
        <v>596</v>
      </c>
      <c r="AN12117" s="14">
        <v>0</v>
      </c>
      <c r="AO12117" s="14">
        <v>0</v>
      </c>
      <c r="AP12117" s="14">
        <v>15</v>
      </c>
      <c r="AS12117" s="14">
        <v>15</v>
      </c>
      <c r="AT12117" s="14">
        <v>596</v>
      </c>
      <c r="AU12117" s="25">
        <v>2.2197853080222476</v>
      </c>
      <c r="AV12117" s="25">
        <v>0.90921670869735172</v>
      </c>
      <c r="AW12117" s="25">
        <v>2.1473039989854805</v>
      </c>
      <c r="AY12117" s="26">
        <v>245.79889431449485</v>
      </c>
      <c r="BA12117" s="26">
        <v>9.4074432472049774E-2</v>
      </c>
      <c r="BB12117" s="26">
        <v>245.89296874696689</v>
      </c>
      <c r="BC12117" s="26">
        <v>0</v>
      </c>
      <c r="BD12117" s="26">
        <v>245.89296874696689</v>
      </c>
      <c r="BE12117" s="26">
        <v>0</v>
      </c>
      <c r="BF12117" s="14">
        <v>611</v>
      </c>
      <c r="BG12117" s="14">
        <v>0</v>
      </c>
      <c r="BH12117" s="27">
        <v>0.88723495377894945</v>
      </c>
    </row>
    <row r="12118" spans="1:61" x14ac:dyDescent="0.25">
      <c r="A12118" t="s">
        <v>148</v>
      </c>
      <c r="B12118" s="2">
        <v>43817.166666666664</v>
      </c>
      <c r="C12118" s="1">
        <v>43816</v>
      </c>
      <c r="D12118">
        <v>20</v>
      </c>
      <c r="E12118" s="2">
        <v>43816.833333333336</v>
      </c>
      <c r="F12118" s="8" t="s">
        <v>388</v>
      </c>
      <c r="G12118" s="10" t="s">
        <v>389</v>
      </c>
      <c r="J12118" s="14">
        <v>598</v>
      </c>
      <c r="K12118" s="14">
        <v>598</v>
      </c>
      <c r="P12118" s="14">
        <v>598</v>
      </c>
      <c r="Q12118" s="14">
        <v>598</v>
      </c>
      <c r="S12118" s="14">
        <v>602</v>
      </c>
      <c r="V12118" s="14">
        <v>0</v>
      </c>
      <c r="W12118" s="14">
        <v>0</v>
      </c>
      <c r="X12118" s="14">
        <v>-4</v>
      </c>
      <c r="AK12118" s="14">
        <v>602</v>
      </c>
      <c r="AN12118" s="14">
        <v>0</v>
      </c>
      <c r="AO12118" s="14">
        <v>0</v>
      </c>
      <c r="AP12118" s="14">
        <v>-4</v>
      </c>
      <c r="AS12118" s="14">
        <v>-4</v>
      </c>
      <c r="AT12118" s="14">
        <v>602</v>
      </c>
      <c r="AU12118" s="25">
        <v>2.2181927988768395</v>
      </c>
      <c r="AV12118" s="25">
        <v>0.90845389489179873</v>
      </c>
      <c r="AW12118" s="25">
        <v>2.1473039989854805</v>
      </c>
      <c r="AY12118" s="26">
        <v>248.06508365381012</v>
      </c>
      <c r="BA12118" s="26">
        <v>0</v>
      </c>
      <c r="BB12118" s="26">
        <v>248.06508365381012</v>
      </c>
      <c r="BC12118" s="26">
        <v>0.52942804880665462</v>
      </c>
      <c r="BD12118" s="26">
        <v>246.9536238365929</v>
      </c>
      <c r="BE12118" s="26">
        <v>1.6408878660238884</v>
      </c>
      <c r="BF12118" s="14">
        <v>602</v>
      </c>
      <c r="BG12118" s="14">
        <v>4</v>
      </c>
      <c r="BH12118" s="27">
        <v>0.90845389489179873</v>
      </c>
      <c r="BI12118" s="27">
        <v>0.90438355179839613</v>
      </c>
    </row>
    <row r="12119" spans="1:61" x14ac:dyDescent="0.25">
      <c r="A12119" t="s">
        <v>148</v>
      </c>
      <c r="B12119" s="2">
        <v>43817.208333333336</v>
      </c>
      <c r="C12119" s="1">
        <v>43816</v>
      </c>
      <c r="D12119">
        <v>21</v>
      </c>
      <c r="E12119" s="2">
        <v>43816.875</v>
      </c>
      <c r="F12119" s="8" t="s">
        <v>388</v>
      </c>
      <c r="G12119" s="10" t="s">
        <v>389</v>
      </c>
      <c r="J12119" s="14">
        <v>580</v>
      </c>
      <c r="K12119" s="14">
        <v>580</v>
      </c>
      <c r="P12119" s="14">
        <v>580</v>
      </c>
      <c r="Q12119" s="14">
        <v>580</v>
      </c>
      <c r="S12119" s="14">
        <v>592</v>
      </c>
      <c r="V12119" s="14">
        <v>0</v>
      </c>
      <c r="W12119" s="14">
        <v>0</v>
      </c>
      <c r="X12119" s="14">
        <v>-12</v>
      </c>
      <c r="AK12119" s="14">
        <v>592</v>
      </c>
      <c r="AN12119" s="14">
        <v>0</v>
      </c>
      <c r="AO12119" s="14">
        <v>0</v>
      </c>
      <c r="AP12119" s="14">
        <v>-12</v>
      </c>
      <c r="AS12119" s="14">
        <v>-12</v>
      </c>
      <c r="AT12119" s="14">
        <v>592</v>
      </c>
      <c r="AU12119" s="25">
        <v>2.2170909905414375</v>
      </c>
      <c r="AV12119" s="25">
        <v>0.9080237063488944</v>
      </c>
      <c r="AW12119" s="25">
        <v>2.1473039989854805</v>
      </c>
      <c r="AY12119" s="26">
        <v>243.82888396120217</v>
      </c>
      <c r="BA12119" s="26">
        <v>0</v>
      </c>
      <c r="BB12119" s="26">
        <v>243.82888396120217</v>
      </c>
      <c r="BC12119" s="26">
        <v>1.7421055853149712</v>
      </c>
      <c r="BD12119" s="26">
        <v>240.69209571446714</v>
      </c>
      <c r="BE12119" s="26">
        <v>4.8788938320499824</v>
      </c>
      <c r="BF12119" s="14">
        <v>592</v>
      </c>
      <c r="BG12119" s="14">
        <v>12</v>
      </c>
      <c r="BH12119" s="27">
        <v>0.90802370634889451</v>
      </c>
      <c r="BI12119" s="27">
        <v>0.89634224333450263</v>
      </c>
    </row>
    <row r="12120" spans="1:61" x14ac:dyDescent="0.25">
      <c r="A12120" t="s">
        <v>148</v>
      </c>
      <c r="B12120" s="2">
        <v>43817.25</v>
      </c>
      <c r="C12120" s="1">
        <v>43816</v>
      </c>
      <c r="D12120">
        <v>22</v>
      </c>
      <c r="E12120" s="2">
        <v>43816.916666666664</v>
      </c>
      <c r="F12120" s="8" t="s">
        <v>388</v>
      </c>
      <c r="G12120" s="10" t="s">
        <v>389</v>
      </c>
      <c r="J12120" s="14">
        <v>512</v>
      </c>
      <c r="K12120" s="14">
        <v>512</v>
      </c>
      <c r="P12120" s="14">
        <v>512</v>
      </c>
      <c r="Q12120" s="14">
        <v>512</v>
      </c>
      <c r="S12120" s="14">
        <v>521</v>
      </c>
      <c r="V12120" s="14">
        <v>0</v>
      </c>
      <c r="W12120" s="14">
        <v>0</v>
      </c>
      <c r="X12120" s="14">
        <v>-9</v>
      </c>
      <c r="AK12120" s="14">
        <v>521</v>
      </c>
      <c r="AN12120" s="14">
        <v>0</v>
      </c>
      <c r="AO12120" s="14">
        <v>0</v>
      </c>
      <c r="AP12120" s="14">
        <v>-9</v>
      </c>
      <c r="AS12120" s="14">
        <v>-9</v>
      </c>
      <c r="AT12120" s="14">
        <v>521</v>
      </c>
      <c r="AU12120" s="25">
        <v>2.2173964943074744</v>
      </c>
      <c r="AV12120" s="25">
        <v>0.90793160978268295</v>
      </c>
      <c r="AW12120" s="25">
        <v>2.1473039989854805</v>
      </c>
      <c r="AY12120" s="26">
        <v>214.56412837440368</v>
      </c>
      <c r="BA12120" s="26">
        <v>0</v>
      </c>
      <c r="BB12120" s="26">
        <v>214.56412837440368</v>
      </c>
      <c r="BC12120" s="26">
        <v>1.3331474263738174</v>
      </c>
      <c r="BD12120" s="26">
        <v>212.23109564566997</v>
      </c>
      <c r="BE12120" s="26">
        <v>3.6661801551075257</v>
      </c>
      <c r="BF12120" s="14">
        <v>521</v>
      </c>
      <c r="BG12120" s="14">
        <v>9</v>
      </c>
      <c r="BH12120" s="27">
        <v>0.90793160978268295</v>
      </c>
      <c r="BI12120" s="27">
        <v>0.89805934372812812</v>
      </c>
    </row>
    <row r="12121" spans="1:61" x14ac:dyDescent="0.25">
      <c r="A12121" t="s">
        <v>148</v>
      </c>
      <c r="B12121" s="2">
        <v>43817.291666666664</v>
      </c>
      <c r="C12121" s="1">
        <v>43816</v>
      </c>
      <c r="D12121">
        <v>23</v>
      </c>
      <c r="E12121" s="2">
        <v>43816.958333333336</v>
      </c>
      <c r="F12121" s="8" t="s">
        <v>388</v>
      </c>
      <c r="G12121" s="10" t="s">
        <v>389</v>
      </c>
      <c r="J12121" s="14">
        <v>520</v>
      </c>
      <c r="K12121" s="14">
        <v>520</v>
      </c>
      <c r="P12121" s="14">
        <v>520</v>
      </c>
      <c r="Q12121" s="14">
        <v>520</v>
      </c>
      <c r="S12121" s="14">
        <v>531</v>
      </c>
      <c r="V12121" s="14">
        <v>0</v>
      </c>
      <c r="W12121" s="14">
        <v>0</v>
      </c>
      <c r="X12121" s="14">
        <v>-11</v>
      </c>
      <c r="AK12121" s="14">
        <v>531</v>
      </c>
      <c r="AN12121" s="14">
        <v>0</v>
      </c>
      <c r="AO12121" s="14">
        <v>0</v>
      </c>
      <c r="AP12121" s="14">
        <v>-11</v>
      </c>
      <c r="AS12121" s="14">
        <v>-11</v>
      </c>
      <c r="AT12121" s="14">
        <v>531</v>
      </c>
      <c r="AU12121" s="25">
        <v>2.2080585546696292</v>
      </c>
      <c r="AV12121" s="25">
        <v>0.90648324579755846</v>
      </c>
      <c r="AW12121" s="25">
        <v>2.1473039989854805</v>
      </c>
      <c r="AY12121" s="26">
        <v>218.33359196528363</v>
      </c>
      <c r="BA12121" s="26">
        <v>0</v>
      </c>
      <c r="BB12121" s="26">
        <v>218.33359196528363</v>
      </c>
      <c r="BC12121" s="26">
        <v>2.0580208088373113</v>
      </c>
      <c r="BD12121" s="26">
        <v>215.91872026394506</v>
      </c>
      <c r="BE12121" s="26">
        <v>4.4728925101758819</v>
      </c>
      <c r="BF12121" s="14">
        <v>531</v>
      </c>
      <c r="BG12121" s="14">
        <v>11</v>
      </c>
      <c r="BH12121" s="27">
        <v>0.90648324579755857</v>
      </c>
      <c r="BI12121" s="27">
        <v>0.89645711688945018</v>
      </c>
    </row>
    <row r="12122" spans="1:61" x14ac:dyDescent="0.25">
      <c r="A12122" t="s">
        <v>148</v>
      </c>
      <c r="B12122" s="2">
        <v>43817.333333333336</v>
      </c>
      <c r="C12122" s="1">
        <v>43816</v>
      </c>
      <c r="D12122">
        <v>24</v>
      </c>
      <c r="E12122" s="2">
        <v>43817</v>
      </c>
      <c r="F12122" s="8" t="s">
        <v>388</v>
      </c>
      <c r="G12122" s="10" t="s">
        <v>389</v>
      </c>
      <c r="J12122" s="14">
        <v>523</v>
      </c>
      <c r="K12122" s="14">
        <v>523</v>
      </c>
      <c r="P12122" s="14">
        <v>523</v>
      </c>
      <c r="Q12122" s="14">
        <v>523</v>
      </c>
      <c r="S12122" s="14">
        <v>534</v>
      </c>
      <c r="V12122" s="14">
        <v>0</v>
      </c>
      <c r="W12122" s="14">
        <v>0</v>
      </c>
      <c r="X12122" s="14">
        <v>-11</v>
      </c>
      <c r="AK12122" s="14">
        <v>534</v>
      </c>
      <c r="AN12122" s="14">
        <v>0</v>
      </c>
      <c r="AO12122" s="14">
        <v>0</v>
      </c>
      <c r="AP12122" s="14">
        <v>-11</v>
      </c>
      <c r="AS12122" s="14">
        <v>-11</v>
      </c>
      <c r="AT12122" s="14">
        <v>534</v>
      </c>
      <c r="AU12122" s="25">
        <v>2.2090721186513838</v>
      </c>
      <c r="AV12122" s="25">
        <v>0.90649601952547088</v>
      </c>
      <c r="AW12122" s="25">
        <v>2.1473039989854801</v>
      </c>
      <c r="AY12122" s="26">
        <v>219.57020911839749</v>
      </c>
      <c r="BA12122" s="26">
        <v>0</v>
      </c>
      <c r="BB12122" s="26">
        <v>219.57020911839749</v>
      </c>
      <c r="BC12122" s="26">
        <v>1.9773782311086896</v>
      </c>
      <c r="BD12122" s="26">
        <v>217.07598466905745</v>
      </c>
      <c r="BE12122" s="26">
        <v>4.4716026804487399</v>
      </c>
      <c r="BF12122" s="14">
        <v>534</v>
      </c>
      <c r="BG12122" s="14">
        <v>11</v>
      </c>
      <c r="BH12122" s="27">
        <v>0.90649601952547088</v>
      </c>
      <c r="BI12122" s="27">
        <v>0.89619860921553651</v>
      </c>
    </row>
    <row r="12123" spans="1:61" x14ac:dyDescent="0.25">
      <c r="A12123" t="s">
        <v>148</v>
      </c>
      <c r="B12123" s="2">
        <v>43817.375</v>
      </c>
      <c r="C12123" s="1">
        <v>43817</v>
      </c>
      <c r="D12123">
        <v>1</v>
      </c>
      <c r="E12123" s="2">
        <v>43817.041666666664</v>
      </c>
      <c r="F12123" s="8" t="s">
        <v>388</v>
      </c>
      <c r="G12123" s="10" t="s">
        <v>389</v>
      </c>
      <c r="J12123" s="14">
        <v>529</v>
      </c>
      <c r="K12123" s="14">
        <v>529</v>
      </c>
      <c r="P12123" s="14">
        <v>529</v>
      </c>
      <c r="Q12123" s="14">
        <v>529</v>
      </c>
      <c r="S12123" s="14">
        <v>540</v>
      </c>
      <c r="V12123" s="14">
        <v>0</v>
      </c>
      <c r="W12123" s="14">
        <v>0</v>
      </c>
      <c r="X12123" s="14">
        <v>-11</v>
      </c>
      <c r="AK12123" s="14">
        <v>540</v>
      </c>
      <c r="AN12123" s="14">
        <v>0</v>
      </c>
      <c r="AO12123" s="14">
        <v>0</v>
      </c>
      <c r="AP12123" s="14">
        <v>-11</v>
      </c>
      <c r="AS12123" s="14">
        <v>-11</v>
      </c>
      <c r="AT12123" s="14">
        <v>540</v>
      </c>
      <c r="AU12123" s="25">
        <v>2.2102371599883677</v>
      </c>
      <c r="AV12123" s="25">
        <v>0.90669184660064628</v>
      </c>
      <c r="AW12123" s="25">
        <v>2.147303998985481</v>
      </c>
      <c r="AY12123" s="26">
        <v>222.08525603702634</v>
      </c>
      <c r="BA12123" s="26">
        <v>0</v>
      </c>
      <c r="BB12123" s="26">
        <v>222.08525603702634</v>
      </c>
      <c r="BC12123" s="26">
        <v>2.1428308671127452</v>
      </c>
      <c r="BD12123" s="26">
        <v>219.75166411657915</v>
      </c>
      <c r="BE12123" s="26">
        <v>4.4764227875599261</v>
      </c>
      <c r="BF12123" s="14">
        <v>540</v>
      </c>
      <c r="BG12123" s="14">
        <v>11</v>
      </c>
      <c r="BH12123" s="27">
        <v>0.90669184660064628</v>
      </c>
      <c r="BI12123" s="27">
        <v>0.89716465508276033</v>
      </c>
    </row>
    <row r="12124" spans="1:61" x14ac:dyDescent="0.25">
      <c r="A12124" t="s">
        <v>148</v>
      </c>
      <c r="B12124" s="2">
        <v>43817.416666666664</v>
      </c>
      <c r="C12124" s="1">
        <v>43817</v>
      </c>
      <c r="D12124">
        <v>2</v>
      </c>
      <c r="E12124" s="2">
        <v>43817.083333333336</v>
      </c>
      <c r="F12124" s="8" t="s">
        <v>388</v>
      </c>
      <c r="G12124" s="10" t="s">
        <v>389</v>
      </c>
      <c r="J12124" s="14">
        <v>532</v>
      </c>
      <c r="K12124" s="14">
        <v>532</v>
      </c>
      <c r="P12124" s="14">
        <v>532</v>
      </c>
      <c r="Q12124" s="14">
        <v>532</v>
      </c>
      <c r="S12124" s="14">
        <v>541</v>
      </c>
      <c r="V12124" s="14">
        <v>0</v>
      </c>
      <c r="W12124" s="14">
        <v>0</v>
      </c>
      <c r="X12124" s="14">
        <v>-9</v>
      </c>
      <c r="AK12124" s="14">
        <v>541</v>
      </c>
      <c r="AN12124" s="14">
        <v>0</v>
      </c>
      <c r="AO12124" s="14">
        <v>0</v>
      </c>
      <c r="AP12124" s="14">
        <v>-9</v>
      </c>
      <c r="AS12124" s="14">
        <v>-9</v>
      </c>
      <c r="AT12124" s="14">
        <v>541</v>
      </c>
      <c r="AU12124" s="25">
        <v>2.2123713232005482</v>
      </c>
      <c r="AV12124" s="25">
        <v>0.90716318310381916</v>
      </c>
      <c r="AW12124" s="25">
        <v>2.147303998985481</v>
      </c>
      <c r="AY12124" s="26">
        <v>222.61218806831391</v>
      </c>
      <c r="BA12124" s="26">
        <v>0</v>
      </c>
      <c r="BB12124" s="26">
        <v>222.61218806831391</v>
      </c>
      <c r="BC12124" s="26">
        <v>1.7700844087852294</v>
      </c>
      <c r="BD12124" s="26">
        <v>220.7105625638375</v>
      </c>
      <c r="BE12124" s="26">
        <v>3.6717099132616511</v>
      </c>
      <c r="BF12124" s="14">
        <v>541</v>
      </c>
      <c r="BG12124" s="14">
        <v>9</v>
      </c>
      <c r="BH12124" s="27">
        <v>0.90716318310381916</v>
      </c>
      <c r="BI12124" s="27">
        <v>0.89941390099721119</v>
      </c>
    </row>
    <row r="12125" spans="1:61" x14ac:dyDescent="0.25">
      <c r="A12125" t="s">
        <v>148</v>
      </c>
      <c r="B12125" s="2">
        <v>43817.458333333336</v>
      </c>
      <c r="C12125" s="1">
        <v>43817</v>
      </c>
      <c r="D12125">
        <v>3</v>
      </c>
      <c r="E12125" s="2">
        <v>43817.125</v>
      </c>
      <c r="F12125" s="8" t="s">
        <v>388</v>
      </c>
      <c r="G12125" s="10" t="s">
        <v>389</v>
      </c>
      <c r="J12125" s="14">
        <v>530</v>
      </c>
      <c r="K12125" s="14">
        <v>530</v>
      </c>
      <c r="P12125" s="14">
        <v>530</v>
      </c>
      <c r="Q12125" s="14">
        <v>530</v>
      </c>
      <c r="S12125" s="14">
        <v>539</v>
      </c>
      <c r="V12125" s="14">
        <v>0</v>
      </c>
      <c r="W12125" s="14">
        <v>0</v>
      </c>
      <c r="X12125" s="14">
        <v>-9</v>
      </c>
      <c r="AK12125" s="14">
        <v>539</v>
      </c>
      <c r="AN12125" s="14">
        <v>0</v>
      </c>
      <c r="AO12125" s="14">
        <v>0</v>
      </c>
      <c r="AP12125" s="14">
        <v>-9</v>
      </c>
      <c r="AS12125" s="14">
        <v>-9</v>
      </c>
      <c r="AT12125" s="14">
        <v>539</v>
      </c>
      <c r="AU12125" s="25">
        <v>2.2141992652590203</v>
      </c>
      <c r="AV12125" s="25">
        <v>0.90776465731504208</v>
      </c>
      <c r="AW12125" s="25">
        <v>2.147303998985481</v>
      </c>
      <c r="AY12125" s="26">
        <v>221.93627486496891</v>
      </c>
      <c r="BA12125" s="26">
        <v>0</v>
      </c>
      <c r="BB12125" s="26">
        <v>221.93627486496891</v>
      </c>
      <c r="BC12125" s="26">
        <v>1.7740807187786289</v>
      </c>
      <c r="BD12125" s="26">
        <v>220.03628040080275</v>
      </c>
      <c r="BE12125" s="26">
        <v>3.6740751829447902</v>
      </c>
      <c r="BF12125" s="14">
        <v>539</v>
      </c>
      <c r="BG12125" s="14">
        <v>9</v>
      </c>
      <c r="BH12125" s="27">
        <v>0.90776465731504219</v>
      </c>
      <c r="BI12125" s="27">
        <v>0.89999329220263802</v>
      </c>
    </row>
    <row r="12126" spans="1:61" x14ac:dyDescent="0.25">
      <c r="A12126" t="s">
        <v>148</v>
      </c>
      <c r="B12126" s="2">
        <v>43817.5</v>
      </c>
      <c r="C12126" s="1">
        <v>43817</v>
      </c>
      <c r="D12126">
        <v>4</v>
      </c>
      <c r="E12126" s="2">
        <v>43817.166666666664</v>
      </c>
      <c r="F12126" s="8" t="s">
        <v>388</v>
      </c>
      <c r="G12126" s="10" t="s">
        <v>389</v>
      </c>
      <c r="J12126" s="14">
        <v>547</v>
      </c>
      <c r="K12126" s="14">
        <v>547</v>
      </c>
      <c r="P12126" s="14">
        <v>547</v>
      </c>
      <c r="Q12126" s="14">
        <v>547</v>
      </c>
      <c r="S12126" s="14">
        <v>541</v>
      </c>
      <c r="V12126" s="14">
        <v>0</v>
      </c>
      <c r="W12126" s="14">
        <v>0</v>
      </c>
      <c r="X12126" s="14">
        <v>6</v>
      </c>
      <c r="AK12126" s="14">
        <v>541</v>
      </c>
      <c r="AN12126" s="14">
        <v>0</v>
      </c>
      <c r="AO12126" s="14">
        <v>0</v>
      </c>
      <c r="AP12126" s="14">
        <v>6</v>
      </c>
      <c r="AS12126" s="14">
        <v>6</v>
      </c>
      <c r="AT12126" s="14">
        <v>541</v>
      </c>
      <c r="AU12126" s="25">
        <v>2.2144505631680458</v>
      </c>
      <c r="AV12126" s="25">
        <v>0.90746528174094099</v>
      </c>
      <c r="AW12126" s="25">
        <v>2.1473039989854801</v>
      </c>
      <c r="AY12126" s="26">
        <v>222.68632118997792</v>
      </c>
      <c r="BA12126" s="26">
        <v>3.7629772988819921E-2</v>
      </c>
      <c r="BB12126" s="26">
        <v>222.72395096296674</v>
      </c>
      <c r="BC12126" s="26">
        <v>0</v>
      </c>
      <c r="BD12126" s="26">
        <v>222.72395096296674</v>
      </c>
      <c r="BE12126" s="26">
        <v>0</v>
      </c>
      <c r="BF12126" s="14">
        <v>547</v>
      </c>
      <c r="BG12126" s="14">
        <v>0</v>
      </c>
      <c r="BH12126" s="27">
        <v>0.89766302883359361</v>
      </c>
    </row>
    <row r="12127" spans="1:61" x14ac:dyDescent="0.25">
      <c r="A12127" t="s">
        <v>148</v>
      </c>
      <c r="B12127" s="2">
        <v>43817.541666666664</v>
      </c>
      <c r="C12127" s="1">
        <v>43817</v>
      </c>
      <c r="D12127">
        <v>5</v>
      </c>
      <c r="E12127" s="2">
        <v>43817.208333333336</v>
      </c>
      <c r="F12127" s="8" t="s">
        <v>388</v>
      </c>
      <c r="G12127" s="10" t="s">
        <v>389</v>
      </c>
      <c r="J12127" s="14">
        <v>530</v>
      </c>
      <c r="K12127" s="14">
        <v>530</v>
      </c>
      <c r="P12127" s="14">
        <v>530</v>
      </c>
      <c r="Q12127" s="14">
        <v>530</v>
      </c>
      <c r="S12127" s="14">
        <v>540</v>
      </c>
      <c r="V12127" s="14">
        <v>0</v>
      </c>
      <c r="W12127" s="14">
        <v>0</v>
      </c>
      <c r="X12127" s="14">
        <v>-10</v>
      </c>
      <c r="AK12127" s="14">
        <v>540</v>
      </c>
      <c r="AN12127" s="14">
        <v>0</v>
      </c>
      <c r="AO12127" s="14">
        <v>0</v>
      </c>
      <c r="AP12127" s="14">
        <v>-10</v>
      </c>
      <c r="AS12127" s="14">
        <v>-10</v>
      </c>
      <c r="AT12127" s="14">
        <v>540</v>
      </c>
      <c r="AU12127" s="25">
        <v>2.2147898231941565</v>
      </c>
      <c r="AV12127" s="25">
        <v>0.90685724667359291</v>
      </c>
      <c r="AW12127" s="25">
        <v>2.1473039989854805</v>
      </c>
      <c r="AY12127" s="26">
        <v>222.12576915919306</v>
      </c>
      <c r="BA12127" s="26">
        <v>0</v>
      </c>
      <c r="BB12127" s="26">
        <v>222.12576915919306</v>
      </c>
      <c r="BC12127" s="26">
        <v>2.0380181021704518</v>
      </c>
      <c r="BD12127" s="26">
        <v>220.08808203842963</v>
      </c>
      <c r="BE12127" s="26">
        <v>4.0757052229338626</v>
      </c>
      <c r="BF12127" s="14">
        <v>540</v>
      </c>
      <c r="BG12127" s="14">
        <v>10</v>
      </c>
      <c r="BH12127" s="27">
        <v>0.90685724667359291</v>
      </c>
      <c r="BI12127" s="27">
        <v>0.8985381248584452</v>
      </c>
    </row>
    <row r="12128" spans="1:61" x14ac:dyDescent="0.25">
      <c r="A12128" t="s">
        <v>148</v>
      </c>
      <c r="B12128" s="2">
        <v>43817.583333333336</v>
      </c>
      <c r="C12128" s="1">
        <v>43817</v>
      </c>
      <c r="D12128">
        <v>6</v>
      </c>
      <c r="E12128" s="2">
        <v>43817.25</v>
      </c>
      <c r="F12128" s="8" t="s">
        <v>388</v>
      </c>
      <c r="G12128" s="10" t="s">
        <v>389</v>
      </c>
      <c r="J12128" s="14">
        <v>529</v>
      </c>
      <c r="K12128" s="14">
        <v>529</v>
      </c>
      <c r="P12128" s="14">
        <v>529</v>
      </c>
      <c r="Q12128" s="14">
        <v>529</v>
      </c>
      <c r="S12128" s="14">
        <v>539</v>
      </c>
      <c r="V12128" s="14">
        <v>0</v>
      </c>
      <c r="W12128" s="14">
        <v>0</v>
      </c>
      <c r="X12128" s="14">
        <v>-10</v>
      </c>
      <c r="AK12128" s="14">
        <v>539</v>
      </c>
      <c r="AN12128" s="14">
        <v>0</v>
      </c>
      <c r="AO12128" s="14">
        <v>0</v>
      </c>
      <c r="AP12128" s="14">
        <v>-10</v>
      </c>
      <c r="AS12128" s="14">
        <v>-10</v>
      </c>
      <c r="AT12128" s="14">
        <v>539</v>
      </c>
      <c r="AU12128" s="25">
        <v>2.2142002706964061</v>
      </c>
      <c r="AV12128" s="25">
        <v>0.90615106234414888</v>
      </c>
      <c r="AW12128" s="25">
        <v>2.1468654411107324</v>
      </c>
      <c r="AY12128" s="26">
        <v>221.54177255195739</v>
      </c>
      <c r="BA12128" s="26">
        <v>0</v>
      </c>
      <c r="BB12128" s="26">
        <v>221.54177255195739</v>
      </c>
      <c r="BC12128" s="26">
        <v>1.9221971371404916</v>
      </c>
      <c r="BD12128" s="26">
        <v>219.39358772754784</v>
      </c>
      <c r="BE12128" s="26">
        <v>4.0703819615500549</v>
      </c>
      <c r="BF12128" s="14">
        <v>539</v>
      </c>
      <c r="BG12128" s="14">
        <v>10</v>
      </c>
      <c r="BH12128" s="27">
        <v>0.90615106234414899</v>
      </c>
      <c r="BI12128" s="27">
        <v>0.89736454800724819</v>
      </c>
    </row>
    <row r="12129" spans="1:61" x14ac:dyDescent="0.25">
      <c r="A12129" t="s">
        <v>148</v>
      </c>
      <c r="B12129" s="2">
        <v>43817.625</v>
      </c>
      <c r="C12129" s="1">
        <v>43817</v>
      </c>
      <c r="D12129">
        <v>7</v>
      </c>
      <c r="E12129" s="2">
        <v>43817.291666666664</v>
      </c>
      <c r="F12129" s="8" t="s">
        <v>388</v>
      </c>
      <c r="G12129" s="10" t="s">
        <v>389</v>
      </c>
      <c r="J12129" s="14">
        <v>569</v>
      </c>
      <c r="K12129" s="14">
        <v>569</v>
      </c>
      <c r="P12129" s="14">
        <v>569</v>
      </c>
      <c r="Q12129" s="14">
        <v>569</v>
      </c>
      <c r="S12129" s="14">
        <v>580</v>
      </c>
      <c r="V12129" s="14">
        <v>0</v>
      </c>
      <c r="W12129" s="14">
        <v>0</v>
      </c>
      <c r="X12129" s="14">
        <v>-11</v>
      </c>
      <c r="AK12129" s="14">
        <v>580</v>
      </c>
      <c r="AN12129" s="14">
        <v>0</v>
      </c>
      <c r="AO12129" s="14">
        <v>0</v>
      </c>
      <c r="AP12129" s="14">
        <v>-11</v>
      </c>
      <c r="AS12129" s="14">
        <v>-11</v>
      </c>
      <c r="AT12129" s="14">
        <v>580</v>
      </c>
      <c r="AU12129" s="25">
        <v>2.2143601010296048</v>
      </c>
      <c r="AV12129" s="25">
        <v>0.90568756165536279</v>
      </c>
      <c r="AW12129" s="25">
        <v>2.1568786165566718</v>
      </c>
      <c r="AY12129" s="26">
        <v>238.27180455593728</v>
      </c>
      <c r="BA12129" s="26">
        <v>0</v>
      </c>
      <c r="BB12129" s="26">
        <v>238.27180455593728</v>
      </c>
      <c r="BC12129" s="26">
        <v>1.7541437385060186</v>
      </c>
      <c r="BD12129" s="26">
        <v>235.55846025512204</v>
      </c>
      <c r="BE12129" s="26">
        <v>4.4674880393212675</v>
      </c>
      <c r="BF12129" s="14">
        <v>580</v>
      </c>
      <c r="BG12129" s="14">
        <v>11</v>
      </c>
      <c r="BH12129" s="27">
        <v>0.9056875616553629</v>
      </c>
      <c r="BI12129" s="27">
        <v>0.89537395284076837</v>
      </c>
    </row>
    <row r="12130" spans="1:61" x14ac:dyDescent="0.25">
      <c r="A12130" t="s">
        <v>148</v>
      </c>
      <c r="B12130" s="2">
        <v>43817.666666666664</v>
      </c>
      <c r="C12130" s="1">
        <v>43817</v>
      </c>
      <c r="D12130">
        <v>8</v>
      </c>
      <c r="E12130" s="2">
        <v>43817.333333333336</v>
      </c>
      <c r="F12130" s="8" t="s">
        <v>388</v>
      </c>
      <c r="G12130" s="10" t="s">
        <v>389</v>
      </c>
      <c r="J12130" s="14">
        <v>576</v>
      </c>
      <c r="K12130" s="14">
        <v>576</v>
      </c>
      <c r="P12130" s="14">
        <v>576</v>
      </c>
      <c r="Q12130" s="14">
        <v>576</v>
      </c>
      <c r="S12130" s="14">
        <v>584</v>
      </c>
      <c r="V12130" s="14">
        <v>0</v>
      </c>
      <c r="W12130" s="14">
        <v>0</v>
      </c>
      <c r="X12130" s="14">
        <v>-8</v>
      </c>
      <c r="AK12130" s="14">
        <v>584</v>
      </c>
      <c r="AN12130" s="14">
        <v>0</v>
      </c>
      <c r="AO12130" s="14">
        <v>0</v>
      </c>
      <c r="AP12130" s="14">
        <v>-8</v>
      </c>
      <c r="AS12130" s="14">
        <v>-8</v>
      </c>
      <c r="AT12130" s="14">
        <v>584</v>
      </c>
      <c r="AU12130" s="25">
        <v>2.2151306580327161</v>
      </c>
      <c r="AV12130" s="25">
        <v>0.9061583206956153</v>
      </c>
      <c r="AW12130" s="25">
        <v>2.1460022589641756</v>
      </c>
      <c r="AY12130" s="26">
        <v>240.03976163068435</v>
      </c>
      <c r="BA12130" s="26">
        <v>0</v>
      </c>
      <c r="BB12130" s="26">
        <v>240.03976163068435</v>
      </c>
      <c r="BC12130" s="26">
        <v>1.2044064848192848</v>
      </c>
      <c r="BD12130" s="26">
        <v>237.98411178961845</v>
      </c>
      <c r="BE12130" s="26">
        <v>3.2600563258851878</v>
      </c>
      <c r="BF12130" s="14">
        <v>584</v>
      </c>
      <c r="BG12130" s="14">
        <v>8</v>
      </c>
      <c r="BH12130" s="27">
        <v>0.9061583206956153</v>
      </c>
      <c r="BI12130" s="27">
        <v>0.89839817214662521</v>
      </c>
    </row>
    <row r="12131" spans="1:61" x14ac:dyDescent="0.25">
      <c r="A12131" t="s">
        <v>148</v>
      </c>
      <c r="B12131" s="2">
        <v>43817.708333333336</v>
      </c>
      <c r="C12131" s="1">
        <v>43817</v>
      </c>
      <c r="D12131">
        <v>9</v>
      </c>
      <c r="E12131" s="2">
        <v>43817.375</v>
      </c>
      <c r="F12131" s="8" t="s">
        <v>388</v>
      </c>
      <c r="G12131" s="10" t="s">
        <v>389</v>
      </c>
      <c r="J12131" s="14">
        <v>573</v>
      </c>
      <c r="K12131" s="14">
        <v>573</v>
      </c>
      <c r="P12131" s="14">
        <v>573</v>
      </c>
      <c r="Q12131" s="14">
        <v>573</v>
      </c>
      <c r="S12131" s="14">
        <v>583</v>
      </c>
      <c r="V12131" s="14">
        <v>0</v>
      </c>
      <c r="W12131" s="14">
        <v>0</v>
      </c>
      <c r="X12131" s="14">
        <v>-10</v>
      </c>
      <c r="AK12131" s="14">
        <v>583</v>
      </c>
      <c r="AN12131" s="14">
        <v>0</v>
      </c>
      <c r="AO12131" s="14">
        <v>0</v>
      </c>
      <c r="AP12131" s="14">
        <v>-10</v>
      </c>
      <c r="AS12131" s="14">
        <v>-10</v>
      </c>
      <c r="AT12131" s="14">
        <v>583</v>
      </c>
      <c r="AU12131" s="25">
        <v>2.2151570362334465</v>
      </c>
      <c r="AV12131" s="25">
        <v>0.90669804785998942</v>
      </c>
      <c r="AW12131" s="25">
        <v>2.1406647995008794</v>
      </c>
      <c r="AY12131" s="26">
        <v>239.77146261141326</v>
      </c>
      <c r="BA12131" s="26">
        <v>0</v>
      </c>
      <c r="BB12131" s="26">
        <v>239.77146261141326</v>
      </c>
      <c r="BC12131" s="26">
        <v>1.4817265703533176</v>
      </c>
      <c r="BD12131" s="26">
        <v>237.18483860534556</v>
      </c>
      <c r="BE12131" s="26">
        <v>4.0683505764210111</v>
      </c>
      <c r="BF12131" s="14">
        <v>583</v>
      </c>
      <c r="BG12131" s="14">
        <v>10</v>
      </c>
      <c r="BH12131" s="27">
        <v>0.90669804785998942</v>
      </c>
      <c r="BI12131" s="27">
        <v>0.89691670477892893</v>
      </c>
    </row>
    <row r="12132" spans="1:61" x14ac:dyDescent="0.25">
      <c r="A12132" t="s">
        <v>148</v>
      </c>
      <c r="B12132" s="2">
        <v>43817.75</v>
      </c>
      <c r="C12132" s="1">
        <v>43817</v>
      </c>
      <c r="D12132">
        <v>10</v>
      </c>
      <c r="E12132" s="2">
        <v>43817.416666666664</v>
      </c>
      <c r="F12132" s="8" t="s">
        <v>388</v>
      </c>
      <c r="G12132" s="10" t="s">
        <v>389</v>
      </c>
      <c r="J12132" s="14">
        <v>567</v>
      </c>
      <c r="K12132" s="14">
        <v>567</v>
      </c>
      <c r="P12132" s="14">
        <v>567</v>
      </c>
      <c r="Q12132" s="14">
        <v>567</v>
      </c>
      <c r="S12132" s="14">
        <v>578</v>
      </c>
      <c r="V12132" s="14">
        <v>0</v>
      </c>
      <c r="W12132" s="14">
        <v>0</v>
      </c>
      <c r="X12132" s="14">
        <v>-11</v>
      </c>
      <c r="AK12132" s="14">
        <v>578</v>
      </c>
      <c r="AN12132" s="14">
        <v>0</v>
      </c>
      <c r="AO12132" s="14">
        <v>0</v>
      </c>
      <c r="AP12132" s="14">
        <v>-11</v>
      </c>
      <c r="AS12132" s="14">
        <v>-11</v>
      </c>
      <c r="AT12132" s="14">
        <v>578</v>
      </c>
      <c r="AU12132" s="25">
        <v>2.2162956738112212</v>
      </c>
      <c r="AV12132" s="25">
        <v>0.90726662167095062</v>
      </c>
      <c r="AW12132" s="25">
        <v>2.1456525763498107</v>
      </c>
      <c r="AY12132" s="26">
        <v>237.86417039027563</v>
      </c>
      <c r="BA12132" s="26">
        <v>0</v>
      </c>
      <c r="BB12132" s="26">
        <v>237.86417039027563</v>
      </c>
      <c r="BC12132" s="26">
        <v>1.6811555860865874</v>
      </c>
      <c r="BD12132" s="26">
        <v>235.0716441669565</v>
      </c>
      <c r="BE12132" s="26">
        <v>4.4736818094057185</v>
      </c>
      <c r="BF12132" s="14">
        <v>578</v>
      </c>
      <c r="BG12132" s="14">
        <v>11</v>
      </c>
      <c r="BH12132" s="27">
        <v>0.90726662167095051</v>
      </c>
      <c r="BI12132" s="27">
        <v>0.89661530824109403</v>
      </c>
    </row>
    <row r="12133" spans="1:61" x14ac:dyDescent="0.25">
      <c r="A12133" t="s">
        <v>148</v>
      </c>
      <c r="B12133" s="2">
        <v>43817.791666666664</v>
      </c>
      <c r="C12133" s="1">
        <v>43817</v>
      </c>
      <c r="D12133">
        <v>11</v>
      </c>
      <c r="E12133" s="2">
        <v>43817.458333333336</v>
      </c>
      <c r="F12133" s="8" t="s">
        <v>388</v>
      </c>
      <c r="G12133" s="10" t="s">
        <v>389</v>
      </c>
      <c r="J12133" s="14">
        <v>525</v>
      </c>
      <c r="K12133" s="14">
        <v>525</v>
      </c>
      <c r="P12133" s="14">
        <v>525</v>
      </c>
      <c r="Q12133" s="14">
        <v>525</v>
      </c>
      <c r="S12133" s="14">
        <v>533</v>
      </c>
      <c r="V12133" s="14">
        <v>0</v>
      </c>
      <c r="W12133" s="14">
        <v>0</v>
      </c>
      <c r="X12133" s="14">
        <v>-8</v>
      </c>
      <c r="AK12133" s="14">
        <v>533</v>
      </c>
      <c r="AN12133" s="14">
        <v>0</v>
      </c>
      <c r="AO12133" s="14">
        <v>0</v>
      </c>
      <c r="AP12133" s="14">
        <v>-8</v>
      </c>
      <c r="AS12133" s="14">
        <v>-8</v>
      </c>
      <c r="AT12133" s="14">
        <v>533</v>
      </c>
      <c r="AU12133" s="25">
        <v>2.217810964845671</v>
      </c>
      <c r="AV12133" s="25">
        <v>0.90796186992079908</v>
      </c>
      <c r="AW12133" s="25">
        <v>2.1470506933051716</v>
      </c>
      <c r="AY12133" s="26">
        <v>219.51342030272153</v>
      </c>
      <c r="BA12133" s="26">
        <v>0</v>
      </c>
      <c r="BB12133" s="26">
        <v>219.51342030272153</v>
      </c>
      <c r="BC12133" s="26">
        <v>1.2145739349636688</v>
      </c>
      <c r="BD12133" s="26">
        <v>217.46399432289508</v>
      </c>
      <c r="BE12133" s="26">
        <v>3.2639999147901335</v>
      </c>
      <c r="BF12133" s="14">
        <v>533</v>
      </c>
      <c r="BG12133" s="14">
        <v>8</v>
      </c>
      <c r="BH12133" s="27">
        <v>0.90796186992079908</v>
      </c>
      <c r="BI12133" s="27">
        <v>0.89948493651807804</v>
      </c>
    </row>
    <row r="12134" spans="1:61" x14ac:dyDescent="0.25">
      <c r="A12134" t="s">
        <v>148</v>
      </c>
      <c r="B12134" s="2">
        <v>43817.833333333336</v>
      </c>
      <c r="C12134" s="1">
        <v>43817</v>
      </c>
      <c r="D12134">
        <v>12</v>
      </c>
      <c r="E12134" s="2">
        <v>43817.5</v>
      </c>
      <c r="F12134" s="8" t="s">
        <v>388</v>
      </c>
      <c r="G12134" s="10" t="s">
        <v>389</v>
      </c>
      <c r="J12134" s="14">
        <v>519</v>
      </c>
      <c r="K12134" s="14">
        <v>519</v>
      </c>
      <c r="P12134" s="14">
        <v>519</v>
      </c>
      <c r="Q12134" s="14">
        <v>519</v>
      </c>
      <c r="S12134" s="14">
        <v>530</v>
      </c>
      <c r="V12134" s="14">
        <v>0</v>
      </c>
      <c r="W12134" s="14">
        <v>0</v>
      </c>
      <c r="X12134" s="14">
        <v>-11</v>
      </c>
      <c r="AK12134" s="14">
        <v>530</v>
      </c>
      <c r="AN12134" s="14">
        <v>0</v>
      </c>
      <c r="AO12134" s="14">
        <v>0</v>
      </c>
      <c r="AP12134" s="14">
        <v>-11</v>
      </c>
      <c r="AS12134" s="14">
        <v>-11</v>
      </c>
      <c r="AT12134" s="14">
        <v>530</v>
      </c>
      <c r="AU12134" s="25">
        <v>2.2178878909712236</v>
      </c>
      <c r="AV12134" s="25">
        <v>0.90905494617808502</v>
      </c>
      <c r="AW12134" s="25">
        <v>2.1475754415003081</v>
      </c>
      <c r="AY12134" s="26">
        <v>218.54066527310152</v>
      </c>
      <c r="BA12134" s="26">
        <v>0</v>
      </c>
      <c r="BB12134" s="26">
        <v>218.54066527310152</v>
      </c>
      <c r="BC12134" s="26">
        <v>1.624987637250054</v>
      </c>
      <c r="BD12134" s="26">
        <v>215.68908695468826</v>
      </c>
      <c r="BE12134" s="26">
        <v>4.4765659556633182</v>
      </c>
      <c r="BF12134" s="14">
        <v>530</v>
      </c>
      <c r="BG12134" s="14">
        <v>11</v>
      </c>
      <c r="BH12134" s="27">
        <v>0.90905494617808502</v>
      </c>
      <c r="BI12134" s="27">
        <v>0.89719334883404223</v>
      </c>
    </row>
    <row r="12135" spans="1:61" x14ac:dyDescent="0.25">
      <c r="A12135" t="s">
        <v>148</v>
      </c>
      <c r="B12135" s="2">
        <v>43817.875</v>
      </c>
      <c r="C12135" s="1">
        <v>43817</v>
      </c>
      <c r="D12135">
        <v>13</v>
      </c>
      <c r="E12135" s="2">
        <v>43817.541666666664</v>
      </c>
      <c r="F12135" s="8" t="s">
        <v>388</v>
      </c>
      <c r="G12135" s="10" t="s">
        <v>389</v>
      </c>
      <c r="J12135" s="14">
        <v>516</v>
      </c>
      <c r="K12135" s="14">
        <v>516</v>
      </c>
      <c r="P12135" s="14">
        <v>516</v>
      </c>
      <c r="Q12135" s="14">
        <v>516</v>
      </c>
      <c r="S12135" s="14">
        <v>525</v>
      </c>
      <c r="V12135" s="14">
        <v>0</v>
      </c>
      <c r="W12135" s="14">
        <v>0</v>
      </c>
      <c r="X12135" s="14">
        <v>-9</v>
      </c>
      <c r="AK12135" s="14">
        <v>525</v>
      </c>
      <c r="AN12135" s="14">
        <v>0</v>
      </c>
      <c r="AO12135" s="14">
        <v>0</v>
      </c>
      <c r="AP12135" s="14">
        <v>-9</v>
      </c>
      <c r="AS12135" s="14">
        <v>-9</v>
      </c>
      <c r="AT12135" s="14">
        <v>525</v>
      </c>
      <c r="AU12135" s="25">
        <v>2.2190496933688344</v>
      </c>
      <c r="AV12135" s="25">
        <v>0.91002091982176225</v>
      </c>
      <c r="AW12135" s="25">
        <v>2.1470417752843622</v>
      </c>
      <c r="AY12135" s="26">
        <v>216.70899425135633</v>
      </c>
      <c r="BA12135" s="26">
        <v>0</v>
      </c>
      <c r="BB12135" s="26">
        <v>216.70899425135633</v>
      </c>
      <c r="BC12135" s="26">
        <v>1.3553885580972462</v>
      </c>
      <c r="BD12135" s="26">
        <v>214.38914040255267</v>
      </c>
      <c r="BE12135" s="26">
        <v>3.6752424069009066</v>
      </c>
      <c r="BF12135" s="14">
        <v>525</v>
      </c>
      <c r="BG12135" s="14">
        <v>9</v>
      </c>
      <c r="BH12135" s="27">
        <v>0.91002091982176225</v>
      </c>
      <c r="BI12135" s="27">
        <v>0.90027921278909739</v>
      </c>
    </row>
    <row r="12136" spans="1:61" x14ac:dyDescent="0.25">
      <c r="A12136" t="s">
        <v>148</v>
      </c>
      <c r="B12136" s="2">
        <v>43817.916666666664</v>
      </c>
      <c r="C12136" s="1">
        <v>43817</v>
      </c>
      <c r="D12136">
        <v>14</v>
      </c>
      <c r="E12136" s="2">
        <v>43817.583333333336</v>
      </c>
      <c r="F12136" s="8" t="s">
        <v>388</v>
      </c>
      <c r="G12136" s="10" t="s">
        <v>389</v>
      </c>
      <c r="J12136" s="14">
        <v>518</v>
      </c>
      <c r="K12136" s="14">
        <v>518</v>
      </c>
      <c r="P12136" s="14">
        <v>518</v>
      </c>
      <c r="Q12136" s="14">
        <v>518</v>
      </c>
      <c r="S12136" s="14">
        <v>527</v>
      </c>
      <c r="V12136" s="14">
        <v>0</v>
      </c>
      <c r="W12136" s="14">
        <v>0</v>
      </c>
      <c r="X12136" s="14">
        <v>-9</v>
      </c>
      <c r="AK12136" s="14">
        <v>527</v>
      </c>
      <c r="AN12136" s="14">
        <v>0</v>
      </c>
      <c r="AO12136" s="14">
        <v>0</v>
      </c>
      <c r="AP12136" s="14">
        <v>-9</v>
      </c>
      <c r="AS12136" s="14">
        <v>-9</v>
      </c>
      <c r="AT12136" s="14">
        <v>527</v>
      </c>
      <c r="AU12136" s="25">
        <v>2.2212123620693953</v>
      </c>
      <c r="AV12136" s="25">
        <v>0.91051704522236088</v>
      </c>
      <c r="AW12136" s="25">
        <v>2.1465695564878309</v>
      </c>
      <c r="AY12136" s="26">
        <v>217.65314785867142</v>
      </c>
      <c r="BA12136" s="26">
        <v>0</v>
      </c>
      <c r="BB12136" s="26">
        <v>217.65314785867142</v>
      </c>
      <c r="BC12136" s="26">
        <v>1.3567956568031203</v>
      </c>
      <c r="BD12136" s="26">
        <v>215.33253774749085</v>
      </c>
      <c r="BE12136" s="26">
        <v>3.6774057679836858</v>
      </c>
      <c r="BF12136" s="14">
        <v>527</v>
      </c>
      <c r="BG12136" s="14">
        <v>9</v>
      </c>
      <c r="BH12136" s="27">
        <v>0.91051704522236088</v>
      </c>
      <c r="BI12136" s="27">
        <v>0.90080914491246589</v>
      </c>
    </row>
    <row r="12137" spans="1:61" x14ac:dyDescent="0.25">
      <c r="A12137" t="s">
        <v>148</v>
      </c>
      <c r="B12137" s="2">
        <v>43817.958333333336</v>
      </c>
      <c r="C12137" s="1">
        <v>43817</v>
      </c>
      <c r="D12137">
        <v>15</v>
      </c>
      <c r="E12137" s="2">
        <v>43817.625</v>
      </c>
      <c r="F12137" s="8" t="s">
        <v>388</v>
      </c>
      <c r="G12137" s="10" t="s">
        <v>389</v>
      </c>
      <c r="J12137" s="14">
        <v>515</v>
      </c>
      <c r="K12137" s="14">
        <v>515</v>
      </c>
      <c r="P12137" s="14">
        <v>515</v>
      </c>
      <c r="Q12137" s="14">
        <v>515</v>
      </c>
      <c r="S12137" s="14">
        <v>526</v>
      </c>
      <c r="V12137" s="14">
        <v>0</v>
      </c>
      <c r="W12137" s="14">
        <v>0</v>
      </c>
      <c r="X12137" s="14">
        <v>-11</v>
      </c>
      <c r="AK12137" s="14">
        <v>526</v>
      </c>
      <c r="AN12137" s="14">
        <v>0</v>
      </c>
      <c r="AO12137" s="14">
        <v>0</v>
      </c>
      <c r="AP12137" s="14">
        <v>-11</v>
      </c>
      <c r="AS12137" s="14">
        <v>-11</v>
      </c>
      <c r="AT12137" s="14">
        <v>526</v>
      </c>
      <c r="AU12137" s="25">
        <v>2.2219794017217289</v>
      </c>
      <c r="AV12137" s="25">
        <v>0.91039075686905646</v>
      </c>
      <c r="AW12137" s="25">
        <v>2.1470127587227745</v>
      </c>
      <c r="AY12137" s="26">
        <v>217.21001266119501</v>
      </c>
      <c r="BA12137" s="26">
        <v>0</v>
      </c>
      <c r="BB12137" s="26">
        <v>217.21001266119501</v>
      </c>
      <c r="BC12137" s="26">
        <v>1.5895794684165698</v>
      </c>
      <c r="BD12137" s="26">
        <v>214.31766379920984</v>
      </c>
      <c r="BE12137" s="26">
        <v>4.481928330401729</v>
      </c>
      <c r="BF12137" s="14">
        <v>526</v>
      </c>
      <c r="BG12137" s="14">
        <v>11</v>
      </c>
      <c r="BH12137" s="27">
        <v>0.91039075686905657</v>
      </c>
      <c r="BI12137" s="27">
        <v>0.89826807597911451</v>
      </c>
    </row>
    <row r="12138" spans="1:61" x14ac:dyDescent="0.25">
      <c r="A12138" t="s">
        <v>148</v>
      </c>
      <c r="B12138" s="2">
        <v>43818</v>
      </c>
      <c r="C12138" s="1">
        <v>43817</v>
      </c>
      <c r="D12138">
        <v>16</v>
      </c>
      <c r="E12138" s="2">
        <v>43817.666666666664</v>
      </c>
      <c r="F12138" s="8" t="s">
        <v>388</v>
      </c>
      <c r="G12138" s="10" t="s">
        <v>389</v>
      </c>
      <c r="J12138" s="14">
        <v>503</v>
      </c>
      <c r="K12138" s="14">
        <v>503</v>
      </c>
      <c r="P12138" s="14">
        <v>503</v>
      </c>
      <c r="Q12138" s="14">
        <v>503</v>
      </c>
      <c r="S12138" s="14">
        <v>512</v>
      </c>
      <c r="V12138" s="14">
        <v>0</v>
      </c>
      <c r="W12138" s="14">
        <v>0</v>
      </c>
      <c r="X12138" s="14">
        <v>-9</v>
      </c>
      <c r="AK12138" s="14">
        <v>512</v>
      </c>
      <c r="AN12138" s="14">
        <v>0</v>
      </c>
      <c r="AO12138" s="14">
        <v>0</v>
      </c>
      <c r="AP12138" s="14">
        <v>-9</v>
      </c>
      <c r="AS12138" s="14">
        <v>-9</v>
      </c>
      <c r="AT12138" s="14">
        <v>512</v>
      </c>
      <c r="AU12138" s="25">
        <v>2.2213294664799923</v>
      </c>
      <c r="AV12138" s="25">
        <v>0.90977238763907398</v>
      </c>
      <c r="AW12138" s="25">
        <v>2.1473039989854805</v>
      </c>
      <c r="AY12138" s="26">
        <v>211.2851477675091</v>
      </c>
      <c r="BA12138" s="26">
        <v>0</v>
      </c>
      <c r="BB12138" s="26">
        <v>211.2851477675091</v>
      </c>
      <c r="BC12138" s="26">
        <v>1.3362137799659075</v>
      </c>
      <c r="BD12138" s="26">
        <v>208.94843975490824</v>
      </c>
      <c r="BE12138" s="26">
        <v>3.6729217925667683</v>
      </c>
      <c r="BF12138" s="14">
        <v>512</v>
      </c>
      <c r="BG12138" s="14">
        <v>9</v>
      </c>
      <c r="BH12138" s="27">
        <v>0.90977238763907409</v>
      </c>
      <c r="BI12138" s="27">
        <v>0.89971076025872765</v>
      </c>
    </row>
    <row r="12139" spans="1:61" x14ac:dyDescent="0.25">
      <c r="A12139" t="s">
        <v>148</v>
      </c>
      <c r="B12139" s="2">
        <v>43818.041666666664</v>
      </c>
      <c r="C12139" s="1">
        <v>43817</v>
      </c>
      <c r="D12139">
        <v>17</v>
      </c>
      <c r="E12139" s="2">
        <v>43817.708333333336</v>
      </c>
      <c r="F12139" s="8" t="s">
        <v>388</v>
      </c>
      <c r="G12139" s="10" t="s">
        <v>389</v>
      </c>
      <c r="J12139" s="14">
        <v>586</v>
      </c>
      <c r="K12139" s="14">
        <v>586</v>
      </c>
      <c r="P12139" s="14">
        <v>586</v>
      </c>
      <c r="Q12139" s="14">
        <v>586</v>
      </c>
      <c r="S12139" s="14">
        <v>596</v>
      </c>
      <c r="V12139" s="14">
        <v>0</v>
      </c>
      <c r="W12139" s="14">
        <v>0</v>
      </c>
      <c r="X12139" s="14">
        <v>-10</v>
      </c>
      <c r="AK12139" s="14">
        <v>596</v>
      </c>
      <c r="AN12139" s="14">
        <v>0</v>
      </c>
      <c r="AO12139" s="14">
        <v>0</v>
      </c>
      <c r="AP12139" s="14">
        <v>-10</v>
      </c>
      <c r="AS12139" s="14">
        <v>-10</v>
      </c>
      <c r="AT12139" s="14">
        <v>596</v>
      </c>
      <c r="AU12139" s="25">
        <v>2.221619468921777</v>
      </c>
      <c r="AV12139" s="25">
        <v>0.90975968547596842</v>
      </c>
      <c r="AW12139" s="25">
        <v>2.1473039989854805</v>
      </c>
      <c r="AY12139" s="26">
        <v>245.94568340288902</v>
      </c>
      <c r="BA12139" s="26">
        <v>0</v>
      </c>
      <c r="BB12139" s="26">
        <v>245.94568340288902</v>
      </c>
      <c r="BC12139" s="26">
        <v>1.4709502509016534</v>
      </c>
      <c r="BD12139" s="26">
        <v>243.33385092022979</v>
      </c>
      <c r="BE12139" s="26">
        <v>4.0827827335608902</v>
      </c>
      <c r="BF12139" s="14">
        <v>596</v>
      </c>
      <c r="BG12139" s="14">
        <v>10</v>
      </c>
      <c r="BH12139" s="27">
        <v>0.9097596854759683</v>
      </c>
      <c r="BI12139" s="27">
        <v>0.90009844700630093</v>
      </c>
    </row>
    <row r="12140" spans="1:61" x14ac:dyDescent="0.25">
      <c r="A12140" t="s">
        <v>148</v>
      </c>
      <c r="B12140" s="2">
        <v>43818.083333333336</v>
      </c>
      <c r="C12140" s="1">
        <v>43817</v>
      </c>
      <c r="D12140">
        <v>18</v>
      </c>
      <c r="E12140" s="2">
        <v>43817.75</v>
      </c>
      <c r="F12140" s="8" t="s">
        <v>388</v>
      </c>
      <c r="G12140" s="10" t="s">
        <v>389</v>
      </c>
      <c r="J12140" s="14">
        <v>593</v>
      </c>
      <c r="K12140" s="14">
        <v>593</v>
      </c>
      <c r="P12140" s="14">
        <v>593</v>
      </c>
      <c r="Q12140" s="14">
        <v>593</v>
      </c>
      <c r="S12140" s="14">
        <v>603</v>
      </c>
      <c r="V12140" s="14">
        <v>0</v>
      </c>
      <c r="W12140" s="14">
        <v>0</v>
      </c>
      <c r="X12140" s="14">
        <v>-10</v>
      </c>
      <c r="AK12140" s="14">
        <v>603</v>
      </c>
      <c r="AN12140" s="14">
        <v>0</v>
      </c>
      <c r="AO12140" s="14">
        <v>0</v>
      </c>
      <c r="AP12140" s="14">
        <v>-10</v>
      </c>
      <c r="AS12140" s="14">
        <v>-10</v>
      </c>
      <c r="AT12140" s="14">
        <v>603</v>
      </c>
      <c r="AU12140" s="25">
        <v>2.2225990715302704</v>
      </c>
      <c r="AV12140" s="25">
        <v>0.90981589062456558</v>
      </c>
      <c r="AW12140" s="25">
        <v>2.1473039989854805</v>
      </c>
      <c r="AY12140" s="26">
        <v>248.84968023814221</v>
      </c>
      <c r="BA12140" s="26">
        <v>0</v>
      </c>
      <c r="BB12140" s="26">
        <v>248.84968023814221</v>
      </c>
      <c r="BC12140" s="26">
        <v>1.4154765717224507</v>
      </c>
      <c r="BD12140" s="26">
        <v>246.18252782438566</v>
      </c>
      <c r="BE12140" s="26">
        <v>4.0826289854790048</v>
      </c>
      <c r="BF12140" s="14">
        <v>603</v>
      </c>
      <c r="BG12140" s="14">
        <v>10</v>
      </c>
      <c r="BH12140" s="27">
        <v>0.90981589062456547</v>
      </c>
      <c r="BI12140" s="27">
        <v>0.9000645513966723</v>
      </c>
    </row>
    <row r="12141" spans="1:61" x14ac:dyDescent="0.25">
      <c r="A12141" t="s">
        <v>148</v>
      </c>
      <c r="B12141" s="2">
        <v>43818.125</v>
      </c>
      <c r="C12141" s="1">
        <v>43817</v>
      </c>
      <c r="D12141">
        <v>19</v>
      </c>
      <c r="E12141" s="2">
        <v>43817.791666666664</v>
      </c>
      <c r="F12141" s="8" t="s">
        <v>388</v>
      </c>
      <c r="G12141" s="10" t="s">
        <v>389</v>
      </c>
      <c r="J12141" s="14">
        <v>596</v>
      </c>
      <c r="K12141" s="14">
        <v>596</v>
      </c>
      <c r="P12141" s="14">
        <v>596</v>
      </c>
      <c r="Q12141" s="14">
        <v>596</v>
      </c>
      <c r="S12141" s="14">
        <v>604</v>
      </c>
      <c r="V12141" s="14">
        <v>0</v>
      </c>
      <c r="W12141" s="14">
        <v>0</v>
      </c>
      <c r="X12141" s="14">
        <v>-8</v>
      </c>
      <c r="AK12141" s="14">
        <v>604</v>
      </c>
      <c r="AN12141" s="14">
        <v>0</v>
      </c>
      <c r="AO12141" s="14">
        <v>0</v>
      </c>
      <c r="AP12141" s="14">
        <v>-8</v>
      </c>
      <c r="AS12141" s="14">
        <v>-8</v>
      </c>
      <c r="AT12141" s="14">
        <v>604</v>
      </c>
      <c r="AU12141" s="25">
        <v>2.2239842735282291</v>
      </c>
      <c r="AV12141" s="25">
        <v>0.9096415113473526</v>
      </c>
      <c r="AW12141" s="25">
        <v>2.1473039989854801</v>
      </c>
      <c r="AY12141" s="26">
        <v>249.21459156398879</v>
      </c>
      <c r="BA12141" s="26">
        <v>0</v>
      </c>
      <c r="BB12141" s="26">
        <v>249.21459156398879</v>
      </c>
      <c r="BC12141" s="26">
        <v>1.1578738815863765</v>
      </c>
      <c r="BD12141" s="26">
        <v>247.09962276001212</v>
      </c>
      <c r="BE12141" s="26">
        <v>3.2728426855630346</v>
      </c>
      <c r="BF12141" s="14">
        <v>604</v>
      </c>
      <c r="BG12141" s="14">
        <v>8</v>
      </c>
      <c r="BH12141" s="27">
        <v>0.9096415113473526</v>
      </c>
      <c r="BI12141" s="27">
        <v>0.90192180518074716</v>
      </c>
    </row>
    <row r="12142" spans="1:61" x14ac:dyDescent="0.25">
      <c r="A12142" t="s">
        <v>148</v>
      </c>
      <c r="B12142" s="2">
        <v>43818.166666666664</v>
      </c>
      <c r="C12142" s="1">
        <v>43817</v>
      </c>
      <c r="D12142">
        <v>20</v>
      </c>
      <c r="E12142" s="2">
        <v>43817.833333333336</v>
      </c>
      <c r="F12142" s="8" t="s">
        <v>388</v>
      </c>
      <c r="G12142" s="10" t="s">
        <v>389</v>
      </c>
      <c r="J12142" s="14">
        <v>599</v>
      </c>
      <c r="K12142" s="14">
        <v>599</v>
      </c>
      <c r="P12142" s="14">
        <v>599</v>
      </c>
      <c r="Q12142" s="14">
        <v>599</v>
      </c>
      <c r="S12142" s="14">
        <v>605</v>
      </c>
      <c r="V12142" s="14">
        <v>0</v>
      </c>
      <c r="W12142" s="14">
        <v>0</v>
      </c>
      <c r="X12142" s="14">
        <v>-6</v>
      </c>
      <c r="AK12142" s="14">
        <v>605</v>
      </c>
      <c r="AN12142" s="14">
        <v>0</v>
      </c>
      <c r="AO12142" s="14">
        <v>0</v>
      </c>
      <c r="AP12142" s="14">
        <v>-6</v>
      </c>
      <c r="AS12142" s="14">
        <v>-6</v>
      </c>
      <c r="AT12142" s="14">
        <v>605</v>
      </c>
      <c r="AU12142" s="25">
        <v>2.2246694702810363</v>
      </c>
      <c r="AV12142" s="25">
        <v>0.90928963504024041</v>
      </c>
      <c r="AW12142" s="25">
        <v>2.1473039989854805</v>
      </c>
      <c r="AY12142" s="26">
        <v>249.53063530193205</v>
      </c>
      <c r="BA12142" s="26">
        <v>0</v>
      </c>
      <c r="BB12142" s="26">
        <v>249.53063530193205</v>
      </c>
      <c r="BC12142" s="26">
        <v>0.90037622291900499</v>
      </c>
      <c r="BD12142" s="26">
        <v>247.97178718909149</v>
      </c>
      <c r="BE12142" s="26">
        <v>2.4592243357595578</v>
      </c>
      <c r="BF12142" s="14">
        <v>605</v>
      </c>
      <c r="BG12142" s="14">
        <v>6</v>
      </c>
      <c r="BH12142" s="27">
        <v>0.90928963504024041</v>
      </c>
      <c r="BI12142" s="27">
        <v>0.90360919251703931</v>
      </c>
    </row>
    <row r="12143" spans="1:61" x14ac:dyDescent="0.25">
      <c r="A12143" t="s">
        <v>148</v>
      </c>
      <c r="B12143" s="2">
        <v>43818.208333333336</v>
      </c>
      <c r="C12143" s="1">
        <v>43817</v>
      </c>
      <c r="D12143">
        <v>21</v>
      </c>
      <c r="E12143" s="2">
        <v>43817.875</v>
      </c>
      <c r="F12143" s="8" t="s">
        <v>388</v>
      </c>
      <c r="G12143" s="10" t="s">
        <v>389</v>
      </c>
      <c r="J12143" s="14">
        <v>594</v>
      </c>
      <c r="K12143" s="14">
        <v>594</v>
      </c>
      <c r="P12143" s="14">
        <v>594</v>
      </c>
      <c r="Q12143" s="14">
        <v>594</v>
      </c>
      <c r="S12143" s="14">
        <v>601</v>
      </c>
      <c r="V12143" s="14">
        <v>0</v>
      </c>
      <c r="W12143" s="14">
        <v>0</v>
      </c>
      <c r="X12143" s="14">
        <v>-7</v>
      </c>
      <c r="AK12143" s="14">
        <v>601</v>
      </c>
      <c r="AN12143" s="14">
        <v>0</v>
      </c>
      <c r="AO12143" s="14">
        <v>0</v>
      </c>
      <c r="AP12143" s="14">
        <v>-7</v>
      </c>
      <c r="AS12143" s="14">
        <v>-7</v>
      </c>
      <c r="AT12143" s="14">
        <v>601</v>
      </c>
      <c r="AU12143" s="25">
        <v>2.2197824850123871</v>
      </c>
      <c r="AV12143" s="25">
        <v>0.90831665302461384</v>
      </c>
      <c r="AW12143" s="25">
        <v>2.1473039989854805</v>
      </c>
      <c r="AY12143" s="26">
        <v>247.6156019939005</v>
      </c>
      <c r="BA12143" s="26">
        <v>0</v>
      </c>
      <c r="BB12143" s="26">
        <v>247.6156019939005</v>
      </c>
      <c r="BC12143" s="26">
        <v>1.078746590710963</v>
      </c>
      <c r="BD12143" s="26">
        <v>245.83109128182809</v>
      </c>
      <c r="BE12143" s="26">
        <v>2.863257302783353</v>
      </c>
      <c r="BF12143" s="14">
        <v>601</v>
      </c>
      <c r="BG12143" s="14">
        <v>7</v>
      </c>
      <c r="BH12143" s="27">
        <v>0.90831665302461384</v>
      </c>
      <c r="BI12143" s="27">
        <v>0.90177061640889078</v>
      </c>
    </row>
    <row r="12144" spans="1:61" x14ac:dyDescent="0.25">
      <c r="A12144" t="s">
        <v>148</v>
      </c>
      <c r="B12144" s="2">
        <v>43818.25</v>
      </c>
      <c r="C12144" s="1">
        <v>43817</v>
      </c>
      <c r="D12144">
        <v>22</v>
      </c>
      <c r="E12144" s="2">
        <v>43817.916666666664</v>
      </c>
      <c r="F12144" s="8" t="s">
        <v>388</v>
      </c>
      <c r="G12144" s="10" t="s">
        <v>389</v>
      </c>
      <c r="J12144" s="14">
        <v>560</v>
      </c>
      <c r="K12144" s="14">
        <v>560</v>
      </c>
      <c r="P12144" s="14">
        <v>560</v>
      </c>
      <c r="Q12144" s="14">
        <v>560</v>
      </c>
      <c r="S12144" s="14">
        <v>569</v>
      </c>
      <c r="V12144" s="14">
        <v>0</v>
      </c>
      <c r="W12144" s="14">
        <v>0</v>
      </c>
      <c r="X12144" s="14">
        <v>-9</v>
      </c>
      <c r="AK12144" s="14">
        <v>569</v>
      </c>
      <c r="AN12144" s="14">
        <v>0</v>
      </c>
      <c r="AO12144" s="14">
        <v>0</v>
      </c>
      <c r="AP12144" s="14">
        <v>-9</v>
      </c>
      <c r="AS12144" s="14">
        <v>-9</v>
      </c>
      <c r="AT12144" s="14">
        <v>569</v>
      </c>
      <c r="AU12144" s="25">
        <v>2.2261645718556888</v>
      </c>
      <c r="AV12144" s="25">
        <v>0.90796476584323205</v>
      </c>
      <c r="AW12144" s="25">
        <v>2.147303998985481</v>
      </c>
      <c r="AY12144" s="26">
        <v>234.34059010840829</v>
      </c>
      <c r="BA12144" s="26">
        <v>0</v>
      </c>
      <c r="BB12144" s="26">
        <v>234.34059010840829</v>
      </c>
      <c r="BC12144" s="26">
        <v>1.5000586110553042</v>
      </c>
      <c r="BD12144" s="26">
        <v>232.1683894833474</v>
      </c>
      <c r="BE12144" s="26">
        <v>3.6722592361161901</v>
      </c>
      <c r="BF12144" s="14">
        <v>569</v>
      </c>
      <c r="BG12144" s="14">
        <v>9</v>
      </c>
      <c r="BH12144" s="27">
        <v>0.90796476584323216</v>
      </c>
      <c r="BI12144" s="27">
        <v>0.89954846190294158</v>
      </c>
    </row>
    <row r="12145" spans="1:61" x14ac:dyDescent="0.25">
      <c r="A12145" t="s">
        <v>148</v>
      </c>
      <c r="B12145" s="2">
        <v>43818.291666666664</v>
      </c>
      <c r="C12145" s="1">
        <v>43817</v>
      </c>
      <c r="D12145">
        <v>23</v>
      </c>
      <c r="E12145" s="2">
        <v>43817.958333333336</v>
      </c>
      <c r="F12145" s="8" t="s">
        <v>388</v>
      </c>
      <c r="G12145" s="10" t="s">
        <v>389</v>
      </c>
      <c r="J12145" s="14">
        <v>575</v>
      </c>
      <c r="K12145" s="14">
        <v>575</v>
      </c>
      <c r="P12145" s="14">
        <v>575</v>
      </c>
      <c r="Q12145" s="14">
        <v>575</v>
      </c>
      <c r="S12145" s="14">
        <v>580</v>
      </c>
      <c r="V12145" s="14">
        <v>0</v>
      </c>
      <c r="W12145" s="14">
        <v>0</v>
      </c>
      <c r="X12145" s="14">
        <v>-5</v>
      </c>
      <c r="AK12145" s="14">
        <v>580</v>
      </c>
      <c r="AN12145" s="14">
        <v>0</v>
      </c>
      <c r="AO12145" s="14">
        <v>0</v>
      </c>
      <c r="AP12145" s="14">
        <v>-5</v>
      </c>
      <c r="AS12145" s="14">
        <v>-5</v>
      </c>
      <c r="AT12145" s="14">
        <v>580</v>
      </c>
      <c r="AU12145" s="25">
        <v>2.2289816499946804</v>
      </c>
      <c r="AV12145" s="25">
        <v>0.90676843174226107</v>
      </c>
      <c r="AW12145" s="25">
        <v>2.147303998985481</v>
      </c>
      <c r="AY12145" s="26">
        <v>238.5561640602514</v>
      </c>
      <c r="BA12145" s="26">
        <v>0</v>
      </c>
      <c r="BB12145" s="26">
        <v>238.5561640602514</v>
      </c>
      <c r="BC12145" s="26">
        <v>1.0180527230117986</v>
      </c>
      <c r="BD12145" s="26">
        <v>237.52657390477378</v>
      </c>
      <c r="BE12145" s="26">
        <v>2.0476428784894267</v>
      </c>
      <c r="BF12145" s="14">
        <v>580</v>
      </c>
      <c r="BG12145" s="14">
        <v>5</v>
      </c>
      <c r="BH12145" s="27">
        <v>0.90676843174226107</v>
      </c>
      <c r="BI12145" s="27">
        <v>0.9028548885550719</v>
      </c>
    </row>
    <row r="12146" spans="1:61" x14ac:dyDescent="0.25">
      <c r="A12146" t="s">
        <v>148</v>
      </c>
      <c r="B12146" s="2">
        <v>43818.333333333336</v>
      </c>
      <c r="C12146" s="1">
        <v>43817</v>
      </c>
      <c r="D12146">
        <v>24</v>
      </c>
      <c r="E12146" s="2">
        <v>43818</v>
      </c>
      <c r="F12146" s="8" t="s">
        <v>388</v>
      </c>
      <c r="G12146" s="10" t="s">
        <v>389</v>
      </c>
      <c r="J12146" s="14">
        <v>578</v>
      </c>
      <c r="K12146" s="14">
        <v>578</v>
      </c>
      <c r="P12146" s="14">
        <v>578</v>
      </c>
      <c r="Q12146" s="14">
        <v>578</v>
      </c>
      <c r="S12146" s="14">
        <v>581</v>
      </c>
      <c r="V12146" s="14">
        <v>0</v>
      </c>
      <c r="W12146" s="14">
        <v>0</v>
      </c>
      <c r="X12146" s="14">
        <v>-3</v>
      </c>
      <c r="AK12146" s="14">
        <v>581</v>
      </c>
      <c r="AN12146" s="14">
        <v>0</v>
      </c>
      <c r="AO12146" s="14">
        <v>0</v>
      </c>
      <c r="AP12146" s="14">
        <v>-3</v>
      </c>
      <c r="AS12146" s="14">
        <v>-3</v>
      </c>
      <c r="AT12146" s="14">
        <v>581</v>
      </c>
      <c r="AU12146" s="25">
        <v>2.229009489073583</v>
      </c>
      <c r="AV12146" s="25">
        <v>0.90718684455822884</v>
      </c>
      <c r="AW12146" s="25">
        <v>2.1473039989854805</v>
      </c>
      <c r="AY12146" s="26">
        <v>239.07773525066949</v>
      </c>
      <c r="BA12146" s="26">
        <v>0</v>
      </c>
      <c r="BB12146" s="26">
        <v>239.07773525066949</v>
      </c>
      <c r="BC12146" s="26">
        <v>0.62533801260928423</v>
      </c>
      <c r="BD12146" s="26">
        <v>238.47172185952908</v>
      </c>
      <c r="BE12146" s="26">
        <v>1.2313514037496986</v>
      </c>
      <c r="BF12146" s="14">
        <v>581</v>
      </c>
      <c r="BG12146" s="14">
        <v>3</v>
      </c>
      <c r="BH12146" s="27">
        <v>0.90718684455822884</v>
      </c>
      <c r="BI12146" s="27">
        <v>0.90488731057822014</v>
      </c>
    </row>
    <row r="12147" spans="1:61" x14ac:dyDescent="0.25">
      <c r="A12147" t="s">
        <v>148</v>
      </c>
      <c r="B12147" s="2">
        <v>43818.375</v>
      </c>
      <c r="C12147" s="1">
        <v>43818</v>
      </c>
      <c r="D12147">
        <v>1</v>
      </c>
      <c r="E12147" s="2">
        <v>43818.041666666664</v>
      </c>
      <c r="F12147" s="8" t="s">
        <v>388</v>
      </c>
      <c r="G12147" s="10" t="s">
        <v>389</v>
      </c>
      <c r="J12147" s="14">
        <v>640</v>
      </c>
      <c r="K12147" s="14">
        <v>640</v>
      </c>
      <c r="P12147" s="14">
        <v>640</v>
      </c>
      <c r="Q12147" s="14">
        <v>640</v>
      </c>
      <c r="S12147" s="14">
        <v>617</v>
      </c>
      <c r="V12147" s="14">
        <v>0</v>
      </c>
      <c r="W12147" s="14">
        <v>0</v>
      </c>
      <c r="X12147" s="14">
        <v>23</v>
      </c>
      <c r="AK12147" s="14">
        <v>617</v>
      </c>
      <c r="AN12147" s="14">
        <v>0</v>
      </c>
      <c r="AO12147" s="14">
        <v>0</v>
      </c>
      <c r="AP12147" s="14">
        <v>23</v>
      </c>
      <c r="AS12147" s="14">
        <v>23</v>
      </c>
      <c r="AT12147" s="14">
        <v>617</v>
      </c>
      <c r="AU12147" s="25">
        <v>2.2294520060088101</v>
      </c>
      <c r="AV12147" s="25">
        <v>0.90755075042572309</v>
      </c>
      <c r="AW12147" s="25">
        <v>2.1473039989854805</v>
      </c>
      <c r="AY12147" s="26">
        <v>253.99334715854488</v>
      </c>
      <c r="BA12147" s="26">
        <v>0.1442474631238097</v>
      </c>
      <c r="BB12147" s="26">
        <v>254.13759462166868</v>
      </c>
      <c r="BC12147" s="26">
        <v>0</v>
      </c>
      <c r="BD12147" s="26">
        <v>254.13759462166868</v>
      </c>
      <c r="BE12147" s="26">
        <v>0</v>
      </c>
      <c r="BF12147" s="14">
        <v>640</v>
      </c>
      <c r="BG12147" s="14">
        <v>0</v>
      </c>
      <c r="BH12147" s="27">
        <v>0.87543253727316117</v>
      </c>
    </row>
    <row r="12148" spans="1:61" x14ac:dyDescent="0.25">
      <c r="A12148" t="s">
        <v>148</v>
      </c>
      <c r="B12148" s="2">
        <v>43818.416666666664</v>
      </c>
      <c r="C12148" s="1">
        <v>43818</v>
      </c>
      <c r="D12148">
        <v>2</v>
      </c>
      <c r="E12148" s="2">
        <v>43818.083333333336</v>
      </c>
      <c r="F12148" s="8" t="s">
        <v>388</v>
      </c>
      <c r="G12148" s="10" t="s">
        <v>389</v>
      </c>
      <c r="J12148" s="14">
        <v>647</v>
      </c>
      <c r="K12148" s="14">
        <v>647</v>
      </c>
      <c r="P12148" s="14">
        <v>647</v>
      </c>
      <c r="Q12148" s="14">
        <v>647</v>
      </c>
      <c r="S12148" s="14">
        <v>626</v>
      </c>
      <c r="V12148" s="14">
        <v>0</v>
      </c>
      <c r="W12148" s="14">
        <v>0</v>
      </c>
      <c r="X12148" s="14">
        <v>21</v>
      </c>
      <c r="AK12148" s="14">
        <v>626</v>
      </c>
      <c r="AN12148" s="14">
        <v>0</v>
      </c>
      <c r="AO12148" s="14">
        <v>0</v>
      </c>
      <c r="AP12148" s="14">
        <v>21</v>
      </c>
      <c r="AS12148" s="14">
        <v>21</v>
      </c>
      <c r="AT12148" s="14">
        <v>626</v>
      </c>
      <c r="AU12148" s="25">
        <v>2.2297056142438358</v>
      </c>
      <c r="AV12148" s="25">
        <v>0.90855059252461323</v>
      </c>
      <c r="AW12148" s="25">
        <v>2.1473039989854805</v>
      </c>
      <c r="AY12148" s="26">
        <v>257.98217875207877</v>
      </c>
      <c r="BA12148" s="26">
        <v>0.13170420546086975</v>
      </c>
      <c r="BB12148" s="26">
        <v>258.11388295753966</v>
      </c>
      <c r="BC12148" s="26">
        <v>0</v>
      </c>
      <c r="BD12148" s="26">
        <v>258.11388295753966</v>
      </c>
      <c r="BE12148" s="26">
        <v>0</v>
      </c>
      <c r="BF12148" s="14">
        <v>647</v>
      </c>
      <c r="BG12148" s="14">
        <v>0</v>
      </c>
      <c r="BH12148" s="27">
        <v>0.87951009064273733</v>
      </c>
    </row>
    <row r="12149" spans="1:61" x14ac:dyDescent="0.25">
      <c r="A12149" t="s">
        <v>148</v>
      </c>
      <c r="B12149" s="2">
        <v>43818.458333333336</v>
      </c>
      <c r="C12149" s="1">
        <v>43818</v>
      </c>
      <c r="D12149">
        <v>3</v>
      </c>
      <c r="E12149" s="2">
        <v>43818.125</v>
      </c>
      <c r="F12149" s="8" t="s">
        <v>388</v>
      </c>
      <c r="G12149" s="10" t="s">
        <v>389</v>
      </c>
      <c r="J12149" s="14">
        <v>633</v>
      </c>
      <c r="K12149" s="14">
        <v>633</v>
      </c>
      <c r="P12149" s="14">
        <v>633</v>
      </c>
      <c r="Q12149" s="14">
        <v>633</v>
      </c>
      <c r="S12149" s="14">
        <v>621</v>
      </c>
      <c r="V12149" s="14">
        <v>0</v>
      </c>
      <c r="W12149" s="14">
        <v>0</v>
      </c>
      <c r="X12149" s="14">
        <v>12</v>
      </c>
      <c r="AK12149" s="14">
        <v>621</v>
      </c>
      <c r="AN12149" s="14">
        <v>0</v>
      </c>
      <c r="AO12149" s="14">
        <v>0</v>
      </c>
      <c r="AP12149" s="14">
        <v>12</v>
      </c>
      <c r="AS12149" s="14">
        <v>12</v>
      </c>
      <c r="AT12149" s="14">
        <v>621</v>
      </c>
      <c r="AU12149" s="25">
        <v>2.2292433989299307</v>
      </c>
      <c r="AV12149" s="25">
        <v>0.90979497724171832</v>
      </c>
      <c r="AW12149" s="25">
        <v>2.1473039989854805</v>
      </c>
      <c r="AY12149" s="26">
        <v>256.27213799525867</v>
      </c>
      <c r="BA12149" s="26">
        <v>7.5259545977639841E-2</v>
      </c>
      <c r="BB12149" s="26">
        <v>256.34739754123632</v>
      </c>
      <c r="BC12149" s="26">
        <v>0</v>
      </c>
      <c r="BD12149" s="26">
        <v>256.34739754123632</v>
      </c>
      <c r="BE12149" s="26">
        <v>0</v>
      </c>
      <c r="BF12149" s="14">
        <v>633</v>
      </c>
      <c r="BG12149" s="14">
        <v>0</v>
      </c>
      <c r="BH12149" s="27">
        <v>0.89280979394527704</v>
      </c>
    </row>
    <row r="12150" spans="1:61" x14ac:dyDescent="0.25">
      <c r="A12150" t="s">
        <v>148</v>
      </c>
      <c r="B12150" s="2">
        <v>43818.5</v>
      </c>
      <c r="C12150" s="1">
        <v>43818</v>
      </c>
      <c r="D12150">
        <v>4</v>
      </c>
      <c r="E12150" s="2">
        <v>43818.166666666664</v>
      </c>
      <c r="F12150" s="8" t="s">
        <v>388</v>
      </c>
      <c r="G12150" s="10" t="s">
        <v>389</v>
      </c>
      <c r="J12150" s="14">
        <v>631</v>
      </c>
      <c r="K12150" s="14">
        <v>631</v>
      </c>
      <c r="P12150" s="14">
        <v>631</v>
      </c>
      <c r="Q12150" s="14">
        <v>631</v>
      </c>
      <c r="S12150" s="14">
        <v>626</v>
      </c>
      <c r="V12150" s="14">
        <v>0</v>
      </c>
      <c r="W12150" s="14">
        <v>0</v>
      </c>
      <c r="X12150" s="14">
        <v>5</v>
      </c>
      <c r="AK12150" s="14">
        <v>626</v>
      </c>
      <c r="AN12150" s="14">
        <v>0</v>
      </c>
      <c r="AO12150" s="14">
        <v>0</v>
      </c>
      <c r="AP12150" s="14">
        <v>5</v>
      </c>
      <c r="AS12150" s="14">
        <v>5</v>
      </c>
      <c r="AT12150" s="14">
        <v>626</v>
      </c>
      <c r="AU12150" s="25">
        <v>2.2280438667566616</v>
      </c>
      <c r="AV12150" s="25">
        <v>0.90987585462472009</v>
      </c>
      <c r="AW12150" s="25">
        <v>2.1487713084831706</v>
      </c>
      <c r="AY12150" s="26">
        <v>258.35848581391571</v>
      </c>
      <c r="BA12150" s="26">
        <v>3.1358144157349922E-2</v>
      </c>
      <c r="BB12150" s="26">
        <v>258.38984395807307</v>
      </c>
      <c r="BC12150" s="26">
        <v>0</v>
      </c>
      <c r="BD12150" s="26">
        <v>258.38984395807307</v>
      </c>
      <c r="BE12150" s="26">
        <v>0</v>
      </c>
      <c r="BF12150" s="14">
        <v>631</v>
      </c>
      <c r="BG12150" s="14">
        <v>0</v>
      </c>
      <c r="BH12150" s="27">
        <v>0.90277562248311727</v>
      </c>
    </row>
    <row r="12151" spans="1:61" x14ac:dyDescent="0.25">
      <c r="A12151" t="s">
        <v>148</v>
      </c>
      <c r="B12151" s="2">
        <v>43818.541666666664</v>
      </c>
      <c r="C12151" s="1">
        <v>43818</v>
      </c>
      <c r="D12151">
        <v>5</v>
      </c>
      <c r="E12151" s="2">
        <v>43818.208333333336</v>
      </c>
      <c r="F12151" s="8" t="s">
        <v>388</v>
      </c>
      <c r="G12151" s="10" t="s">
        <v>389</v>
      </c>
      <c r="J12151" s="14">
        <v>635</v>
      </c>
      <c r="K12151" s="14">
        <v>635</v>
      </c>
      <c r="P12151" s="14">
        <v>635</v>
      </c>
      <c r="Q12151" s="14">
        <v>635</v>
      </c>
      <c r="S12151" s="14">
        <v>625</v>
      </c>
      <c r="V12151" s="14">
        <v>0</v>
      </c>
      <c r="W12151" s="14">
        <v>0</v>
      </c>
      <c r="X12151" s="14">
        <v>10</v>
      </c>
      <c r="AK12151" s="14">
        <v>625</v>
      </c>
      <c r="AN12151" s="14">
        <v>0</v>
      </c>
      <c r="AO12151" s="14">
        <v>0</v>
      </c>
      <c r="AP12151" s="14">
        <v>10</v>
      </c>
      <c r="AS12151" s="14">
        <v>10</v>
      </c>
      <c r="AT12151" s="14">
        <v>625</v>
      </c>
      <c r="AU12151" s="25">
        <v>2.2270151362947033</v>
      </c>
      <c r="AV12151" s="25">
        <v>0.90897073141495799</v>
      </c>
      <c r="AW12151" s="25">
        <v>2.1506089602012612</v>
      </c>
      <c r="AY12151" s="26">
        <v>257.68917415897016</v>
      </c>
      <c r="BA12151" s="26">
        <v>6.2716288314699845E-2</v>
      </c>
      <c r="BB12151" s="26">
        <v>257.75189044728484</v>
      </c>
      <c r="BC12151" s="26">
        <v>0</v>
      </c>
      <c r="BD12151" s="26">
        <v>257.75189044728484</v>
      </c>
      <c r="BE12151" s="26">
        <v>0</v>
      </c>
      <c r="BF12151" s="14">
        <v>635</v>
      </c>
      <c r="BG12151" s="14">
        <v>0</v>
      </c>
      <c r="BH12151" s="27">
        <v>0.89487397278408354</v>
      </c>
    </row>
    <row r="12152" spans="1:61" x14ac:dyDescent="0.25">
      <c r="A12152" t="s">
        <v>148</v>
      </c>
      <c r="B12152" s="2">
        <v>43818.583333333336</v>
      </c>
      <c r="C12152" s="1">
        <v>43818</v>
      </c>
      <c r="D12152">
        <v>6</v>
      </c>
      <c r="E12152" s="2">
        <v>43818.25</v>
      </c>
      <c r="F12152" s="8" t="s">
        <v>388</v>
      </c>
      <c r="G12152" s="10" t="s">
        <v>389</v>
      </c>
      <c r="J12152" s="14">
        <v>655</v>
      </c>
      <c r="K12152" s="14">
        <v>655</v>
      </c>
      <c r="P12152" s="14">
        <v>655</v>
      </c>
      <c r="Q12152" s="14">
        <v>655</v>
      </c>
      <c r="S12152" s="14">
        <v>626</v>
      </c>
      <c r="V12152" s="14">
        <v>0</v>
      </c>
      <c r="W12152" s="14">
        <v>0</v>
      </c>
      <c r="X12152" s="14">
        <v>29</v>
      </c>
      <c r="AK12152" s="14">
        <v>626</v>
      </c>
      <c r="AN12152" s="14">
        <v>0</v>
      </c>
      <c r="AO12152" s="14">
        <v>0</v>
      </c>
      <c r="AP12152" s="14">
        <v>29</v>
      </c>
      <c r="AS12152" s="14">
        <v>29</v>
      </c>
      <c r="AT12152" s="14">
        <v>626</v>
      </c>
      <c r="AU12152" s="25">
        <v>2.2257720252505671</v>
      </c>
      <c r="AV12152" s="25">
        <v>0.90855633433412819</v>
      </c>
      <c r="AW12152" s="25">
        <v>2.147465656680601</v>
      </c>
      <c r="AY12152" s="26">
        <v>257.98380913407493</v>
      </c>
      <c r="BA12152" s="26">
        <v>0.18187723611262963</v>
      </c>
      <c r="BB12152" s="26">
        <v>258.16568637018759</v>
      </c>
      <c r="BC12152" s="26">
        <v>0</v>
      </c>
      <c r="BD12152" s="26">
        <v>258.16568637018759</v>
      </c>
      <c r="BE12152" s="26">
        <v>0</v>
      </c>
      <c r="BF12152" s="14">
        <v>655</v>
      </c>
      <c r="BG12152" s="14">
        <v>0</v>
      </c>
      <c r="BH12152" s="27">
        <v>0.86894234425258465</v>
      </c>
    </row>
    <row r="12153" spans="1:61" x14ac:dyDescent="0.25">
      <c r="A12153" t="s">
        <v>148</v>
      </c>
      <c r="B12153" s="2">
        <v>43818.625</v>
      </c>
      <c r="C12153" s="1">
        <v>43818</v>
      </c>
      <c r="D12153">
        <v>7</v>
      </c>
      <c r="E12153" s="2">
        <v>43818.291666666664</v>
      </c>
      <c r="F12153" s="8" t="s">
        <v>388</v>
      </c>
      <c r="G12153" s="10" t="s">
        <v>389</v>
      </c>
      <c r="J12153" s="14">
        <v>641</v>
      </c>
      <c r="K12153" s="14">
        <v>641</v>
      </c>
      <c r="P12153" s="14">
        <v>641</v>
      </c>
      <c r="Q12153" s="14">
        <v>641</v>
      </c>
      <c r="S12153" s="14">
        <v>627</v>
      </c>
      <c r="V12153" s="14">
        <v>0</v>
      </c>
      <c r="W12153" s="14">
        <v>0</v>
      </c>
      <c r="X12153" s="14">
        <v>14</v>
      </c>
      <c r="AK12153" s="14">
        <v>627</v>
      </c>
      <c r="AN12153" s="14">
        <v>0</v>
      </c>
      <c r="AO12153" s="14">
        <v>0</v>
      </c>
      <c r="AP12153" s="14">
        <v>14</v>
      </c>
      <c r="AS12153" s="14">
        <v>14</v>
      </c>
      <c r="AT12153" s="14">
        <v>627</v>
      </c>
      <c r="AU12153" s="25">
        <v>2.2256503546798241</v>
      </c>
      <c r="AV12153" s="25">
        <v>0.90807062382526027</v>
      </c>
      <c r="AW12153" s="25">
        <v>2.1473039989854801</v>
      </c>
      <c r="AY12153" s="26">
        <v>258.25778643867795</v>
      </c>
      <c r="BA12153" s="26">
        <v>8.780280364057981E-2</v>
      </c>
      <c r="BB12153" s="26">
        <v>258.34558924231851</v>
      </c>
      <c r="BC12153" s="26">
        <v>0</v>
      </c>
      <c r="BD12153" s="26">
        <v>258.34558924231851</v>
      </c>
      <c r="BE12153" s="26">
        <v>0</v>
      </c>
      <c r="BF12153" s="14">
        <v>641</v>
      </c>
      <c r="BG12153" s="14">
        <v>0</v>
      </c>
      <c r="BH12153" s="27">
        <v>0.88853955219251213</v>
      </c>
    </row>
    <row r="12154" spans="1:61" x14ac:dyDescent="0.25">
      <c r="A12154" t="s">
        <v>148</v>
      </c>
      <c r="B12154" s="2">
        <v>43818.666666666664</v>
      </c>
      <c r="C12154" s="1">
        <v>43818</v>
      </c>
      <c r="D12154">
        <v>8</v>
      </c>
      <c r="E12154" s="2">
        <v>43818.333333333336</v>
      </c>
      <c r="F12154" s="8" t="s">
        <v>388</v>
      </c>
      <c r="G12154" s="10" t="s">
        <v>389</v>
      </c>
      <c r="J12154" s="14">
        <v>662</v>
      </c>
      <c r="K12154" s="14">
        <v>662</v>
      </c>
      <c r="P12154" s="14">
        <v>662</v>
      </c>
      <c r="Q12154" s="14">
        <v>662</v>
      </c>
      <c r="S12154" s="14">
        <v>618</v>
      </c>
      <c r="V12154" s="14">
        <v>0</v>
      </c>
      <c r="W12154" s="14">
        <v>0</v>
      </c>
      <c r="X12154" s="14">
        <v>44</v>
      </c>
      <c r="AK12154" s="14">
        <v>618</v>
      </c>
      <c r="AN12154" s="14">
        <v>0</v>
      </c>
      <c r="AO12154" s="14">
        <v>0</v>
      </c>
      <c r="AP12154" s="14">
        <v>44</v>
      </c>
      <c r="AS12154" s="14">
        <v>44</v>
      </c>
      <c r="AT12154" s="14">
        <v>618</v>
      </c>
      <c r="AU12154" s="25">
        <v>2.2252787804445266</v>
      </c>
      <c r="AV12154" s="25">
        <v>0.9078572427587901</v>
      </c>
      <c r="AW12154" s="25">
        <v>2.148621807501621</v>
      </c>
      <c r="AY12154" s="26">
        <v>254.49092180281966</v>
      </c>
      <c r="BA12154" s="26">
        <v>0.27595166858467945</v>
      </c>
      <c r="BB12154" s="26">
        <v>254.76687347140432</v>
      </c>
      <c r="BC12154" s="26">
        <v>0</v>
      </c>
      <c r="BD12154" s="26">
        <v>254.76687347140435</v>
      </c>
      <c r="BE12154" s="26">
        <v>-2.8421709430404007E-14</v>
      </c>
      <c r="BF12154" s="14">
        <v>662</v>
      </c>
      <c r="BG12154" s="14">
        <v>0</v>
      </c>
      <c r="BH12154" s="27">
        <v>0.84843526373493572</v>
      </c>
    </row>
    <row r="12155" spans="1:61" x14ac:dyDescent="0.25">
      <c r="A12155" t="s">
        <v>148</v>
      </c>
      <c r="B12155" s="2">
        <v>43818.708333333336</v>
      </c>
      <c r="C12155" s="1">
        <v>43818</v>
      </c>
      <c r="D12155">
        <v>9</v>
      </c>
      <c r="E12155" s="2">
        <v>43818.375</v>
      </c>
      <c r="F12155" s="8" t="s">
        <v>388</v>
      </c>
      <c r="G12155" s="10" t="s">
        <v>389</v>
      </c>
      <c r="J12155" s="14">
        <v>660</v>
      </c>
      <c r="K12155" s="14">
        <v>660</v>
      </c>
      <c r="P12155" s="14">
        <v>660</v>
      </c>
      <c r="Q12155" s="14">
        <v>660</v>
      </c>
      <c r="S12155" s="14">
        <v>514</v>
      </c>
      <c r="V12155" s="14">
        <v>0</v>
      </c>
      <c r="W12155" s="14">
        <v>0</v>
      </c>
      <c r="X12155" s="14">
        <v>146</v>
      </c>
      <c r="AK12155" s="14">
        <v>514</v>
      </c>
      <c r="AN12155" s="14">
        <v>0</v>
      </c>
      <c r="AO12155" s="14">
        <v>0</v>
      </c>
      <c r="AP12155" s="14">
        <v>146</v>
      </c>
      <c r="AS12155" s="14">
        <v>146</v>
      </c>
      <c r="AT12155" s="14">
        <v>514</v>
      </c>
      <c r="AU12155" s="25">
        <v>2.2247104477503372</v>
      </c>
      <c r="AV12155" s="25">
        <v>0.90779892428384079</v>
      </c>
      <c r="AW12155" s="25">
        <v>2.1474673648160252</v>
      </c>
      <c r="AY12155" s="26">
        <v>211.65037379770399</v>
      </c>
      <c r="BA12155" s="26">
        <v>0.91565780939461783</v>
      </c>
      <c r="BB12155" s="26">
        <v>212.56603160709861</v>
      </c>
      <c r="BC12155" s="26">
        <v>0</v>
      </c>
      <c r="BD12155" s="26">
        <v>212.56603160709861</v>
      </c>
      <c r="BE12155" s="26">
        <v>0</v>
      </c>
      <c r="BF12155" s="14">
        <v>660</v>
      </c>
      <c r="BG12155" s="14">
        <v>0</v>
      </c>
      <c r="BH12155" s="27">
        <v>0.71004140091157841</v>
      </c>
    </row>
    <row r="12156" spans="1:61" x14ac:dyDescent="0.25">
      <c r="A12156" t="s">
        <v>148</v>
      </c>
      <c r="B12156" s="2">
        <v>43818.75</v>
      </c>
      <c r="C12156" s="1">
        <v>43818</v>
      </c>
      <c r="D12156">
        <v>10</v>
      </c>
      <c r="E12156" s="2">
        <v>43818.416666666664</v>
      </c>
      <c r="F12156" s="8" t="s">
        <v>388</v>
      </c>
      <c r="G12156" s="10" t="s">
        <v>389</v>
      </c>
      <c r="J12156" s="14">
        <v>624</v>
      </c>
      <c r="K12156" s="14">
        <v>624</v>
      </c>
      <c r="P12156" s="14">
        <v>624</v>
      </c>
      <c r="Q12156" s="14">
        <v>624</v>
      </c>
      <c r="S12156" s="14">
        <v>534</v>
      </c>
      <c r="V12156" s="14">
        <v>0</v>
      </c>
      <c r="W12156" s="14">
        <v>0</v>
      </c>
      <c r="X12156" s="14">
        <v>90</v>
      </c>
      <c r="AK12156" s="14">
        <v>534</v>
      </c>
      <c r="AN12156" s="14">
        <v>0</v>
      </c>
      <c r="AO12156" s="14">
        <v>0</v>
      </c>
      <c r="AP12156" s="14">
        <v>90</v>
      </c>
      <c r="AS12156" s="14">
        <v>90</v>
      </c>
      <c r="AT12156" s="14">
        <v>534</v>
      </c>
      <c r="AU12156" s="25">
        <v>2.2246759927730562</v>
      </c>
      <c r="AV12156" s="25">
        <v>0.9078356706992885</v>
      </c>
      <c r="AW12156" s="25">
        <v>2.1473039989854805</v>
      </c>
      <c r="AY12156" s="26">
        <v>219.89469756847896</v>
      </c>
      <c r="BA12156" s="26">
        <v>0.56444659483229864</v>
      </c>
      <c r="BB12156" s="26">
        <v>220.45914416331127</v>
      </c>
      <c r="BC12156" s="26">
        <v>0</v>
      </c>
      <c r="BD12156" s="26">
        <v>220.45914416331127</v>
      </c>
      <c r="BE12156" s="26">
        <v>0</v>
      </c>
      <c r="BF12156" s="14">
        <v>624</v>
      </c>
      <c r="BG12156" s="14">
        <v>0</v>
      </c>
      <c r="BH12156" s="27">
        <v>0.77889204872647311</v>
      </c>
    </row>
    <row r="12157" spans="1:61" x14ac:dyDescent="0.25">
      <c r="A12157" t="s">
        <v>148</v>
      </c>
      <c r="B12157" s="2">
        <v>43818.791666666664</v>
      </c>
      <c r="C12157" s="1">
        <v>43818</v>
      </c>
      <c r="D12157">
        <v>11</v>
      </c>
      <c r="E12157" s="2">
        <v>43818.458333333336</v>
      </c>
      <c r="F12157" s="8" t="s">
        <v>388</v>
      </c>
      <c r="G12157" s="10" t="s">
        <v>389</v>
      </c>
      <c r="J12157" s="14">
        <v>534</v>
      </c>
      <c r="K12157" s="14">
        <v>534</v>
      </c>
      <c r="P12157" s="14">
        <v>534</v>
      </c>
      <c r="Q12157" s="14">
        <v>534</v>
      </c>
      <c r="S12157" s="14">
        <v>530</v>
      </c>
      <c r="V12157" s="14">
        <v>0</v>
      </c>
      <c r="W12157" s="14">
        <v>0</v>
      </c>
      <c r="X12157" s="14">
        <v>4</v>
      </c>
      <c r="AK12157" s="14">
        <v>530</v>
      </c>
      <c r="AN12157" s="14">
        <v>0</v>
      </c>
      <c r="AO12157" s="14">
        <v>0</v>
      </c>
      <c r="AP12157" s="14">
        <v>4</v>
      </c>
      <c r="AS12157" s="14">
        <v>4</v>
      </c>
      <c r="AT12157" s="14">
        <v>530</v>
      </c>
      <c r="AU12157" s="25">
        <v>2.2244695429159154</v>
      </c>
      <c r="AV12157" s="25">
        <v>0.90777686016081516</v>
      </c>
      <c r="AW12157" s="25">
        <v>2.1473039989854801</v>
      </c>
      <c r="AY12157" s="26">
        <v>218.23340797290783</v>
      </c>
      <c r="BA12157" s="26">
        <v>2.5086515325879948E-2</v>
      </c>
      <c r="BB12157" s="26">
        <v>218.25849448823371</v>
      </c>
      <c r="BC12157" s="26">
        <v>0</v>
      </c>
      <c r="BD12157" s="26">
        <v>218.25849448823374</v>
      </c>
      <c r="BE12157" s="26">
        <v>-2.8421709430404007E-14</v>
      </c>
      <c r="BF12157" s="14">
        <v>534</v>
      </c>
      <c r="BG12157" s="14">
        <v>0</v>
      </c>
      <c r="BH12157" s="27">
        <v>0.90108060321844519</v>
      </c>
    </row>
    <row r="12158" spans="1:61" x14ac:dyDescent="0.25">
      <c r="A12158" t="s">
        <v>148</v>
      </c>
      <c r="B12158" s="2">
        <v>43818.833333333336</v>
      </c>
      <c r="C12158" s="1">
        <v>43818</v>
      </c>
      <c r="D12158">
        <v>12</v>
      </c>
      <c r="E12158" s="2">
        <v>43818.5</v>
      </c>
      <c r="F12158" s="8" t="s">
        <v>388</v>
      </c>
      <c r="G12158" s="10" t="s">
        <v>389</v>
      </c>
      <c r="J12158" s="14">
        <v>533</v>
      </c>
      <c r="K12158" s="14">
        <v>533</v>
      </c>
      <c r="P12158" s="14">
        <v>533</v>
      </c>
      <c r="Q12158" s="14">
        <v>533</v>
      </c>
      <c r="S12158" s="14">
        <v>527</v>
      </c>
      <c r="V12158" s="14">
        <v>0</v>
      </c>
      <c r="W12158" s="14">
        <v>0</v>
      </c>
      <c r="X12158" s="14">
        <v>6</v>
      </c>
      <c r="AK12158" s="14">
        <v>527</v>
      </c>
      <c r="AN12158" s="14">
        <v>0</v>
      </c>
      <c r="AO12158" s="14">
        <v>0</v>
      </c>
      <c r="AP12158" s="14">
        <v>6</v>
      </c>
      <c r="AS12158" s="14">
        <v>6</v>
      </c>
      <c r="AT12158" s="14">
        <v>527</v>
      </c>
      <c r="AU12158" s="25">
        <v>2.2244944470923937</v>
      </c>
      <c r="AV12158" s="25">
        <v>0.90797590102778236</v>
      </c>
      <c r="AW12158" s="25">
        <v>2.1473039989854801</v>
      </c>
      <c r="AY12158" s="26">
        <v>217.04570394972436</v>
      </c>
      <c r="BA12158" s="26">
        <v>3.7629772988819928E-2</v>
      </c>
      <c r="BB12158" s="26">
        <v>217.08333372271318</v>
      </c>
      <c r="BC12158" s="26">
        <v>0</v>
      </c>
      <c r="BD12158" s="26">
        <v>217.08333372271318</v>
      </c>
      <c r="BE12158" s="26">
        <v>0</v>
      </c>
      <c r="BF12158" s="14">
        <v>533</v>
      </c>
      <c r="BG12158" s="14">
        <v>0</v>
      </c>
      <c r="BH12158" s="27">
        <v>0.89791043000331683</v>
      </c>
    </row>
    <row r="12159" spans="1:61" x14ac:dyDescent="0.25">
      <c r="A12159" t="s">
        <v>148</v>
      </c>
      <c r="B12159" s="2">
        <v>43818.875</v>
      </c>
      <c r="C12159" s="1">
        <v>43818</v>
      </c>
      <c r="D12159">
        <v>13</v>
      </c>
      <c r="E12159" s="2">
        <v>43818.541666666664</v>
      </c>
      <c r="F12159" s="8" t="s">
        <v>388</v>
      </c>
      <c r="G12159" s="10" t="s">
        <v>389</v>
      </c>
      <c r="J12159" s="14">
        <v>542</v>
      </c>
      <c r="K12159" s="14">
        <v>542</v>
      </c>
      <c r="P12159" s="14">
        <v>542</v>
      </c>
      <c r="Q12159" s="14">
        <v>542</v>
      </c>
      <c r="S12159" s="14">
        <v>526</v>
      </c>
      <c r="V12159" s="14">
        <v>0</v>
      </c>
      <c r="W12159" s="14">
        <v>0</v>
      </c>
      <c r="X12159" s="14">
        <v>16</v>
      </c>
      <c r="AK12159" s="14">
        <v>526</v>
      </c>
      <c r="AN12159" s="14">
        <v>0</v>
      </c>
      <c r="AO12159" s="14">
        <v>0</v>
      </c>
      <c r="AP12159" s="14">
        <v>16</v>
      </c>
      <c r="AS12159" s="14">
        <v>16</v>
      </c>
      <c r="AT12159" s="14">
        <v>526</v>
      </c>
      <c r="AU12159" s="25">
        <v>2.2243189889738595</v>
      </c>
      <c r="AV12159" s="25">
        <v>0.90805051547264604</v>
      </c>
      <c r="AW12159" s="25">
        <v>2.1473039989854805</v>
      </c>
      <c r="AY12159" s="26">
        <v>216.65165476980698</v>
      </c>
      <c r="BA12159" s="26">
        <v>0.10034606130351981</v>
      </c>
      <c r="BB12159" s="26">
        <v>216.75200083111051</v>
      </c>
      <c r="BC12159" s="26">
        <v>0</v>
      </c>
      <c r="BD12159" s="26">
        <v>216.75200083111051</v>
      </c>
      <c r="BE12159" s="26">
        <v>0</v>
      </c>
      <c r="BF12159" s="14">
        <v>542</v>
      </c>
      <c r="BG12159" s="14">
        <v>0</v>
      </c>
      <c r="BH12159" s="27">
        <v>0.88165276028096462</v>
      </c>
    </row>
    <row r="12160" spans="1:61" x14ac:dyDescent="0.25">
      <c r="A12160" t="s">
        <v>148</v>
      </c>
      <c r="B12160" s="2">
        <v>43818.916666666664</v>
      </c>
      <c r="C12160" s="1">
        <v>43818</v>
      </c>
      <c r="D12160">
        <v>14</v>
      </c>
      <c r="E12160" s="2">
        <v>43818.583333333336</v>
      </c>
      <c r="F12160" s="8" t="s">
        <v>388</v>
      </c>
      <c r="G12160" s="10" t="s">
        <v>389</v>
      </c>
      <c r="J12160" s="14">
        <v>554</v>
      </c>
      <c r="K12160" s="14">
        <v>554</v>
      </c>
      <c r="P12160" s="14">
        <v>554</v>
      </c>
      <c r="Q12160" s="14">
        <v>554</v>
      </c>
      <c r="S12160" s="14">
        <v>524</v>
      </c>
      <c r="V12160" s="14">
        <v>0</v>
      </c>
      <c r="W12160" s="14">
        <v>0</v>
      </c>
      <c r="X12160" s="14">
        <v>30</v>
      </c>
      <c r="AK12160" s="14">
        <v>524</v>
      </c>
      <c r="AN12160" s="14">
        <v>0</v>
      </c>
      <c r="AO12160" s="14">
        <v>0</v>
      </c>
      <c r="AP12160" s="14">
        <v>30</v>
      </c>
      <c r="AS12160" s="14">
        <v>30</v>
      </c>
      <c r="AT12160" s="14">
        <v>524</v>
      </c>
      <c r="AU12160" s="25">
        <v>2.2246552246468521</v>
      </c>
      <c r="AV12160" s="25">
        <v>0.90795449783540561</v>
      </c>
      <c r="AW12160" s="25">
        <v>2.1473039989854805</v>
      </c>
      <c r="AY12160" s="26">
        <v>215.80506248956851</v>
      </c>
      <c r="BA12160" s="26">
        <v>0.1881488649440996</v>
      </c>
      <c r="BB12160" s="26">
        <v>215.99321135451262</v>
      </c>
      <c r="BC12160" s="26">
        <v>0</v>
      </c>
      <c r="BD12160" s="26">
        <v>215.99321135451265</v>
      </c>
      <c r="BE12160" s="26">
        <v>-2.8421709430404007E-14</v>
      </c>
      <c r="BF12160" s="14">
        <v>554</v>
      </c>
      <c r="BG12160" s="14">
        <v>0</v>
      </c>
      <c r="BH12160" s="27">
        <v>0.8595360173580967</v>
      </c>
    </row>
    <row r="12161" spans="1:60" x14ac:dyDescent="0.25">
      <c r="A12161" t="s">
        <v>148</v>
      </c>
      <c r="B12161" s="2">
        <v>43818.958333333336</v>
      </c>
      <c r="C12161" s="1">
        <v>43818</v>
      </c>
      <c r="D12161">
        <v>15</v>
      </c>
      <c r="E12161" s="2">
        <v>43818.625</v>
      </c>
      <c r="F12161" s="8" t="s">
        <v>388</v>
      </c>
      <c r="G12161" s="10" t="s">
        <v>389</v>
      </c>
      <c r="J12161" s="14">
        <v>554</v>
      </c>
      <c r="K12161" s="14">
        <v>554</v>
      </c>
      <c r="P12161" s="14">
        <v>554</v>
      </c>
      <c r="Q12161" s="14">
        <v>554</v>
      </c>
      <c r="S12161" s="14">
        <v>522</v>
      </c>
      <c r="V12161" s="14">
        <v>0</v>
      </c>
      <c r="W12161" s="14">
        <v>0</v>
      </c>
      <c r="X12161" s="14">
        <v>32</v>
      </c>
      <c r="AK12161" s="14">
        <v>522</v>
      </c>
      <c r="AN12161" s="14">
        <v>0</v>
      </c>
      <c r="AO12161" s="14">
        <v>0</v>
      </c>
      <c r="AP12161" s="14">
        <v>32</v>
      </c>
      <c r="AS12161" s="14">
        <v>32</v>
      </c>
      <c r="AT12161" s="14">
        <v>522</v>
      </c>
      <c r="AU12161" s="25">
        <v>2.225779709074255</v>
      </c>
      <c r="AV12161" s="25">
        <v>0.90767874434968077</v>
      </c>
      <c r="AW12161" s="25">
        <v>2.1473039989854805</v>
      </c>
      <c r="AY12161" s="26">
        <v>214.91608737584409</v>
      </c>
      <c r="BA12161" s="26">
        <v>0.20069212260703961</v>
      </c>
      <c r="BB12161" s="26">
        <v>215.11677949845114</v>
      </c>
      <c r="BC12161" s="26">
        <v>0</v>
      </c>
      <c r="BD12161" s="26">
        <v>215.11677949845114</v>
      </c>
      <c r="BE12161" s="26">
        <v>0</v>
      </c>
      <c r="BF12161" s="14">
        <v>554</v>
      </c>
      <c r="BG12161" s="14">
        <v>0</v>
      </c>
      <c r="BH12161" s="27">
        <v>0.85604829317306008</v>
      </c>
    </row>
    <row r="12162" spans="1:60" x14ac:dyDescent="0.25">
      <c r="A12162" t="s">
        <v>148</v>
      </c>
      <c r="B12162" s="2">
        <v>43819</v>
      </c>
      <c r="C12162" s="1">
        <v>43818</v>
      </c>
      <c r="D12162">
        <v>16</v>
      </c>
      <c r="E12162" s="2">
        <v>43818.666666666664</v>
      </c>
      <c r="F12162" s="8" t="s">
        <v>388</v>
      </c>
      <c r="G12162" s="10" t="s">
        <v>389</v>
      </c>
      <c r="J12162" s="14">
        <v>574</v>
      </c>
      <c r="K12162" s="14">
        <v>574</v>
      </c>
      <c r="P12162" s="14">
        <v>574</v>
      </c>
      <c r="Q12162" s="14">
        <v>574</v>
      </c>
      <c r="S12162" s="14">
        <v>568</v>
      </c>
      <c r="V12162" s="14">
        <v>0</v>
      </c>
      <c r="W12162" s="14">
        <v>0</v>
      </c>
      <c r="X12162" s="14">
        <v>6</v>
      </c>
      <c r="AK12162" s="14">
        <v>568</v>
      </c>
      <c r="AN12162" s="14">
        <v>0</v>
      </c>
      <c r="AO12162" s="14">
        <v>0</v>
      </c>
      <c r="AP12162" s="14">
        <v>6</v>
      </c>
      <c r="AS12162" s="14">
        <v>6</v>
      </c>
      <c r="AT12162" s="14">
        <v>568</v>
      </c>
      <c r="AU12162" s="25">
        <v>2.2258633199209634</v>
      </c>
      <c r="AV12162" s="25">
        <v>0.908074163130696</v>
      </c>
      <c r="AW12162" s="25">
        <v>2.1473039989854805</v>
      </c>
      <c r="AY12162" s="26">
        <v>233.95692893026251</v>
      </c>
      <c r="BA12162" s="26">
        <v>3.7629772988819907E-2</v>
      </c>
      <c r="BB12162" s="26">
        <v>233.99455870325133</v>
      </c>
      <c r="BC12162" s="26">
        <v>0</v>
      </c>
      <c r="BD12162" s="26">
        <v>233.99455870325133</v>
      </c>
      <c r="BE12162" s="26">
        <v>0</v>
      </c>
      <c r="BF12162" s="14">
        <v>574</v>
      </c>
      <c r="BG12162" s="14">
        <v>0</v>
      </c>
      <c r="BH12162" s="27">
        <v>0.89872662719226815</v>
      </c>
    </row>
    <row r="12163" spans="1:60" x14ac:dyDescent="0.25">
      <c r="A12163" t="s">
        <v>148</v>
      </c>
      <c r="B12163" s="2">
        <v>43819.041666666664</v>
      </c>
      <c r="C12163" s="1">
        <v>43818</v>
      </c>
      <c r="D12163">
        <v>17</v>
      </c>
      <c r="E12163" s="2">
        <v>43818.708333333336</v>
      </c>
      <c r="F12163" s="8" t="s">
        <v>388</v>
      </c>
      <c r="G12163" s="10" t="s">
        <v>389</v>
      </c>
      <c r="J12163" s="14">
        <v>589</v>
      </c>
      <c r="K12163" s="14">
        <v>589</v>
      </c>
      <c r="P12163" s="14">
        <v>589</v>
      </c>
      <c r="Q12163" s="14">
        <v>589</v>
      </c>
      <c r="S12163" s="14">
        <v>585</v>
      </c>
      <c r="V12163" s="14">
        <v>0</v>
      </c>
      <c r="W12163" s="14">
        <v>0</v>
      </c>
      <c r="X12163" s="14">
        <v>4</v>
      </c>
      <c r="AK12163" s="14">
        <v>585</v>
      </c>
      <c r="AN12163" s="14">
        <v>0</v>
      </c>
      <c r="AO12163" s="14">
        <v>0</v>
      </c>
      <c r="AP12163" s="14">
        <v>4</v>
      </c>
      <c r="AS12163" s="14">
        <v>4</v>
      </c>
      <c r="AT12163" s="14">
        <v>585</v>
      </c>
      <c r="AU12163" s="25">
        <v>2.2254572105715082</v>
      </c>
      <c r="AV12163" s="25">
        <v>0.90811493096383489</v>
      </c>
      <c r="AW12163" s="25">
        <v>2.1473039989854805</v>
      </c>
      <c r="AY12163" s="26">
        <v>240.96997877813112</v>
      </c>
      <c r="BA12163" s="26">
        <v>2.5086515325879959E-2</v>
      </c>
      <c r="BB12163" s="26">
        <v>240.995065293457</v>
      </c>
      <c r="BC12163" s="26">
        <v>0</v>
      </c>
      <c r="BD12163" s="26">
        <v>240.995065293457</v>
      </c>
      <c r="BE12163" s="26">
        <v>0</v>
      </c>
      <c r="BF12163" s="14">
        <v>589</v>
      </c>
      <c r="BG12163" s="14">
        <v>0</v>
      </c>
      <c r="BH12163" s="27">
        <v>0.9020416652754859</v>
      </c>
    </row>
    <row r="12164" spans="1:60" x14ac:dyDescent="0.25">
      <c r="A12164" t="s">
        <v>148</v>
      </c>
      <c r="B12164" s="2">
        <v>43819.083333333336</v>
      </c>
      <c r="C12164" s="1">
        <v>43818</v>
      </c>
      <c r="D12164">
        <v>18</v>
      </c>
      <c r="E12164" s="2">
        <v>43818.75</v>
      </c>
      <c r="F12164" s="8" t="s">
        <v>388</v>
      </c>
      <c r="G12164" s="10" t="s">
        <v>389</v>
      </c>
      <c r="J12164" s="14">
        <v>661</v>
      </c>
      <c r="K12164" s="14">
        <v>661</v>
      </c>
      <c r="P12164" s="14">
        <v>661</v>
      </c>
      <c r="Q12164" s="14">
        <v>661</v>
      </c>
      <c r="S12164" s="14">
        <v>587</v>
      </c>
      <c r="V12164" s="14">
        <v>0</v>
      </c>
      <c r="W12164" s="14">
        <v>0</v>
      </c>
      <c r="X12164" s="14">
        <v>74</v>
      </c>
      <c r="AK12164" s="14">
        <v>587</v>
      </c>
      <c r="AN12164" s="14">
        <v>0</v>
      </c>
      <c r="AO12164" s="14">
        <v>0</v>
      </c>
      <c r="AP12164" s="14">
        <v>74</v>
      </c>
      <c r="AS12164" s="14">
        <v>74</v>
      </c>
      <c r="AT12164" s="14">
        <v>587</v>
      </c>
      <c r="AU12164" s="25">
        <v>2.2261710805429309</v>
      </c>
      <c r="AV12164" s="25">
        <v>0.90812510726238871</v>
      </c>
      <c r="AW12164" s="25">
        <v>2.1473039989854801</v>
      </c>
      <c r="AY12164" s="26">
        <v>241.7965172968685</v>
      </c>
      <c r="BA12164" s="26">
        <v>0.46410053352877884</v>
      </c>
      <c r="BB12164" s="26">
        <v>242.26061783039728</v>
      </c>
      <c r="BC12164" s="26">
        <v>0</v>
      </c>
      <c r="BD12164" s="26">
        <v>242.26061783039728</v>
      </c>
      <c r="BE12164" s="26">
        <v>0</v>
      </c>
      <c r="BF12164" s="14">
        <v>661</v>
      </c>
      <c r="BG12164" s="14">
        <v>0</v>
      </c>
      <c r="BH12164" s="27">
        <v>0.80800696411686912</v>
      </c>
    </row>
    <row r="12165" spans="1:60" x14ac:dyDescent="0.25">
      <c r="A12165" t="s">
        <v>148</v>
      </c>
      <c r="B12165" s="2">
        <v>43819.125</v>
      </c>
      <c r="C12165" s="1">
        <v>43818</v>
      </c>
      <c r="D12165">
        <v>19</v>
      </c>
      <c r="E12165" s="2">
        <v>43818.791666666664</v>
      </c>
      <c r="F12165" s="8" t="s">
        <v>388</v>
      </c>
      <c r="G12165" s="10" t="s">
        <v>389</v>
      </c>
      <c r="J12165" s="14">
        <v>715</v>
      </c>
      <c r="K12165" s="14">
        <v>715</v>
      </c>
      <c r="P12165" s="14">
        <v>715</v>
      </c>
      <c r="Q12165" s="14">
        <v>715</v>
      </c>
      <c r="S12165" s="14">
        <v>548</v>
      </c>
      <c r="V12165" s="14">
        <v>0</v>
      </c>
      <c r="W12165" s="14">
        <v>0</v>
      </c>
      <c r="X12165" s="14">
        <v>167</v>
      </c>
      <c r="AK12165" s="14">
        <v>548</v>
      </c>
      <c r="AN12165" s="14">
        <v>0</v>
      </c>
      <c r="AO12165" s="14">
        <v>0</v>
      </c>
      <c r="AP12165" s="14">
        <v>167</v>
      </c>
      <c r="AS12165" s="14">
        <v>167</v>
      </c>
      <c r="AT12165" s="14">
        <v>548</v>
      </c>
      <c r="AU12165" s="25">
        <v>2.2266509881798426</v>
      </c>
      <c r="AV12165" s="25">
        <v>0.90774250121317179</v>
      </c>
      <c r="AW12165" s="25">
        <v>2.1473039989854805</v>
      </c>
      <c r="AY12165" s="26">
        <v>225.63656805472968</v>
      </c>
      <c r="BA12165" s="26">
        <v>1.0473620148554879</v>
      </c>
      <c r="BB12165" s="26">
        <v>226.68393006958516</v>
      </c>
      <c r="BC12165" s="26">
        <v>0</v>
      </c>
      <c r="BD12165" s="26">
        <v>226.68393006958519</v>
      </c>
      <c r="BE12165" s="26">
        <v>-2.8421709430404007E-14</v>
      </c>
      <c r="BF12165" s="14">
        <v>715</v>
      </c>
      <c r="BG12165" s="14">
        <v>0</v>
      </c>
      <c r="BH12165" s="27">
        <v>0.69895374253148079</v>
      </c>
    </row>
    <row r="12166" spans="1:60" x14ac:dyDescent="0.25">
      <c r="A12166" t="s">
        <v>148</v>
      </c>
      <c r="B12166" s="2">
        <v>43819.166666666664</v>
      </c>
      <c r="C12166" s="1">
        <v>43818</v>
      </c>
      <c r="D12166">
        <v>20</v>
      </c>
      <c r="E12166" s="2">
        <v>43818.833333333336</v>
      </c>
      <c r="F12166" s="8" t="s">
        <v>388</v>
      </c>
      <c r="G12166" s="10" t="s">
        <v>389</v>
      </c>
      <c r="J12166" s="14">
        <v>779</v>
      </c>
      <c r="K12166" s="14">
        <v>779</v>
      </c>
      <c r="P12166" s="14">
        <v>779</v>
      </c>
      <c r="Q12166" s="14">
        <v>779</v>
      </c>
      <c r="S12166" s="14">
        <v>548</v>
      </c>
      <c r="V12166" s="14">
        <v>0</v>
      </c>
      <c r="W12166" s="14">
        <v>0</v>
      </c>
      <c r="X12166" s="14">
        <v>231</v>
      </c>
      <c r="AK12166" s="14">
        <v>548</v>
      </c>
      <c r="AN12166" s="14">
        <v>0</v>
      </c>
      <c r="AO12166" s="14">
        <v>0</v>
      </c>
      <c r="AP12166" s="14">
        <v>231</v>
      </c>
      <c r="AS12166" s="14">
        <v>231</v>
      </c>
      <c r="AT12166" s="14">
        <v>548</v>
      </c>
      <c r="AU12166" s="25">
        <v>2.2276014775368109</v>
      </c>
      <c r="AV12166" s="25">
        <v>0.90786490994524827</v>
      </c>
      <c r="AW12166" s="25">
        <v>2.147303998985481</v>
      </c>
      <c r="AY12166" s="26">
        <v>225.66699506037145</v>
      </c>
      <c r="BA12166" s="26">
        <v>1.4487462600695669</v>
      </c>
      <c r="BB12166" s="26">
        <v>227.115741320441</v>
      </c>
      <c r="BC12166" s="26">
        <v>0</v>
      </c>
      <c r="BD12166" s="26">
        <v>227.115741320441</v>
      </c>
      <c r="BE12166" s="26">
        <v>0</v>
      </c>
      <c r="BF12166" s="14">
        <v>779</v>
      </c>
      <c r="BG12166" s="14">
        <v>0</v>
      </c>
      <c r="BH12166" s="27">
        <v>0.64275212532717663</v>
      </c>
    </row>
    <row r="12167" spans="1:60" x14ac:dyDescent="0.25">
      <c r="A12167" t="s">
        <v>148</v>
      </c>
      <c r="B12167" s="2">
        <v>43819.208333333336</v>
      </c>
      <c r="C12167" s="1">
        <v>43818</v>
      </c>
      <c r="D12167">
        <v>21</v>
      </c>
      <c r="E12167" s="2">
        <v>43818.875</v>
      </c>
      <c r="F12167" s="8" t="s">
        <v>388</v>
      </c>
      <c r="G12167" s="10" t="s">
        <v>389</v>
      </c>
      <c r="J12167" s="14">
        <v>813</v>
      </c>
      <c r="K12167" s="14">
        <v>813</v>
      </c>
      <c r="P12167" s="14">
        <v>813</v>
      </c>
      <c r="Q12167" s="14">
        <v>813</v>
      </c>
      <c r="S12167" s="14">
        <v>549</v>
      </c>
      <c r="V12167" s="14">
        <v>0</v>
      </c>
      <c r="W12167" s="14">
        <v>0</v>
      </c>
      <c r="X12167" s="14">
        <v>264</v>
      </c>
      <c r="AK12167" s="14">
        <v>549</v>
      </c>
      <c r="AN12167" s="14">
        <v>0</v>
      </c>
      <c r="AO12167" s="14">
        <v>0</v>
      </c>
      <c r="AP12167" s="14">
        <v>264</v>
      </c>
      <c r="AS12167" s="14">
        <v>264</v>
      </c>
      <c r="AT12167" s="14">
        <v>549</v>
      </c>
      <c r="AU12167" s="25">
        <v>2.2298678990934673</v>
      </c>
      <c r="AV12167" s="25">
        <v>0.90754368451620693</v>
      </c>
      <c r="AW12167" s="25">
        <v>2.1473039989854805</v>
      </c>
      <c r="AY12167" s="26">
        <v>225.99880378450598</v>
      </c>
      <c r="BA12167" s="26">
        <v>1.6557100115080765</v>
      </c>
      <c r="BB12167" s="26">
        <v>227.65451379601404</v>
      </c>
      <c r="BC12167" s="26">
        <v>0</v>
      </c>
      <c r="BD12167" s="26">
        <v>227.6545137960141</v>
      </c>
      <c r="BE12167" s="26">
        <v>-5.6843418860808015E-14</v>
      </c>
      <c r="BF12167" s="14">
        <v>813</v>
      </c>
      <c r="BG12167" s="14">
        <v>0</v>
      </c>
      <c r="BH12167" s="27">
        <v>0.61733295720168324</v>
      </c>
    </row>
    <row r="12168" spans="1:60" x14ac:dyDescent="0.25">
      <c r="A12168" t="s">
        <v>148</v>
      </c>
      <c r="B12168" s="2">
        <v>43819.25</v>
      </c>
      <c r="C12168" s="1">
        <v>43818</v>
      </c>
      <c r="D12168">
        <v>22</v>
      </c>
      <c r="E12168" s="2">
        <v>43818.916666666664</v>
      </c>
      <c r="F12168" s="8" t="s">
        <v>388</v>
      </c>
      <c r="G12168" s="10" t="s">
        <v>389</v>
      </c>
      <c r="J12168" s="14">
        <v>966</v>
      </c>
      <c r="K12168" s="14">
        <v>966</v>
      </c>
      <c r="P12168" s="14">
        <v>966</v>
      </c>
      <c r="Q12168" s="14">
        <v>966</v>
      </c>
      <c r="S12168" s="14">
        <v>511</v>
      </c>
      <c r="V12168" s="14">
        <v>0</v>
      </c>
      <c r="W12168" s="14">
        <v>0</v>
      </c>
      <c r="X12168" s="14">
        <v>455</v>
      </c>
      <c r="AK12168" s="14">
        <v>511</v>
      </c>
      <c r="AN12168" s="14">
        <v>0</v>
      </c>
      <c r="AO12168" s="14">
        <v>0</v>
      </c>
      <c r="AP12168" s="14">
        <v>455</v>
      </c>
      <c r="AS12168" s="14">
        <v>455</v>
      </c>
      <c r="AT12168" s="14">
        <v>511</v>
      </c>
      <c r="AU12168" s="25">
        <v>2.2294778948117076</v>
      </c>
      <c r="AV12168" s="25">
        <v>0.90784360988721868</v>
      </c>
      <c r="AW12168" s="25">
        <v>2.1473039989854805</v>
      </c>
      <c r="AY12168" s="26">
        <v>210.42541782818299</v>
      </c>
      <c r="BA12168" s="26">
        <v>2.8535911183188438</v>
      </c>
      <c r="BB12168" s="26">
        <v>213.27900894650182</v>
      </c>
      <c r="BC12168" s="26">
        <v>0</v>
      </c>
      <c r="BD12168" s="26">
        <v>213.27900894650182</v>
      </c>
      <c r="BE12168" s="26">
        <v>0</v>
      </c>
      <c r="BF12168" s="14">
        <v>966</v>
      </c>
      <c r="BG12168" s="14">
        <v>0</v>
      </c>
      <c r="BH12168" s="27">
        <v>0.48674862184641488</v>
      </c>
    </row>
    <row r="12169" spans="1:60" x14ac:dyDescent="0.25">
      <c r="A12169" t="s">
        <v>148</v>
      </c>
      <c r="B12169" s="2">
        <v>43819.291666666664</v>
      </c>
      <c r="C12169" s="1">
        <v>43818</v>
      </c>
      <c r="D12169">
        <v>23</v>
      </c>
      <c r="E12169" s="2">
        <v>43818.958333333336</v>
      </c>
      <c r="F12169" s="8" t="s">
        <v>388</v>
      </c>
      <c r="G12169" s="10" t="s">
        <v>389</v>
      </c>
      <c r="J12169" s="14">
        <v>1001</v>
      </c>
      <c r="K12169" s="14">
        <v>1001</v>
      </c>
      <c r="P12169" s="14">
        <v>1001</v>
      </c>
      <c r="Q12169" s="14">
        <v>1001</v>
      </c>
      <c r="S12169" s="14">
        <v>493</v>
      </c>
      <c r="V12169" s="14">
        <v>0</v>
      </c>
      <c r="W12169" s="14">
        <v>0</v>
      </c>
      <c r="X12169" s="14">
        <v>508</v>
      </c>
      <c r="AK12169" s="14">
        <v>493</v>
      </c>
      <c r="AN12169" s="14">
        <v>0</v>
      </c>
      <c r="AO12169" s="14">
        <v>0</v>
      </c>
      <c r="AP12169" s="14">
        <v>508</v>
      </c>
      <c r="AS12169" s="14">
        <v>508</v>
      </c>
      <c r="AT12169" s="14">
        <v>493</v>
      </c>
      <c r="AU12169" s="25">
        <v>2.2298063654666396</v>
      </c>
      <c r="AV12169" s="25">
        <v>0.90787469075518967</v>
      </c>
      <c r="AW12169" s="25">
        <v>2.147303998985481</v>
      </c>
      <c r="AY12169" s="26">
        <v>203.02012253463568</v>
      </c>
      <c r="BA12169" s="26">
        <v>3.1859874463867537</v>
      </c>
      <c r="BB12169" s="26">
        <v>206.20610998102242</v>
      </c>
      <c r="BC12169" s="26">
        <v>0</v>
      </c>
      <c r="BD12169" s="26">
        <v>206.20610998102245</v>
      </c>
      <c r="BE12169" s="26">
        <v>-2.8421709430404007E-14</v>
      </c>
      <c r="BF12169" s="14">
        <v>1001</v>
      </c>
      <c r="BG12169" s="14">
        <v>0</v>
      </c>
      <c r="BH12169" s="27">
        <v>0.45415196222413745</v>
      </c>
    </row>
    <row r="12170" spans="1:60" x14ac:dyDescent="0.25">
      <c r="A12170" t="s">
        <v>148</v>
      </c>
      <c r="B12170" s="2">
        <v>43819.333333333336</v>
      </c>
      <c r="C12170" s="1">
        <v>43818</v>
      </c>
      <c r="D12170">
        <v>24</v>
      </c>
      <c r="E12170" s="2">
        <v>43819</v>
      </c>
      <c r="F12170" s="8" t="s">
        <v>388</v>
      </c>
      <c r="G12170" s="10" t="s">
        <v>389</v>
      </c>
      <c r="J12170" s="14">
        <v>996</v>
      </c>
      <c r="K12170" s="14">
        <v>996</v>
      </c>
      <c r="P12170" s="14">
        <v>996</v>
      </c>
      <c r="Q12170" s="14">
        <v>996</v>
      </c>
      <c r="S12170" s="14">
        <v>522</v>
      </c>
      <c r="V12170" s="14">
        <v>0</v>
      </c>
      <c r="W12170" s="14">
        <v>0</v>
      </c>
      <c r="X12170" s="14">
        <v>474</v>
      </c>
      <c r="AK12170" s="14">
        <v>522</v>
      </c>
      <c r="AN12170" s="14">
        <v>0</v>
      </c>
      <c r="AO12170" s="14">
        <v>0</v>
      </c>
      <c r="AP12170" s="14">
        <v>474</v>
      </c>
      <c r="AS12170" s="14">
        <v>474</v>
      </c>
      <c r="AT12170" s="14">
        <v>522</v>
      </c>
      <c r="AU12170" s="25">
        <v>2.2298940687350037</v>
      </c>
      <c r="AV12170" s="25">
        <v>0.90814314304891064</v>
      </c>
      <c r="AW12170" s="25">
        <v>2.1473039989854805</v>
      </c>
      <c r="AY12170" s="26">
        <v>215.02604560946168</v>
      </c>
      <c r="BA12170" s="26">
        <v>2.9727520661167728</v>
      </c>
      <c r="BB12170" s="26">
        <v>217.99879767557846</v>
      </c>
      <c r="BC12170" s="26">
        <v>0</v>
      </c>
      <c r="BD12170" s="26">
        <v>217.99879767557846</v>
      </c>
      <c r="BE12170" s="26">
        <v>0</v>
      </c>
      <c r="BF12170" s="14">
        <v>996</v>
      </c>
      <c r="BG12170" s="14">
        <v>0</v>
      </c>
      <c r="BH12170" s="27">
        <v>0.48253464792322665</v>
      </c>
    </row>
    <row r="12171" spans="1:60" x14ac:dyDescent="0.25">
      <c r="A12171" t="s">
        <v>148</v>
      </c>
      <c r="B12171" s="2">
        <v>43819.375</v>
      </c>
      <c r="C12171" s="1">
        <v>43819</v>
      </c>
      <c r="D12171">
        <v>1</v>
      </c>
      <c r="E12171" s="2">
        <v>43819.041666666664</v>
      </c>
      <c r="F12171" s="8" t="s">
        <v>388</v>
      </c>
      <c r="G12171" s="10" t="s">
        <v>389</v>
      </c>
      <c r="J12171" s="14">
        <v>1084</v>
      </c>
      <c r="K12171" s="14">
        <v>1084</v>
      </c>
      <c r="P12171" s="14">
        <v>1084</v>
      </c>
      <c r="Q12171" s="14">
        <v>1084</v>
      </c>
      <c r="S12171" s="14">
        <v>519</v>
      </c>
      <c r="V12171" s="14">
        <v>0</v>
      </c>
      <c r="W12171" s="14">
        <v>0</v>
      </c>
      <c r="X12171" s="14">
        <v>565</v>
      </c>
      <c r="AK12171" s="14">
        <v>519</v>
      </c>
      <c r="AN12171" s="14">
        <v>0</v>
      </c>
      <c r="AO12171" s="14">
        <v>0</v>
      </c>
      <c r="AP12171" s="14">
        <v>565</v>
      </c>
      <c r="AS12171" s="14">
        <v>565</v>
      </c>
      <c r="AT12171" s="14">
        <v>519</v>
      </c>
      <c r="AU12171" s="25">
        <v>2.2298955285497231</v>
      </c>
      <c r="AV12171" s="25">
        <v>0.90871018176853435</v>
      </c>
      <c r="AW12171" s="25">
        <v>2.147303998985481</v>
      </c>
      <c r="AY12171" s="26">
        <v>213.92375299955066</v>
      </c>
      <c r="BA12171" s="26">
        <v>3.5434702897805423</v>
      </c>
      <c r="BB12171" s="26">
        <v>217.4672232893312</v>
      </c>
      <c r="BC12171" s="26">
        <v>0</v>
      </c>
      <c r="BD12171" s="26">
        <v>217.4672232893312</v>
      </c>
      <c r="BE12171" s="26">
        <v>0</v>
      </c>
      <c r="BF12171" s="14">
        <v>1084</v>
      </c>
      <c r="BG12171" s="14">
        <v>0</v>
      </c>
      <c r="BH12171" s="27">
        <v>0.44228098690786471</v>
      </c>
    </row>
    <row r="12172" spans="1:60" x14ac:dyDescent="0.25">
      <c r="A12172" t="s">
        <v>148</v>
      </c>
      <c r="B12172" s="2">
        <v>43819.416666666664</v>
      </c>
      <c r="C12172" s="1">
        <v>43819</v>
      </c>
      <c r="D12172">
        <v>2</v>
      </c>
      <c r="E12172" s="2">
        <v>43819.083333333336</v>
      </c>
      <c r="F12172" s="8" t="s">
        <v>388</v>
      </c>
      <c r="G12172" s="10" t="s">
        <v>389</v>
      </c>
      <c r="J12172" s="14">
        <v>1050</v>
      </c>
      <c r="K12172" s="14">
        <v>1050</v>
      </c>
      <c r="P12172" s="14">
        <v>1050</v>
      </c>
      <c r="Q12172" s="14">
        <v>1050</v>
      </c>
      <c r="S12172" s="14">
        <v>523</v>
      </c>
      <c r="V12172" s="14">
        <v>0</v>
      </c>
      <c r="W12172" s="14">
        <v>0</v>
      </c>
      <c r="X12172" s="14">
        <v>527</v>
      </c>
      <c r="AK12172" s="14">
        <v>523</v>
      </c>
      <c r="AN12172" s="14">
        <v>0</v>
      </c>
      <c r="AO12172" s="14">
        <v>0</v>
      </c>
      <c r="AP12172" s="14">
        <v>527</v>
      </c>
      <c r="AS12172" s="14">
        <v>527</v>
      </c>
      <c r="AT12172" s="14">
        <v>523</v>
      </c>
      <c r="AU12172" s="25">
        <v>2.2293978802989933</v>
      </c>
      <c r="AV12172" s="25">
        <v>0.90964607239961792</v>
      </c>
      <c r="AW12172" s="25">
        <v>2.147303998985481</v>
      </c>
      <c r="AY12172" s="26">
        <v>215.79451146456088</v>
      </c>
      <c r="BA12172" s="26">
        <v>3.3051483941846831</v>
      </c>
      <c r="BB12172" s="26">
        <v>219.09965985874555</v>
      </c>
      <c r="BC12172" s="26">
        <v>0</v>
      </c>
      <c r="BD12172" s="26">
        <v>219.09965985874555</v>
      </c>
      <c r="BE12172" s="26">
        <v>0</v>
      </c>
      <c r="BF12172" s="14">
        <v>1050</v>
      </c>
      <c r="BG12172" s="14">
        <v>0</v>
      </c>
      <c r="BH12172" s="27">
        <v>0.46002999249313103</v>
      </c>
    </row>
    <row r="12173" spans="1:60" x14ac:dyDescent="0.25">
      <c r="A12173" t="s">
        <v>148</v>
      </c>
      <c r="B12173" s="2">
        <v>43819.458333333336</v>
      </c>
      <c r="C12173" s="1">
        <v>43819</v>
      </c>
      <c r="D12173">
        <v>3</v>
      </c>
      <c r="E12173" s="2">
        <v>43819.125</v>
      </c>
      <c r="F12173" s="8" t="s">
        <v>388</v>
      </c>
      <c r="G12173" s="10" t="s">
        <v>389</v>
      </c>
      <c r="J12173" s="14">
        <v>969</v>
      </c>
      <c r="K12173" s="14">
        <v>969</v>
      </c>
      <c r="P12173" s="14">
        <v>969</v>
      </c>
      <c r="Q12173" s="14">
        <v>969</v>
      </c>
      <c r="S12173" s="14">
        <v>534</v>
      </c>
      <c r="V12173" s="14">
        <v>0</v>
      </c>
      <c r="W12173" s="14">
        <v>0</v>
      </c>
      <c r="X12173" s="14">
        <v>435</v>
      </c>
      <c r="AK12173" s="14">
        <v>534</v>
      </c>
      <c r="AN12173" s="14">
        <v>0</v>
      </c>
      <c r="AO12173" s="14">
        <v>0</v>
      </c>
      <c r="AP12173" s="14">
        <v>435</v>
      </c>
      <c r="AS12173" s="14">
        <v>435</v>
      </c>
      <c r="AT12173" s="14">
        <v>534</v>
      </c>
      <c r="AU12173" s="25">
        <v>2.2299374465633712</v>
      </c>
      <c r="AV12173" s="25">
        <v>0.91070174708238683</v>
      </c>
      <c r="AW12173" s="25">
        <v>2.1473039989854805</v>
      </c>
      <c r="AY12173" s="26">
        <v>220.58891461657547</v>
      </c>
      <c r="BA12173" s="26">
        <v>2.7281585416894445</v>
      </c>
      <c r="BB12173" s="26">
        <v>223.31707315826492</v>
      </c>
      <c r="BC12173" s="26">
        <v>0</v>
      </c>
      <c r="BD12173" s="26">
        <v>223.31707315826492</v>
      </c>
      <c r="BE12173" s="26">
        <v>0</v>
      </c>
      <c r="BF12173" s="14">
        <v>969</v>
      </c>
      <c r="BG12173" s="14">
        <v>0</v>
      </c>
      <c r="BH12173" s="27">
        <v>0.50807975833454488</v>
      </c>
    </row>
    <row r="12174" spans="1:60" x14ac:dyDescent="0.25">
      <c r="A12174" t="s">
        <v>148</v>
      </c>
      <c r="B12174" s="2">
        <v>43819.5</v>
      </c>
      <c r="C12174" s="1">
        <v>43819</v>
      </c>
      <c r="D12174">
        <v>4</v>
      </c>
      <c r="E12174" s="2">
        <v>43819.166666666664</v>
      </c>
      <c r="F12174" s="8" t="s">
        <v>388</v>
      </c>
      <c r="G12174" s="10" t="s">
        <v>389</v>
      </c>
      <c r="J12174" s="14">
        <v>962</v>
      </c>
      <c r="K12174" s="14">
        <v>962</v>
      </c>
      <c r="P12174" s="14">
        <v>962</v>
      </c>
      <c r="Q12174" s="14">
        <v>962</v>
      </c>
      <c r="S12174" s="14">
        <v>574</v>
      </c>
      <c r="V12174" s="14">
        <v>0</v>
      </c>
      <c r="W12174" s="14">
        <v>0</v>
      </c>
      <c r="X12174" s="14">
        <v>388</v>
      </c>
      <c r="AK12174" s="14">
        <v>574</v>
      </c>
      <c r="AN12174" s="14">
        <v>0</v>
      </c>
      <c r="AO12174" s="14">
        <v>0</v>
      </c>
      <c r="AP12174" s="14">
        <v>388</v>
      </c>
      <c r="AS12174" s="14">
        <v>388</v>
      </c>
      <c r="AT12174" s="14">
        <v>574</v>
      </c>
      <c r="AU12174" s="25">
        <v>2.2292904387536319</v>
      </c>
      <c r="AV12174" s="25">
        <v>0.91119135390164629</v>
      </c>
      <c r="AW12174" s="25">
        <v>2.1473039989854805</v>
      </c>
      <c r="AY12174" s="26">
        <v>237.2399039923184</v>
      </c>
      <c r="BA12174" s="26">
        <v>2.4333919866103559</v>
      </c>
      <c r="BB12174" s="26">
        <v>239.67329597892876</v>
      </c>
      <c r="BC12174" s="26">
        <v>0</v>
      </c>
      <c r="BD12174" s="26">
        <v>239.67329597892876</v>
      </c>
      <c r="BE12174" s="26">
        <v>0</v>
      </c>
      <c r="BF12174" s="14">
        <v>962</v>
      </c>
      <c r="BG12174" s="14">
        <v>0</v>
      </c>
      <c r="BH12174" s="27">
        <v>0.54926043844185646</v>
      </c>
    </row>
    <row r="12175" spans="1:60" x14ac:dyDescent="0.25">
      <c r="A12175" t="s">
        <v>148</v>
      </c>
      <c r="B12175" s="2">
        <v>43819.541666666664</v>
      </c>
      <c r="C12175" s="1">
        <v>43819</v>
      </c>
      <c r="D12175">
        <v>5</v>
      </c>
      <c r="E12175" s="2">
        <v>43819.208333333336</v>
      </c>
      <c r="F12175" s="8" t="s">
        <v>388</v>
      </c>
      <c r="G12175" s="10" t="s">
        <v>389</v>
      </c>
      <c r="J12175" s="14">
        <v>889</v>
      </c>
      <c r="K12175" s="14">
        <v>889</v>
      </c>
      <c r="P12175" s="14">
        <v>889</v>
      </c>
      <c r="Q12175" s="14">
        <v>889</v>
      </c>
      <c r="S12175" s="14">
        <v>576</v>
      </c>
      <c r="V12175" s="14">
        <v>0</v>
      </c>
      <c r="W12175" s="14">
        <v>0</v>
      </c>
      <c r="X12175" s="14">
        <v>313</v>
      </c>
      <c r="AK12175" s="14">
        <v>576</v>
      </c>
      <c r="AN12175" s="14">
        <v>0</v>
      </c>
      <c r="AO12175" s="14">
        <v>0</v>
      </c>
      <c r="AP12175" s="14">
        <v>313</v>
      </c>
      <c r="AS12175" s="14">
        <v>313</v>
      </c>
      <c r="AT12175" s="14">
        <v>576</v>
      </c>
      <c r="AU12175" s="25">
        <v>2.2287354870034175</v>
      </c>
      <c r="AV12175" s="25">
        <v>0.91072621344565596</v>
      </c>
      <c r="AW12175" s="25">
        <v>2.1473039989854805</v>
      </c>
      <c r="AY12175" s="26">
        <v>237.94499684512428</v>
      </c>
      <c r="BA12175" s="26">
        <v>1.9630198242501058</v>
      </c>
      <c r="BB12175" s="26">
        <v>239.90801666937438</v>
      </c>
      <c r="BC12175" s="26">
        <v>0</v>
      </c>
      <c r="BD12175" s="26">
        <v>239.90801666937435</v>
      </c>
      <c r="BE12175" s="26">
        <v>2.8421709430404007E-14</v>
      </c>
      <c r="BF12175" s="14">
        <v>889</v>
      </c>
      <c r="BG12175" s="14">
        <v>0</v>
      </c>
      <c r="BH12175" s="27">
        <v>0.59494489506145787</v>
      </c>
    </row>
    <row r="12176" spans="1:60" x14ac:dyDescent="0.25">
      <c r="A12176" t="s">
        <v>148</v>
      </c>
      <c r="B12176" s="2">
        <v>43819.583333333336</v>
      </c>
      <c r="C12176" s="1">
        <v>43819</v>
      </c>
      <c r="D12176">
        <v>6</v>
      </c>
      <c r="E12176" s="2">
        <v>43819.25</v>
      </c>
      <c r="F12176" s="8" t="s">
        <v>388</v>
      </c>
      <c r="G12176" s="10" t="s">
        <v>389</v>
      </c>
      <c r="J12176" s="14">
        <v>799</v>
      </c>
      <c r="K12176" s="14">
        <v>799</v>
      </c>
      <c r="P12176" s="14">
        <v>799</v>
      </c>
      <c r="Q12176" s="14">
        <v>799</v>
      </c>
      <c r="S12176" s="14">
        <v>564</v>
      </c>
      <c r="V12176" s="14">
        <v>0</v>
      </c>
      <c r="W12176" s="14">
        <v>0</v>
      </c>
      <c r="X12176" s="14">
        <v>235</v>
      </c>
      <c r="AK12176" s="14">
        <v>564</v>
      </c>
      <c r="AN12176" s="14">
        <v>0</v>
      </c>
      <c r="AO12176" s="14">
        <v>0</v>
      </c>
      <c r="AP12176" s="14">
        <v>235</v>
      </c>
      <c r="AS12176" s="14">
        <v>235</v>
      </c>
      <c r="AT12176" s="14">
        <v>564</v>
      </c>
      <c r="AU12176" s="25">
        <v>2.2273147276754077</v>
      </c>
      <c r="AV12176" s="25">
        <v>0.90986139944395561</v>
      </c>
      <c r="AW12176" s="25">
        <v>2.1473039989854805</v>
      </c>
      <c r="AY12176" s="26">
        <v>232.76656715732915</v>
      </c>
      <c r="BA12176" s="26">
        <v>1.4738327753954463</v>
      </c>
      <c r="BB12176" s="26">
        <v>234.24039993272459</v>
      </c>
      <c r="BC12176" s="26">
        <v>0</v>
      </c>
      <c r="BD12176" s="26">
        <v>234.24039993272461</v>
      </c>
      <c r="BE12176" s="26">
        <v>-2.8421709430404007E-14</v>
      </c>
      <c r="BF12176" s="14">
        <v>799</v>
      </c>
      <c r="BG12176" s="14">
        <v>0</v>
      </c>
      <c r="BH12176" s="27">
        <v>0.64632174029997902</v>
      </c>
    </row>
    <row r="12177" spans="1:60" x14ac:dyDescent="0.25">
      <c r="A12177" t="s">
        <v>148</v>
      </c>
      <c r="B12177" s="2">
        <v>43819.625</v>
      </c>
      <c r="C12177" s="1">
        <v>43819</v>
      </c>
      <c r="D12177">
        <v>7</v>
      </c>
      <c r="E12177" s="2">
        <v>43819.291666666664</v>
      </c>
      <c r="F12177" s="8" t="s">
        <v>388</v>
      </c>
      <c r="G12177" s="10" t="s">
        <v>389</v>
      </c>
      <c r="J12177" s="14">
        <v>889</v>
      </c>
      <c r="K12177" s="14">
        <v>889</v>
      </c>
      <c r="P12177" s="14">
        <v>889</v>
      </c>
      <c r="Q12177" s="14">
        <v>889</v>
      </c>
      <c r="S12177" s="14">
        <v>590</v>
      </c>
      <c r="V12177" s="14">
        <v>0</v>
      </c>
      <c r="W12177" s="14">
        <v>0</v>
      </c>
      <c r="X12177" s="14">
        <v>299</v>
      </c>
      <c r="AK12177" s="14">
        <v>590</v>
      </c>
      <c r="AN12177" s="14">
        <v>0</v>
      </c>
      <c r="AO12177" s="14">
        <v>0</v>
      </c>
      <c r="AP12177" s="14">
        <v>299</v>
      </c>
      <c r="AS12177" s="14">
        <v>299</v>
      </c>
      <c r="AT12177" s="14">
        <v>590</v>
      </c>
      <c r="AU12177" s="25">
        <v>2.2269730239315635</v>
      </c>
      <c r="AV12177" s="25">
        <v>0.90910544246011116</v>
      </c>
      <c r="AW12177" s="25">
        <v>2.1473039989854805</v>
      </c>
      <c r="AY12177" s="26">
        <v>243.29463175126128</v>
      </c>
      <c r="BA12177" s="26">
        <v>1.875217020609526</v>
      </c>
      <c r="BB12177" s="26">
        <v>245.16984877187082</v>
      </c>
      <c r="BC12177" s="26">
        <v>0</v>
      </c>
      <c r="BD12177" s="26">
        <v>245.16984877187082</v>
      </c>
      <c r="BE12177" s="26">
        <v>0</v>
      </c>
      <c r="BF12177" s="14">
        <v>889</v>
      </c>
      <c r="BG12177" s="14">
        <v>0</v>
      </c>
      <c r="BH12177" s="27">
        <v>0.60799364679352286</v>
      </c>
    </row>
    <row r="12178" spans="1:60" x14ac:dyDescent="0.25">
      <c r="A12178" t="s">
        <v>148</v>
      </c>
      <c r="B12178" s="2">
        <v>43819.666666666664</v>
      </c>
      <c r="C12178" s="1">
        <v>43819</v>
      </c>
      <c r="D12178">
        <v>8</v>
      </c>
      <c r="E12178" s="2">
        <v>43819.333333333336</v>
      </c>
      <c r="F12178" s="8" t="s">
        <v>388</v>
      </c>
      <c r="G12178" s="10" t="s">
        <v>389</v>
      </c>
      <c r="J12178" s="14">
        <v>922</v>
      </c>
      <c r="K12178" s="14">
        <v>922</v>
      </c>
      <c r="P12178" s="14">
        <v>922</v>
      </c>
      <c r="Q12178" s="14">
        <v>922</v>
      </c>
      <c r="S12178" s="14">
        <v>465</v>
      </c>
      <c r="V12178" s="14">
        <v>0</v>
      </c>
      <c r="W12178" s="14">
        <v>0</v>
      </c>
      <c r="X12178" s="14">
        <v>457</v>
      </c>
      <c r="AK12178" s="14">
        <v>465</v>
      </c>
      <c r="AN12178" s="14">
        <v>0</v>
      </c>
      <c r="AO12178" s="14">
        <v>0</v>
      </c>
      <c r="AP12178" s="14">
        <v>457</v>
      </c>
      <c r="AS12178" s="14">
        <v>457</v>
      </c>
      <c r="AT12178" s="14">
        <v>465</v>
      </c>
      <c r="AU12178" s="25">
        <v>2.2256899862198711</v>
      </c>
      <c r="AV12178" s="25">
        <v>0.90855108912476545</v>
      </c>
      <c r="AW12178" s="25">
        <v>2.1473039989854805</v>
      </c>
      <c r="AY12178" s="26">
        <v>191.63223432746503</v>
      </c>
      <c r="BA12178" s="26">
        <v>2.8661343759817841</v>
      </c>
      <c r="BB12178" s="26">
        <v>194.4983687034468</v>
      </c>
      <c r="BC12178" s="26">
        <v>0</v>
      </c>
      <c r="BD12178" s="26">
        <v>194.4983687034468</v>
      </c>
      <c r="BE12178" s="26">
        <v>0</v>
      </c>
      <c r="BF12178" s="14">
        <v>922</v>
      </c>
      <c r="BG12178" s="14">
        <v>0</v>
      </c>
      <c r="BH12178" s="27">
        <v>0.46507049198589245</v>
      </c>
    </row>
    <row r="12179" spans="1:60" x14ac:dyDescent="0.25">
      <c r="A12179" t="s">
        <v>148</v>
      </c>
      <c r="B12179" s="2">
        <v>43819.708333333336</v>
      </c>
      <c r="C12179" s="1">
        <v>43819</v>
      </c>
      <c r="D12179">
        <v>9</v>
      </c>
      <c r="E12179" s="2">
        <v>43819.375</v>
      </c>
      <c r="F12179" s="8" t="s">
        <v>388</v>
      </c>
      <c r="G12179" s="10" t="s">
        <v>389</v>
      </c>
      <c r="J12179" s="14">
        <v>1099</v>
      </c>
      <c r="K12179" s="14">
        <v>1099</v>
      </c>
      <c r="P12179" s="14">
        <v>1099</v>
      </c>
      <c r="Q12179" s="14">
        <v>1099</v>
      </c>
      <c r="S12179" s="14">
        <v>326</v>
      </c>
      <c r="V12179" s="14">
        <v>0</v>
      </c>
      <c r="W12179" s="14">
        <v>0</v>
      </c>
      <c r="X12179" s="14">
        <v>773</v>
      </c>
      <c r="AK12179" s="14">
        <v>326</v>
      </c>
      <c r="AN12179" s="14">
        <v>0</v>
      </c>
      <c r="AO12179" s="14">
        <v>0</v>
      </c>
      <c r="AP12179" s="14">
        <v>773</v>
      </c>
      <c r="AS12179" s="14">
        <v>773</v>
      </c>
      <c r="AT12179" s="14">
        <v>326</v>
      </c>
      <c r="AU12179" s="25">
        <v>2.2240506655240102</v>
      </c>
      <c r="AV12179" s="25">
        <v>0.90824042085985046</v>
      </c>
      <c r="AW12179" s="25">
        <v>2.1473039989854805</v>
      </c>
      <c r="AY12179" s="26">
        <v>134.30268127854745</v>
      </c>
      <c r="BA12179" s="26">
        <v>4.8479690867262981</v>
      </c>
      <c r="BB12179" s="26">
        <v>139.15065036527375</v>
      </c>
      <c r="BC12179" s="26">
        <v>0</v>
      </c>
      <c r="BD12179" s="26">
        <v>139.15065036527375</v>
      </c>
      <c r="BE12179" s="26">
        <v>0</v>
      </c>
      <c r="BF12179" s="14">
        <v>1099</v>
      </c>
      <c r="BG12179" s="14">
        <v>0</v>
      </c>
      <c r="BH12179" s="27">
        <v>0.27913949664084603</v>
      </c>
    </row>
    <row r="12180" spans="1:60" x14ac:dyDescent="0.25">
      <c r="A12180" t="s">
        <v>148</v>
      </c>
      <c r="B12180" s="2">
        <v>43819.75</v>
      </c>
      <c r="C12180" s="1">
        <v>43819</v>
      </c>
      <c r="D12180">
        <v>10</v>
      </c>
      <c r="E12180" s="2">
        <v>43819.416666666664</v>
      </c>
      <c r="F12180" s="8" t="s">
        <v>388</v>
      </c>
      <c r="G12180" s="10" t="s">
        <v>389</v>
      </c>
      <c r="J12180" s="14">
        <v>1311</v>
      </c>
      <c r="K12180" s="14">
        <v>1311</v>
      </c>
      <c r="P12180" s="14">
        <v>1311</v>
      </c>
      <c r="Q12180" s="14">
        <v>1311</v>
      </c>
      <c r="S12180" s="14">
        <v>309</v>
      </c>
      <c r="V12180" s="14">
        <v>0</v>
      </c>
      <c r="W12180" s="14">
        <v>0</v>
      </c>
      <c r="X12180" s="14">
        <v>1002</v>
      </c>
      <c r="AK12180" s="14">
        <v>309</v>
      </c>
      <c r="AN12180" s="14">
        <v>0</v>
      </c>
      <c r="AO12180" s="14">
        <v>0</v>
      </c>
      <c r="AP12180" s="14">
        <v>1002</v>
      </c>
      <c r="AS12180" s="14">
        <v>1002</v>
      </c>
      <c r="AT12180" s="14">
        <v>309</v>
      </c>
      <c r="AU12180" s="25">
        <v>2.2233572631536305</v>
      </c>
      <c r="AV12180" s="25">
        <v>0.90832912255602827</v>
      </c>
      <c r="AW12180" s="25">
        <v>2.1473039989854801</v>
      </c>
      <c r="AY12180" s="26">
        <v>127.31159967242098</v>
      </c>
      <c r="BA12180" s="26">
        <v>6.2841720891329302</v>
      </c>
      <c r="BB12180" s="26">
        <v>133.59577176155392</v>
      </c>
      <c r="BC12180" s="26">
        <v>0</v>
      </c>
      <c r="BD12180" s="26">
        <v>133.59577176155392</v>
      </c>
      <c r="BE12180" s="26">
        <v>0</v>
      </c>
      <c r="BF12180" s="14">
        <v>1311</v>
      </c>
      <c r="BG12180" s="14">
        <v>0</v>
      </c>
      <c r="BH12180" s="27">
        <v>0.22465897051179023</v>
      </c>
    </row>
    <row r="12181" spans="1:60" x14ac:dyDescent="0.25">
      <c r="A12181" t="s">
        <v>148</v>
      </c>
      <c r="B12181" s="2">
        <v>43819.791666666664</v>
      </c>
      <c r="C12181" s="1">
        <v>43819</v>
      </c>
      <c r="D12181">
        <v>11</v>
      </c>
      <c r="E12181" s="2">
        <v>43819.458333333336</v>
      </c>
      <c r="F12181" s="8" t="s">
        <v>388</v>
      </c>
      <c r="G12181" s="10" t="s">
        <v>389</v>
      </c>
      <c r="J12181" s="14">
        <v>1440</v>
      </c>
      <c r="K12181" s="14">
        <v>1440</v>
      </c>
      <c r="P12181" s="14">
        <v>1440</v>
      </c>
      <c r="Q12181" s="14">
        <v>1440</v>
      </c>
      <c r="S12181" s="14">
        <v>307</v>
      </c>
      <c r="V12181" s="14">
        <v>0</v>
      </c>
      <c r="W12181" s="14">
        <v>0</v>
      </c>
      <c r="X12181" s="14">
        <v>1133</v>
      </c>
      <c r="AK12181" s="14">
        <v>307</v>
      </c>
      <c r="AN12181" s="14">
        <v>0</v>
      </c>
      <c r="AO12181" s="14">
        <v>0</v>
      </c>
      <c r="AP12181" s="14">
        <v>1133</v>
      </c>
      <c r="AS12181" s="14">
        <v>1133</v>
      </c>
      <c r="AT12181" s="14">
        <v>307</v>
      </c>
      <c r="AU12181" s="25">
        <v>2.2218739036405037</v>
      </c>
      <c r="AV12181" s="25">
        <v>0.90823958718660802</v>
      </c>
      <c r="AW12181" s="25">
        <v>2.1473039989854805</v>
      </c>
      <c r="AY12181" s="26">
        <v>126.47510830269556</v>
      </c>
      <c r="BA12181" s="26">
        <v>7.1057554660554931</v>
      </c>
      <c r="BB12181" s="26">
        <v>133.58086376875104</v>
      </c>
      <c r="BC12181" s="26">
        <v>0</v>
      </c>
      <c r="BD12181" s="26">
        <v>133.58086376875104</v>
      </c>
      <c r="BE12181" s="26">
        <v>0</v>
      </c>
      <c r="BF12181" s="14">
        <v>1440</v>
      </c>
      <c r="BG12181" s="14">
        <v>0</v>
      </c>
      <c r="BH12181" s="27">
        <v>0.20451044714018329</v>
      </c>
    </row>
    <row r="12182" spans="1:60" x14ac:dyDescent="0.25">
      <c r="A12182" t="s">
        <v>148</v>
      </c>
      <c r="B12182" s="2">
        <v>43819.833333333336</v>
      </c>
      <c r="C12182" s="1">
        <v>43819</v>
      </c>
      <c r="D12182">
        <v>12</v>
      </c>
      <c r="E12182" s="2">
        <v>43819.5</v>
      </c>
      <c r="F12182" s="8" t="s">
        <v>388</v>
      </c>
      <c r="G12182" s="10" t="s">
        <v>389</v>
      </c>
      <c r="J12182" s="14">
        <v>1559</v>
      </c>
      <c r="K12182" s="14">
        <v>1559</v>
      </c>
      <c r="P12182" s="14">
        <v>1559</v>
      </c>
      <c r="Q12182" s="14">
        <v>1559</v>
      </c>
      <c r="S12182" s="14">
        <v>304</v>
      </c>
      <c r="V12182" s="14">
        <v>0</v>
      </c>
      <c r="W12182" s="14">
        <v>0</v>
      </c>
      <c r="X12182" s="14">
        <v>1255</v>
      </c>
      <c r="AK12182" s="14">
        <v>304</v>
      </c>
      <c r="AN12182" s="14">
        <v>0</v>
      </c>
      <c r="AO12182" s="14">
        <v>0</v>
      </c>
      <c r="AP12182" s="14">
        <v>1255</v>
      </c>
      <c r="AS12182" s="14">
        <v>1255</v>
      </c>
      <c r="AT12182" s="14">
        <v>304</v>
      </c>
      <c r="AU12182" s="25">
        <v>2.222171483617279</v>
      </c>
      <c r="AV12182" s="25">
        <v>0.90855932852073995</v>
      </c>
      <c r="AW12182" s="25">
        <v>2.1473039989854805</v>
      </c>
      <c r="AY12182" s="26">
        <v>125.28328504245854</v>
      </c>
      <c r="BA12182" s="26">
        <v>7.8708941834948343</v>
      </c>
      <c r="BB12182" s="26">
        <v>133.15417922595338</v>
      </c>
      <c r="BC12182" s="26">
        <v>0</v>
      </c>
      <c r="BD12182" s="26">
        <v>133.15417922595338</v>
      </c>
      <c r="BE12182" s="26">
        <v>0</v>
      </c>
      <c r="BF12182" s="14">
        <v>1559</v>
      </c>
      <c r="BG12182" s="14">
        <v>0</v>
      </c>
      <c r="BH12182" s="27">
        <v>0.18829657896415739</v>
      </c>
    </row>
    <row r="12183" spans="1:60" x14ac:dyDescent="0.25">
      <c r="A12183" t="s">
        <v>148</v>
      </c>
      <c r="B12183" s="2">
        <v>43819.875</v>
      </c>
      <c r="C12183" s="1">
        <v>43819</v>
      </c>
      <c r="D12183">
        <v>13</v>
      </c>
      <c r="E12183" s="2">
        <v>43819.541666666664</v>
      </c>
      <c r="F12183" s="8" t="s">
        <v>388</v>
      </c>
      <c r="G12183" s="10" t="s">
        <v>389</v>
      </c>
      <c r="J12183" s="14">
        <v>1688</v>
      </c>
      <c r="K12183" s="14">
        <v>1688</v>
      </c>
      <c r="P12183" s="14">
        <v>1688</v>
      </c>
      <c r="Q12183" s="14">
        <v>1688</v>
      </c>
      <c r="S12183" s="14">
        <v>331</v>
      </c>
      <c r="V12183" s="14">
        <v>0</v>
      </c>
      <c r="W12183" s="14">
        <v>0</v>
      </c>
      <c r="X12183" s="14">
        <v>1357</v>
      </c>
      <c r="AK12183" s="14">
        <v>331</v>
      </c>
      <c r="AN12183" s="14">
        <v>0</v>
      </c>
      <c r="AO12183" s="14">
        <v>0</v>
      </c>
      <c r="AP12183" s="14">
        <v>1357</v>
      </c>
      <c r="AS12183" s="14">
        <v>1357</v>
      </c>
      <c r="AT12183" s="14">
        <v>331</v>
      </c>
      <c r="AU12183" s="25">
        <v>2.2225232494960689</v>
      </c>
      <c r="AV12183" s="25">
        <v>0.9090582352077532</v>
      </c>
      <c r="AW12183" s="25">
        <v>2.1473039989854805</v>
      </c>
      <c r="AY12183" s="26">
        <v>136.48532438867755</v>
      </c>
      <c r="BA12183" s="26">
        <v>8.5106003243047716</v>
      </c>
      <c r="BB12183" s="26">
        <v>144.99592471298232</v>
      </c>
      <c r="BC12183" s="26">
        <v>0</v>
      </c>
      <c r="BD12183" s="26">
        <v>144.99592471298232</v>
      </c>
      <c r="BE12183" s="26">
        <v>0</v>
      </c>
      <c r="BF12183" s="14">
        <v>1688</v>
      </c>
      <c r="BG12183" s="14">
        <v>0</v>
      </c>
      <c r="BH12183" s="27">
        <v>0.189372580296644</v>
      </c>
    </row>
    <row r="12184" spans="1:60" x14ac:dyDescent="0.25">
      <c r="A12184" t="s">
        <v>148</v>
      </c>
      <c r="B12184" s="2">
        <v>43819.916666666664</v>
      </c>
      <c r="C12184" s="1">
        <v>43819</v>
      </c>
      <c r="D12184">
        <v>14</v>
      </c>
      <c r="E12184" s="2">
        <v>43819.583333333336</v>
      </c>
      <c r="F12184" s="8" t="s">
        <v>388</v>
      </c>
      <c r="G12184" s="10" t="s">
        <v>389</v>
      </c>
      <c r="J12184" s="14">
        <v>1696</v>
      </c>
      <c r="K12184" s="14">
        <v>1696</v>
      </c>
      <c r="P12184" s="14">
        <v>1696</v>
      </c>
      <c r="Q12184" s="14">
        <v>1696</v>
      </c>
      <c r="S12184" s="14">
        <v>450</v>
      </c>
      <c r="V12184" s="14">
        <v>0</v>
      </c>
      <c r="W12184" s="14">
        <v>0</v>
      </c>
      <c r="X12184" s="14">
        <v>1246</v>
      </c>
      <c r="AK12184" s="14">
        <v>450</v>
      </c>
      <c r="AN12184" s="14">
        <v>0</v>
      </c>
      <c r="AO12184" s="14">
        <v>0</v>
      </c>
      <c r="AP12184" s="14">
        <v>1246</v>
      </c>
      <c r="AS12184" s="14">
        <v>1246</v>
      </c>
      <c r="AT12184" s="14">
        <v>450</v>
      </c>
      <c r="AU12184" s="25">
        <v>2.2236647605531852</v>
      </c>
      <c r="AV12184" s="25">
        <v>0.90963211487304263</v>
      </c>
      <c r="AW12184" s="25">
        <v>2.1473039989854805</v>
      </c>
      <c r="AY12184" s="26">
        <v>185.67120487561087</v>
      </c>
      <c r="BA12184" s="26">
        <v>7.8144495240116036</v>
      </c>
      <c r="BB12184" s="26">
        <v>193.48565439962246</v>
      </c>
      <c r="BC12184" s="26">
        <v>0</v>
      </c>
      <c r="BD12184" s="26">
        <v>193.48565439962246</v>
      </c>
      <c r="BE12184" s="26">
        <v>0</v>
      </c>
      <c r="BF12184" s="14">
        <v>1696</v>
      </c>
      <c r="BG12184" s="14">
        <v>0</v>
      </c>
      <c r="BH12184" s="27">
        <v>0.25151081568543376</v>
      </c>
    </row>
    <row r="12185" spans="1:60" x14ac:dyDescent="0.25">
      <c r="A12185" t="s">
        <v>148</v>
      </c>
      <c r="B12185" s="2">
        <v>43819.958333333336</v>
      </c>
      <c r="C12185" s="1">
        <v>43819</v>
      </c>
      <c r="D12185">
        <v>15</v>
      </c>
      <c r="E12185" s="2">
        <v>43819.625</v>
      </c>
      <c r="F12185" s="8" t="s">
        <v>388</v>
      </c>
      <c r="G12185" s="10" t="s">
        <v>389</v>
      </c>
      <c r="J12185" s="14">
        <v>1455</v>
      </c>
      <c r="K12185" s="14">
        <v>1455</v>
      </c>
      <c r="P12185" s="14">
        <v>1455</v>
      </c>
      <c r="Q12185" s="14">
        <v>1455</v>
      </c>
      <c r="S12185" s="14">
        <v>497</v>
      </c>
      <c r="V12185" s="14">
        <v>0</v>
      </c>
      <c r="W12185" s="14">
        <v>0</v>
      </c>
      <c r="X12185" s="14">
        <v>958</v>
      </c>
      <c r="AK12185" s="14">
        <v>497</v>
      </c>
      <c r="AN12185" s="14">
        <v>0</v>
      </c>
      <c r="AO12185" s="14">
        <v>0</v>
      </c>
      <c r="AP12185" s="14">
        <v>958</v>
      </c>
      <c r="AS12185" s="14">
        <v>958</v>
      </c>
      <c r="AT12185" s="14">
        <v>497</v>
      </c>
      <c r="AU12185" s="25">
        <v>2.2250678050054193</v>
      </c>
      <c r="AV12185" s="25">
        <v>0.90947364530604213</v>
      </c>
      <c r="AW12185" s="25">
        <v>2.147303998985481</v>
      </c>
      <c r="AY12185" s="26">
        <v>205.02780602421413</v>
      </c>
      <c r="BA12185" s="26">
        <v>6.0082204205482475</v>
      </c>
      <c r="BB12185" s="26">
        <v>211.03602644476237</v>
      </c>
      <c r="BC12185" s="26">
        <v>0</v>
      </c>
      <c r="BD12185" s="26">
        <v>211.03602644476234</v>
      </c>
      <c r="BE12185" s="26">
        <v>2.8421709430404007E-14</v>
      </c>
      <c r="BF12185" s="14">
        <v>1455</v>
      </c>
      <c r="BG12185" s="14">
        <v>0</v>
      </c>
      <c r="BH12185" s="27">
        <v>0.31976236743687425</v>
      </c>
    </row>
    <row r="12186" spans="1:60" x14ac:dyDescent="0.25">
      <c r="A12186" t="s">
        <v>148</v>
      </c>
      <c r="B12186" s="2">
        <v>43820</v>
      </c>
      <c r="C12186" s="1">
        <v>43819</v>
      </c>
      <c r="D12186">
        <v>16</v>
      </c>
      <c r="E12186" s="2">
        <v>43819.666666666664</v>
      </c>
      <c r="F12186" s="8" t="s">
        <v>388</v>
      </c>
      <c r="G12186" s="10" t="s">
        <v>389</v>
      </c>
      <c r="J12186" s="14">
        <v>1217</v>
      </c>
      <c r="K12186" s="14">
        <v>1217</v>
      </c>
      <c r="P12186" s="14">
        <v>1217</v>
      </c>
      <c r="Q12186" s="14">
        <v>1217</v>
      </c>
      <c r="S12186" s="14">
        <v>509</v>
      </c>
      <c r="V12186" s="14">
        <v>0</v>
      </c>
      <c r="W12186" s="14">
        <v>0</v>
      </c>
      <c r="X12186" s="14">
        <v>708</v>
      </c>
      <c r="AK12186" s="14">
        <v>509</v>
      </c>
      <c r="AN12186" s="14">
        <v>0</v>
      </c>
      <c r="AO12186" s="14">
        <v>0</v>
      </c>
      <c r="AP12186" s="14">
        <v>708</v>
      </c>
      <c r="AS12186" s="14">
        <v>708</v>
      </c>
      <c r="AT12186" s="14">
        <v>509</v>
      </c>
      <c r="AU12186" s="25">
        <v>2.2245099446533456</v>
      </c>
      <c r="AV12186" s="25">
        <v>0.90934585271646928</v>
      </c>
      <c r="AW12186" s="25">
        <v>2.1473039989854805</v>
      </c>
      <c r="AY12186" s="26">
        <v>209.94867098760008</v>
      </c>
      <c r="BA12186" s="26">
        <v>4.4403132126807483</v>
      </c>
      <c r="BB12186" s="26">
        <v>214.38898420028082</v>
      </c>
      <c r="BC12186" s="26">
        <v>0</v>
      </c>
      <c r="BD12186" s="26">
        <v>214.38898420028085</v>
      </c>
      <c r="BE12186" s="26">
        <v>-2.8421709430404007E-14</v>
      </c>
      <c r="BF12186" s="14">
        <v>1217</v>
      </c>
      <c r="BG12186" s="14">
        <v>0</v>
      </c>
      <c r="BH12186" s="27">
        <v>0.38836996084439035</v>
      </c>
    </row>
    <row r="12187" spans="1:60" x14ac:dyDescent="0.25">
      <c r="A12187" t="s">
        <v>148</v>
      </c>
      <c r="B12187" s="2">
        <v>43820.041666666664</v>
      </c>
      <c r="C12187" s="1">
        <v>43819</v>
      </c>
      <c r="D12187">
        <v>17</v>
      </c>
      <c r="E12187" s="2">
        <v>43819.708333333336</v>
      </c>
      <c r="F12187" s="8" t="s">
        <v>388</v>
      </c>
      <c r="G12187" s="10" t="s">
        <v>389</v>
      </c>
      <c r="J12187" s="14">
        <v>1079</v>
      </c>
      <c r="K12187" s="14">
        <v>1079</v>
      </c>
      <c r="P12187" s="14">
        <v>1079</v>
      </c>
      <c r="Q12187" s="14">
        <v>1079</v>
      </c>
      <c r="S12187" s="14">
        <v>345</v>
      </c>
      <c r="V12187" s="14">
        <v>0</v>
      </c>
      <c r="W12187" s="14">
        <v>0</v>
      </c>
      <c r="X12187" s="14">
        <v>734</v>
      </c>
      <c r="AK12187" s="14">
        <v>345</v>
      </c>
      <c r="AN12187" s="14">
        <v>0</v>
      </c>
      <c r="AO12187" s="14">
        <v>0</v>
      </c>
      <c r="AP12187" s="14">
        <v>734</v>
      </c>
      <c r="AS12187" s="14">
        <v>734</v>
      </c>
      <c r="AT12187" s="14">
        <v>345</v>
      </c>
      <c r="AU12187" s="25">
        <v>2.2242114983514241</v>
      </c>
      <c r="AV12187" s="25">
        <v>0.90922520735345458</v>
      </c>
      <c r="AW12187" s="25">
        <v>2.147303998985481</v>
      </c>
      <c r="AY12187" s="26">
        <v>142.28424696180832</v>
      </c>
      <c r="BA12187" s="26">
        <v>4.6033755622989689</v>
      </c>
      <c r="BB12187" s="26">
        <v>146.88762252410729</v>
      </c>
      <c r="BC12187" s="26">
        <v>0</v>
      </c>
      <c r="BD12187" s="26">
        <v>146.88762252410729</v>
      </c>
      <c r="BE12187" s="26">
        <v>0</v>
      </c>
      <c r="BF12187" s="14">
        <v>1079</v>
      </c>
      <c r="BG12187" s="14">
        <v>0</v>
      </c>
      <c r="BH12187" s="27">
        <v>0.30012177049962691</v>
      </c>
    </row>
    <row r="12188" spans="1:60" x14ac:dyDescent="0.25">
      <c r="A12188" t="s">
        <v>148</v>
      </c>
      <c r="B12188" s="2">
        <v>43820.083333333336</v>
      </c>
      <c r="C12188" s="1">
        <v>43819</v>
      </c>
      <c r="D12188">
        <v>18</v>
      </c>
      <c r="E12188" s="2">
        <v>43819.75</v>
      </c>
      <c r="F12188" s="8" t="s">
        <v>388</v>
      </c>
      <c r="G12188" s="10" t="s">
        <v>389</v>
      </c>
      <c r="J12188" s="14">
        <v>1098</v>
      </c>
      <c r="K12188" s="14">
        <v>1098</v>
      </c>
      <c r="P12188" s="14">
        <v>1098</v>
      </c>
      <c r="Q12188" s="14">
        <v>1098</v>
      </c>
      <c r="S12188" s="14">
        <v>311</v>
      </c>
      <c r="V12188" s="14">
        <v>0</v>
      </c>
      <c r="W12188" s="14">
        <v>0</v>
      </c>
      <c r="X12188" s="14">
        <v>787</v>
      </c>
      <c r="AK12188" s="14">
        <v>311</v>
      </c>
      <c r="AN12188" s="14">
        <v>0</v>
      </c>
      <c r="AO12188" s="14">
        <v>0</v>
      </c>
      <c r="AP12188" s="14">
        <v>787</v>
      </c>
      <c r="AS12188" s="14">
        <v>787</v>
      </c>
      <c r="AT12188" s="14">
        <v>311</v>
      </c>
      <c r="AU12188" s="25">
        <v>2.2236594516828974</v>
      </c>
      <c r="AV12188" s="25">
        <v>0.90936760455889243</v>
      </c>
      <c r="AW12188" s="25">
        <v>2.1473039989854805</v>
      </c>
      <c r="AY12188" s="26">
        <v>128.28211892199815</v>
      </c>
      <c r="BA12188" s="26">
        <v>4.9357718903668779</v>
      </c>
      <c r="BB12188" s="26">
        <v>133.21789081236503</v>
      </c>
      <c r="BC12188" s="26">
        <v>0</v>
      </c>
      <c r="BD12188" s="26">
        <v>133.21789081236503</v>
      </c>
      <c r="BE12188" s="26">
        <v>0</v>
      </c>
      <c r="BF12188" s="14">
        <v>1098</v>
      </c>
      <c r="BG12188" s="14">
        <v>0</v>
      </c>
      <c r="BH12188" s="27">
        <v>0.2674816269970457</v>
      </c>
    </row>
    <row r="12189" spans="1:60" x14ac:dyDescent="0.25">
      <c r="A12189" t="s">
        <v>148</v>
      </c>
      <c r="B12189" s="2">
        <v>43820.125</v>
      </c>
      <c r="C12189" s="1">
        <v>43819</v>
      </c>
      <c r="D12189">
        <v>19</v>
      </c>
      <c r="E12189" s="2">
        <v>43819.791666666664</v>
      </c>
      <c r="F12189" s="8" t="s">
        <v>388</v>
      </c>
      <c r="G12189" s="10" t="s">
        <v>389</v>
      </c>
      <c r="J12189" s="14">
        <v>1217</v>
      </c>
      <c r="K12189" s="14">
        <v>1217</v>
      </c>
      <c r="P12189" s="14">
        <v>1217</v>
      </c>
      <c r="Q12189" s="14">
        <v>1217</v>
      </c>
      <c r="S12189" s="14">
        <v>310</v>
      </c>
      <c r="V12189" s="14">
        <v>0</v>
      </c>
      <c r="W12189" s="14">
        <v>0</v>
      </c>
      <c r="X12189" s="14">
        <v>907</v>
      </c>
      <c r="AK12189" s="14">
        <v>310</v>
      </c>
      <c r="AN12189" s="14">
        <v>0</v>
      </c>
      <c r="AO12189" s="14">
        <v>0</v>
      </c>
      <c r="AP12189" s="14">
        <v>907</v>
      </c>
      <c r="AS12189" s="14">
        <v>907</v>
      </c>
      <c r="AT12189" s="14">
        <v>310</v>
      </c>
      <c r="AU12189" s="25">
        <v>2.2233301729077128</v>
      </c>
      <c r="AV12189" s="25">
        <v>0.90895407961478691</v>
      </c>
      <c r="AW12189" s="25">
        <v>2.1473039989854801</v>
      </c>
      <c r="AY12189" s="26">
        <v>127.81148890991824</v>
      </c>
      <c r="BA12189" s="26">
        <v>5.6883673501432783</v>
      </c>
      <c r="BB12189" s="26">
        <v>133.49985626006151</v>
      </c>
      <c r="BC12189" s="26">
        <v>0</v>
      </c>
      <c r="BD12189" s="26">
        <v>133.49985626006153</v>
      </c>
      <c r="BE12189" s="26">
        <v>-2.8421709430404007E-14</v>
      </c>
      <c r="BF12189" s="14">
        <v>1217</v>
      </c>
      <c r="BG12189" s="14">
        <v>0</v>
      </c>
      <c r="BH12189" s="27">
        <v>0.24183767716356352</v>
      </c>
    </row>
    <row r="12190" spans="1:60" x14ac:dyDescent="0.25">
      <c r="A12190" t="s">
        <v>148</v>
      </c>
      <c r="B12190" s="2">
        <v>43820.166666666664</v>
      </c>
      <c r="C12190" s="1">
        <v>43819</v>
      </c>
      <c r="D12190">
        <v>20</v>
      </c>
      <c r="E12190" s="2">
        <v>43819.833333333336</v>
      </c>
      <c r="F12190" s="8" t="s">
        <v>388</v>
      </c>
      <c r="G12190" s="10" t="s">
        <v>389</v>
      </c>
      <c r="J12190" s="14">
        <v>1200</v>
      </c>
      <c r="K12190" s="14">
        <v>1200</v>
      </c>
      <c r="P12190" s="14">
        <v>1200</v>
      </c>
      <c r="Q12190" s="14">
        <v>1200</v>
      </c>
      <c r="S12190" s="14">
        <v>347</v>
      </c>
      <c r="V12190" s="14">
        <v>0</v>
      </c>
      <c r="W12190" s="14">
        <v>0</v>
      </c>
      <c r="X12190" s="14">
        <v>853</v>
      </c>
      <c r="AK12190" s="14">
        <v>347</v>
      </c>
      <c r="AN12190" s="14">
        <v>0</v>
      </c>
      <c r="AO12190" s="14">
        <v>0</v>
      </c>
      <c r="AP12190" s="14">
        <v>853</v>
      </c>
      <c r="AS12190" s="14">
        <v>853</v>
      </c>
      <c r="AT12190" s="14">
        <v>347</v>
      </c>
      <c r="AU12190" s="25">
        <v>2.2235308275386019</v>
      </c>
      <c r="AV12190" s="25">
        <v>0.90844953433963549</v>
      </c>
      <c r="AW12190" s="25">
        <v>2.1473039989854805</v>
      </c>
      <c r="AY12190" s="26">
        <v>142.98699477272888</v>
      </c>
      <c r="BA12190" s="26">
        <v>5.349699393243899</v>
      </c>
      <c r="BB12190" s="26">
        <v>148.33669416597277</v>
      </c>
      <c r="BC12190" s="26">
        <v>0</v>
      </c>
      <c r="BD12190" s="26">
        <v>148.33669416597277</v>
      </c>
      <c r="BE12190" s="26">
        <v>0</v>
      </c>
      <c r="BF12190" s="14">
        <v>1200</v>
      </c>
      <c r="BG12190" s="14">
        <v>0</v>
      </c>
      <c r="BH12190" s="27">
        <v>0.27252170224348909</v>
      </c>
    </row>
    <row r="12191" spans="1:60" x14ac:dyDescent="0.25">
      <c r="A12191" t="s">
        <v>148</v>
      </c>
      <c r="B12191" s="2">
        <v>43820.208333333336</v>
      </c>
      <c r="C12191" s="1">
        <v>43819</v>
      </c>
      <c r="D12191">
        <v>21</v>
      </c>
      <c r="E12191" s="2">
        <v>43819.875</v>
      </c>
      <c r="F12191" s="8" t="s">
        <v>388</v>
      </c>
      <c r="G12191" s="10" t="s">
        <v>389</v>
      </c>
      <c r="J12191" s="14">
        <v>1168</v>
      </c>
      <c r="K12191" s="14">
        <v>1168</v>
      </c>
      <c r="P12191" s="14">
        <v>1168</v>
      </c>
      <c r="Q12191" s="14">
        <v>1168</v>
      </c>
      <c r="S12191" s="14">
        <v>338</v>
      </c>
      <c r="V12191" s="14">
        <v>0</v>
      </c>
      <c r="W12191" s="14">
        <v>0</v>
      </c>
      <c r="X12191" s="14">
        <v>830</v>
      </c>
      <c r="AK12191" s="14">
        <v>338</v>
      </c>
      <c r="AN12191" s="14">
        <v>0</v>
      </c>
      <c r="AO12191" s="14">
        <v>0</v>
      </c>
      <c r="AP12191" s="14">
        <v>830</v>
      </c>
      <c r="AS12191" s="14">
        <v>830</v>
      </c>
      <c r="AT12191" s="14">
        <v>338</v>
      </c>
      <c r="AU12191" s="25">
        <v>2.2265592210887397</v>
      </c>
      <c r="AV12191" s="25">
        <v>0.90800386121172438</v>
      </c>
      <c r="AW12191" s="25">
        <v>2.1473039989854805</v>
      </c>
      <c r="AY12191" s="26">
        <v>139.21007025680746</v>
      </c>
      <c r="BA12191" s="26">
        <v>5.2054519301200886</v>
      </c>
      <c r="BB12191" s="26">
        <v>144.41552218692755</v>
      </c>
      <c r="BC12191" s="26">
        <v>0</v>
      </c>
      <c r="BD12191" s="26">
        <v>144.41552218692757</v>
      </c>
      <c r="BE12191" s="26">
        <v>-2.8421709430404007E-14</v>
      </c>
      <c r="BF12191" s="14">
        <v>1168</v>
      </c>
      <c r="BG12191" s="14">
        <v>0</v>
      </c>
      <c r="BH12191" s="27">
        <v>0.27258677099635636</v>
      </c>
    </row>
    <row r="12192" spans="1:60" x14ac:dyDescent="0.25">
      <c r="A12192" t="s">
        <v>148</v>
      </c>
      <c r="B12192" s="2">
        <v>43820.25</v>
      </c>
      <c r="C12192" s="1">
        <v>43819</v>
      </c>
      <c r="D12192">
        <v>22</v>
      </c>
      <c r="E12192" s="2">
        <v>43819.916666666664</v>
      </c>
      <c r="F12192" s="8" t="s">
        <v>388</v>
      </c>
      <c r="G12192" s="10" t="s">
        <v>389</v>
      </c>
      <c r="J12192" s="14">
        <v>1210</v>
      </c>
      <c r="K12192" s="14">
        <v>1210</v>
      </c>
      <c r="P12192" s="14">
        <v>1210</v>
      </c>
      <c r="Q12192" s="14">
        <v>1210</v>
      </c>
      <c r="S12192" s="14">
        <v>327</v>
      </c>
      <c r="V12192" s="14">
        <v>0</v>
      </c>
      <c r="W12192" s="14">
        <v>0</v>
      </c>
      <c r="X12192" s="14">
        <v>883</v>
      </c>
      <c r="AK12192" s="14">
        <v>327</v>
      </c>
      <c r="AN12192" s="14">
        <v>0</v>
      </c>
      <c r="AO12192" s="14">
        <v>0</v>
      </c>
      <c r="AP12192" s="14">
        <v>883</v>
      </c>
      <c r="AS12192" s="14">
        <v>883</v>
      </c>
      <c r="AT12192" s="14">
        <v>327</v>
      </c>
      <c r="AU12192" s="25">
        <v>2.2229790534546461</v>
      </c>
      <c r="AV12192" s="25">
        <v>0.90818270438918081</v>
      </c>
      <c r="AW12192" s="25">
        <v>2.1473039989854805</v>
      </c>
      <c r="AY12192" s="26">
        <v>134.70609190484626</v>
      </c>
      <c r="BA12192" s="26">
        <v>5.5378482581879993</v>
      </c>
      <c r="BB12192" s="26">
        <v>140.24394016303427</v>
      </c>
      <c r="BC12192" s="26">
        <v>0</v>
      </c>
      <c r="BD12192" s="26">
        <v>140.24394016303427</v>
      </c>
      <c r="BE12192" s="26">
        <v>0</v>
      </c>
      <c r="BF12192" s="14">
        <v>1210</v>
      </c>
      <c r="BG12192" s="14">
        <v>0</v>
      </c>
      <c r="BH12192" s="27">
        <v>0.2555244589770484</v>
      </c>
    </row>
    <row r="12193" spans="1:60" x14ac:dyDescent="0.25">
      <c r="A12193" t="s">
        <v>148</v>
      </c>
      <c r="B12193" s="2">
        <v>43820.291666666664</v>
      </c>
      <c r="C12193" s="1">
        <v>43819</v>
      </c>
      <c r="D12193">
        <v>23</v>
      </c>
      <c r="E12193" s="2">
        <v>43819.958333333336</v>
      </c>
      <c r="F12193" s="8" t="s">
        <v>388</v>
      </c>
      <c r="G12193" s="10" t="s">
        <v>389</v>
      </c>
      <c r="J12193" s="14">
        <v>1196</v>
      </c>
      <c r="K12193" s="14">
        <v>1196</v>
      </c>
      <c r="P12193" s="14">
        <v>1196</v>
      </c>
      <c r="Q12193" s="14">
        <v>1196</v>
      </c>
      <c r="S12193" s="14">
        <v>329</v>
      </c>
      <c r="V12193" s="14">
        <v>0</v>
      </c>
      <c r="W12193" s="14">
        <v>0</v>
      </c>
      <c r="X12193" s="14">
        <v>867</v>
      </c>
      <c r="AK12193" s="14">
        <v>329</v>
      </c>
      <c r="AN12193" s="14">
        <v>0</v>
      </c>
      <c r="AO12193" s="14">
        <v>0</v>
      </c>
      <c r="AP12193" s="14">
        <v>867</v>
      </c>
      <c r="AS12193" s="14">
        <v>867</v>
      </c>
      <c r="AT12193" s="14">
        <v>329</v>
      </c>
      <c r="AU12193" s="25">
        <v>2.2241783237744972</v>
      </c>
      <c r="AV12193" s="25">
        <v>0.90837081133074971</v>
      </c>
      <c r="AW12193" s="25">
        <v>2.147303998985481</v>
      </c>
      <c r="AY12193" s="26">
        <v>135.5580539629581</v>
      </c>
      <c r="BA12193" s="26">
        <v>5.4375021968844788</v>
      </c>
      <c r="BB12193" s="26">
        <v>140.99555615984258</v>
      </c>
      <c r="BC12193" s="26">
        <v>0</v>
      </c>
      <c r="BD12193" s="26">
        <v>140.99555615984258</v>
      </c>
      <c r="BE12193" s="26">
        <v>0</v>
      </c>
      <c r="BF12193" s="14">
        <v>1196</v>
      </c>
      <c r="BG12193" s="14">
        <v>0</v>
      </c>
      <c r="BH12193" s="27">
        <v>0.2599010225929031</v>
      </c>
    </row>
    <row r="12194" spans="1:60" x14ac:dyDescent="0.25">
      <c r="A12194" t="s">
        <v>148</v>
      </c>
      <c r="B12194" s="2">
        <v>43820.333333333336</v>
      </c>
      <c r="C12194" s="1">
        <v>43819</v>
      </c>
      <c r="D12194">
        <v>24</v>
      </c>
      <c r="E12194" s="2">
        <v>43820</v>
      </c>
      <c r="F12194" s="8" t="s">
        <v>388</v>
      </c>
      <c r="G12194" s="10" t="s">
        <v>389</v>
      </c>
      <c r="J12194" s="14">
        <v>1137</v>
      </c>
      <c r="K12194" s="14">
        <v>1137</v>
      </c>
      <c r="P12194" s="14">
        <v>1137</v>
      </c>
      <c r="Q12194" s="14">
        <v>1137</v>
      </c>
      <c r="S12194" s="14">
        <v>375</v>
      </c>
      <c r="V12194" s="14">
        <v>0</v>
      </c>
      <c r="W12194" s="14">
        <v>0</v>
      </c>
      <c r="X12194" s="14">
        <v>762</v>
      </c>
      <c r="AK12194" s="14">
        <v>375</v>
      </c>
      <c r="AN12194" s="14">
        <v>0</v>
      </c>
      <c r="AO12194" s="14">
        <v>0</v>
      </c>
      <c r="AP12194" s="14">
        <v>762</v>
      </c>
      <c r="AS12194" s="14">
        <v>762</v>
      </c>
      <c r="AT12194" s="14">
        <v>375</v>
      </c>
      <c r="AU12194" s="25">
        <v>2.2252449176295275</v>
      </c>
      <c r="AV12194" s="25">
        <v>0.90831133812585529</v>
      </c>
      <c r="AW12194" s="25">
        <v>2.1473039989854805</v>
      </c>
      <c r="AY12194" s="26">
        <v>154.50134345020717</v>
      </c>
      <c r="BA12194" s="26">
        <v>4.7789811695801303</v>
      </c>
      <c r="BB12194" s="26">
        <v>159.28032461978731</v>
      </c>
      <c r="BC12194" s="26">
        <v>0</v>
      </c>
      <c r="BD12194" s="26">
        <v>159.28032461978731</v>
      </c>
      <c r="BE12194" s="26">
        <v>0</v>
      </c>
      <c r="BF12194" s="14">
        <v>1137</v>
      </c>
      <c r="BG12194" s="14">
        <v>0</v>
      </c>
      <c r="BH12194" s="27">
        <v>0.30884132740833375</v>
      </c>
    </row>
    <row r="12195" spans="1:60" x14ac:dyDescent="0.25">
      <c r="A12195" t="s">
        <v>148</v>
      </c>
      <c r="B12195" s="2">
        <v>43820.375</v>
      </c>
      <c r="C12195" s="1">
        <v>43820</v>
      </c>
      <c r="D12195">
        <v>1</v>
      </c>
      <c r="E12195" s="2">
        <v>43820.041666666664</v>
      </c>
      <c r="F12195" s="8" t="s">
        <v>388</v>
      </c>
      <c r="G12195" s="10" t="s">
        <v>389</v>
      </c>
      <c r="J12195" s="14">
        <v>1094</v>
      </c>
      <c r="K12195" s="14">
        <v>1094</v>
      </c>
      <c r="P12195" s="14">
        <v>1094</v>
      </c>
      <c r="Q12195" s="14">
        <v>1094</v>
      </c>
      <c r="S12195" s="14">
        <v>484</v>
      </c>
      <c r="V12195" s="14">
        <v>0</v>
      </c>
      <c r="W12195" s="14">
        <v>0</v>
      </c>
      <c r="X12195" s="14">
        <v>610</v>
      </c>
      <c r="AK12195" s="14">
        <v>484</v>
      </c>
      <c r="AN12195" s="14">
        <v>0</v>
      </c>
      <c r="AO12195" s="14">
        <v>0</v>
      </c>
      <c r="AP12195" s="14">
        <v>610</v>
      </c>
      <c r="AS12195" s="14">
        <v>610</v>
      </c>
      <c r="AT12195" s="14">
        <v>484</v>
      </c>
      <c r="AU12195" s="25">
        <v>2.2251823012080241</v>
      </c>
      <c r="AV12195" s="25">
        <v>0.90830393753758354</v>
      </c>
      <c r="AW12195" s="25">
        <v>2.1473039989854805</v>
      </c>
      <c r="AY12195" s="26">
        <v>199.40810922888772</v>
      </c>
      <c r="BA12195" s="26">
        <v>3.8256935871966924</v>
      </c>
      <c r="BB12195" s="26">
        <v>203.23380281608442</v>
      </c>
      <c r="BC12195" s="26">
        <v>0</v>
      </c>
      <c r="BD12195" s="26">
        <v>203.23380281608445</v>
      </c>
      <c r="BE12195" s="26">
        <v>-2.8421709430404007E-14</v>
      </c>
      <c r="BF12195" s="14">
        <v>1094</v>
      </c>
      <c r="BG12195" s="14">
        <v>0</v>
      </c>
      <c r="BH12195" s="27">
        <v>0.40955512464752836</v>
      </c>
    </row>
    <row r="12196" spans="1:60" x14ac:dyDescent="0.25">
      <c r="A12196" t="s">
        <v>148</v>
      </c>
      <c r="B12196" s="2">
        <v>43820.416666666664</v>
      </c>
      <c r="C12196" s="1">
        <v>43820</v>
      </c>
      <c r="D12196">
        <v>2</v>
      </c>
      <c r="E12196" s="2">
        <v>43820.083333333336</v>
      </c>
      <c r="F12196" s="8" t="s">
        <v>388</v>
      </c>
      <c r="G12196" s="10" t="s">
        <v>389</v>
      </c>
      <c r="J12196" s="14">
        <v>1012</v>
      </c>
      <c r="K12196" s="14">
        <v>1012</v>
      </c>
      <c r="P12196" s="14">
        <v>1012</v>
      </c>
      <c r="Q12196" s="14">
        <v>1012</v>
      </c>
      <c r="S12196" s="14">
        <v>462</v>
      </c>
      <c r="V12196" s="14">
        <v>0</v>
      </c>
      <c r="W12196" s="14">
        <v>0</v>
      </c>
      <c r="X12196" s="14">
        <v>550</v>
      </c>
      <c r="AK12196" s="14">
        <v>462</v>
      </c>
      <c r="AN12196" s="14">
        <v>0</v>
      </c>
      <c r="AO12196" s="14">
        <v>0</v>
      </c>
      <c r="AP12196" s="14">
        <v>550</v>
      </c>
      <c r="AS12196" s="14">
        <v>550</v>
      </c>
      <c r="AT12196" s="14">
        <v>462</v>
      </c>
      <c r="AU12196" s="25">
        <v>2.2249009437697729</v>
      </c>
      <c r="AV12196" s="25">
        <v>0.90829049476665191</v>
      </c>
      <c r="AW12196" s="25">
        <v>2.1473039989854805</v>
      </c>
      <c r="AY12196" s="26">
        <v>190.34128719788134</v>
      </c>
      <c r="BA12196" s="26">
        <v>3.4493958573084917</v>
      </c>
      <c r="BB12196" s="26">
        <v>193.79068305518985</v>
      </c>
      <c r="BC12196" s="26">
        <v>0</v>
      </c>
      <c r="BD12196" s="26">
        <v>193.79068305518987</v>
      </c>
      <c r="BE12196" s="26">
        <v>-2.8421709430404007E-14</v>
      </c>
      <c r="BF12196" s="14">
        <v>1012</v>
      </c>
      <c r="BG12196" s="14">
        <v>0</v>
      </c>
      <c r="BH12196" s="27">
        <v>0.42216879019479508</v>
      </c>
    </row>
    <row r="12197" spans="1:60" x14ac:dyDescent="0.25">
      <c r="A12197" t="s">
        <v>148</v>
      </c>
      <c r="B12197" s="2">
        <v>43820.458333333336</v>
      </c>
      <c r="C12197" s="1">
        <v>43820</v>
      </c>
      <c r="D12197">
        <v>3</v>
      </c>
      <c r="E12197" s="2">
        <v>43820.125</v>
      </c>
      <c r="F12197" s="8" t="s">
        <v>388</v>
      </c>
      <c r="G12197" s="10" t="s">
        <v>389</v>
      </c>
      <c r="J12197" s="14">
        <v>902</v>
      </c>
      <c r="K12197" s="14">
        <v>902</v>
      </c>
      <c r="P12197" s="14">
        <v>902</v>
      </c>
      <c r="Q12197" s="14">
        <v>902</v>
      </c>
      <c r="S12197" s="14">
        <v>432</v>
      </c>
      <c r="V12197" s="14">
        <v>0</v>
      </c>
      <c r="W12197" s="14">
        <v>0</v>
      </c>
      <c r="X12197" s="14">
        <v>470</v>
      </c>
      <c r="AK12197" s="14">
        <v>432</v>
      </c>
      <c r="AN12197" s="14">
        <v>0</v>
      </c>
      <c r="AO12197" s="14">
        <v>0</v>
      </c>
      <c r="AP12197" s="14">
        <v>470</v>
      </c>
      <c r="AS12197" s="14">
        <v>470</v>
      </c>
      <c r="AT12197" s="14">
        <v>432</v>
      </c>
      <c r="AU12197" s="25">
        <v>2.2240536931836208</v>
      </c>
      <c r="AV12197" s="25">
        <v>0.90862740878456438</v>
      </c>
      <c r="AW12197" s="25">
        <v>2.147303998985481</v>
      </c>
      <c r="AY12197" s="26">
        <v>178.0474823756166</v>
      </c>
      <c r="BA12197" s="26">
        <v>2.9476655507908931</v>
      </c>
      <c r="BB12197" s="26">
        <v>180.9951479264075</v>
      </c>
      <c r="BC12197" s="26">
        <v>0</v>
      </c>
      <c r="BD12197" s="26">
        <v>180.9951479264075</v>
      </c>
      <c r="BE12197" s="26">
        <v>0</v>
      </c>
      <c r="BF12197" s="14">
        <v>902</v>
      </c>
      <c r="BG12197" s="14">
        <v>0</v>
      </c>
      <c r="BH12197" s="27">
        <v>0.44237862862695843</v>
      </c>
    </row>
    <row r="12198" spans="1:60" x14ac:dyDescent="0.25">
      <c r="A12198" t="s">
        <v>148</v>
      </c>
      <c r="B12198" s="2">
        <v>43820.5</v>
      </c>
      <c r="C12198" s="1">
        <v>43820</v>
      </c>
      <c r="D12198">
        <v>4</v>
      </c>
      <c r="E12198" s="2">
        <v>43820.166666666664</v>
      </c>
      <c r="F12198" s="8" t="s">
        <v>388</v>
      </c>
      <c r="G12198" s="10" t="s">
        <v>389</v>
      </c>
      <c r="J12198" s="14">
        <v>880</v>
      </c>
      <c r="K12198" s="14">
        <v>880</v>
      </c>
      <c r="P12198" s="14">
        <v>880</v>
      </c>
      <c r="Q12198" s="14">
        <v>880</v>
      </c>
      <c r="S12198" s="14">
        <v>394</v>
      </c>
      <c r="V12198" s="14">
        <v>0</v>
      </c>
      <c r="W12198" s="14">
        <v>0</v>
      </c>
      <c r="X12198" s="14">
        <v>486</v>
      </c>
      <c r="AK12198" s="14">
        <v>394</v>
      </c>
      <c r="AN12198" s="14">
        <v>0</v>
      </c>
      <c r="AO12198" s="14">
        <v>0</v>
      </c>
      <c r="AP12198" s="14">
        <v>486</v>
      </c>
      <c r="AS12198" s="14">
        <v>486</v>
      </c>
      <c r="AT12198" s="14">
        <v>394</v>
      </c>
      <c r="AU12198" s="25">
        <v>2.2233729683119261</v>
      </c>
      <c r="AV12198" s="25">
        <v>0.90895093964308027</v>
      </c>
      <c r="AW12198" s="25">
        <v>2.1473039989854801</v>
      </c>
      <c r="AY12198" s="26">
        <v>162.44371829130355</v>
      </c>
      <c r="BA12198" s="26">
        <v>3.0480116120944127</v>
      </c>
      <c r="BB12198" s="26">
        <v>165.49172990339795</v>
      </c>
      <c r="BC12198" s="26">
        <v>0</v>
      </c>
      <c r="BD12198" s="26">
        <v>165.49172990339795</v>
      </c>
      <c r="BE12198" s="26">
        <v>0</v>
      </c>
      <c r="BF12198" s="14">
        <v>880</v>
      </c>
      <c r="BG12198" s="14">
        <v>0</v>
      </c>
      <c r="BH12198" s="27">
        <v>0.41459815634048769</v>
      </c>
    </row>
    <row r="12199" spans="1:60" x14ac:dyDescent="0.25">
      <c r="A12199" t="s">
        <v>148</v>
      </c>
      <c r="B12199" s="2">
        <v>43820.541666666664</v>
      </c>
      <c r="C12199" s="1">
        <v>43820</v>
      </c>
      <c r="D12199">
        <v>5</v>
      </c>
      <c r="E12199" s="2">
        <v>43820.208333333336</v>
      </c>
      <c r="F12199" s="8" t="s">
        <v>388</v>
      </c>
      <c r="G12199" s="10" t="s">
        <v>389</v>
      </c>
      <c r="J12199" s="14">
        <v>831</v>
      </c>
      <c r="K12199" s="14">
        <v>831</v>
      </c>
      <c r="P12199" s="14">
        <v>831</v>
      </c>
      <c r="Q12199" s="14">
        <v>831</v>
      </c>
      <c r="S12199" s="14">
        <v>406</v>
      </c>
      <c r="V12199" s="14">
        <v>0</v>
      </c>
      <c r="W12199" s="14">
        <v>0</v>
      </c>
      <c r="X12199" s="14">
        <v>425</v>
      </c>
      <c r="AK12199" s="14">
        <v>406</v>
      </c>
      <c r="AN12199" s="14">
        <v>0</v>
      </c>
      <c r="AO12199" s="14">
        <v>0</v>
      </c>
      <c r="AP12199" s="14">
        <v>425</v>
      </c>
      <c r="AS12199" s="14">
        <v>425</v>
      </c>
      <c r="AT12199" s="14">
        <v>406</v>
      </c>
      <c r="AU12199" s="25">
        <v>2.2224480753589142</v>
      </c>
      <c r="AV12199" s="25">
        <v>0.90916441410482263</v>
      </c>
      <c r="AW12199" s="25">
        <v>2.1473039989854801</v>
      </c>
      <c r="AY12199" s="26">
        <v>167.43055589015705</v>
      </c>
      <c r="BA12199" s="26">
        <v>2.6654422533747444</v>
      </c>
      <c r="BB12199" s="26">
        <v>170.0959981435318</v>
      </c>
      <c r="BC12199" s="26">
        <v>0</v>
      </c>
      <c r="BD12199" s="26">
        <v>170.09599814353177</v>
      </c>
      <c r="BE12199" s="26">
        <v>2.8421709430404007E-14</v>
      </c>
      <c r="BF12199" s="14">
        <v>831</v>
      </c>
      <c r="BG12199" s="14">
        <v>0</v>
      </c>
      <c r="BH12199" s="27">
        <v>0.45125997524331296</v>
      </c>
    </row>
    <row r="12200" spans="1:60" x14ac:dyDescent="0.25">
      <c r="A12200" t="s">
        <v>148</v>
      </c>
      <c r="B12200" s="2">
        <v>43820.583333333336</v>
      </c>
      <c r="C12200" s="1">
        <v>43820</v>
      </c>
      <c r="D12200">
        <v>6</v>
      </c>
      <c r="E12200" s="2">
        <v>43820.25</v>
      </c>
      <c r="F12200" s="8" t="s">
        <v>388</v>
      </c>
      <c r="G12200" s="10" t="s">
        <v>389</v>
      </c>
      <c r="J12200" s="14">
        <v>822</v>
      </c>
      <c r="K12200" s="14">
        <v>822</v>
      </c>
      <c r="P12200" s="14">
        <v>822</v>
      </c>
      <c r="Q12200" s="14">
        <v>822</v>
      </c>
      <c r="S12200" s="14">
        <v>402</v>
      </c>
      <c r="V12200" s="14">
        <v>0</v>
      </c>
      <c r="W12200" s="14">
        <v>0</v>
      </c>
      <c r="X12200" s="14">
        <v>420</v>
      </c>
      <c r="AK12200" s="14">
        <v>402</v>
      </c>
      <c r="AN12200" s="14">
        <v>0</v>
      </c>
      <c r="AO12200" s="14">
        <v>0</v>
      </c>
      <c r="AP12200" s="14">
        <v>420</v>
      </c>
      <c r="AS12200" s="14">
        <v>420</v>
      </c>
      <c r="AT12200" s="14">
        <v>402</v>
      </c>
      <c r="AU12200" s="25">
        <v>2.2214861944441857</v>
      </c>
      <c r="AV12200" s="25">
        <v>0.90973177956486417</v>
      </c>
      <c r="AW12200" s="25">
        <v>2.1473039989854805</v>
      </c>
      <c r="AY12200" s="26">
        <v>165.88444964895328</v>
      </c>
      <c r="BA12200" s="26">
        <v>2.6340841092173939</v>
      </c>
      <c r="BB12200" s="26">
        <v>168.51853375817066</v>
      </c>
      <c r="BC12200" s="26">
        <v>0</v>
      </c>
      <c r="BD12200" s="26">
        <v>168.51853375817069</v>
      </c>
      <c r="BE12200" s="26">
        <v>-2.8421709430404007E-14</v>
      </c>
      <c r="BF12200" s="14">
        <v>822</v>
      </c>
      <c r="BG12200" s="14">
        <v>0</v>
      </c>
      <c r="BH12200" s="27">
        <v>0.45196998770552094</v>
      </c>
    </row>
    <row r="12201" spans="1:60" x14ac:dyDescent="0.25">
      <c r="A12201" t="s">
        <v>148</v>
      </c>
      <c r="B12201" s="2">
        <v>43820.625</v>
      </c>
      <c r="C12201" s="1">
        <v>43820</v>
      </c>
      <c r="D12201">
        <v>7</v>
      </c>
      <c r="E12201" s="2">
        <v>43820.291666666664</v>
      </c>
      <c r="F12201" s="8" t="s">
        <v>388</v>
      </c>
      <c r="G12201" s="10" t="s">
        <v>389</v>
      </c>
      <c r="J12201" s="14">
        <v>784</v>
      </c>
      <c r="K12201" s="14">
        <v>784</v>
      </c>
      <c r="P12201" s="14">
        <v>784</v>
      </c>
      <c r="Q12201" s="14">
        <v>784</v>
      </c>
      <c r="S12201" s="14">
        <v>474</v>
      </c>
      <c r="V12201" s="14">
        <v>0</v>
      </c>
      <c r="W12201" s="14">
        <v>0</v>
      </c>
      <c r="X12201" s="14">
        <v>310</v>
      </c>
      <c r="AK12201" s="14">
        <v>474</v>
      </c>
      <c r="AN12201" s="14">
        <v>0</v>
      </c>
      <c r="AO12201" s="14">
        <v>0</v>
      </c>
      <c r="AP12201" s="14">
        <v>310</v>
      </c>
      <c r="AS12201" s="14">
        <v>310</v>
      </c>
      <c r="AT12201" s="14">
        <v>474</v>
      </c>
      <c r="AU12201" s="25">
        <v>2.2211067347361193</v>
      </c>
      <c r="AV12201" s="25">
        <v>0.91016226742786088</v>
      </c>
      <c r="AW12201" s="25">
        <v>2.1473039989854805</v>
      </c>
      <c r="AY12201" s="26">
        <v>195.68765354610142</v>
      </c>
      <c r="BA12201" s="26">
        <v>1.9442049377556958</v>
      </c>
      <c r="BB12201" s="26">
        <v>197.63185848385712</v>
      </c>
      <c r="BC12201" s="26">
        <v>0</v>
      </c>
      <c r="BD12201" s="26">
        <v>197.63185848385712</v>
      </c>
      <c r="BE12201" s="26">
        <v>0</v>
      </c>
      <c r="BF12201" s="14">
        <v>784</v>
      </c>
      <c r="BG12201" s="14">
        <v>0</v>
      </c>
      <c r="BH12201" s="27">
        <v>0.55574381103403192</v>
      </c>
    </row>
    <row r="12202" spans="1:60" x14ac:dyDescent="0.25">
      <c r="A12202" t="s">
        <v>148</v>
      </c>
      <c r="B12202" s="2">
        <v>43820.666666666664</v>
      </c>
      <c r="C12202" s="1">
        <v>43820</v>
      </c>
      <c r="D12202">
        <v>8</v>
      </c>
      <c r="E12202" s="2">
        <v>43820.333333333336</v>
      </c>
      <c r="F12202" s="8" t="s">
        <v>388</v>
      </c>
      <c r="G12202" s="10" t="s">
        <v>389</v>
      </c>
      <c r="J12202" s="14">
        <v>835</v>
      </c>
      <c r="K12202" s="14">
        <v>835</v>
      </c>
      <c r="P12202" s="14">
        <v>835</v>
      </c>
      <c r="Q12202" s="14">
        <v>835</v>
      </c>
      <c r="S12202" s="14">
        <v>484</v>
      </c>
      <c r="V12202" s="14">
        <v>0</v>
      </c>
      <c r="W12202" s="14">
        <v>0</v>
      </c>
      <c r="X12202" s="14">
        <v>351</v>
      </c>
      <c r="AK12202" s="14">
        <v>484</v>
      </c>
      <c r="AN12202" s="14">
        <v>0</v>
      </c>
      <c r="AO12202" s="14">
        <v>0</v>
      </c>
      <c r="AP12202" s="14">
        <v>351</v>
      </c>
      <c r="AS12202" s="14">
        <v>351</v>
      </c>
      <c r="AT12202" s="14">
        <v>484</v>
      </c>
      <c r="AU12202" s="25">
        <v>2.2204247139274922</v>
      </c>
      <c r="AV12202" s="25">
        <v>0.91062596900417625</v>
      </c>
      <c r="AW12202" s="25">
        <v>2.1473039989854805</v>
      </c>
      <c r="AY12202" s="26">
        <v>199.91788562111446</v>
      </c>
      <c r="BA12202" s="26">
        <v>2.2013417198459648</v>
      </c>
      <c r="BB12202" s="26">
        <v>202.11922734096044</v>
      </c>
      <c r="BC12202" s="26">
        <v>0</v>
      </c>
      <c r="BD12202" s="26">
        <v>202.11922734096044</v>
      </c>
      <c r="BE12202" s="26">
        <v>0</v>
      </c>
      <c r="BF12202" s="14">
        <v>835</v>
      </c>
      <c r="BG12202" s="14">
        <v>0</v>
      </c>
      <c r="BH12202" s="27">
        <v>0.53364801315021337</v>
      </c>
    </row>
    <row r="12203" spans="1:60" x14ac:dyDescent="0.25">
      <c r="A12203" t="s">
        <v>148</v>
      </c>
      <c r="B12203" s="2">
        <v>43820.708333333336</v>
      </c>
      <c r="C12203" s="1">
        <v>43820</v>
      </c>
      <c r="D12203">
        <v>9</v>
      </c>
      <c r="E12203" s="2">
        <v>43820.375</v>
      </c>
      <c r="F12203" s="8" t="s">
        <v>388</v>
      </c>
      <c r="G12203" s="10" t="s">
        <v>389</v>
      </c>
      <c r="J12203" s="14">
        <v>828</v>
      </c>
      <c r="K12203" s="14">
        <v>828</v>
      </c>
      <c r="P12203" s="14">
        <v>828</v>
      </c>
      <c r="Q12203" s="14">
        <v>828</v>
      </c>
      <c r="S12203" s="14">
        <v>446</v>
      </c>
      <c r="V12203" s="14">
        <v>0</v>
      </c>
      <c r="W12203" s="14">
        <v>0</v>
      </c>
      <c r="X12203" s="14">
        <v>382</v>
      </c>
      <c r="AK12203" s="14">
        <v>446</v>
      </c>
      <c r="AN12203" s="14">
        <v>0</v>
      </c>
      <c r="AO12203" s="14">
        <v>0</v>
      </c>
      <c r="AP12203" s="14">
        <v>382</v>
      </c>
      <c r="AS12203" s="14">
        <v>382</v>
      </c>
      <c r="AT12203" s="14">
        <v>446</v>
      </c>
      <c r="AU12203" s="25">
        <v>2.2184562187054935</v>
      </c>
      <c r="AV12203" s="25">
        <v>0.91039853384841152</v>
      </c>
      <c r="AW12203" s="25">
        <v>2.1473039989854805</v>
      </c>
      <c r="AY12203" s="26">
        <v>184.17584259255182</v>
      </c>
      <c r="BA12203" s="26">
        <v>2.3957622136215337</v>
      </c>
      <c r="BB12203" s="26">
        <v>186.57160480617335</v>
      </c>
      <c r="BC12203" s="26">
        <v>0</v>
      </c>
      <c r="BD12203" s="26">
        <v>186.57160480617335</v>
      </c>
      <c r="BE12203" s="26">
        <v>0</v>
      </c>
      <c r="BF12203" s="14">
        <v>828</v>
      </c>
      <c r="BG12203" s="14">
        <v>0</v>
      </c>
      <c r="BH12203" s="27">
        <v>0.49676267075819552</v>
      </c>
    </row>
    <row r="12204" spans="1:60" x14ac:dyDescent="0.25">
      <c r="A12204" t="s">
        <v>148</v>
      </c>
      <c r="B12204" s="2">
        <v>43820.75</v>
      </c>
      <c r="C12204" s="1">
        <v>43820</v>
      </c>
      <c r="D12204">
        <v>10</v>
      </c>
      <c r="E12204" s="2">
        <v>43820.416666666664</v>
      </c>
      <c r="F12204" s="8" t="s">
        <v>388</v>
      </c>
      <c r="G12204" s="10" t="s">
        <v>389</v>
      </c>
      <c r="J12204" s="14">
        <v>769</v>
      </c>
      <c r="K12204" s="14">
        <v>769</v>
      </c>
      <c r="P12204" s="14">
        <v>769</v>
      </c>
      <c r="Q12204" s="14">
        <v>769</v>
      </c>
      <c r="S12204" s="14">
        <v>403</v>
      </c>
      <c r="V12204" s="14">
        <v>0</v>
      </c>
      <c r="W12204" s="14">
        <v>0</v>
      </c>
      <c r="X12204" s="14">
        <v>366</v>
      </c>
      <c r="AK12204" s="14">
        <v>403</v>
      </c>
      <c r="AN12204" s="14">
        <v>0</v>
      </c>
      <c r="AO12204" s="14">
        <v>0</v>
      </c>
      <c r="AP12204" s="14">
        <v>366</v>
      </c>
      <c r="AS12204" s="14">
        <v>366</v>
      </c>
      <c r="AT12204" s="14">
        <v>403</v>
      </c>
      <c r="AU12204" s="25">
        <v>2.2173836807000722</v>
      </c>
      <c r="AV12204" s="25">
        <v>0.91047809338528274</v>
      </c>
      <c r="AW12204" s="25">
        <v>2.1473039989854805</v>
      </c>
      <c r="AY12204" s="26">
        <v>166.43352216448591</v>
      </c>
      <c r="BA12204" s="26">
        <v>2.2954161523180145</v>
      </c>
      <c r="BB12204" s="26">
        <v>168.72893831680392</v>
      </c>
      <c r="BC12204" s="26">
        <v>0</v>
      </c>
      <c r="BD12204" s="26">
        <v>168.72893831680395</v>
      </c>
      <c r="BE12204" s="26">
        <v>-2.8421709430404007E-14</v>
      </c>
      <c r="BF12204" s="14">
        <v>769</v>
      </c>
      <c r="BG12204" s="14">
        <v>0</v>
      </c>
      <c r="BH12204" s="27">
        <v>0.48372326656956077</v>
      </c>
    </row>
    <row r="12205" spans="1:60" x14ac:dyDescent="0.25">
      <c r="A12205" t="s">
        <v>148</v>
      </c>
      <c r="B12205" s="2">
        <v>43820.791666666664</v>
      </c>
      <c r="C12205" s="1">
        <v>43820</v>
      </c>
      <c r="D12205">
        <v>11</v>
      </c>
      <c r="E12205" s="2">
        <v>43820.458333333336</v>
      </c>
      <c r="F12205" s="8" t="s">
        <v>388</v>
      </c>
      <c r="G12205" s="10" t="s">
        <v>389</v>
      </c>
      <c r="J12205" s="14">
        <v>781</v>
      </c>
      <c r="K12205" s="14">
        <v>781</v>
      </c>
      <c r="P12205" s="14">
        <v>781</v>
      </c>
      <c r="Q12205" s="14">
        <v>781</v>
      </c>
      <c r="S12205" s="14">
        <v>454</v>
      </c>
      <c r="V12205" s="14">
        <v>0</v>
      </c>
      <c r="W12205" s="14">
        <v>0</v>
      </c>
      <c r="X12205" s="14">
        <v>327</v>
      </c>
      <c r="AK12205" s="14">
        <v>454</v>
      </c>
      <c r="AN12205" s="14">
        <v>0</v>
      </c>
      <c r="AO12205" s="14">
        <v>0</v>
      </c>
      <c r="AP12205" s="14">
        <v>327</v>
      </c>
      <c r="AS12205" s="14">
        <v>327</v>
      </c>
      <c r="AT12205" s="14">
        <v>454</v>
      </c>
      <c r="AU12205" s="25">
        <v>2.2152764401643172</v>
      </c>
      <c r="AV12205" s="25">
        <v>0.91094881230476454</v>
      </c>
      <c r="AW12205" s="25">
        <v>2.1473039989854805</v>
      </c>
      <c r="AY12205" s="26">
        <v>187.59276464259742</v>
      </c>
      <c r="BA12205" s="26">
        <v>2.0508226278906858</v>
      </c>
      <c r="BB12205" s="26">
        <v>189.6435872704881</v>
      </c>
      <c r="BC12205" s="26">
        <v>0</v>
      </c>
      <c r="BD12205" s="26">
        <v>189.6435872704881</v>
      </c>
      <c r="BE12205" s="26">
        <v>0</v>
      </c>
      <c r="BF12205" s="14">
        <v>781</v>
      </c>
      <c r="BG12205" s="14">
        <v>0</v>
      </c>
      <c r="BH12205" s="27">
        <v>0.53532912339086225</v>
      </c>
    </row>
    <row r="12206" spans="1:60" x14ac:dyDescent="0.25">
      <c r="A12206" t="s">
        <v>148</v>
      </c>
      <c r="B12206" s="2">
        <v>43820.833333333336</v>
      </c>
      <c r="C12206" s="1">
        <v>43820</v>
      </c>
      <c r="D12206">
        <v>12</v>
      </c>
      <c r="E12206" s="2">
        <v>43820.5</v>
      </c>
      <c r="F12206" s="8" t="s">
        <v>388</v>
      </c>
      <c r="G12206" s="10" t="s">
        <v>389</v>
      </c>
      <c r="J12206" s="14">
        <v>801</v>
      </c>
      <c r="K12206" s="14">
        <v>801</v>
      </c>
      <c r="P12206" s="14">
        <v>801</v>
      </c>
      <c r="Q12206" s="14">
        <v>801</v>
      </c>
      <c r="S12206" s="14">
        <v>466</v>
      </c>
      <c r="V12206" s="14">
        <v>0</v>
      </c>
      <c r="W12206" s="14">
        <v>0</v>
      </c>
      <c r="X12206" s="14">
        <v>335</v>
      </c>
      <c r="AK12206" s="14">
        <v>466</v>
      </c>
      <c r="AN12206" s="14">
        <v>0</v>
      </c>
      <c r="AO12206" s="14">
        <v>0</v>
      </c>
      <c r="AP12206" s="14">
        <v>335</v>
      </c>
      <c r="AS12206" s="14">
        <v>335</v>
      </c>
      <c r="AT12206" s="14">
        <v>466</v>
      </c>
      <c r="AU12206" s="25">
        <v>2.2153912815184404</v>
      </c>
      <c r="AV12206" s="25">
        <v>0.91124498403321319</v>
      </c>
      <c r="AW12206" s="25">
        <v>2.1473039989854805</v>
      </c>
      <c r="AY12206" s="26">
        <v>192.61376679857634</v>
      </c>
      <c r="BA12206" s="26">
        <v>2.1009956585424443</v>
      </c>
      <c r="BB12206" s="26">
        <v>194.71476245711878</v>
      </c>
      <c r="BC12206" s="26">
        <v>0</v>
      </c>
      <c r="BD12206" s="26">
        <v>194.71476245711878</v>
      </c>
      <c r="BE12206" s="26">
        <v>0</v>
      </c>
      <c r="BF12206" s="14">
        <v>801</v>
      </c>
      <c r="BG12206" s="14">
        <v>0</v>
      </c>
      <c r="BH12206" s="27">
        <v>0.53592017429240102</v>
      </c>
    </row>
    <row r="12207" spans="1:60" x14ac:dyDescent="0.25">
      <c r="A12207" t="s">
        <v>148</v>
      </c>
      <c r="B12207" s="2">
        <v>43820.875</v>
      </c>
      <c r="C12207" s="1">
        <v>43820</v>
      </c>
      <c r="D12207">
        <v>13</v>
      </c>
      <c r="E12207" s="2">
        <v>43820.541666666664</v>
      </c>
      <c r="F12207" s="8" t="s">
        <v>388</v>
      </c>
      <c r="G12207" s="10" t="s">
        <v>389</v>
      </c>
      <c r="J12207" s="14">
        <v>831</v>
      </c>
      <c r="K12207" s="14">
        <v>831</v>
      </c>
      <c r="P12207" s="14">
        <v>831</v>
      </c>
      <c r="Q12207" s="14">
        <v>831</v>
      </c>
      <c r="S12207" s="14">
        <v>371</v>
      </c>
      <c r="V12207" s="14">
        <v>0</v>
      </c>
      <c r="W12207" s="14">
        <v>0</v>
      </c>
      <c r="X12207" s="14">
        <v>460</v>
      </c>
      <c r="AK12207" s="14">
        <v>371</v>
      </c>
      <c r="AN12207" s="14">
        <v>0</v>
      </c>
      <c r="AO12207" s="14">
        <v>0</v>
      </c>
      <c r="AP12207" s="14">
        <v>460</v>
      </c>
      <c r="AS12207" s="14">
        <v>460</v>
      </c>
      <c r="AT12207" s="14">
        <v>371</v>
      </c>
      <c r="AU12207" s="25">
        <v>2.216992685959311</v>
      </c>
      <c r="AV12207" s="25">
        <v>0.91118259260771106</v>
      </c>
      <c r="AW12207" s="25">
        <v>2.147303998985481</v>
      </c>
      <c r="AY12207" s="26">
        <v>153.33651235018317</v>
      </c>
      <c r="BA12207" s="26">
        <v>2.884949262476193</v>
      </c>
      <c r="BB12207" s="26">
        <v>156.22146161265937</v>
      </c>
      <c r="BC12207" s="26">
        <v>0</v>
      </c>
      <c r="BD12207" s="26">
        <v>156.22146161265937</v>
      </c>
      <c r="BE12207" s="26">
        <v>0</v>
      </c>
      <c r="BF12207" s="14">
        <v>831</v>
      </c>
      <c r="BG12207" s="14">
        <v>0</v>
      </c>
      <c r="BH12207" s="27">
        <v>0.41445121383935146</v>
      </c>
    </row>
    <row r="12208" spans="1:60" x14ac:dyDescent="0.25">
      <c r="A12208" t="s">
        <v>148</v>
      </c>
      <c r="B12208" s="2">
        <v>43820.916666666664</v>
      </c>
      <c r="C12208" s="1">
        <v>43820</v>
      </c>
      <c r="D12208">
        <v>14</v>
      </c>
      <c r="E12208" s="2">
        <v>43820.583333333336</v>
      </c>
      <c r="F12208" s="8" t="s">
        <v>388</v>
      </c>
      <c r="G12208" s="10" t="s">
        <v>389</v>
      </c>
      <c r="J12208" s="14">
        <v>902</v>
      </c>
      <c r="K12208" s="14">
        <v>902</v>
      </c>
      <c r="P12208" s="14">
        <v>902</v>
      </c>
      <c r="Q12208" s="14">
        <v>902</v>
      </c>
      <c r="S12208" s="14">
        <v>383</v>
      </c>
      <c r="V12208" s="14">
        <v>0</v>
      </c>
      <c r="W12208" s="14">
        <v>0</v>
      </c>
      <c r="X12208" s="14">
        <v>519</v>
      </c>
      <c r="AK12208" s="14">
        <v>383</v>
      </c>
      <c r="AN12208" s="14">
        <v>0</v>
      </c>
      <c r="AO12208" s="14">
        <v>0</v>
      </c>
      <c r="AP12208" s="14">
        <v>519</v>
      </c>
      <c r="AS12208" s="14">
        <v>519</v>
      </c>
      <c r="AT12208" s="14">
        <v>383</v>
      </c>
      <c r="AU12208" s="25">
        <v>2.2184122182320283</v>
      </c>
      <c r="AV12208" s="25">
        <v>0.91143414658374144</v>
      </c>
      <c r="AW12208" s="25">
        <v>2.1473039989854801</v>
      </c>
      <c r="AY12208" s="26">
        <v>158.339885395929</v>
      </c>
      <c r="BA12208" s="26">
        <v>3.2549753635329233</v>
      </c>
      <c r="BB12208" s="26">
        <v>161.59486075946194</v>
      </c>
      <c r="BC12208" s="26">
        <v>0</v>
      </c>
      <c r="BD12208" s="26">
        <v>161.59486075946194</v>
      </c>
      <c r="BE12208" s="26">
        <v>0</v>
      </c>
      <c r="BF12208" s="14">
        <v>902</v>
      </c>
      <c r="BG12208" s="14">
        <v>0</v>
      </c>
      <c r="BH12208" s="27">
        <v>0.39496148772452877</v>
      </c>
    </row>
    <row r="12209" spans="1:61" x14ac:dyDescent="0.25">
      <c r="A12209" t="s">
        <v>148</v>
      </c>
      <c r="B12209" s="2">
        <v>43820.958333333336</v>
      </c>
      <c r="C12209" s="1">
        <v>43820</v>
      </c>
      <c r="D12209">
        <v>15</v>
      </c>
      <c r="E12209" s="2">
        <v>43820.625</v>
      </c>
      <c r="F12209" s="8" t="s">
        <v>388</v>
      </c>
      <c r="G12209" s="10" t="s">
        <v>389</v>
      </c>
      <c r="J12209" s="14">
        <v>983</v>
      </c>
      <c r="K12209" s="14">
        <v>983</v>
      </c>
      <c r="P12209" s="14">
        <v>983</v>
      </c>
      <c r="Q12209" s="14">
        <v>983</v>
      </c>
      <c r="S12209" s="14">
        <v>331</v>
      </c>
      <c r="V12209" s="14">
        <v>0</v>
      </c>
      <c r="W12209" s="14">
        <v>0</v>
      </c>
      <c r="X12209" s="14">
        <v>652</v>
      </c>
      <c r="AK12209" s="14">
        <v>331</v>
      </c>
      <c r="AN12209" s="14">
        <v>0</v>
      </c>
      <c r="AO12209" s="14">
        <v>0</v>
      </c>
      <c r="AP12209" s="14">
        <v>652</v>
      </c>
      <c r="AS12209" s="14">
        <v>652</v>
      </c>
      <c r="AT12209" s="14">
        <v>331</v>
      </c>
      <c r="AU12209" s="25">
        <v>2.2201284953235558</v>
      </c>
      <c r="AV12209" s="25">
        <v>0.91113326926602323</v>
      </c>
      <c r="AW12209" s="25">
        <v>2.1473039989854801</v>
      </c>
      <c r="AY12209" s="26">
        <v>136.79686845218393</v>
      </c>
      <c r="BA12209" s="26">
        <v>4.08910199811843</v>
      </c>
      <c r="BB12209" s="26">
        <v>140.88597045030235</v>
      </c>
      <c r="BC12209" s="26">
        <v>0</v>
      </c>
      <c r="BD12209" s="26">
        <v>140.88597045030235</v>
      </c>
      <c r="BE12209" s="26">
        <v>0</v>
      </c>
      <c r="BF12209" s="14">
        <v>983</v>
      </c>
      <c r="BG12209" s="14">
        <v>0</v>
      </c>
      <c r="BH12209" s="27">
        <v>0.31597154442944614</v>
      </c>
    </row>
    <row r="12210" spans="1:61" x14ac:dyDescent="0.25">
      <c r="A12210" t="s">
        <v>148</v>
      </c>
      <c r="B12210" s="2">
        <v>43821</v>
      </c>
      <c r="C12210" s="1">
        <v>43820</v>
      </c>
      <c r="D12210">
        <v>16</v>
      </c>
      <c r="E12210" s="2">
        <v>43820.666666666664</v>
      </c>
      <c r="F12210" s="8" t="s">
        <v>388</v>
      </c>
      <c r="G12210" s="10" t="s">
        <v>389</v>
      </c>
      <c r="J12210" s="14">
        <v>1103</v>
      </c>
      <c r="K12210" s="14">
        <v>1103</v>
      </c>
      <c r="P12210" s="14">
        <v>1103</v>
      </c>
      <c r="Q12210" s="14">
        <v>1103</v>
      </c>
      <c r="S12210" s="14">
        <v>342</v>
      </c>
      <c r="V12210" s="14">
        <v>0</v>
      </c>
      <c r="W12210" s="14">
        <v>0</v>
      </c>
      <c r="X12210" s="14">
        <v>761</v>
      </c>
      <c r="AK12210" s="14">
        <v>342</v>
      </c>
      <c r="AN12210" s="14">
        <v>0</v>
      </c>
      <c r="AO12210" s="14">
        <v>0</v>
      </c>
      <c r="AP12210" s="14">
        <v>761</v>
      </c>
      <c r="AS12210" s="14">
        <v>761</v>
      </c>
      <c r="AT12210" s="14">
        <v>342</v>
      </c>
      <c r="AU12210" s="25">
        <v>2.2204287440881512</v>
      </c>
      <c r="AV12210" s="25">
        <v>0.91103343950166049</v>
      </c>
      <c r="AW12210" s="25">
        <v>2.1473039989854805</v>
      </c>
      <c r="AY12210" s="26">
        <v>141.32750147851689</v>
      </c>
      <c r="BA12210" s="26">
        <v>4.7727095407486582</v>
      </c>
      <c r="BB12210" s="26">
        <v>146.10021101926554</v>
      </c>
      <c r="BC12210" s="26">
        <v>0</v>
      </c>
      <c r="BD12210" s="26">
        <v>146.10021101926554</v>
      </c>
      <c r="BE12210" s="26">
        <v>0</v>
      </c>
      <c r="BF12210" s="14">
        <v>1103</v>
      </c>
      <c r="BG12210" s="14">
        <v>0</v>
      </c>
      <c r="BH12210" s="27">
        <v>0.29201763120334834</v>
      </c>
    </row>
    <row r="12211" spans="1:61" x14ac:dyDescent="0.25">
      <c r="A12211" t="s">
        <v>148</v>
      </c>
      <c r="B12211" s="2">
        <v>43821.041666666664</v>
      </c>
      <c r="C12211" s="1">
        <v>43820</v>
      </c>
      <c r="D12211">
        <v>17</v>
      </c>
      <c r="E12211" s="2">
        <v>43820.708333333336</v>
      </c>
      <c r="F12211" s="8" t="s">
        <v>388</v>
      </c>
      <c r="G12211" s="10" t="s">
        <v>389</v>
      </c>
      <c r="J12211" s="14">
        <v>1239</v>
      </c>
      <c r="K12211" s="14">
        <v>1239</v>
      </c>
      <c r="P12211" s="14">
        <v>1239</v>
      </c>
      <c r="Q12211" s="14">
        <v>1239</v>
      </c>
      <c r="S12211" s="14">
        <v>309</v>
      </c>
      <c r="V12211" s="14">
        <v>0</v>
      </c>
      <c r="W12211" s="14">
        <v>0</v>
      </c>
      <c r="X12211" s="14">
        <v>930</v>
      </c>
      <c r="AK12211" s="14">
        <v>309</v>
      </c>
      <c r="AN12211" s="14">
        <v>0</v>
      </c>
      <c r="AO12211" s="14">
        <v>0</v>
      </c>
      <c r="AP12211" s="14">
        <v>930</v>
      </c>
      <c r="AS12211" s="14">
        <v>930</v>
      </c>
      <c r="AT12211" s="14">
        <v>309</v>
      </c>
      <c r="AU12211" s="25">
        <v>2.2202861287143705</v>
      </c>
      <c r="AV12211" s="25">
        <v>0.91089655716509954</v>
      </c>
      <c r="AW12211" s="25">
        <v>2.1473039989854805</v>
      </c>
      <c r="AY12211" s="26">
        <v>127.67145184386233</v>
      </c>
      <c r="BA12211" s="26">
        <v>5.8326148132670896</v>
      </c>
      <c r="BB12211" s="26">
        <v>133.50406665712941</v>
      </c>
      <c r="BC12211" s="26">
        <v>0</v>
      </c>
      <c r="BD12211" s="26">
        <v>133.50406665712944</v>
      </c>
      <c r="BE12211" s="26">
        <v>-2.8421709430404007E-14</v>
      </c>
      <c r="BF12211" s="14">
        <v>1239</v>
      </c>
      <c r="BG12211" s="14">
        <v>0</v>
      </c>
      <c r="BH12211" s="27">
        <v>0.23755103747670755</v>
      </c>
    </row>
    <row r="12212" spans="1:61" x14ac:dyDescent="0.25">
      <c r="A12212" t="s">
        <v>148</v>
      </c>
      <c r="B12212" s="2">
        <v>43821.083333333336</v>
      </c>
      <c r="C12212" s="1">
        <v>43820</v>
      </c>
      <c r="D12212">
        <v>18</v>
      </c>
      <c r="E12212" s="2">
        <v>43820.75</v>
      </c>
      <c r="F12212" s="8" t="s">
        <v>388</v>
      </c>
      <c r="G12212" s="10" t="s">
        <v>389</v>
      </c>
      <c r="J12212" s="14">
        <v>1308</v>
      </c>
      <c r="K12212" s="14">
        <v>1308</v>
      </c>
      <c r="P12212" s="14">
        <v>1308</v>
      </c>
      <c r="Q12212" s="14">
        <v>1308</v>
      </c>
      <c r="S12212" s="14">
        <v>341</v>
      </c>
      <c r="V12212" s="14">
        <v>0</v>
      </c>
      <c r="W12212" s="14">
        <v>0</v>
      </c>
      <c r="X12212" s="14">
        <v>967</v>
      </c>
      <c r="AK12212" s="14">
        <v>341</v>
      </c>
      <c r="AN12212" s="14">
        <v>0</v>
      </c>
      <c r="AO12212" s="14">
        <v>0</v>
      </c>
      <c r="AP12212" s="14">
        <v>967</v>
      </c>
      <c r="AS12212" s="14">
        <v>967</v>
      </c>
      <c r="AT12212" s="14">
        <v>341</v>
      </c>
      <c r="AU12212" s="25">
        <v>2.2212330737161046</v>
      </c>
      <c r="AV12212" s="25">
        <v>0.91096700659550789</v>
      </c>
      <c r="AW12212" s="25">
        <v>2.1473039989854805</v>
      </c>
      <c r="AY12212" s="26">
        <v>140.90398764824243</v>
      </c>
      <c r="BA12212" s="26">
        <v>6.0646650800314772</v>
      </c>
      <c r="BB12212" s="26">
        <v>146.96865272827392</v>
      </c>
      <c r="BC12212" s="26">
        <v>0</v>
      </c>
      <c r="BD12212" s="26">
        <v>146.96865272827392</v>
      </c>
      <c r="BE12212" s="26">
        <v>0</v>
      </c>
      <c r="BF12212" s="14">
        <v>1308</v>
      </c>
      <c r="BG12212" s="14">
        <v>0</v>
      </c>
      <c r="BH12212" s="27">
        <v>0.24771409111453155</v>
      </c>
    </row>
    <row r="12213" spans="1:61" x14ac:dyDescent="0.25">
      <c r="A12213" t="s">
        <v>148</v>
      </c>
      <c r="B12213" s="2">
        <v>43821.125</v>
      </c>
      <c r="C12213" s="1">
        <v>43820</v>
      </c>
      <c r="D12213">
        <v>19</v>
      </c>
      <c r="E12213" s="2">
        <v>43820.791666666664</v>
      </c>
      <c r="F12213" s="8" t="s">
        <v>388</v>
      </c>
      <c r="G12213" s="10" t="s">
        <v>389</v>
      </c>
      <c r="J12213" s="14">
        <v>1304</v>
      </c>
      <c r="K12213" s="14">
        <v>1304</v>
      </c>
      <c r="P12213" s="14">
        <v>1304</v>
      </c>
      <c r="Q12213" s="14">
        <v>1304</v>
      </c>
      <c r="S12213" s="14">
        <v>330</v>
      </c>
      <c r="V12213" s="14">
        <v>0</v>
      </c>
      <c r="W12213" s="14">
        <v>0</v>
      </c>
      <c r="X12213" s="14">
        <v>974</v>
      </c>
      <c r="AK12213" s="14">
        <v>330</v>
      </c>
      <c r="AN12213" s="14">
        <v>0</v>
      </c>
      <c r="AO12213" s="14">
        <v>0</v>
      </c>
      <c r="AP12213" s="14">
        <v>974</v>
      </c>
      <c r="AS12213" s="14">
        <v>974</v>
      </c>
      <c r="AT12213" s="14">
        <v>330</v>
      </c>
      <c r="AU12213" s="25">
        <v>2.2216364885515745</v>
      </c>
      <c r="AV12213" s="25">
        <v>0.91081534582774881</v>
      </c>
      <c r="AW12213" s="25">
        <v>2.1473039989854801</v>
      </c>
      <c r="AY12213" s="26">
        <v>136.33599628197018</v>
      </c>
      <c r="BA12213" s="26">
        <v>6.1085664818517653</v>
      </c>
      <c r="BB12213" s="26">
        <v>142.44456276382195</v>
      </c>
      <c r="BC12213" s="26">
        <v>0</v>
      </c>
      <c r="BD12213" s="26">
        <v>142.44456276382195</v>
      </c>
      <c r="BE12213" s="26">
        <v>0</v>
      </c>
      <c r="BF12213" s="14">
        <v>1304</v>
      </c>
      <c r="BG12213" s="14">
        <v>0</v>
      </c>
      <c r="BH12213" s="27">
        <v>0.24082525457084139</v>
      </c>
    </row>
    <row r="12214" spans="1:61" x14ac:dyDescent="0.25">
      <c r="A12214" t="s">
        <v>148</v>
      </c>
      <c r="B12214" s="2">
        <v>43821.166666666664</v>
      </c>
      <c r="C12214" s="1">
        <v>43820</v>
      </c>
      <c r="D12214">
        <v>20</v>
      </c>
      <c r="E12214" s="2">
        <v>43820.833333333336</v>
      </c>
      <c r="F12214" s="8" t="s">
        <v>388</v>
      </c>
      <c r="G12214" s="10" t="s">
        <v>389</v>
      </c>
      <c r="J12214" s="14">
        <v>1146</v>
      </c>
      <c r="K12214" s="14">
        <v>1146</v>
      </c>
      <c r="P12214" s="14">
        <v>1146</v>
      </c>
      <c r="Q12214" s="14">
        <v>1146</v>
      </c>
      <c r="S12214" s="14">
        <v>494</v>
      </c>
      <c r="V12214" s="14">
        <v>0</v>
      </c>
      <c r="W12214" s="14">
        <v>0</v>
      </c>
      <c r="X12214" s="14">
        <v>652</v>
      </c>
      <c r="AK12214" s="14">
        <v>494</v>
      </c>
      <c r="AN12214" s="14">
        <v>0</v>
      </c>
      <c r="AO12214" s="14">
        <v>0</v>
      </c>
      <c r="AP12214" s="14">
        <v>652</v>
      </c>
      <c r="AS12214" s="14">
        <v>652</v>
      </c>
      <c r="AT12214" s="14">
        <v>494</v>
      </c>
      <c r="AU12214" s="25">
        <v>2.220710660798666</v>
      </c>
      <c r="AV12214" s="25">
        <v>0.91032320464984418</v>
      </c>
      <c r="AW12214" s="25">
        <v>2.1473039989854805</v>
      </c>
      <c r="AY12214" s="26">
        <v>203.98057855640565</v>
      </c>
      <c r="BA12214" s="26">
        <v>4.0891019981184309</v>
      </c>
      <c r="BB12214" s="26">
        <v>208.06968055452407</v>
      </c>
      <c r="BC12214" s="26">
        <v>0</v>
      </c>
      <c r="BD12214" s="26">
        <v>208.0696805545241</v>
      </c>
      <c r="BE12214" s="26">
        <v>-2.8421709430404007E-14</v>
      </c>
      <c r="BF12214" s="14">
        <v>1146</v>
      </c>
      <c r="BG12214" s="14">
        <v>0</v>
      </c>
      <c r="BH12214" s="27">
        <v>0.40027450187095531</v>
      </c>
    </row>
    <row r="12215" spans="1:61" x14ac:dyDescent="0.25">
      <c r="A12215" t="s">
        <v>148</v>
      </c>
      <c r="B12215" s="2">
        <v>43821.208333333336</v>
      </c>
      <c r="C12215" s="1">
        <v>43820</v>
      </c>
      <c r="D12215">
        <v>21</v>
      </c>
      <c r="E12215" s="2">
        <v>43820.875</v>
      </c>
      <c r="F12215" s="8" t="s">
        <v>388</v>
      </c>
      <c r="G12215" s="10" t="s">
        <v>389</v>
      </c>
      <c r="J12215" s="14">
        <v>937</v>
      </c>
      <c r="K12215" s="14">
        <v>937</v>
      </c>
      <c r="P12215" s="14">
        <v>937</v>
      </c>
      <c r="Q12215" s="14">
        <v>937</v>
      </c>
      <c r="S12215" s="14">
        <v>470</v>
      </c>
      <c r="V12215" s="14">
        <v>0</v>
      </c>
      <c r="W12215" s="14">
        <v>0</v>
      </c>
      <c r="X12215" s="14">
        <v>467</v>
      </c>
      <c r="AK12215" s="14">
        <v>470</v>
      </c>
      <c r="AN12215" s="14">
        <v>0</v>
      </c>
      <c r="AO12215" s="14">
        <v>0</v>
      </c>
      <c r="AP12215" s="14">
        <v>467</v>
      </c>
      <c r="AS12215" s="14">
        <v>467</v>
      </c>
      <c r="AT12215" s="14">
        <v>470</v>
      </c>
      <c r="AU12215" s="25">
        <v>2.2223035710794603</v>
      </c>
      <c r="AV12215" s="25">
        <v>0.90980395385863799</v>
      </c>
      <c r="AW12215" s="25">
        <v>2.1473039989854801</v>
      </c>
      <c r="AY12215" s="26">
        <v>193.95989254999043</v>
      </c>
      <c r="BA12215" s="26">
        <v>2.9288506642964838</v>
      </c>
      <c r="BB12215" s="26">
        <v>196.8887432142869</v>
      </c>
      <c r="BC12215" s="26">
        <v>0</v>
      </c>
      <c r="BD12215" s="26">
        <v>196.88874321428693</v>
      </c>
      <c r="BE12215" s="26">
        <v>-2.8421709430404007E-14</v>
      </c>
      <c r="BF12215" s="14">
        <v>937</v>
      </c>
      <c r="BG12215" s="14">
        <v>0</v>
      </c>
      <c r="BH12215" s="27">
        <v>0.46324958491470775</v>
      </c>
    </row>
    <row r="12216" spans="1:61" x14ac:dyDescent="0.25">
      <c r="A12216" t="s">
        <v>148</v>
      </c>
      <c r="B12216" s="2">
        <v>43821.25</v>
      </c>
      <c r="C12216" s="1">
        <v>43820</v>
      </c>
      <c r="D12216">
        <v>22</v>
      </c>
      <c r="E12216" s="2">
        <v>43820.916666666664</v>
      </c>
      <c r="F12216" s="8" t="s">
        <v>388</v>
      </c>
      <c r="G12216" s="10" t="s">
        <v>389</v>
      </c>
      <c r="J12216" s="14">
        <v>812</v>
      </c>
      <c r="K12216" s="14">
        <v>812</v>
      </c>
      <c r="P12216" s="14">
        <v>812</v>
      </c>
      <c r="Q12216" s="14">
        <v>812</v>
      </c>
      <c r="S12216" s="14">
        <v>434</v>
      </c>
      <c r="V12216" s="14">
        <v>0</v>
      </c>
      <c r="W12216" s="14">
        <v>0</v>
      </c>
      <c r="X12216" s="14">
        <v>378</v>
      </c>
      <c r="AK12216" s="14">
        <v>434</v>
      </c>
      <c r="AN12216" s="14">
        <v>0</v>
      </c>
      <c r="AO12216" s="14">
        <v>0</v>
      </c>
      <c r="AP12216" s="14">
        <v>378</v>
      </c>
      <c r="AS12216" s="14">
        <v>378</v>
      </c>
      <c r="AT12216" s="14">
        <v>434</v>
      </c>
      <c r="AU12216" s="25">
        <v>2.2196320897124573</v>
      </c>
      <c r="AV12216" s="25">
        <v>0.90917792865639824</v>
      </c>
      <c r="AW12216" s="25">
        <v>2.1473039989854805</v>
      </c>
      <c r="AY12216" s="26">
        <v>178.98015124460306</v>
      </c>
      <c r="BA12216" s="26">
        <v>2.3706756982956545</v>
      </c>
      <c r="BB12216" s="26">
        <v>181.35082694289872</v>
      </c>
      <c r="BC12216" s="26">
        <v>0</v>
      </c>
      <c r="BD12216" s="26">
        <v>181.35082694289875</v>
      </c>
      <c r="BE12216" s="26">
        <v>-2.8421709430404007E-14</v>
      </c>
      <c r="BF12216" s="14">
        <v>812</v>
      </c>
      <c r="BG12216" s="14">
        <v>0</v>
      </c>
      <c r="BH12216" s="27">
        <v>0.49237642868824305</v>
      </c>
    </row>
    <row r="12217" spans="1:61" x14ac:dyDescent="0.25">
      <c r="A12217" t="s">
        <v>148</v>
      </c>
      <c r="B12217" s="2">
        <v>43821.291666666664</v>
      </c>
      <c r="C12217" s="1">
        <v>43820</v>
      </c>
      <c r="D12217">
        <v>23</v>
      </c>
      <c r="E12217" s="2">
        <v>43820.958333333336</v>
      </c>
      <c r="F12217" s="8" t="s">
        <v>388</v>
      </c>
      <c r="G12217" s="10" t="s">
        <v>389</v>
      </c>
      <c r="J12217" s="14">
        <v>773</v>
      </c>
      <c r="K12217" s="14">
        <v>773</v>
      </c>
      <c r="P12217" s="14">
        <v>773</v>
      </c>
      <c r="Q12217" s="14">
        <v>773</v>
      </c>
      <c r="S12217" s="14">
        <v>417</v>
      </c>
      <c r="V12217" s="14">
        <v>0</v>
      </c>
      <c r="W12217" s="14">
        <v>0</v>
      </c>
      <c r="X12217" s="14">
        <v>356</v>
      </c>
      <c r="AK12217" s="14">
        <v>417</v>
      </c>
      <c r="AN12217" s="14">
        <v>0</v>
      </c>
      <c r="AO12217" s="14">
        <v>0</v>
      </c>
      <c r="AP12217" s="14">
        <v>356</v>
      </c>
      <c r="AS12217" s="14">
        <v>356</v>
      </c>
      <c r="AT12217" s="14">
        <v>417</v>
      </c>
      <c r="AU12217" s="25">
        <v>2.2130114972379138</v>
      </c>
      <c r="AV12217" s="25">
        <v>0.90731537659157202</v>
      </c>
      <c r="AW12217" s="25">
        <v>2.1473039989854801</v>
      </c>
      <c r="AY12217" s="26">
        <v>171.61710954209141</v>
      </c>
      <c r="BA12217" s="26">
        <v>2.2326998640033158</v>
      </c>
      <c r="BB12217" s="26">
        <v>173.84980940609472</v>
      </c>
      <c r="BC12217" s="26">
        <v>0</v>
      </c>
      <c r="BD12217" s="26">
        <v>173.84980940609472</v>
      </c>
      <c r="BE12217" s="26">
        <v>0</v>
      </c>
      <c r="BF12217" s="14">
        <v>773</v>
      </c>
      <c r="BG12217" s="14">
        <v>0</v>
      </c>
      <c r="BH12217" s="27">
        <v>0.49582505409167466</v>
      </c>
    </row>
    <row r="12218" spans="1:61" x14ac:dyDescent="0.25">
      <c r="A12218" t="s">
        <v>148</v>
      </c>
      <c r="B12218" s="2">
        <v>43821.333333333336</v>
      </c>
      <c r="C12218" s="1">
        <v>43820</v>
      </c>
      <c r="D12218">
        <v>24</v>
      </c>
      <c r="E12218" s="2">
        <v>43821</v>
      </c>
      <c r="F12218" s="8" t="s">
        <v>388</v>
      </c>
      <c r="G12218" s="10" t="s">
        <v>389</v>
      </c>
      <c r="J12218" s="14">
        <v>686</v>
      </c>
      <c r="K12218" s="14">
        <v>686</v>
      </c>
      <c r="P12218" s="14">
        <v>686</v>
      </c>
      <c r="Q12218" s="14">
        <v>686</v>
      </c>
      <c r="S12218" s="14">
        <v>485</v>
      </c>
      <c r="V12218" s="14">
        <v>0</v>
      </c>
      <c r="W12218" s="14">
        <v>0</v>
      </c>
      <c r="X12218" s="14">
        <v>201</v>
      </c>
      <c r="AK12218" s="14">
        <v>485</v>
      </c>
      <c r="AN12218" s="14">
        <v>0</v>
      </c>
      <c r="AO12218" s="14">
        <v>0</v>
      </c>
      <c r="AP12218" s="14">
        <v>201</v>
      </c>
      <c r="AS12218" s="14">
        <v>201</v>
      </c>
      <c r="AT12218" s="14">
        <v>485</v>
      </c>
      <c r="AU12218" s="25">
        <v>2.2130749629983395</v>
      </c>
      <c r="AV12218" s="25">
        <v>0.90710599485204435</v>
      </c>
      <c r="AW12218" s="25">
        <v>2.1473039989854805</v>
      </c>
      <c r="AY12218" s="26">
        <v>199.55657097515288</v>
      </c>
      <c r="BA12218" s="26">
        <v>1.2605973951254672</v>
      </c>
      <c r="BB12218" s="26">
        <v>200.81716837027835</v>
      </c>
      <c r="BC12218" s="26">
        <v>0</v>
      </c>
      <c r="BD12218" s="26">
        <v>200.81716837027832</v>
      </c>
      <c r="BE12218" s="26">
        <v>2.8421709430404007E-14</v>
      </c>
      <c r="BF12218" s="14">
        <v>686</v>
      </c>
      <c r="BG12218" s="14">
        <v>0</v>
      </c>
      <c r="BH12218" s="27">
        <v>0.64537251564501896</v>
      </c>
    </row>
    <row r="12219" spans="1:61" x14ac:dyDescent="0.25">
      <c r="A12219" t="s">
        <v>148</v>
      </c>
      <c r="B12219" s="2">
        <v>43821.375</v>
      </c>
      <c r="C12219" s="1">
        <v>43821</v>
      </c>
      <c r="D12219">
        <v>1</v>
      </c>
      <c r="E12219" s="2">
        <v>43821.041666666664</v>
      </c>
      <c r="F12219" s="8" t="s">
        <v>388</v>
      </c>
      <c r="G12219" s="10" t="s">
        <v>389</v>
      </c>
      <c r="J12219" s="14">
        <v>563</v>
      </c>
      <c r="K12219" s="14">
        <v>563</v>
      </c>
      <c r="P12219" s="14">
        <v>563</v>
      </c>
      <c r="Q12219" s="14">
        <v>563</v>
      </c>
      <c r="S12219" s="14">
        <v>515</v>
      </c>
      <c r="V12219" s="14">
        <v>0</v>
      </c>
      <c r="W12219" s="14">
        <v>0</v>
      </c>
      <c r="X12219" s="14">
        <v>48</v>
      </c>
      <c r="AK12219" s="14">
        <v>515</v>
      </c>
      <c r="AN12219" s="14">
        <v>0</v>
      </c>
      <c r="AO12219" s="14">
        <v>0</v>
      </c>
      <c r="AP12219" s="14">
        <v>48</v>
      </c>
      <c r="AS12219" s="14">
        <v>48</v>
      </c>
      <c r="AT12219" s="14">
        <v>515</v>
      </c>
      <c r="AU12219" s="25">
        <v>2.2132153517112467</v>
      </c>
      <c r="AV12219" s="25">
        <v>0.90719363574646383</v>
      </c>
      <c r="AW12219" s="25">
        <v>2.1473039989854801</v>
      </c>
      <c r="AY12219" s="26">
        <v>211.92074933976326</v>
      </c>
      <c r="BA12219" s="26">
        <v>0.30103818391055936</v>
      </c>
      <c r="BB12219" s="26">
        <v>212.22178752367381</v>
      </c>
      <c r="BC12219" s="26">
        <v>0</v>
      </c>
      <c r="BD12219" s="26">
        <v>212.22178752367381</v>
      </c>
      <c r="BE12219" s="26">
        <v>0</v>
      </c>
      <c r="BF12219" s="14">
        <v>563</v>
      </c>
      <c r="BG12219" s="14">
        <v>0</v>
      </c>
      <c r="BH12219" s="27">
        <v>0.83102734850877757</v>
      </c>
    </row>
    <row r="12220" spans="1:61" x14ac:dyDescent="0.25">
      <c r="A12220" t="s">
        <v>148</v>
      </c>
      <c r="B12220" s="2">
        <v>43821.416666666664</v>
      </c>
      <c r="C12220" s="1">
        <v>43821</v>
      </c>
      <c r="D12220">
        <v>2</v>
      </c>
      <c r="E12220" s="2">
        <v>43821.083333333336</v>
      </c>
      <c r="F12220" s="8" t="s">
        <v>388</v>
      </c>
      <c r="G12220" s="10" t="s">
        <v>389</v>
      </c>
      <c r="J12220" s="14">
        <v>521</v>
      </c>
      <c r="K12220" s="14">
        <v>521</v>
      </c>
      <c r="P12220" s="14">
        <v>521</v>
      </c>
      <c r="Q12220" s="14">
        <v>521</v>
      </c>
      <c r="S12220" s="14">
        <v>516</v>
      </c>
      <c r="V12220" s="14">
        <v>0</v>
      </c>
      <c r="W12220" s="14">
        <v>0</v>
      </c>
      <c r="X12220" s="14">
        <v>5</v>
      </c>
      <c r="AK12220" s="14">
        <v>516</v>
      </c>
      <c r="AN12220" s="14">
        <v>0</v>
      </c>
      <c r="AO12220" s="14">
        <v>0</v>
      </c>
      <c r="AP12220" s="14">
        <v>5</v>
      </c>
      <c r="AS12220" s="14">
        <v>5</v>
      </c>
      <c r="AT12220" s="14">
        <v>516</v>
      </c>
      <c r="AU12220" s="25">
        <v>2.2135259949736654</v>
      </c>
      <c r="AV12220" s="25">
        <v>0.9075056554692672</v>
      </c>
      <c r="AW12220" s="25">
        <v>2.1473039989854805</v>
      </c>
      <c r="AY12220" s="26">
        <v>212.40527538629874</v>
      </c>
      <c r="BA12220" s="26">
        <v>3.1358144157349936E-2</v>
      </c>
      <c r="BB12220" s="26">
        <v>212.43663353045608</v>
      </c>
      <c r="BC12220" s="26">
        <v>0</v>
      </c>
      <c r="BD12220" s="26">
        <v>212.43663353045611</v>
      </c>
      <c r="BE12220" s="26">
        <v>-2.8421709430404007E-14</v>
      </c>
      <c r="BF12220" s="14">
        <v>521</v>
      </c>
      <c r="BG12220" s="14">
        <v>0</v>
      </c>
      <c r="BH12220" s="27">
        <v>0.89892908064090993</v>
      </c>
    </row>
    <row r="12221" spans="1:61" x14ac:dyDescent="0.25">
      <c r="A12221" t="s">
        <v>148</v>
      </c>
      <c r="B12221" s="2">
        <v>43821.458333333336</v>
      </c>
      <c r="C12221" s="1">
        <v>43821</v>
      </c>
      <c r="D12221">
        <v>3</v>
      </c>
      <c r="E12221" s="2">
        <v>43821.125</v>
      </c>
      <c r="F12221" s="8" t="s">
        <v>388</v>
      </c>
      <c r="G12221" s="10" t="s">
        <v>389</v>
      </c>
      <c r="J12221" s="14">
        <v>518</v>
      </c>
      <c r="K12221" s="14">
        <v>518</v>
      </c>
      <c r="P12221" s="14">
        <v>518</v>
      </c>
      <c r="Q12221" s="14">
        <v>518</v>
      </c>
      <c r="S12221" s="14">
        <v>515</v>
      </c>
      <c r="V12221" s="14">
        <v>0</v>
      </c>
      <c r="W12221" s="14">
        <v>0</v>
      </c>
      <c r="X12221" s="14">
        <v>3</v>
      </c>
      <c r="AK12221" s="14">
        <v>515</v>
      </c>
      <c r="AN12221" s="14">
        <v>0</v>
      </c>
      <c r="AO12221" s="14">
        <v>0</v>
      </c>
      <c r="AP12221" s="14">
        <v>3</v>
      </c>
      <c r="AS12221" s="14">
        <v>3</v>
      </c>
      <c r="AT12221" s="14">
        <v>515</v>
      </c>
      <c r="AU12221" s="25">
        <v>2.2138837440972576</v>
      </c>
      <c r="AV12221" s="25">
        <v>0.90807286843351098</v>
      </c>
      <c r="AW12221" s="25">
        <v>2.1473039989854805</v>
      </c>
      <c r="AY12221" s="26">
        <v>212.12613840174643</v>
      </c>
      <c r="BA12221" s="26">
        <v>1.8814886494409957E-2</v>
      </c>
      <c r="BB12221" s="26">
        <v>212.14495328824083</v>
      </c>
      <c r="BC12221" s="26">
        <v>0</v>
      </c>
      <c r="BD12221" s="26">
        <v>212.14495328824083</v>
      </c>
      <c r="BE12221" s="26">
        <v>0</v>
      </c>
      <c r="BF12221" s="14">
        <v>518</v>
      </c>
      <c r="BG12221" s="14">
        <v>0</v>
      </c>
      <c r="BH12221" s="27">
        <v>0.90289383574965532</v>
      </c>
    </row>
    <row r="12222" spans="1:61" x14ac:dyDescent="0.25">
      <c r="A12222" t="s">
        <v>148</v>
      </c>
      <c r="B12222" s="2">
        <v>43821.5</v>
      </c>
      <c r="C12222" s="1">
        <v>43821</v>
      </c>
      <c r="D12222">
        <v>4</v>
      </c>
      <c r="E12222" s="2">
        <v>43821.166666666664</v>
      </c>
      <c r="F12222" s="8" t="s">
        <v>388</v>
      </c>
      <c r="G12222" s="10" t="s">
        <v>389</v>
      </c>
      <c r="J12222" s="14">
        <v>519</v>
      </c>
      <c r="K12222" s="14">
        <v>519</v>
      </c>
      <c r="P12222" s="14">
        <v>519</v>
      </c>
      <c r="Q12222" s="14">
        <v>519</v>
      </c>
      <c r="S12222" s="14">
        <v>515</v>
      </c>
      <c r="V12222" s="14">
        <v>0</v>
      </c>
      <c r="W12222" s="14">
        <v>0</v>
      </c>
      <c r="X12222" s="14">
        <v>4</v>
      </c>
      <c r="AK12222" s="14">
        <v>515</v>
      </c>
      <c r="AN12222" s="14">
        <v>0</v>
      </c>
      <c r="AO12222" s="14">
        <v>0</v>
      </c>
      <c r="AP12222" s="14">
        <v>4</v>
      </c>
      <c r="AS12222" s="14">
        <v>4</v>
      </c>
      <c r="AT12222" s="14">
        <v>515</v>
      </c>
      <c r="AU12222" s="25">
        <v>2.2148701461807128</v>
      </c>
      <c r="AV12222" s="25">
        <v>0.9081105503713397</v>
      </c>
      <c r="AW12222" s="25">
        <v>2.1473039989854805</v>
      </c>
      <c r="AY12222" s="26">
        <v>212.13494091555006</v>
      </c>
      <c r="BA12222" s="26">
        <v>2.5086515325879952E-2</v>
      </c>
      <c r="BB12222" s="26">
        <v>212.16002743087594</v>
      </c>
      <c r="BC12222" s="26">
        <v>0</v>
      </c>
      <c r="BD12222" s="26">
        <v>212.16002743087597</v>
      </c>
      <c r="BE12222" s="26">
        <v>-2.8421709430404007E-14</v>
      </c>
      <c r="BF12222" s="14">
        <v>519</v>
      </c>
      <c r="BG12222" s="14">
        <v>0</v>
      </c>
      <c r="BH12222" s="27">
        <v>0.90121818819779909</v>
      </c>
    </row>
    <row r="12223" spans="1:61" x14ac:dyDescent="0.25">
      <c r="A12223" t="s">
        <v>148</v>
      </c>
      <c r="B12223" s="2">
        <v>43821.541666666664</v>
      </c>
      <c r="C12223" s="1">
        <v>43821</v>
      </c>
      <c r="D12223">
        <v>5</v>
      </c>
      <c r="E12223" s="2">
        <v>43821.208333333336</v>
      </c>
      <c r="F12223" s="8" t="s">
        <v>388</v>
      </c>
      <c r="G12223" s="10" t="s">
        <v>389</v>
      </c>
      <c r="J12223" s="14">
        <v>516</v>
      </c>
      <c r="K12223" s="14">
        <v>516</v>
      </c>
      <c r="P12223" s="14">
        <v>516</v>
      </c>
      <c r="Q12223" s="14">
        <v>516</v>
      </c>
      <c r="S12223" s="14">
        <v>517</v>
      </c>
      <c r="V12223" s="14">
        <v>0</v>
      </c>
      <c r="W12223" s="14">
        <v>0</v>
      </c>
      <c r="X12223" s="14">
        <v>-1</v>
      </c>
      <c r="AK12223" s="14">
        <v>517</v>
      </c>
      <c r="AN12223" s="14">
        <v>0</v>
      </c>
      <c r="AO12223" s="14">
        <v>0</v>
      </c>
      <c r="AP12223" s="14">
        <v>-1</v>
      </c>
      <c r="AS12223" s="14">
        <v>-1</v>
      </c>
      <c r="AT12223" s="14">
        <v>517</v>
      </c>
      <c r="AU12223" s="25">
        <v>2.2149224410085475</v>
      </c>
      <c r="AV12223" s="25">
        <v>0.90818238039461818</v>
      </c>
      <c r="AW12223" s="25">
        <v>2.1473039989854805</v>
      </c>
      <c r="AY12223" s="26">
        <v>212.97561061045332</v>
      </c>
      <c r="BA12223" s="26">
        <v>0</v>
      </c>
      <c r="BB12223" s="26">
        <v>212.97561061045332</v>
      </c>
      <c r="BC12223" s="26">
        <v>0.19319022202480313</v>
      </c>
      <c r="BD12223" s="26">
        <v>212.75727805094826</v>
      </c>
      <c r="BE12223" s="26">
        <v>0.4115227815298681</v>
      </c>
      <c r="BF12223" s="14">
        <v>517</v>
      </c>
      <c r="BG12223" s="14">
        <v>1</v>
      </c>
      <c r="BH12223" s="27">
        <v>0.90818238039461807</v>
      </c>
      <c r="BI12223" s="27">
        <v>0.90725135461637774</v>
      </c>
    </row>
    <row r="12224" spans="1:61" x14ac:dyDescent="0.25">
      <c r="A12224" t="s">
        <v>148</v>
      </c>
      <c r="B12224" s="2">
        <v>43821.583333333336</v>
      </c>
      <c r="C12224" s="1">
        <v>43821</v>
      </c>
      <c r="D12224">
        <v>6</v>
      </c>
      <c r="E12224" s="2">
        <v>43821.25</v>
      </c>
      <c r="F12224" s="8" t="s">
        <v>388</v>
      </c>
      <c r="G12224" s="10" t="s">
        <v>389</v>
      </c>
      <c r="J12224" s="14">
        <v>511</v>
      </c>
      <c r="K12224" s="14">
        <v>511</v>
      </c>
      <c r="P12224" s="14">
        <v>511</v>
      </c>
      <c r="Q12224" s="14">
        <v>511</v>
      </c>
      <c r="S12224" s="14">
        <v>515</v>
      </c>
      <c r="V12224" s="14">
        <v>0</v>
      </c>
      <c r="W12224" s="14">
        <v>0</v>
      </c>
      <c r="X12224" s="14">
        <v>-4</v>
      </c>
      <c r="AK12224" s="14">
        <v>515</v>
      </c>
      <c r="AN12224" s="14">
        <v>0</v>
      </c>
      <c r="AO12224" s="14">
        <v>0</v>
      </c>
      <c r="AP12224" s="14">
        <v>-4</v>
      </c>
      <c r="AS12224" s="14">
        <v>-4</v>
      </c>
      <c r="AT12224" s="14">
        <v>515</v>
      </c>
      <c r="AU12224" s="25">
        <v>2.2135724763636357</v>
      </c>
      <c r="AV12224" s="25">
        <v>0.90833469780973064</v>
      </c>
      <c r="AW12224" s="25">
        <v>2.1473039989854805</v>
      </c>
      <c r="AY12224" s="26">
        <v>212.18730183524204</v>
      </c>
      <c r="BA12224" s="26">
        <v>0</v>
      </c>
      <c r="BB12224" s="26">
        <v>212.18730183524204</v>
      </c>
      <c r="BC12224" s="26">
        <v>0.75125280532205074</v>
      </c>
      <c r="BD12224" s="26">
        <v>211.29740971077172</v>
      </c>
      <c r="BE12224" s="26">
        <v>1.6411449297923753</v>
      </c>
      <c r="BF12224" s="14">
        <v>515</v>
      </c>
      <c r="BG12224" s="14">
        <v>4</v>
      </c>
      <c r="BH12224" s="27">
        <v>0.90833469780973064</v>
      </c>
      <c r="BI12224" s="27">
        <v>0.90452523377971661</v>
      </c>
    </row>
    <row r="12225" spans="1:61" x14ac:dyDescent="0.25">
      <c r="A12225" t="s">
        <v>148</v>
      </c>
      <c r="B12225" s="2">
        <v>43821.625</v>
      </c>
      <c r="C12225" s="1">
        <v>43821</v>
      </c>
      <c r="D12225">
        <v>7</v>
      </c>
      <c r="E12225" s="2">
        <v>43821.291666666664</v>
      </c>
      <c r="F12225" s="8" t="s">
        <v>388</v>
      </c>
      <c r="G12225" s="10" t="s">
        <v>389</v>
      </c>
      <c r="J12225" s="14">
        <v>519</v>
      </c>
      <c r="K12225" s="14">
        <v>519</v>
      </c>
      <c r="P12225" s="14">
        <v>519</v>
      </c>
      <c r="Q12225" s="14">
        <v>519</v>
      </c>
      <c r="S12225" s="14">
        <v>514</v>
      </c>
      <c r="V12225" s="14">
        <v>0</v>
      </c>
      <c r="W12225" s="14">
        <v>0</v>
      </c>
      <c r="X12225" s="14">
        <v>5</v>
      </c>
      <c r="AK12225" s="14">
        <v>514</v>
      </c>
      <c r="AN12225" s="14">
        <v>0</v>
      </c>
      <c r="AO12225" s="14">
        <v>0</v>
      </c>
      <c r="AP12225" s="14">
        <v>5</v>
      </c>
      <c r="AS12225" s="14">
        <v>5</v>
      </c>
      <c r="AT12225" s="14">
        <v>514</v>
      </c>
      <c r="AU12225" s="25">
        <v>2.2117741978970775</v>
      </c>
      <c r="AV12225" s="25">
        <v>0.90874847114043344</v>
      </c>
      <c r="AW12225" s="25">
        <v>2.1473039989854805</v>
      </c>
      <c r="AY12225" s="26">
        <v>211.87175756646624</v>
      </c>
      <c r="BA12225" s="26">
        <v>3.1358144157349943E-2</v>
      </c>
      <c r="BB12225" s="26">
        <v>211.90311571062358</v>
      </c>
      <c r="BC12225" s="26">
        <v>0</v>
      </c>
      <c r="BD12225" s="26">
        <v>211.90311571062361</v>
      </c>
      <c r="BE12225" s="26">
        <v>-2.8421709430404007E-14</v>
      </c>
      <c r="BF12225" s="14">
        <v>519</v>
      </c>
      <c r="BG12225" s="14">
        <v>0</v>
      </c>
      <c r="BH12225" s="27">
        <v>0.90012687275135828</v>
      </c>
    </row>
    <row r="12226" spans="1:61" x14ac:dyDescent="0.25">
      <c r="A12226" t="s">
        <v>148</v>
      </c>
      <c r="B12226" s="2">
        <v>43821.666666666664</v>
      </c>
      <c r="C12226" s="1">
        <v>43821</v>
      </c>
      <c r="D12226">
        <v>8</v>
      </c>
      <c r="E12226" s="2">
        <v>43821.333333333336</v>
      </c>
      <c r="F12226" s="8" t="s">
        <v>388</v>
      </c>
      <c r="G12226" s="10" t="s">
        <v>389</v>
      </c>
      <c r="J12226" s="14">
        <v>556</v>
      </c>
      <c r="K12226" s="14">
        <v>556</v>
      </c>
      <c r="P12226" s="14">
        <v>556</v>
      </c>
      <c r="Q12226" s="14">
        <v>556</v>
      </c>
      <c r="S12226" s="14">
        <v>510</v>
      </c>
      <c r="V12226" s="14">
        <v>0</v>
      </c>
      <c r="W12226" s="14">
        <v>0</v>
      </c>
      <c r="X12226" s="14">
        <v>46</v>
      </c>
      <c r="AK12226" s="14">
        <v>510</v>
      </c>
      <c r="AN12226" s="14">
        <v>0</v>
      </c>
      <c r="AO12226" s="14">
        <v>0</v>
      </c>
      <c r="AP12226" s="14">
        <v>46</v>
      </c>
      <c r="AS12226" s="14">
        <v>46</v>
      </c>
      <c r="AT12226" s="14">
        <v>510</v>
      </c>
      <c r="AU12226" s="25">
        <v>2.2109104830958533</v>
      </c>
      <c r="AV12226" s="25">
        <v>0.90917059618530593</v>
      </c>
      <c r="AW12226" s="25">
        <v>2.1473039989854805</v>
      </c>
      <c r="AY12226" s="26">
        <v>210.32060130748431</v>
      </c>
      <c r="BA12226" s="26">
        <v>0.2884949262476193</v>
      </c>
      <c r="BB12226" s="26">
        <v>210.60909623373192</v>
      </c>
      <c r="BC12226" s="26">
        <v>0</v>
      </c>
      <c r="BD12226" s="26">
        <v>210.60909623373192</v>
      </c>
      <c r="BE12226" s="26">
        <v>0</v>
      </c>
      <c r="BF12226" s="14">
        <v>556</v>
      </c>
      <c r="BG12226" s="14">
        <v>0</v>
      </c>
      <c r="BH12226" s="27">
        <v>0.83509537003383094</v>
      </c>
    </row>
    <row r="12227" spans="1:61" x14ac:dyDescent="0.25">
      <c r="A12227" t="s">
        <v>148</v>
      </c>
      <c r="B12227" s="2">
        <v>43821.708333333336</v>
      </c>
      <c r="C12227" s="1">
        <v>43821</v>
      </c>
      <c r="D12227">
        <v>9</v>
      </c>
      <c r="E12227" s="2">
        <v>43821.375</v>
      </c>
      <c r="F12227" s="8" t="s">
        <v>388</v>
      </c>
      <c r="G12227" s="10" t="s">
        <v>389</v>
      </c>
      <c r="J12227" s="14">
        <v>516</v>
      </c>
      <c r="K12227" s="14">
        <v>516</v>
      </c>
      <c r="P12227" s="14">
        <v>516</v>
      </c>
      <c r="Q12227" s="14">
        <v>516</v>
      </c>
      <c r="S12227" s="14">
        <v>430</v>
      </c>
      <c r="V12227" s="14">
        <v>0</v>
      </c>
      <c r="W12227" s="14">
        <v>0</v>
      </c>
      <c r="X12227" s="14">
        <v>86</v>
      </c>
      <c r="AK12227" s="14">
        <v>430</v>
      </c>
      <c r="AN12227" s="14">
        <v>0</v>
      </c>
      <c r="AO12227" s="14">
        <v>0</v>
      </c>
      <c r="AP12227" s="14">
        <v>86</v>
      </c>
      <c r="AS12227" s="14">
        <v>86</v>
      </c>
      <c r="AT12227" s="14">
        <v>430</v>
      </c>
      <c r="AU12227" s="25">
        <v>2.2100778506297427</v>
      </c>
      <c r="AV12227" s="25">
        <v>0.90933935061684457</v>
      </c>
      <c r="AW12227" s="25">
        <v>2.1473039989854805</v>
      </c>
      <c r="AY12227" s="26">
        <v>177.36204913556222</v>
      </c>
      <c r="BA12227" s="26">
        <v>0.53936007950641873</v>
      </c>
      <c r="BB12227" s="26">
        <v>177.90140921506864</v>
      </c>
      <c r="BC12227" s="26">
        <v>0</v>
      </c>
      <c r="BD12227" s="26">
        <v>177.90140921506864</v>
      </c>
      <c r="BE12227" s="26">
        <v>0</v>
      </c>
      <c r="BF12227" s="14">
        <v>516</v>
      </c>
      <c r="BG12227" s="14">
        <v>0</v>
      </c>
      <c r="BH12227" s="27">
        <v>0.76008721857310968</v>
      </c>
    </row>
    <row r="12228" spans="1:61" x14ac:dyDescent="0.25">
      <c r="A12228" t="s">
        <v>148</v>
      </c>
      <c r="B12228" s="2">
        <v>43821.75</v>
      </c>
      <c r="C12228" s="1">
        <v>43821</v>
      </c>
      <c r="D12228">
        <v>10</v>
      </c>
      <c r="E12228" s="2">
        <v>43821.416666666664</v>
      </c>
      <c r="F12228" s="8" t="s">
        <v>388</v>
      </c>
      <c r="G12228" s="10" t="s">
        <v>389</v>
      </c>
      <c r="J12228" s="14">
        <v>588</v>
      </c>
      <c r="K12228" s="14">
        <v>588</v>
      </c>
      <c r="P12228" s="14">
        <v>588</v>
      </c>
      <c r="Q12228" s="14">
        <v>588</v>
      </c>
      <c r="S12228" s="14">
        <v>447</v>
      </c>
      <c r="V12228" s="14">
        <v>0</v>
      </c>
      <c r="W12228" s="14">
        <v>0</v>
      </c>
      <c r="X12228" s="14">
        <v>141</v>
      </c>
      <c r="AK12228" s="14">
        <v>447</v>
      </c>
      <c r="AN12228" s="14">
        <v>0</v>
      </c>
      <c r="AO12228" s="14">
        <v>0</v>
      </c>
      <c r="AP12228" s="14">
        <v>141</v>
      </c>
      <c r="AS12228" s="14">
        <v>141</v>
      </c>
      <c r="AT12228" s="14">
        <v>447</v>
      </c>
      <c r="AU12228" s="25">
        <v>2.2101869668171057</v>
      </c>
      <c r="AV12228" s="25">
        <v>0.90912800784473558</v>
      </c>
      <c r="AW12228" s="25">
        <v>2.147303998985481</v>
      </c>
      <c r="AY12228" s="26">
        <v>184.33118610309114</v>
      </c>
      <c r="BA12228" s="26">
        <v>0.88429966523726822</v>
      </c>
      <c r="BB12228" s="26">
        <v>185.21548576832842</v>
      </c>
      <c r="BC12228" s="26">
        <v>0</v>
      </c>
      <c r="BD12228" s="26">
        <v>185.21548576832845</v>
      </c>
      <c r="BE12228" s="26">
        <v>-2.8421709430404007E-14</v>
      </c>
      <c r="BF12228" s="14">
        <v>588</v>
      </c>
      <c r="BG12228" s="14">
        <v>0</v>
      </c>
      <c r="BH12228" s="27">
        <v>0.69443837454859214</v>
      </c>
    </row>
    <row r="12229" spans="1:61" x14ac:dyDescent="0.25">
      <c r="A12229" t="s">
        <v>148</v>
      </c>
      <c r="B12229" s="2">
        <v>43821.791666666664</v>
      </c>
      <c r="C12229" s="1">
        <v>43821</v>
      </c>
      <c r="D12229">
        <v>11</v>
      </c>
      <c r="E12229" s="2">
        <v>43821.458333333336</v>
      </c>
      <c r="F12229" s="8" t="s">
        <v>388</v>
      </c>
      <c r="G12229" s="10" t="s">
        <v>389</v>
      </c>
      <c r="J12229" s="14">
        <v>596</v>
      </c>
      <c r="K12229" s="14">
        <v>596</v>
      </c>
      <c r="P12229" s="14">
        <v>596</v>
      </c>
      <c r="Q12229" s="14">
        <v>596</v>
      </c>
      <c r="S12229" s="14">
        <v>426</v>
      </c>
      <c r="V12229" s="14">
        <v>0</v>
      </c>
      <c r="W12229" s="14">
        <v>0</v>
      </c>
      <c r="X12229" s="14">
        <v>170</v>
      </c>
      <c r="AK12229" s="14">
        <v>426</v>
      </c>
      <c r="AN12229" s="14">
        <v>0</v>
      </c>
      <c r="AO12229" s="14">
        <v>0</v>
      </c>
      <c r="AP12229" s="14">
        <v>170</v>
      </c>
      <c r="AS12229" s="14">
        <v>170</v>
      </c>
      <c r="AT12229" s="14">
        <v>426</v>
      </c>
      <c r="AU12229" s="25">
        <v>2.2100727796222381</v>
      </c>
      <c r="AV12229" s="25">
        <v>0.90917655420529808</v>
      </c>
      <c r="AW12229" s="25">
        <v>2.1473039989854801</v>
      </c>
      <c r="AY12229" s="26">
        <v>175.68071236378921</v>
      </c>
      <c r="BA12229" s="26">
        <v>1.0661769013498978</v>
      </c>
      <c r="BB12229" s="26">
        <v>176.74688926513912</v>
      </c>
      <c r="BC12229" s="26">
        <v>0</v>
      </c>
      <c r="BD12229" s="26">
        <v>176.74688926513915</v>
      </c>
      <c r="BE12229" s="26">
        <v>-2.8421709430404007E-14</v>
      </c>
      <c r="BF12229" s="14">
        <v>596</v>
      </c>
      <c r="BG12229" s="14">
        <v>0</v>
      </c>
      <c r="BH12229" s="27">
        <v>0.65379148827468292</v>
      </c>
    </row>
    <row r="12230" spans="1:61" x14ac:dyDescent="0.25">
      <c r="A12230" t="s">
        <v>148</v>
      </c>
      <c r="B12230" s="2">
        <v>43821.833333333336</v>
      </c>
      <c r="C12230" s="1">
        <v>43821</v>
      </c>
      <c r="D12230">
        <v>12</v>
      </c>
      <c r="E12230" s="2">
        <v>43821.5</v>
      </c>
      <c r="F12230" s="8" t="s">
        <v>388</v>
      </c>
      <c r="G12230" s="10" t="s">
        <v>389</v>
      </c>
      <c r="J12230" s="14">
        <v>597</v>
      </c>
      <c r="K12230" s="14">
        <v>597</v>
      </c>
      <c r="P12230" s="14">
        <v>597</v>
      </c>
      <c r="Q12230" s="14">
        <v>597</v>
      </c>
      <c r="S12230" s="14">
        <v>412</v>
      </c>
      <c r="V12230" s="14">
        <v>0</v>
      </c>
      <c r="W12230" s="14">
        <v>0</v>
      </c>
      <c r="X12230" s="14">
        <v>185</v>
      </c>
      <c r="AK12230" s="14">
        <v>412</v>
      </c>
      <c r="AN12230" s="14">
        <v>0</v>
      </c>
      <c r="AO12230" s="14">
        <v>0</v>
      </c>
      <c r="AP12230" s="14">
        <v>185</v>
      </c>
      <c r="AS12230" s="14">
        <v>185</v>
      </c>
      <c r="AT12230" s="14">
        <v>412</v>
      </c>
      <c r="AU12230" s="25">
        <v>2.2108774160607938</v>
      </c>
      <c r="AV12230" s="25">
        <v>0.90936851659908291</v>
      </c>
      <c r="AW12230" s="25">
        <v>2.1473039989854805</v>
      </c>
      <c r="AY12230" s="26">
        <v>169.94304181166012</v>
      </c>
      <c r="BA12230" s="26">
        <v>1.160251333821948</v>
      </c>
      <c r="BB12230" s="26">
        <v>171.10329314548207</v>
      </c>
      <c r="BC12230" s="26">
        <v>0</v>
      </c>
      <c r="BD12230" s="26">
        <v>171.1032931454821</v>
      </c>
      <c r="BE12230" s="26">
        <v>-2.8421709430404007E-14</v>
      </c>
      <c r="BF12230" s="14">
        <v>597</v>
      </c>
      <c r="BG12230" s="14">
        <v>0</v>
      </c>
      <c r="BH12230" s="27">
        <v>0.63185551446296928</v>
      </c>
    </row>
    <row r="12231" spans="1:61" x14ac:dyDescent="0.25">
      <c r="A12231" t="s">
        <v>148</v>
      </c>
      <c r="B12231" s="2">
        <v>43821.875</v>
      </c>
      <c r="C12231" s="1">
        <v>43821</v>
      </c>
      <c r="D12231">
        <v>13</v>
      </c>
      <c r="E12231" s="2">
        <v>43821.541666666664</v>
      </c>
      <c r="F12231" s="8" t="s">
        <v>388</v>
      </c>
      <c r="G12231" s="10" t="s">
        <v>389</v>
      </c>
      <c r="J12231" s="14">
        <v>613</v>
      </c>
      <c r="K12231" s="14">
        <v>613</v>
      </c>
      <c r="P12231" s="14">
        <v>613</v>
      </c>
      <c r="Q12231" s="14">
        <v>613</v>
      </c>
      <c r="S12231" s="14">
        <v>474</v>
      </c>
      <c r="V12231" s="14">
        <v>0</v>
      </c>
      <c r="W12231" s="14">
        <v>0</v>
      </c>
      <c r="X12231" s="14">
        <v>139</v>
      </c>
      <c r="AK12231" s="14">
        <v>474</v>
      </c>
      <c r="AN12231" s="14">
        <v>0</v>
      </c>
      <c r="AO12231" s="14">
        <v>0</v>
      </c>
      <c r="AP12231" s="14">
        <v>139</v>
      </c>
      <c r="AS12231" s="14">
        <v>139</v>
      </c>
      <c r="AT12231" s="14">
        <v>474</v>
      </c>
      <c r="AU12231" s="25">
        <v>2.2111862579753168</v>
      </c>
      <c r="AV12231" s="25">
        <v>0.90919049506665739</v>
      </c>
      <c r="AW12231" s="25">
        <v>2.1473039989854805</v>
      </c>
      <c r="AY12231" s="26">
        <v>195.47871953515602</v>
      </c>
      <c r="BA12231" s="26">
        <v>0.87175640757432826</v>
      </c>
      <c r="BB12231" s="26">
        <v>196.35047594273036</v>
      </c>
      <c r="BC12231" s="26">
        <v>0</v>
      </c>
      <c r="BD12231" s="26">
        <v>196.35047594273036</v>
      </c>
      <c r="BE12231" s="26">
        <v>0</v>
      </c>
      <c r="BF12231" s="14">
        <v>613</v>
      </c>
      <c r="BG12231" s="14">
        <v>0</v>
      </c>
      <c r="BH12231" s="27">
        <v>0.70616343600793174</v>
      </c>
    </row>
    <row r="12232" spans="1:61" x14ac:dyDescent="0.25">
      <c r="A12232" t="s">
        <v>148</v>
      </c>
      <c r="B12232" s="2">
        <v>43821.916666666664</v>
      </c>
      <c r="C12232" s="1">
        <v>43821</v>
      </c>
      <c r="D12232">
        <v>14</v>
      </c>
      <c r="E12232" s="2">
        <v>43821.583333333336</v>
      </c>
      <c r="F12232" s="8" t="s">
        <v>388</v>
      </c>
      <c r="G12232" s="10" t="s">
        <v>389</v>
      </c>
      <c r="J12232" s="14">
        <v>601</v>
      </c>
      <c r="K12232" s="14">
        <v>601</v>
      </c>
      <c r="P12232" s="14">
        <v>601</v>
      </c>
      <c r="Q12232" s="14">
        <v>601</v>
      </c>
      <c r="S12232" s="14">
        <v>515</v>
      </c>
      <c r="V12232" s="14">
        <v>0</v>
      </c>
      <c r="W12232" s="14">
        <v>0</v>
      </c>
      <c r="X12232" s="14">
        <v>86</v>
      </c>
      <c r="AK12232" s="14">
        <v>515</v>
      </c>
      <c r="AN12232" s="14">
        <v>0</v>
      </c>
      <c r="AO12232" s="14">
        <v>0</v>
      </c>
      <c r="AP12232" s="14">
        <v>86</v>
      </c>
      <c r="AS12232" s="14">
        <v>86</v>
      </c>
      <c r="AT12232" s="14">
        <v>515</v>
      </c>
      <c r="AU12232" s="25">
        <v>2.2124355879845874</v>
      </c>
      <c r="AV12232" s="25">
        <v>0.90942163563799527</v>
      </c>
      <c r="AW12232" s="25">
        <v>2.1473039989854805</v>
      </c>
      <c r="AY12232" s="26">
        <v>212.44121089056961</v>
      </c>
      <c r="BA12232" s="26">
        <v>0.53936007950641884</v>
      </c>
      <c r="BB12232" s="26">
        <v>212.98057097007603</v>
      </c>
      <c r="BC12232" s="26">
        <v>0</v>
      </c>
      <c r="BD12232" s="26">
        <v>212.98057097007606</v>
      </c>
      <c r="BE12232" s="26">
        <v>-2.8421709430404007E-14</v>
      </c>
      <c r="BF12232" s="14">
        <v>601</v>
      </c>
      <c r="BG12232" s="14">
        <v>0</v>
      </c>
      <c r="BH12232" s="27">
        <v>0.78126659962071388</v>
      </c>
    </row>
    <row r="12233" spans="1:61" x14ac:dyDescent="0.25">
      <c r="A12233" t="s">
        <v>148</v>
      </c>
      <c r="B12233" s="2">
        <v>43821.958333333336</v>
      </c>
      <c r="C12233" s="1">
        <v>43821</v>
      </c>
      <c r="D12233">
        <v>15</v>
      </c>
      <c r="E12233" s="2">
        <v>43821.625</v>
      </c>
      <c r="F12233" s="8" t="s">
        <v>388</v>
      </c>
      <c r="G12233" s="10" t="s">
        <v>389</v>
      </c>
      <c r="J12233" s="14">
        <v>566</v>
      </c>
      <c r="K12233" s="14">
        <v>566</v>
      </c>
      <c r="P12233" s="14">
        <v>566</v>
      </c>
      <c r="Q12233" s="14">
        <v>566</v>
      </c>
      <c r="S12233" s="14">
        <v>515</v>
      </c>
      <c r="V12233" s="14">
        <v>0</v>
      </c>
      <c r="W12233" s="14">
        <v>0</v>
      </c>
      <c r="X12233" s="14">
        <v>51</v>
      </c>
      <c r="AK12233" s="14">
        <v>515</v>
      </c>
      <c r="AN12233" s="14">
        <v>0</v>
      </c>
      <c r="AO12233" s="14">
        <v>0</v>
      </c>
      <c r="AP12233" s="14">
        <v>51</v>
      </c>
      <c r="AS12233" s="14">
        <v>51</v>
      </c>
      <c r="AT12233" s="14">
        <v>515</v>
      </c>
      <c r="AU12233" s="25">
        <v>2.2131297224819528</v>
      </c>
      <c r="AV12233" s="25">
        <v>0.90951392137103459</v>
      </c>
      <c r="AW12233" s="25">
        <v>2.1473039989854805</v>
      </c>
      <c r="AY12233" s="26">
        <v>212.46276886995619</v>
      </c>
      <c r="BA12233" s="26">
        <v>0.3198530704049693</v>
      </c>
      <c r="BB12233" s="26">
        <v>212.78262194036117</v>
      </c>
      <c r="BC12233" s="26">
        <v>0</v>
      </c>
      <c r="BD12233" s="26">
        <v>212.7826219403612</v>
      </c>
      <c r="BE12233" s="26">
        <v>-2.8421709430404007E-14</v>
      </c>
      <c r="BF12233" s="14">
        <v>566</v>
      </c>
      <c r="BG12233" s="14">
        <v>0</v>
      </c>
      <c r="BH12233" s="27">
        <v>0.82880710950911485</v>
      </c>
    </row>
    <row r="12234" spans="1:61" x14ac:dyDescent="0.25">
      <c r="A12234" t="s">
        <v>148</v>
      </c>
      <c r="B12234" s="2">
        <v>43822</v>
      </c>
      <c r="C12234" s="1">
        <v>43821</v>
      </c>
      <c r="D12234">
        <v>16</v>
      </c>
      <c r="E12234" s="2">
        <v>43821.666666666664</v>
      </c>
      <c r="F12234" s="8" t="s">
        <v>388</v>
      </c>
      <c r="G12234" s="10" t="s">
        <v>389</v>
      </c>
      <c r="J12234" s="14">
        <v>604</v>
      </c>
      <c r="K12234" s="14">
        <v>604</v>
      </c>
      <c r="P12234" s="14">
        <v>604</v>
      </c>
      <c r="Q12234" s="14">
        <v>604</v>
      </c>
      <c r="S12234" s="14">
        <v>550</v>
      </c>
      <c r="V12234" s="14">
        <v>0</v>
      </c>
      <c r="W12234" s="14">
        <v>0</v>
      </c>
      <c r="X12234" s="14">
        <v>54</v>
      </c>
      <c r="AK12234" s="14">
        <v>550</v>
      </c>
      <c r="AN12234" s="14">
        <v>0</v>
      </c>
      <c r="AO12234" s="14">
        <v>0</v>
      </c>
      <c r="AP12234" s="14">
        <v>54</v>
      </c>
      <c r="AS12234" s="14">
        <v>54</v>
      </c>
      <c r="AT12234" s="14">
        <v>550</v>
      </c>
      <c r="AU12234" s="25">
        <v>2.2127961703413237</v>
      </c>
      <c r="AV12234" s="25">
        <v>0.90939483274734778</v>
      </c>
      <c r="AW12234" s="25">
        <v>2.1473039989854805</v>
      </c>
      <c r="AY12234" s="26">
        <v>226.87227640638355</v>
      </c>
      <c r="BA12234" s="26">
        <v>0.33866795689937912</v>
      </c>
      <c r="BB12234" s="26">
        <v>227.21094436328292</v>
      </c>
      <c r="BC12234" s="26">
        <v>0</v>
      </c>
      <c r="BD12234" s="26">
        <v>227.21094436328292</v>
      </c>
      <c r="BE12234" s="26">
        <v>0</v>
      </c>
      <c r="BF12234" s="14">
        <v>604</v>
      </c>
      <c r="BG12234" s="14">
        <v>0</v>
      </c>
      <c r="BH12234" s="27">
        <v>0.82932747046718669</v>
      </c>
    </row>
    <row r="12235" spans="1:61" x14ac:dyDescent="0.25">
      <c r="A12235" t="s">
        <v>148</v>
      </c>
      <c r="B12235" s="2">
        <v>43822.041666666664</v>
      </c>
      <c r="C12235" s="1">
        <v>43821</v>
      </c>
      <c r="D12235">
        <v>17</v>
      </c>
      <c r="E12235" s="2">
        <v>43821.708333333336</v>
      </c>
      <c r="F12235" s="8" t="s">
        <v>388</v>
      </c>
      <c r="G12235" s="10" t="s">
        <v>389</v>
      </c>
      <c r="J12235" s="14">
        <v>617</v>
      </c>
      <c r="K12235" s="14">
        <v>617</v>
      </c>
      <c r="P12235" s="14">
        <v>617</v>
      </c>
      <c r="Q12235" s="14">
        <v>617</v>
      </c>
      <c r="S12235" s="14">
        <v>579</v>
      </c>
      <c r="V12235" s="14">
        <v>0</v>
      </c>
      <c r="W12235" s="14">
        <v>0</v>
      </c>
      <c r="X12235" s="14">
        <v>38</v>
      </c>
      <c r="AK12235" s="14">
        <v>579</v>
      </c>
      <c r="AN12235" s="14">
        <v>0</v>
      </c>
      <c r="AO12235" s="14">
        <v>0</v>
      </c>
      <c r="AP12235" s="14">
        <v>38</v>
      </c>
      <c r="AS12235" s="14">
        <v>38</v>
      </c>
      <c r="AT12235" s="14">
        <v>579</v>
      </c>
      <c r="AU12235" s="25">
        <v>2.2122360520864799</v>
      </c>
      <c r="AV12235" s="25">
        <v>0.90919136555952418</v>
      </c>
      <c r="AW12235" s="25">
        <v>2.1473039989854805</v>
      </c>
      <c r="AY12235" s="26">
        <v>238.78119615124805</v>
      </c>
      <c r="BA12235" s="26">
        <v>0.23832189559585951</v>
      </c>
      <c r="BB12235" s="26">
        <v>239.0195180468439</v>
      </c>
      <c r="BC12235" s="26">
        <v>0</v>
      </c>
      <c r="BD12235" s="26">
        <v>239.01951804684393</v>
      </c>
      <c r="BE12235" s="26">
        <v>-2.8421709430404007E-14</v>
      </c>
      <c r="BF12235" s="14">
        <v>617</v>
      </c>
      <c r="BG12235" s="14">
        <v>0</v>
      </c>
      <c r="BH12235" s="27">
        <v>0.85404734177703889</v>
      </c>
    </row>
    <row r="12236" spans="1:61" x14ac:dyDescent="0.25">
      <c r="A12236" t="s">
        <v>148</v>
      </c>
      <c r="B12236" s="2">
        <v>43822.083333333336</v>
      </c>
      <c r="C12236" s="1">
        <v>43821</v>
      </c>
      <c r="D12236">
        <v>18</v>
      </c>
      <c r="E12236" s="2">
        <v>43821.75</v>
      </c>
      <c r="F12236" s="8" t="s">
        <v>388</v>
      </c>
      <c r="G12236" s="10" t="s">
        <v>389</v>
      </c>
      <c r="J12236" s="14">
        <v>615</v>
      </c>
      <c r="K12236" s="14">
        <v>615</v>
      </c>
      <c r="P12236" s="14">
        <v>615</v>
      </c>
      <c r="Q12236" s="14">
        <v>615</v>
      </c>
      <c r="S12236" s="14">
        <v>589</v>
      </c>
      <c r="V12236" s="14">
        <v>0</v>
      </c>
      <c r="W12236" s="14">
        <v>0</v>
      </c>
      <c r="X12236" s="14">
        <v>26</v>
      </c>
      <c r="AK12236" s="14">
        <v>589</v>
      </c>
      <c r="AN12236" s="14">
        <v>0</v>
      </c>
      <c r="AO12236" s="14">
        <v>0</v>
      </c>
      <c r="AP12236" s="14">
        <v>26</v>
      </c>
      <c r="AS12236" s="14">
        <v>26</v>
      </c>
      <c r="AT12236" s="14">
        <v>589</v>
      </c>
      <c r="AU12236" s="25">
        <v>2.2130869639991246</v>
      </c>
      <c r="AV12236" s="25">
        <v>0.9088965769155759</v>
      </c>
      <c r="AW12236" s="25">
        <v>2.1473039989854805</v>
      </c>
      <c r="AY12236" s="26">
        <v>242.82646614984634</v>
      </c>
      <c r="BA12236" s="26">
        <v>0.16306234961821967</v>
      </c>
      <c r="BB12236" s="26">
        <v>242.98952849946457</v>
      </c>
      <c r="BC12236" s="26">
        <v>0</v>
      </c>
      <c r="BD12236" s="26">
        <v>242.9895284994646</v>
      </c>
      <c r="BE12236" s="26">
        <v>-2.8421709430404007E-14</v>
      </c>
      <c r="BF12236" s="14">
        <v>615</v>
      </c>
      <c r="BG12236" s="14">
        <v>0</v>
      </c>
      <c r="BH12236" s="27">
        <v>0.87105621840730008</v>
      </c>
    </row>
    <row r="12237" spans="1:61" x14ac:dyDescent="0.25">
      <c r="A12237" t="s">
        <v>148</v>
      </c>
      <c r="B12237" s="2">
        <v>43822.125</v>
      </c>
      <c r="C12237" s="1">
        <v>43821</v>
      </c>
      <c r="D12237">
        <v>19</v>
      </c>
      <c r="E12237" s="2">
        <v>43821.791666666664</v>
      </c>
      <c r="F12237" s="8" t="s">
        <v>388</v>
      </c>
      <c r="G12237" s="10" t="s">
        <v>389</v>
      </c>
      <c r="J12237" s="14">
        <v>587</v>
      </c>
      <c r="K12237" s="14">
        <v>587</v>
      </c>
      <c r="P12237" s="14">
        <v>587</v>
      </c>
      <c r="Q12237" s="14">
        <v>587</v>
      </c>
      <c r="S12237" s="14">
        <v>589</v>
      </c>
      <c r="V12237" s="14">
        <v>0</v>
      </c>
      <c r="W12237" s="14">
        <v>0</v>
      </c>
      <c r="X12237" s="14">
        <v>-2</v>
      </c>
      <c r="AK12237" s="14">
        <v>589</v>
      </c>
      <c r="AN12237" s="14">
        <v>0</v>
      </c>
      <c r="AO12237" s="14">
        <v>0</v>
      </c>
      <c r="AP12237" s="14">
        <v>-2</v>
      </c>
      <c r="AS12237" s="14">
        <v>-2</v>
      </c>
      <c r="AT12237" s="14">
        <v>589</v>
      </c>
      <c r="AU12237" s="25">
        <v>2.2128761957072491</v>
      </c>
      <c r="AV12237" s="25">
        <v>0.908458639727733</v>
      </c>
      <c r="AW12237" s="25">
        <v>2.1473039989854805</v>
      </c>
      <c r="AY12237" s="26">
        <v>242.70946412517114</v>
      </c>
      <c r="BA12237" s="26">
        <v>0</v>
      </c>
      <c r="BB12237" s="26">
        <v>242.70946412517114</v>
      </c>
      <c r="BC12237" s="26">
        <v>0.29712885722803728</v>
      </c>
      <c r="BD12237" s="26">
        <v>242.18423564574132</v>
      </c>
      <c r="BE12237" s="26">
        <v>0.82235733665785915</v>
      </c>
      <c r="BF12237" s="14">
        <v>589</v>
      </c>
      <c r="BG12237" s="14">
        <v>2</v>
      </c>
      <c r="BH12237" s="27">
        <v>0.908458639727733</v>
      </c>
      <c r="BI12237" s="27">
        <v>0.90649271577132473</v>
      </c>
    </row>
    <row r="12238" spans="1:61" x14ac:dyDescent="0.25">
      <c r="A12238" t="s">
        <v>148</v>
      </c>
      <c r="B12238" s="2">
        <v>43822.166666666664</v>
      </c>
      <c r="C12238" s="1">
        <v>43821</v>
      </c>
      <c r="D12238">
        <v>20</v>
      </c>
      <c r="E12238" s="2">
        <v>43821.833333333336</v>
      </c>
      <c r="F12238" s="8" t="s">
        <v>388</v>
      </c>
      <c r="G12238" s="10" t="s">
        <v>389</v>
      </c>
      <c r="J12238" s="14">
        <v>594</v>
      </c>
      <c r="K12238" s="14">
        <v>594</v>
      </c>
      <c r="P12238" s="14">
        <v>594</v>
      </c>
      <c r="Q12238" s="14">
        <v>594</v>
      </c>
      <c r="S12238" s="14">
        <v>595</v>
      </c>
      <c r="V12238" s="14">
        <v>0</v>
      </c>
      <c r="W12238" s="14">
        <v>0</v>
      </c>
      <c r="X12238" s="14">
        <v>-1</v>
      </c>
      <c r="AK12238" s="14">
        <v>595</v>
      </c>
      <c r="AN12238" s="14">
        <v>0</v>
      </c>
      <c r="AO12238" s="14">
        <v>0</v>
      </c>
      <c r="AP12238" s="14">
        <v>-1</v>
      </c>
      <c r="AS12238" s="14">
        <v>-1</v>
      </c>
      <c r="AT12238" s="14">
        <v>595</v>
      </c>
      <c r="AU12238" s="25">
        <v>2.2121292118188425</v>
      </c>
      <c r="AV12238" s="25">
        <v>0.9078152123740425</v>
      </c>
      <c r="AW12238" s="25">
        <v>2.1473039989854805</v>
      </c>
      <c r="AY12238" s="26">
        <v>245.00823332935167</v>
      </c>
      <c r="BA12238" s="26">
        <v>0</v>
      </c>
      <c r="BB12238" s="26">
        <v>245.00823332935167</v>
      </c>
      <c r="BC12238" s="26">
        <v>0.14724658772055801</v>
      </c>
      <c r="BD12238" s="26">
        <v>244.74414521922481</v>
      </c>
      <c r="BE12238" s="26">
        <v>0.4113346978474226</v>
      </c>
      <c r="BF12238" s="14">
        <v>595</v>
      </c>
      <c r="BG12238" s="14">
        <v>1</v>
      </c>
      <c r="BH12238" s="27">
        <v>0.90781521237404239</v>
      </c>
      <c r="BI12238" s="27">
        <v>0.90683670156838481</v>
      </c>
    </row>
    <row r="12239" spans="1:61" x14ac:dyDescent="0.25">
      <c r="A12239" t="s">
        <v>148</v>
      </c>
      <c r="B12239" s="2">
        <v>43822.208333333336</v>
      </c>
      <c r="C12239" s="1">
        <v>43821</v>
      </c>
      <c r="D12239">
        <v>21</v>
      </c>
      <c r="E12239" s="2">
        <v>43821.875</v>
      </c>
      <c r="F12239" s="8" t="s">
        <v>388</v>
      </c>
      <c r="G12239" s="10" t="s">
        <v>389</v>
      </c>
      <c r="J12239" s="14">
        <v>609</v>
      </c>
      <c r="K12239" s="14">
        <v>609</v>
      </c>
      <c r="P12239" s="14">
        <v>609</v>
      </c>
      <c r="Q12239" s="14">
        <v>609</v>
      </c>
      <c r="S12239" s="14">
        <v>598</v>
      </c>
      <c r="V12239" s="14">
        <v>0</v>
      </c>
      <c r="W12239" s="14">
        <v>0</v>
      </c>
      <c r="X12239" s="14">
        <v>11</v>
      </c>
      <c r="AK12239" s="14">
        <v>598</v>
      </c>
      <c r="AN12239" s="14">
        <v>0</v>
      </c>
      <c r="AO12239" s="14">
        <v>0</v>
      </c>
      <c r="AP12239" s="14">
        <v>11</v>
      </c>
      <c r="AS12239" s="14">
        <v>11</v>
      </c>
      <c r="AT12239" s="14">
        <v>598</v>
      </c>
      <c r="AU12239" s="25">
        <v>2.212686639487834</v>
      </c>
      <c r="AV12239" s="25">
        <v>0.90815357148393361</v>
      </c>
      <c r="AW12239" s="25">
        <v>2.1473039989854805</v>
      </c>
      <c r="AY12239" s="26">
        <v>246.33534838085126</v>
      </c>
      <c r="BA12239" s="26">
        <v>6.8987917146169864E-2</v>
      </c>
      <c r="BB12239" s="26">
        <v>246.40433629799742</v>
      </c>
      <c r="BC12239" s="26">
        <v>0</v>
      </c>
      <c r="BD12239" s="26">
        <v>246.40433629799742</v>
      </c>
      <c r="BE12239" s="26">
        <v>0</v>
      </c>
      <c r="BF12239" s="14">
        <v>609</v>
      </c>
      <c r="BG12239" s="14">
        <v>0</v>
      </c>
      <c r="BH12239" s="27">
        <v>0.89199988159161092</v>
      </c>
    </row>
    <row r="12240" spans="1:61" x14ac:dyDescent="0.25">
      <c r="A12240" t="s">
        <v>148</v>
      </c>
      <c r="B12240" s="2">
        <v>43822.25</v>
      </c>
      <c r="C12240" s="1">
        <v>43821</v>
      </c>
      <c r="D12240">
        <v>22</v>
      </c>
      <c r="E12240" s="2">
        <v>43821.916666666664</v>
      </c>
      <c r="F12240" s="8" t="s">
        <v>388</v>
      </c>
      <c r="G12240" s="10" t="s">
        <v>389</v>
      </c>
      <c r="J12240" s="14">
        <v>665</v>
      </c>
      <c r="K12240" s="14">
        <v>665</v>
      </c>
      <c r="P12240" s="14">
        <v>665</v>
      </c>
      <c r="Q12240" s="14">
        <v>665</v>
      </c>
      <c r="S12240" s="14">
        <v>598</v>
      </c>
      <c r="V12240" s="14">
        <v>0</v>
      </c>
      <c r="W12240" s="14">
        <v>0</v>
      </c>
      <c r="X12240" s="14">
        <v>67</v>
      </c>
      <c r="AK12240" s="14">
        <v>598</v>
      </c>
      <c r="AN12240" s="14">
        <v>0</v>
      </c>
      <c r="AO12240" s="14">
        <v>0</v>
      </c>
      <c r="AP12240" s="14">
        <v>67</v>
      </c>
      <c r="AS12240" s="14">
        <v>67</v>
      </c>
      <c r="AT12240" s="14">
        <v>598</v>
      </c>
      <c r="AU12240" s="25">
        <v>2.2090419555123688</v>
      </c>
      <c r="AV12240" s="25">
        <v>0.907392904308717</v>
      </c>
      <c r="AW12240" s="25">
        <v>2.1473039989854805</v>
      </c>
      <c r="AY12240" s="26">
        <v>246.12901850505429</v>
      </c>
      <c r="BA12240" s="26">
        <v>0.42019913170848927</v>
      </c>
      <c r="BB12240" s="26">
        <v>246.54921763676279</v>
      </c>
      <c r="BC12240" s="26">
        <v>0</v>
      </c>
      <c r="BD12240" s="26">
        <v>246.54921763676276</v>
      </c>
      <c r="BE12240" s="26">
        <v>2.8421709430404007E-14</v>
      </c>
      <c r="BF12240" s="14">
        <v>665</v>
      </c>
      <c r="BG12240" s="14">
        <v>0</v>
      </c>
      <c r="BH12240" s="27">
        <v>0.81736441531783455</v>
      </c>
    </row>
    <row r="12241" spans="1:60" x14ac:dyDescent="0.25">
      <c r="A12241" t="s">
        <v>148</v>
      </c>
      <c r="B12241" s="2">
        <v>43822.291666666664</v>
      </c>
      <c r="C12241" s="1">
        <v>43821</v>
      </c>
      <c r="D12241">
        <v>23</v>
      </c>
      <c r="E12241" s="2">
        <v>43821.958333333336</v>
      </c>
      <c r="F12241" s="8" t="s">
        <v>388</v>
      </c>
      <c r="G12241" s="10" t="s">
        <v>389</v>
      </c>
      <c r="J12241" s="14">
        <v>624</v>
      </c>
      <c r="K12241" s="14">
        <v>624</v>
      </c>
      <c r="P12241" s="14">
        <v>624</v>
      </c>
      <c r="Q12241" s="14">
        <v>624</v>
      </c>
      <c r="S12241" s="14">
        <v>553</v>
      </c>
      <c r="V12241" s="14">
        <v>0</v>
      </c>
      <c r="W12241" s="14">
        <v>0</v>
      </c>
      <c r="X12241" s="14">
        <v>71</v>
      </c>
      <c r="AK12241" s="14">
        <v>553</v>
      </c>
      <c r="AN12241" s="14">
        <v>0</v>
      </c>
      <c r="AO12241" s="14">
        <v>0</v>
      </c>
      <c r="AP12241" s="14">
        <v>71</v>
      </c>
      <c r="AS12241" s="14">
        <v>71</v>
      </c>
      <c r="AT12241" s="14">
        <v>553</v>
      </c>
      <c r="AU12241" s="25">
        <v>2.2155967255952529</v>
      </c>
      <c r="AV12241" s="25">
        <v>0.90827179951567549</v>
      </c>
      <c r="AW12241" s="25">
        <v>2.1473039989854801</v>
      </c>
      <c r="AY12241" s="26">
        <v>227.82806339966461</v>
      </c>
      <c r="BA12241" s="26">
        <v>0.44528564703436907</v>
      </c>
      <c r="BB12241" s="26">
        <v>228.273349046699</v>
      </c>
      <c r="BC12241" s="26">
        <v>0</v>
      </c>
      <c r="BD12241" s="26">
        <v>228.27334904669897</v>
      </c>
      <c r="BE12241" s="26">
        <v>2.8421709430404007E-14</v>
      </c>
      <c r="BF12241" s="14">
        <v>624</v>
      </c>
      <c r="BG12241" s="14">
        <v>0</v>
      </c>
      <c r="BH12241" s="27">
        <v>0.80649998521688071</v>
      </c>
    </row>
    <row r="12242" spans="1:60" x14ac:dyDescent="0.25">
      <c r="A12242" t="s">
        <v>148</v>
      </c>
      <c r="B12242" s="2">
        <v>43822.333333333336</v>
      </c>
      <c r="C12242" s="1">
        <v>43821</v>
      </c>
      <c r="D12242">
        <v>24</v>
      </c>
      <c r="E12242" s="2">
        <v>43822</v>
      </c>
      <c r="F12242" s="8" t="s">
        <v>388</v>
      </c>
      <c r="G12242" s="10" t="s">
        <v>389</v>
      </c>
      <c r="J12242" s="14">
        <v>593</v>
      </c>
      <c r="K12242" s="14">
        <v>593</v>
      </c>
      <c r="P12242" s="14">
        <v>593</v>
      </c>
      <c r="Q12242" s="14">
        <v>593</v>
      </c>
      <c r="S12242" s="14">
        <v>532</v>
      </c>
      <c r="V12242" s="14">
        <v>0</v>
      </c>
      <c r="W12242" s="14">
        <v>0</v>
      </c>
      <c r="X12242" s="14">
        <v>61</v>
      </c>
      <c r="AK12242" s="14">
        <v>532</v>
      </c>
      <c r="AN12242" s="14">
        <v>0</v>
      </c>
      <c r="AO12242" s="14">
        <v>0</v>
      </c>
      <c r="AP12242" s="14">
        <v>61</v>
      </c>
      <c r="AS12242" s="14">
        <v>61</v>
      </c>
      <c r="AT12242" s="14">
        <v>532</v>
      </c>
      <c r="AU12242" s="25">
        <v>2.2153293106651106</v>
      </c>
      <c r="AV12242" s="25">
        <v>0.90840522912775612</v>
      </c>
      <c r="AW12242" s="25">
        <v>2.147303998985481</v>
      </c>
      <c r="AY12242" s="26">
        <v>219.20856287975539</v>
      </c>
      <c r="BA12242" s="26">
        <v>0.38256935871966924</v>
      </c>
      <c r="BB12242" s="26">
        <v>219.59113223847507</v>
      </c>
      <c r="BC12242" s="26">
        <v>0</v>
      </c>
      <c r="BD12242" s="26">
        <v>219.59113223847507</v>
      </c>
      <c r="BE12242" s="26">
        <v>0</v>
      </c>
      <c r="BF12242" s="14">
        <v>593</v>
      </c>
      <c r="BG12242" s="14">
        <v>0</v>
      </c>
      <c r="BH12242" s="27">
        <v>0.81638280262324936</v>
      </c>
    </row>
    <row r="12243" spans="1:60" x14ac:dyDescent="0.25">
      <c r="A12243" t="s">
        <v>148</v>
      </c>
      <c r="B12243" s="2">
        <v>43822.375</v>
      </c>
      <c r="C12243" s="1">
        <v>43822</v>
      </c>
      <c r="D12243">
        <v>1</v>
      </c>
      <c r="E12243" s="2">
        <v>43822.041666666664</v>
      </c>
      <c r="F12243" s="8" t="s">
        <v>388</v>
      </c>
      <c r="G12243" s="10" t="s">
        <v>389</v>
      </c>
      <c r="J12243" s="14">
        <v>661</v>
      </c>
      <c r="K12243" s="14">
        <v>661</v>
      </c>
      <c r="P12243" s="14">
        <v>661</v>
      </c>
      <c r="Q12243" s="14">
        <v>661</v>
      </c>
      <c r="S12243" s="14">
        <v>522</v>
      </c>
      <c r="V12243" s="14">
        <v>0</v>
      </c>
      <c r="W12243" s="14">
        <v>0</v>
      </c>
      <c r="X12243" s="14">
        <v>139</v>
      </c>
      <c r="AK12243" s="14">
        <v>522</v>
      </c>
      <c r="AN12243" s="14">
        <v>0</v>
      </c>
      <c r="AO12243" s="14">
        <v>0</v>
      </c>
      <c r="AP12243" s="14">
        <v>139</v>
      </c>
      <c r="AS12243" s="14">
        <v>139</v>
      </c>
      <c r="AT12243" s="14">
        <v>522</v>
      </c>
      <c r="AU12243" s="25">
        <v>2.2159342065822871</v>
      </c>
      <c r="AV12243" s="25">
        <v>0.9079875095522506</v>
      </c>
      <c r="AW12243" s="25">
        <v>2.1473039989854805</v>
      </c>
      <c r="AY12243" s="26">
        <v>214.98919541067161</v>
      </c>
      <c r="BA12243" s="26">
        <v>0.87175640757432826</v>
      </c>
      <c r="BB12243" s="26">
        <v>215.86095181824595</v>
      </c>
      <c r="BC12243" s="26">
        <v>0</v>
      </c>
      <c r="BD12243" s="26">
        <v>215.86095181824595</v>
      </c>
      <c r="BE12243" s="26">
        <v>0</v>
      </c>
      <c r="BF12243" s="14">
        <v>661</v>
      </c>
      <c r="BG12243" s="14">
        <v>0</v>
      </c>
      <c r="BH12243" s="27">
        <v>0.71995668925497935</v>
      </c>
    </row>
    <row r="12244" spans="1:60" x14ac:dyDescent="0.25">
      <c r="A12244" t="s">
        <v>148</v>
      </c>
      <c r="B12244" s="2">
        <v>43822.416666666664</v>
      </c>
      <c r="C12244" s="1">
        <v>43822</v>
      </c>
      <c r="D12244">
        <v>2</v>
      </c>
      <c r="E12244" s="2">
        <v>43822.083333333336</v>
      </c>
      <c r="F12244" s="8" t="s">
        <v>388</v>
      </c>
      <c r="G12244" s="10" t="s">
        <v>389</v>
      </c>
      <c r="J12244" s="14">
        <v>695</v>
      </c>
      <c r="K12244" s="14">
        <v>695</v>
      </c>
      <c r="P12244" s="14">
        <v>695</v>
      </c>
      <c r="Q12244" s="14">
        <v>695</v>
      </c>
      <c r="S12244" s="14">
        <v>464</v>
      </c>
      <c r="V12244" s="14">
        <v>0</v>
      </c>
      <c r="W12244" s="14">
        <v>0</v>
      </c>
      <c r="X12244" s="14">
        <v>231</v>
      </c>
      <c r="AK12244" s="14">
        <v>464</v>
      </c>
      <c r="AN12244" s="14">
        <v>0</v>
      </c>
      <c r="AO12244" s="14">
        <v>0</v>
      </c>
      <c r="AP12244" s="14">
        <v>231</v>
      </c>
      <c r="AS12244" s="14">
        <v>231</v>
      </c>
      <c r="AT12244" s="14">
        <v>464</v>
      </c>
      <c r="AU12244" s="25">
        <v>2.2168482409307728</v>
      </c>
      <c r="AV12244" s="25">
        <v>0.90764560589743737</v>
      </c>
      <c r="AW12244" s="25">
        <v>2.147303998985481</v>
      </c>
      <c r="AY12244" s="26">
        <v>191.02954755758861</v>
      </c>
      <c r="BA12244" s="26">
        <v>1.4487462600695669</v>
      </c>
      <c r="BB12244" s="26">
        <v>192.47829381765817</v>
      </c>
      <c r="BC12244" s="26">
        <v>0</v>
      </c>
      <c r="BD12244" s="26">
        <v>192.47829381765814</v>
      </c>
      <c r="BE12244" s="26">
        <v>2.8421709430404007E-14</v>
      </c>
      <c r="BF12244" s="14">
        <v>695</v>
      </c>
      <c r="BG12244" s="14">
        <v>0</v>
      </c>
      <c r="BH12244" s="27">
        <v>0.61056330376443968</v>
      </c>
    </row>
    <row r="12245" spans="1:60" x14ac:dyDescent="0.25">
      <c r="A12245" t="s">
        <v>148</v>
      </c>
      <c r="B12245" s="2">
        <v>43822.458333333336</v>
      </c>
      <c r="C12245" s="1">
        <v>43822</v>
      </c>
      <c r="D12245">
        <v>3</v>
      </c>
      <c r="E12245" s="2">
        <v>43822.125</v>
      </c>
      <c r="F12245" s="8" t="s">
        <v>388</v>
      </c>
      <c r="G12245" s="10" t="s">
        <v>389</v>
      </c>
      <c r="J12245" s="14">
        <v>764</v>
      </c>
      <c r="K12245" s="14">
        <v>764</v>
      </c>
      <c r="P12245" s="14">
        <v>764</v>
      </c>
      <c r="Q12245" s="14">
        <v>764</v>
      </c>
      <c r="S12245" s="14">
        <v>513</v>
      </c>
      <c r="V12245" s="14">
        <v>0</v>
      </c>
      <c r="W12245" s="14">
        <v>0</v>
      </c>
      <c r="X12245" s="14">
        <v>251</v>
      </c>
      <c r="AK12245" s="14">
        <v>513</v>
      </c>
      <c r="AN12245" s="14">
        <v>0</v>
      </c>
      <c r="AO12245" s="14">
        <v>0</v>
      </c>
      <c r="AP12245" s="14">
        <v>251</v>
      </c>
      <c r="AS12245" s="14">
        <v>251</v>
      </c>
      <c r="AT12245" s="14">
        <v>513</v>
      </c>
      <c r="AU12245" s="25">
        <v>2.2163030729728934</v>
      </c>
      <c r="AV12245" s="25">
        <v>0.90733126429909516</v>
      </c>
      <c r="AW12245" s="25">
        <v>2.147303998985481</v>
      </c>
      <c r="AY12245" s="26">
        <v>211.12978136161146</v>
      </c>
      <c r="BA12245" s="26">
        <v>1.5741788366989669</v>
      </c>
      <c r="BB12245" s="26">
        <v>212.70396019831043</v>
      </c>
      <c r="BC12245" s="26">
        <v>0</v>
      </c>
      <c r="BD12245" s="26">
        <v>212.7039601983104</v>
      </c>
      <c r="BE12245" s="26">
        <v>2.8421709430404007E-14</v>
      </c>
      <c r="BF12245" s="14">
        <v>764</v>
      </c>
      <c r="BG12245" s="14">
        <v>0</v>
      </c>
      <c r="BH12245" s="27">
        <v>0.61378456116806168</v>
      </c>
    </row>
    <row r="12246" spans="1:60" x14ac:dyDescent="0.25">
      <c r="A12246" t="s">
        <v>148</v>
      </c>
      <c r="B12246" s="2">
        <v>43822.5</v>
      </c>
      <c r="C12246" s="1">
        <v>43822</v>
      </c>
      <c r="D12246">
        <v>4</v>
      </c>
      <c r="E12246" s="2">
        <v>43822.166666666664</v>
      </c>
      <c r="F12246" s="8" t="s">
        <v>388</v>
      </c>
      <c r="G12246" s="10" t="s">
        <v>389</v>
      </c>
      <c r="J12246" s="14">
        <v>826</v>
      </c>
      <c r="K12246" s="14">
        <v>826</v>
      </c>
      <c r="P12246" s="14">
        <v>826</v>
      </c>
      <c r="Q12246" s="14">
        <v>826</v>
      </c>
      <c r="S12246" s="14">
        <v>462</v>
      </c>
      <c r="V12246" s="14">
        <v>0</v>
      </c>
      <c r="W12246" s="14">
        <v>0</v>
      </c>
      <c r="X12246" s="14">
        <v>364</v>
      </c>
      <c r="AK12246" s="14">
        <v>462</v>
      </c>
      <c r="AN12246" s="14">
        <v>0</v>
      </c>
      <c r="AO12246" s="14">
        <v>0</v>
      </c>
      <c r="AP12246" s="14">
        <v>364</v>
      </c>
      <c r="AS12246" s="14">
        <v>364</v>
      </c>
      <c r="AT12246" s="14">
        <v>462</v>
      </c>
      <c r="AU12246" s="25">
        <v>2.2148627789821296</v>
      </c>
      <c r="AV12246" s="25">
        <v>0.9070958383768476</v>
      </c>
      <c r="AW12246" s="25">
        <v>2.147303998985481</v>
      </c>
      <c r="AY12246" s="26">
        <v>190.0909350954376</v>
      </c>
      <c r="BA12246" s="26">
        <v>2.2828728946550751</v>
      </c>
      <c r="BB12246" s="26">
        <v>192.37380799009267</v>
      </c>
      <c r="BC12246" s="26">
        <v>0</v>
      </c>
      <c r="BD12246" s="26">
        <v>192.37380799009267</v>
      </c>
      <c r="BE12246" s="26">
        <v>0</v>
      </c>
      <c r="BF12246" s="14">
        <v>826</v>
      </c>
      <c r="BG12246" s="14">
        <v>0</v>
      </c>
      <c r="BH12246" s="27">
        <v>0.51345174887544553</v>
      </c>
    </row>
    <row r="12247" spans="1:60" x14ac:dyDescent="0.25">
      <c r="A12247" t="s">
        <v>148</v>
      </c>
      <c r="B12247" s="2">
        <v>43822.541666666664</v>
      </c>
      <c r="C12247" s="1">
        <v>43822</v>
      </c>
      <c r="D12247">
        <v>5</v>
      </c>
      <c r="E12247" s="2">
        <v>43822.208333333336</v>
      </c>
      <c r="F12247" s="8" t="s">
        <v>388</v>
      </c>
      <c r="G12247" s="10" t="s">
        <v>389</v>
      </c>
      <c r="J12247" s="14">
        <v>900</v>
      </c>
      <c r="K12247" s="14">
        <v>900</v>
      </c>
      <c r="P12247" s="14">
        <v>900</v>
      </c>
      <c r="Q12247" s="14">
        <v>900</v>
      </c>
      <c r="S12247" s="14">
        <v>362</v>
      </c>
      <c r="V12247" s="14">
        <v>0</v>
      </c>
      <c r="W12247" s="14">
        <v>0</v>
      </c>
      <c r="X12247" s="14">
        <v>538</v>
      </c>
      <c r="AK12247" s="14">
        <v>362</v>
      </c>
      <c r="AN12247" s="14">
        <v>0</v>
      </c>
      <c r="AO12247" s="14">
        <v>0</v>
      </c>
      <c r="AP12247" s="14">
        <v>538</v>
      </c>
      <c r="AS12247" s="14">
        <v>538</v>
      </c>
      <c r="AT12247" s="14">
        <v>362</v>
      </c>
      <c r="AU12247" s="25">
        <v>2.2136473240976793</v>
      </c>
      <c r="AV12247" s="25">
        <v>0.90683540785847139</v>
      </c>
      <c r="AW12247" s="25">
        <v>2.147303998985481</v>
      </c>
      <c r="AY12247" s="26">
        <v>148.90294819278</v>
      </c>
      <c r="BA12247" s="26">
        <v>3.3741363113308531</v>
      </c>
      <c r="BB12247" s="26">
        <v>152.27708450411086</v>
      </c>
      <c r="BC12247" s="26">
        <v>0</v>
      </c>
      <c r="BD12247" s="26">
        <v>152.27708450411086</v>
      </c>
      <c r="BE12247" s="26">
        <v>0</v>
      </c>
      <c r="BF12247" s="14">
        <v>900</v>
      </c>
      <c r="BG12247" s="14">
        <v>0</v>
      </c>
      <c r="BH12247" s="27">
        <v>0.37301456226605878</v>
      </c>
    </row>
    <row r="12248" spans="1:60" x14ac:dyDescent="0.25">
      <c r="A12248" t="s">
        <v>148</v>
      </c>
      <c r="B12248" s="2">
        <v>43822.583333333336</v>
      </c>
      <c r="C12248" s="1">
        <v>43822</v>
      </c>
      <c r="D12248">
        <v>6</v>
      </c>
      <c r="E12248" s="2">
        <v>43822.25</v>
      </c>
      <c r="F12248" s="8" t="s">
        <v>388</v>
      </c>
      <c r="G12248" s="10" t="s">
        <v>389</v>
      </c>
      <c r="J12248" s="14">
        <v>1012</v>
      </c>
      <c r="K12248" s="14">
        <v>1012</v>
      </c>
      <c r="P12248" s="14">
        <v>1012</v>
      </c>
      <c r="Q12248" s="14">
        <v>1012</v>
      </c>
      <c r="S12248" s="14">
        <v>397</v>
      </c>
      <c r="V12248" s="14">
        <v>0</v>
      </c>
      <c r="W12248" s="14">
        <v>0</v>
      </c>
      <c r="X12248" s="14">
        <v>615</v>
      </c>
      <c r="AK12248" s="14">
        <v>397</v>
      </c>
      <c r="AN12248" s="14">
        <v>0</v>
      </c>
      <c r="AO12248" s="14">
        <v>0</v>
      </c>
      <c r="AP12248" s="14">
        <v>615</v>
      </c>
      <c r="AS12248" s="14">
        <v>615</v>
      </c>
      <c r="AT12248" s="14">
        <v>397</v>
      </c>
      <c r="AU12248" s="25">
        <v>2.2129958691210763</v>
      </c>
      <c r="AV12248" s="25">
        <v>0.90658166118038686</v>
      </c>
      <c r="AW12248" s="25">
        <v>2.147303998985481</v>
      </c>
      <c r="AY12248" s="26">
        <v>163.25394829431539</v>
      </c>
      <c r="BA12248" s="26">
        <v>3.857051731354042</v>
      </c>
      <c r="BB12248" s="26">
        <v>167.11100002566943</v>
      </c>
      <c r="BC12248" s="26">
        <v>0</v>
      </c>
      <c r="BD12248" s="26">
        <v>167.11100002566945</v>
      </c>
      <c r="BE12248" s="26">
        <v>-2.8421709430404007E-14</v>
      </c>
      <c r="BF12248" s="14">
        <v>1012</v>
      </c>
      <c r="BG12248" s="14">
        <v>0</v>
      </c>
      <c r="BH12248" s="27">
        <v>0.36404768070809418</v>
      </c>
    </row>
    <row r="12249" spans="1:60" x14ac:dyDescent="0.25">
      <c r="A12249" t="s">
        <v>148</v>
      </c>
      <c r="B12249" s="2">
        <v>43822.625</v>
      </c>
      <c r="C12249" s="1">
        <v>43822</v>
      </c>
      <c r="D12249">
        <v>7</v>
      </c>
      <c r="E12249" s="2">
        <v>43822.291666666664</v>
      </c>
      <c r="F12249" s="8" t="s">
        <v>388</v>
      </c>
      <c r="G12249" s="10" t="s">
        <v>389</v>
      </c>
      <c r="J12249" s="14">
        <v>1034</v>
      </c>
      <c r="K12249" s="14">
        <v>1034</v>
      </c>
      <c r="P12249" s="14">
        <v>1034</v>
      </c>
      <c r="Q12249" s="14">
        <v>1034</v>
      </c>
      <c r="S12249" s="14">
        <v>443</v>
      </c>
      <c r="V12249" s="14">
        <v>0</v>
      </c>
      <c r="W12249" s="14">
        <v>0</v>
      </c>
      <c r="X12249" s="14">
        <v>591</v>
      </c>
      <c r="AK12249" s="14">
        <v>443</v>
      </c>
      <c r="AN12249" s="14">
        <v>0</v>
      </c>
      <c r="AO12249" s="14">
        <v>0</v>
      </c>
      <c r="AP12249" s="14">
        <v>591</v>
      </c>
      <c r="AS12249" s="14">
        <v>591</v>
      </c>
      <c r="AT12249" s="14">
        <v>443</v>
      </c>
      <c r="AU12249" s="25">
        <v>2.2121395418963363</v>
      </c>
      <c r="AV12249" s="25">
        <v>0.90630344747159675</v>
      </c>
      <c r="AW12249" s="25">
        <v>2.1523400384589104</v>
      </c>
      <c r="AY12249" s="26">
        <v>182.11411818359508</v>
      </c>
      <c r="BA12249" s="26">
        <v>3.7065326393987625</v>
      </c>
      <c r="BB12249" s="26">
        <v>185.82065082299385</v>
      </c>
      <c r="BC12249" s="26">
        <v>0</v>
      </c>
      <c r="BD12249" s="26">
        <v>185.82065082299385</v>
      </c>
      <c r="BE12249" s="26">
        <v>0</v>
      </c>
      <c r="BF12249" s="14">
        <v>1034</v>
      </c>
      <c r="BG12249" s="14">
        <v>0</v>
      </c>
      <c r="BH12249" s="27">
        <v>0.3961933493398343</v>
      </c>
    </row>
    <row r="12250" spans="1:60" x14ac:dyDescent="0.25">
      <c r="A12250" t="s">
        <v>148</v>
      </c>
      <c r="B12250" s="2">
        <v>43822.666666666664</v>
      </c>
      <c r="C12250" s="1">
        <v>43822</v>
      </c>
      <c r="D12250">
        <v>8</v>
      </c>
      <c r="E12250" s="2">
        <v>43822.333333333336</v>
      </c>
      <c r="F12250" s="8" t="s">
        <v>388</v>
      </c>
      <c r="G12250" s="10" t="s">
        <v>389</v>
      </c>
      <c r="J12250" s="14">
        <v>940</v>
      </c>
      <c r="K12250" s="14">
        <v>940</v>
      </c>
      <c r="P12250" s="14">
        <v>940</v>
      </c>
      <c r="Q12250" s="14">
        <v>940</v>
      </c>
      <c r="S12250" s="14">
        <v>348</v>
      </c>
      <c r="V12250" s="14">
        <v>0</v>
      </c>
      <c r="W12250" s="14">
        <v>0</v>
      </c>
      <c r="X12250" s="14">
        <v>592</v>
      </c>
      <c r="AK12250" s="14">
        <v>348</v>
      </c>
      <c r="AN12250" s="14">
        <v>0</v>
      </c>
      <c r="AO12250" s="14">
        <v>0</v>
      </c>
      <c r="AP12250" s="14">
        <v>592</v>
      </c>
      <c r="AS12250" s="14">
        <v>592</v>
      </c>
      <c r="AT12250" s="14">
        <v>348</v>
      </c>
      <c r="AU12250" s="25">
        <v>2.2124292271235637</v>
      </c>
      <c r="AV12250" s="25">
        <v>0.90611064676611064</v>
      </c>
      <c r="AW12250" s="25">
        <v>2.1475825889821412</v>
      </c>
      <c r="AY12250" s="26">
        <v>143.02986685896278</v>
      </c>
      <c r="BA12250" s="26">
        <v>3.712804268230232</v>
      </c>
      <c r="BB12250" s="26">
        <v>146.74267112719301</v>
      </c>
      <c r="BC12250" s="26">
        <v>0</v>
      </c>
      <c r="BD12250" s="26">
        <v>146.74267112719301</v>
      </c>
      <c r="BE12250" s="26">
        <v>0</v>
      </c>
      <c r="BF12250" s="14">
        <v>940</v>
      </c>
      <c r="BG12250" s="14">
        <v>0</v>
      </c>
      <c r="BH12250" s="27">
        <v>0.34416151874514067</v>
      </c>
    </row>
    <row r="12251" spans="1:60" x14ac:dyDescent="0.25">
      <c r="A12251" t="s">
        <v>148</v>
      </c>
      <c r="B12251" s="2">
        <v>43822.708333333336</v>
      </c>
      <c r="C12251" s="1">
        <v>43822</v>
      </c>
      <c r="D12251">
        <v>9</v>
      </c>
      <c r="E12251" s="2">
        <v>43822.375</v>
      </c>
      <c r="F12251" s="8" t="s">
        <v>388</v>
      </c>
      <c r="G12251" s="10" t="s">
        <v>389</v>
      </c>
      <c r="J12251" s="14">
        <v>959</v>
      </c>
      <c r="K12251" s="14">
        <v>959</v>
      </c>
      <c r="P12251" s="14">
        <v>959</v>
      </c>
      <c r="Q12251" s="14">
        <v>959</v>
      </c>
      <c r="S12251" s="14">
        <v>468</v>
      </c>
      <c r="V12251" s="14">
        <v>0</v>
      </c>
      <c r="W12251" s="14">
        <v>0</v>
      </c>
      <c r="X12251" s="14">
        <v>491</v>
      </c>
      <c r="AK12251" s="14">
        <v>468</v>
      </c>
      <c r="AN12251" s="14">
        <v>0</v>
      </c>
      <c r="AO12251" s="14">
        <v>0</v>
      </c>
      <c r="AP12251" s="14">
        <v>491</v>
      </c>
      <c r="AS12251" s="14">
        <v>491</v>
      </c>
      <c r="AT12251" s="14">
        <v>468</v>
      </c>
      <c r="AU12251" s="25">
        <v>2.2096713857957688</v>
      </c>
      <c r="AV12251" s="25">
        <v>0.90560506215650383</v>
      </c>
      <c r="AW12251" s="25">
        <v>2.1473039989854805</v>
      </c>
      <c r="AY12251" s="26">
        <v>192.24318435342317</v>
      </c>
      <c r="BA12251" s="26">
        <v>3.0793697562517637</v>
      </c>
      <c r="BB12251" s="26">
        <v>195.32255410967494</v>
      </c>
      <c r="BC12251" s="26">
        <v>0</v>
      </c>
      <c r="BD12251" s="26">
        <v>195.32255410967494</v>
      </c>
      <c r="BE12251" s="26">
        <v>0</v>
      </c>
      <c r="BF12251" s="14">
        <v>959</v>
      </c>
      <c r="BG12251" s="14">
        <v>0</v>
      </c>
      <c r="BH12251" s="27">
        <v>0.44902190744658138</v>
      </c>
    </row>
    <row r="12252" spans="1:60" x14ac:dyDescent="0.25">
      <c r="A12252" t="s">
        <v>148</v>
      </c>
      <c r="B12252" s="2">
        <v>43822.75</v>
      </c>
      <c r="C12252" s="1">
        <v>43822</v>
      </c>
      <c r="D12252">
        <v>10</v>
      </c>
      <c r="E12252" s="2">
        <v>43822.416666666664</v>
      </c>
      <c r="F12252" s="8" t="s">
        <v>388</v>
      </c>
      <c r="G12252" s="10" t="s">
        <v>389</v>
      </c>
      <c r="J12252" s="14">
        <v>941</v>
      </c>
      <c r="K12252" s="14">
        <v>941</v>
      </c>
      <c r="P12252" s="14">
        <v>941</v>
      </c>
      <c r="Q12252" s="14">
        <v>941</v>
      </c>
      <c r="S12252" s="14">
        <v>484</v>
      </c>
      <c r="V12252" s="14">
        <v>0</v>
      </c>
      <c r="W12252" s="14">
        <v>0</v>
      </c>
      <c r="X12252" s="14">
        <v>457</v>
      </c>
      <c r="AK12252" s="14">
        <v>484</v>
      </c>
      <c r="AN12252" s="14">
        <v>0</v>
      </c>
      <c r="AO12252" s="14">
        <v>0</v>
      </c>
      <c r="AP12252" s="14">
        <v>457</v>
      </c>
      <c r="AS12252" s="14">
        <v>457</v>
      </c>
      <c r="AT12252" s="14">
        <v>484</v>
      </c>
      <c r="AU12252" s="25">
        <v>2.2076297838984589</v>
      </c>
      <c r="AV12252" s="25">
        <v>0.90589019275708826</v>
      </c>
      <c r="AW12252" s="25">
        <v>2.1473039989854805</v>
      </c>
      <c r="AY12252" s="26">
        <v>198.87819819035968</v>
      </c>
      <c r="BA12252" s="26">
        <v>2.8661343759817841</v>
      </c>
      <c r="BB12252" s="26">
        <v>201.74433256634146</v>
      </c>
      <c r="BC12252" s="26">
        <v>0</v>
      </c>
      <c r="BD12252" s="26">
        <v>201.74433256634148</v>
      </c>
      <c r="BE12252" s="26">
        <v>-2.8421709430404007E-14</v>
      </c>
      <c r="BF12252" s="14">
        <v>941</v>
      </c>
      <c r="BG12252" s="14">
        <v>0</v>
      </c>
      <c r="BH12252" s="27">
        <v>0.47265631292498161</v>
      </c>
    </row>
    <row r="12253" spans="1:60" x14ac:dyDescent="0.25">
      <c r="A12253" t="s">
        <v>148</v>
      </c>
      <c r="B12253" s="2">
        <v>43822.791666666664</v>
      </c>
      <c r="C12253" s="1">
        <v>43822</v>
      </c>
      <c r="D12253">
        <v>11</v>
      </c>
      <c r="E12253" s="2">
        <v>43822.458333333336</v>
      </c>
      <c r="F12253" s="8" t="s">
        <v>388</v>
      </c>
      <c r="G12253" s="10" t="s">
        <v>389</v>
      </c>
      <c r="J12253" s="14">
        <v>969</v>
      </c>
      <c r="K12253" s="14">
        <v>969</v>
      </c>
      <c r="P12253" s="14">
        <v>969</v>
      </c>
      <c r="Q12253" s="14">
        <v>969</v>
      </c>
      <c r="S12253" s="14">
        <v>493</v>
      </c>
      <c r="V12253" s="14">
        <v>0</v>
      </c>
      <c r="W12253" s="14">
        <v>0</v>
      </c>
      <c r="X12253" s="14">
        <v>476</v>
      </c>
      <c r="AK12253" s="14">
        <v>493</v>
      </c>
      <c r="AN12253" s="14">
        <v>0</v>
      </c>
      <c r="AO12253" s="14">
        <v>0</v>
      </c>
      <c r="AP12253" s="14">
        <v>476</v>
      </c>
      <c r="AS12253" s="14">
        <v>476</v>
      </c>
      <c r="AT12253" s="14">
        <v>493</v>
      </c>
      <c r="AU12253" s="25">
        <v>2.2075286422819929</v>
      </c>
      <c r="AV12253" s="25">
        <v>0.90641506159843377</v>
      </c>
      <c r="AW12253" s="25">
        <v>2.1473039989854805</v>
      </c>
      <c r="AY12253" s="26">
        <v>202.69371835873207</v>
      </c>
      <c r="BA12253" s="26">
        <v>2.9852953237797135</v>
      </c>
      <c r="BB12253" s="26">
        <v>205.67901368251179</v>
      </c>
      <c r="BC12253" s="26">
        <v>0</v>
      </c>
      <c r="BD12253" s="26">
        <v>205.67901368251177</v>
      </c>
      <c r="BE12253" s="26">
        <v>2.8421709430404007E-14</v>
      </c>
      <c r="BF12253" s="14">
        <v>969</v>
      </c>
      <c r="BG12253" s="14">
        <v>0</v>
      </c>
      <c r="BH12253" s="27">
        <v>0.46795053368910128</v>
      </c>
    </row>
    <row r="12254" spans="1:60" x14ac:dyDescent="0.25">
      <c r="A12254" t="s">
        <v>148</v>
      </c>
      <c r="B12254" s="2">
        <v>43822.833333333336</v>
      </c>
      <c r="C12254" s="1">
        <v>43822</v>
      </c>
      <c r="D12254">
        <v>12</v>
      </c>
      <c r="E12254" s="2">
        <v>43822.5</v>
      </c>
      <c r="F12254" s="8" t="s">
        <v>388</v>
      </c>
      <c r="G12254" s="10" t="s">
        <v>389</v>
      </c>
      <c r="J12254" s="14">
        <v>1008</v>
      </c>
      <c r="K12254" s="14">
        <v>1008</v>
      </c>
      <c r="P12254" s="14">
        <v>1008</v>
      </c>
      <c r="Q12254" s="14">
        <v>1008</v>
      </c>
      <c r="S12254" s="14">
        <v>529</v>
      </c>
      <c r="V12254" s="14">
        <v>0</v>
      </c>
      <c r="W12254" s="14">
        <v>0</v>
      </c>
      <c r="X12254" s="14">
        <v>479</v>
      </c>
      <c r="AK12254" s="14">
        <v>529</v>
      </c>
      <c r="AN12254" s="14">
        <v>0</v>
      </c>
      <c r="AO12254" s="14">
        <v>0</v>
      </c>
      <c r="AP12254" s="14">
        <v>479</v>
      </c>
      <c r="AS12254" s="14">
        <v>479</v>
      </c>
      <c r="AT12254" s="14">
        <v>529</v>
      </c>
      <c r="AU12254" s="25">
        <v>2.2082788569241503</v>
      </c>
      <c r="AV12254" s="25">
        <v>0.90702389356008917</v>
      </c>
      <c r="AW12254" s="25">
        <v>2.1473039989854805</v>
      </c>
      <c r="AY12254" s="26">
        <v>217.64097200120074</v>
      </c>
      <c r="BA12254" s="26">
        <v>3.0041102102741233</v>
      </c>
      <c r="BB12254" s="26">
        <v>220.64508221147486</v>
      </c>
      <c r="BC12254" s="26">
        <v>0</v>
      </c>
      <c r="BD12254" s="26">
        <v>220.64508221147489</v>
      </c>
      <c r="BE12254" s="26">
        <v>-2.8421709430404007E-14</v>
      </c>
      <c r="BF12254" s="14">
        <v>1008</v>
      </c>
      <c r="BG12254" s="14">
        <v>0</v>
      </c>
      <c r="BH12254" s="27">
        <v>0.48257793764391038</v>
      </c>
    </row>
    <row r="12255" spans="1:60" x14ac:dyDescent="0.25">
      <c r="A12255" t="s">
        <v>148</v>
      </c>
      <c r="B12255" s="2">
        <v>43822.875</v>
      </c>
      <c r="C12255" s="1">
        <v>43822</v>
      </c>
      <c r="D12255">
        <v>13</v>
      </c>
      <c r="E12255" s="2">
        <v>43822.541666666664</v>
      </c>
      <c r="F12255" s="8" t="s">
        <v>388</v>
      </c>
      <c r="G12255" s="10" t="s">
        <v>389</v>
      </c>
      <c r="J12255" s="14">
        <v>1013</v>
      </c>
      <c r="K12255" s="14">
        <v>1013</v>
      </c>
      <c r="P12255" s="14">
        <v>1013</v>
      </c>
      <c r="Q12255" s="14">
        <v>1013</v>
      </c>
      <c r="S12255" s="14">
        <v>529</v>
      </c>
      <c r="V12255" s="14">
        <v>0</v>
      </c>
      <c r="W12255" s="14">
        <v>0</v>
      </c>
      <c r="X12255" s="14">
        <v>484</v>
      </c>
      <c r="AK12255" s="14">
        <v>529</v>
      </c>
      <c r="AN12255" s="14">
        <v>0</v>
      </c>
      <c r="AO12255" s="14">
        <v>0</v>
      </c>
      <c r="AP12255" s="14">
        <v>484</v>
      </c>
      <c r="AS12255" s="14">
        <v>484</v>
      </c>
      <c r="AT12255" s="14">
        <v>529</v>
      </c>
      <c r="AU12255" s="25">
        <v>2.2101156725358888</v>
      </c>
      <c r="AV12255" s="25">
        <v>0.90787860118444785</v>
      </c>
      <c r="AW12255" s="25">
        <v>2.1473039989854801</v>
      </c>
      <c r="AY12255" s="26">
        <v>217.84605965044901</v>
      </c>
      <c r="BA12255" s="26">
        <v>3.0354683544314729</v>
      </c>
      <c r="BB12255" s="26">
        <v>220.88152800488049</v>
      </c>
      <c r="BC12255" s="26">
        <v>0</v>
      </c>
      <c r="BD12255" s="26">
        <v>220.88152800488055</v>
      </c>
      <c r="BE12255" s="26">
        <v>-5.6843418860808015E-14</v>
      </c>
      <c r="BF12255" s="14">
        <v>1013</v>
      </c>
      <c r="BG12255" s="14">
        <v>0</v>
      </c>
      <c r="BH12255" s="27">
        <v>0.48071059651541914</v>
      </c>
    </row>
    <row r="12256" spans="1:60" x14ac:dyDescent="0.25">
      <c r="A12256" t="s">
        <v>148</v>
      </c>
      <c r="B12256" s="2">
        <v>43822.916666666664</v>
      </c>
      <c r="C12256" s="1">
        <v>43822</v>
      </c>
      <c r="D12256">
        <v>14</v>
      </c>
      <c r="E12256" s="2">
        <v>43822.583333333336</v>
      </c>
      <c r="F12256" s="8" t="s">
        <v>388</v>
      </c>
      <c r="G12256" s="10" t="s">
        <v>389</v>
      </c>
      <c r="J12256" s="14">
        <v>1022</v>
      </c>
      <c r="K12256" s="14">
        <v>1022</v>
      </c>
      <c r="P12256" s="14">
        <v>1022</v>
      </c>
      <c r="Q12256" s="14">
        <v>1022</v>
      </c>
      <c r="S12256" s="14">
        <v>516</v>
      </c>
      <c r="V12256" s="14">
        <v>0</v>
      </c>
      <c r="W12256" s="14">
        <v>0</v>
      </c>
      <c r="X12256" s="14">
        <v>506</v>
      </c>
      <c r="AK12256" s="14">
        <v>516</v>
      </c>
      <c r="AN12256" s="14">
        <v>0</v>
      </c>
      <c r="AO12256" s="14">
        <v>0</v>
      </c>
      <c r="AP12256" s="14">
        <v>506</v>
      </c>
      <c r="AS12256" s="14">
        <v>506</v>
      </c>
      <c r="AT12256" s="14">
        <v>516</v>
      </c>
      <c r="AU12256" s="25">
        <v>2.2117395145681704</v>
      </c>
      <c r="AV12256" s="25">
        <v>0.90813203720210101</v>
      </c>
      <c r="AW12256" s="25">
        <v>2.1473039989854805</v>
      </c>
      <c r="AY12256" s="26">
        <v>212.55188249960725</v>
      </c>
      <c r="BA12256" s="26">
        <v>3.1734441887238125</v>
      </c>
      <c r="BB12256" s="26">
        <v>215.72532668833105</v>
      </c>
      <c r="BC12256" s="26">
        <v>0</v>
      </c>
      <c r="BD12256" s="26">
        <v>215.72532668833108</v>
      </c>
      <c r="BE12256" s="26">
        <v>-2.8421709430404007E-14</v>
      </c>
      <c r="BF12256" s="14">
        <v>1022</v>
      </c>
      <c r="BG12256" s="14">
        <v>0</v>
      </c>
      <c r="BH12256" s="27">
        <v>0.46535456920120194</v>
      </c>
    </row>
    <row r="12257" spans="1:61" x14ac:dyDescent="0.25">
      <c r="A12257" t="s">
        <v>148</v>
      </c>
      <c r="B12257" s="2">
        <v>43822.958333333336</v>
      </c>
      <c r="C12257" s="1">
        <v>43822</v>
      </c>
      <c r="D12257">
        <v>15</v>
      </c>
      <c r="E12257" s="2">
        <v>43822.625</v>
      </c>
      <c r="F12257" s="8" t="s">
        <v>388</v>
      </c>
      <c r="G12257" s="10" t="s">
        <v>389</v>
      </c>
      <c r="J12257" s="14">
        <v>964</v>
      </c>
      <c r="K12257" s="14">
        <v>964</v>
      </c>
      <c r="P12257" s="14">
        <v>964</v>
      </c>
      <c r="Q12257" s="14">
        <v>964</v>
      </c>
      <c r="S12257" s="14">
        <v>461</v>
      </c>
      <c r="V12257" s="14">
        <v>0</v>
      </c>
      <c r="W12257" s="14">
        <v>0</v>
      </c>
      <c r="X12257" s="14">
        <v>503</v>
      </c>
      <c r="AK12257" s="14">
        <v>461</v>
      </c>
      <c r="AN12257" s="14">
        <v>0</v>
      </c>
      <c r="AO12257" s="14">
        <v>0</v>
      </c>
      <c r="AP12257" s="14">
        <v>503</v>
      </c>
      <c r="AS12257" s="14">
        <v>503</v>
      </c>
      <c r="AT12257" s="14">
        <v>461</v>
      </c>
      <c r="AU12257" s="25">
        <v>2.2143611826101859</v>
      </c>
      <c r="AV12257" s="25">
        <v>0.9083469781590231</v>
      </c>
      <c r="AW12257" s="25">
        <v>2.147303998985481</v>
      </c>
      <c r="AY12257" s="26">
        <v>189.9411041047027</v>
      </c>
      <c r="BA12257" s="26">
        <v>3.1546293022294032</v>
      </c>
      <c r="BB12257" s="26">
        <v>193.09573340693211</v>
      </c>
      <c r="BC12257" s="26">
        <v>0</v>
      </c>
      <c r="BD12257" s="26">
        <v>193.09573340693211</v>
      </c>
      <c r="BE12257" s="26">
        <v>0</v>
      </c>
      <c r="BF12257" s="14">
        <v>964</v>
      </c>
      <c r="BG12257" s="14">
        <v>0</v>
      </c>
      <c r="BH12257" s="27">
        <v>0.44160032757633882</v>
      </c>
    </row>
    <row r="12258" spans="1:61" x14ac:dyDescent="0.25">
      <c r="A12258" t="s">
        <v>148</v>
      </c>
      <c r="B12258" s="2">
        <v>43823</v>
      </c>
      <c r="C12258" s="1">
        <v>43822</v>
      </c>
      <c r="D12258">
        <v>16</v>
      </c>
      <c r="E12258" s="2">
        <v>43822.666666666664</v>
      </c>
      <c r="F12258" s="8" t="s">
        <v>388</v>
      </c>
      <c r="G12258" s="10" t="s">
        <v>389</v>
      </c>
      <c r="J12258" s="14">
        <v>965</v>
      </c>
      <c r="K12258" s="14">
        <v>965</v>
      </c>
      <c r="P12258" s="14">
        <v>965</v>
      </c>
      <c r="Q12258" s="14">
        <v>965</v>
      </c>
      <c r="S12258" s="14">
        <v>372</v>
      </c>
      <c r="V12258" s="14">
        <v>0</v>
      </c>
      <c r="W12258" s="14">
        <v>0</v>
      </c>
      <c r="X12258" s="14">
        <v>593</v>
      </c>
      <c r="AK12258" s="14">
        <v>372</v>
      </c>
      <c r="AN12258" s="14">
        <v>0</v>
      </c>
      <c r="AO12258" s="14">
        <v>0</v>
      </c>
      <c r="AP12258" s="14">
        <v>593</v>
      </c>
      <c r="AS12258" s="14">
        <v>593</v>
      </c>
      <c r="AT12258" s="14">
        <v>372</v>
      </c>
      <c r="AU12258" s="25">
        <v>2.214849909942838</v>
      </c>
      <c r="AV12258" s="25">
        <v>0.90904710004044442</v>
      </c>
      <c r="AW12258" s="25">
        <v>2.1473039989854805</v>
      </c>
      <c r="AY12258" s="26">
        <v>153.38948263875196</v>
      </c>
      <c r="BA12258" s="26">
        <v>3.7190758970617028</v>
      </c>
      <c r="BB12258" s="26">
        <v>157.10855853581367</v>
      </c>
      <c r="BC12258" s="26">
        <v>0</v>
      </c>
      <c r="BD12258" s="26">
        <v>157.10855853581367</v>
      </c>
      <c r="BE12258" s="26">
        <v>0</v>
      </c>
      <c r="BF12258" s="14">
        <v>965</v>
      </c>
      <c r="BG12258" s="14">
        <v>0</v>
      </c>
      <c r="BH12258" s="27">
        <v>0.35892711950178813</v>
      </c>
    </row>
    <row r="12259" spans="1:61" x14ac:dyDescent="0.25">
      <c r="A12259" t="s">
        <v>148</v>
      </c>
      <c r="B12259" s="2">
        <v>43823.041666666664</v>
      </c>
      <c r="C12259" s="1">
        <v>43822</v>
      </c>
      <c r="D12259">
        <v>17</v>
      </c>
      <c r="E12259" s="2">
        <v>43822.708333333336</v>
      </c>
      <c r="F12259" s="8" t="s">
        <v>388</v>
      </c>
      <c r="G12259" s="10" t="s">
        <v>389</v>
      </c>
      <c r="J12259" s="14">
        <v>926</v>
      </c>
      <c r="K12259" s="14">
        <v>926</v>
      </c>
      <c r="P12259" s="14">
        <v>926</v>
      </c>
      <c r="Q12259" s="14">
        <v>926</v>
      </c>
      <c r="S12259" s="14">
        <v>358</v>
      </c>
      <c r="V12259" s="14">
        <v>0</v>
      </c>
      <c r="W12259" s="14">
        <v>0</v>
      </c>
      <c r="X12259" s="14">
        <v>568</v>
      </c>
      <c r="AK12259" s="14">
        <v>358</v>
      </c>
      <c r="AN12259" s="14">
        <v>0</v>
      </c>
      <c r="AO12259" s="14">
        <v>0</v>
      </c>
      <c r="AP12259" s="14">
        <v>568</v>
      </c>
      <c r="AS12259" s="14">
        <v>568</v>
      </c>
      <c r="AT12259" s="14">
        <v>358</v>
      </c>
      <c r="AU12259" s="25">
        <v>2.2149072542617949</v>
      </c>
      <c r="AV12259" s="25">
        <v>0.90845840015943191</v>
      </c>
      <c r="AW12259" s="25">
        <v>2.147303998985481</v>
      </c>
      <c r="AY12259" s="26">
        <v>147.52116340098368</v>
      </c>
      <c r="BA12259" s="26">
        <v>3.5622851762749526</v>
      </c>
      <c r="BB12259" s="26">
        <v>151.08344857725862</v>
      </c>
      <c r="BC12259" s="26">
        <v>0</v>
      </c>
      <c r="BD12259" s="26">
        <v>151.08344857725862</v>
      </c>
      <c r="BE12259" s="26">
        <v>0</v>
      </c>
      <c r="BF12259" s="14">
        <v>926</v>
      </c>
      <c r="BG12259" s="14">
        <v>0</v>
      </c>
      <c r="BH12259" s="27">
        <v>0.3596993438470798</v>
      </c>
    </row>
    <row r="12260" spans="1:61" x14ac:dyDescent="0.25">
      <c r="A12260" t="s">
        <v>148</v>
      </c>
      <c r="B12260" s="2">
        <v>43823.083333333336</v>
      </c>
      <c r="C12260" s="1">
        <v>43822</v>
      </c>
      <c r="D12260">
        <v>18</v>
      </c>
      <c r="E12260" s="2">
        <v>43822.75</v>
      </c>
      <c r="F12260" s="8" t="s">
        <v>388</v>
      </c>
      <c r="G12260" s="10" t="s">
        <v>389</v>
      </c>
      <c r="J12260" s="14">
        <v>955</v>
      </c>
      <c r="K12260" s="14">
        <v>955</v>
      </c>
      <c r="P12260" s="14">
        <v>955</v>
      </c>
      <c r="Q12260" s="14">
        <v>955</v>
      </c>
      <c r="S12260" s="14">
        <v>483</v>
      </c>
      <c r="V12260" s="14">
        <v>0</v>
      </c>
      <c r="W12260" s="14">
        <v>0</v>
      </c>
      <c r="X12260" s="14">
        <v>472</v>
      </c>
      <c r="AK12260" s="14">
        <v>483</v>
      </c>
      <c r="AN12260" s="14">
        <v>0</v>
      </c>
      <c r="AO12260" s="14">
        <v>0</v>
      </c>
      <c r="AP12260" s="14">
        <v>472</v>
      </c>
      <c r="AS12260" s="14">
        <v>472</v>
      </c>
      <c r="AT12260" s="14">
        <v>483</v>
      </c>
      <c r="AU12260" s="25">
        <v>2.2157062035259316</v>
      </c>
      <c r="AV12260" s="25">
        <v>0.90820612378489074</v>
      </c>
      <c r="AW12260" s="25">
        <v>2.1473039989854801</v>
      </c>
      <c r="AY12260" s="26">
        <v>198.97467944049416</v>
      </c>
      <c r="BA12260" s="26">
        <v>2.9602088084538329</v>
      </c>
      <c r="BB12260" s="26">
        <v>201.934888248948</v>
      </c>
      <c r="BC12260" s="26">
        <v>0</v>
      </c>
      <c r="BD12260" s="26">
        <v>201.934888248948</v>
      </c>
      <c r="BE12260" s="26">
        <v>0</v>
      </c>
      <c r="BF12260" s="14">
        <v>955</v>
      </c>
      <c r="BG12260" s="14">
        <v>0</v>
      </c>
      <c r="BH12260" s="27">
        <v>0.46616721814805839</v>
      </c>
    </row>
    <row r="12261" spans="1:61" x14ac:dyDescent="0.25">
      <c r="A12261" t="s">
        <v>148</v>
      </c>
      <c r="B12261" s="2">
        <v>43823.125</v>
      </c>
      <c r="C12261" s="1">
        <v>43822</v>
      </c>
      <c r="D12261">
        <v>19</v>
      </c>
      <c r="E12261" s="2">
        <v>43822.791666666664</v>
      </c>
      <c r="F12261" s="8" t="s">
        <v>388</v>
      </c>
      <c r="G12261" s="10" t="s">
        <v>389</v>
      </c>
      <c r="J12261" s="14">
        <v>817</v>
      </c>
      <c r="K12261" s="14">
        <v>817</v>
      </c>
      <c r="P12261" s="14">
        <v>817</v>
      </c>
      <c r="Q12261" s="14">
        <v>817</v>
      </c>
      <c r="S12261" s="14">
        <v>411</v>
      </c>
      <c r="V12261" s="14">
        <v>0</v>
      </c>
      <c r="W12261" s="14">
        <v>0</v>
      </c>
      <c r="X12261" s="14">
        <v>406</v>
      </c>
      <c r="AK12261" s="14">
        <v>411</v>
      </c>
      <c r="AN12261" s="14">
        <v>0</v>
      </c>
      <c r="AO12261" s="14">
        <v>0</v>
      </c>
      <c r="AP12261" s="14">
        <v>406</v>
      </c>
      <c r="AS12261" s="14">
        <v>406</v>
      </c>
      <c r="AT12261" s="14">
        <v>411</v>
      </c>
      <c r="AU12261" s="25">
        <v>2.2157538302396391</v>
      </c>
      <c r="AV12261" s="25">
        <v>0.9082498871347281</v>
      </c>
      <c r="AW12261" s="25">
        <v>2.1473039989854805</v>
      </c>
      <c r="AY12261" s="26">
        <v>169.32201631681346</v>
      </c>
      <c r="BA12261" s="26">
        <v>2.546281305576815</v>
      </c>
      <c r="BB12261" s="26">
        <v>171.86829762239029</v>
      </c>
      <c r="BC12261" s="26">
        <v>0</v>
      </c>
      <c r="BD12261" s="26">
        <v>171.86829762239029</v>
      </c>
      <c r="BE12261" s="26">
        <v>0</v>
      </c>
      <c r="BF12261" s="14">
        <v>817</v>
      </c>
      <c r="BG12261" s="14">
        <v>0</v>
      </c>
      <c r="BH12261" s="27">
        <v>0.46377513623534156</v>
      </c>
    </row>
    <row r="12262" spans="1:61" x14ac:dyDescent="0.25">
      <c r="A12262" t="s">
        <v>148</v>
      </c>
      <c r="B12262" s="2">
        <v>43823.166666666664</v>
      </c>
      <c r="C12262" s="1">
        <v>43822</v>
      </c>
      <c r="D12262">
        <v>20</v>
      </c>
      <c r="E12262" s="2">
        <v>43822.833333333336</v>
      </c>
      <c r="F12262" s="8" t="s">
        <v>388</v>
      </c>
      <c r="G12262" s="10" t="s">
        <v>389</v>
      </c>
      <c r="J12262" s="14">
        <v>778</v>
      </c>
      <c r="K12262" s="14">
        <v>778</v>
      </c>
      <c r="P12262" s="14">
        <v>778</v>
      </c>
      <c r="Q12262" s="14">
        <v>778</v>
      </c>
      <c r="S12262" s="14">
        <v>514</v>
      </c>
      <c r="V12262" s="14">
        <v>0</v>
      </c>
      <c r="W12262" s="14">
        <v>0</v>
      </c>
      <c r="X12262" s="14">
        <v>264</v>
      </c>
      <c r="AK12262" s="14">
        <v>514</v>
      </c>
      <c r="AN12262" s="14">
        <v>0</v>
      </c>
      <c r="AO12262" s="14">
        <v>0</v>
      </c>
      <c r="AP12262" s="14">
        <v>264</v>
      </c>
      <c r="AS12262" s="14">
        <v>264</v>
      </c>
      <c r="AT12262" s="14">
        <v>514</v>
      </c>
      <c r="AU12262" s="25">
        <v>2.2157055058652517</v>
      </c>
      <c r="AV12262" s="25">
        <v>0.90816434440678495</v>
      </c>
      <c r="AW12262" s="25">
        <v>2.1473039989854801</v>
      </c>
      <c r="AY12262" s="26">
        <v>211.73557031374455</v>
      </c>
      <c r="BA12262" s="26">
        <v>1.6557100115080772</v>
      </c>
      <c r="BB12262" s="26">
        <v>213.39128032525264</v>
      </c>
      <c r="BC12262" s="26">
        <v>0</v>
      </c>
      <c r="BD12262" s="26">
        <v>213.39128032525267</v>
      </c>
      <c r="BE12262" s="26">
        <v>-2.8421709430404007E-14</v>
      </c>
      <c r="BF12262" s="14">
        <v>778</v>
      </c>
      <c r="BG12262" s="14">
        <v>0</v>
      </c>
      <c r="BH12262" s="27">
        <v>0.60468725505226029</v>
      </c>
    </row>
    <row r="12263" spans="1:61" x14ac:dyDescent="0.25">
      <c r="A12263" t="s">
        <v>148</v>
      </c>
      <c r="B12263" s="2">
        <v>43823.208333333336</v>
      </c>
      <c r="C12263" s="1">
        <v>43822</v>
      </c>
      <c r="D12263">
        <v>21</v>
      </c>
      <c r="E12263" s="2">
        <v>43822.875</v>
      </c>
      <c r="F12263" s="8" t="s">
        <v>388</v>
      </c>
      <c r="G12263" s="10" t="s">
        <v>389</v>
      </c>
      <c r="J12263" s="14">
        <v>675</v>
      </c>
      <c r="K12263" s="14">
        <v>675</v>
      </c>
      <c r="P12263" s="14">
        <v>675</v>
      </c>
      <c r="Q12263" s="14">
        <v>675</v>
      </c>
      <c r="S12263" s="14">
        <v>530</v>
      </c>
      <c r="V12263" s="14">
        <v>0</v>
      </c>
      <c r="W12263" s="14">
        <v>0</v>
      </c>
      <c r="X12263" s="14">
        <v>145</v>
      </c>
      <c r="AK12263" s="14">
        <v>530</v>
      </c>
      <c r="AN12263" s="14">
        <v>0</v>
      </c>
      <c r="AO12263" s="14">
        <v>0</v>
      </c>
      <c r="AP12263" s="14">
        <v>145</v>
      </c>
      <c r="AS12263" s="14">
        <v>145</v>
      </c>
      <c r="AT12263" s="14">
        <v>530</v>
      </c>
      <c r="AU12263" s="25">
        <v>2.2151531273381937</v>
      </c>
      <c r="AV12263" s="25">
        <v>0.90780884840639398</v>
      </c>
      <c r="AW12263" s="25">
        <v>2.1473039989854805</v>
      </c>
      <c r="AY12263" s="26">
        <v>218.24109808283916</v>
      </c>
      <c r="BA12263" s="26">
        <v>0.90938618056314813</v>
      </c>
      <c r="BB12263" s="26">
        <v>219.15048426340232</v>
      </c>
      <c r="BC12263" s="26">
        <v>0</v>
      </c>
      <c r="BD12263" s="26">
        <v>219.15048426340232</v>
      </c>
      <c r="BE12263" s="26">
        <v>0</v>
      </c>
      <c r="BF12263" s="14">
        <v>675</v>
      </c>
      <c r="BG12263" s="14">
        <v>0</v>
      </c>
      <c r="BH12263" s="27">
        <v>0.71576820832115851</v>
      </c>
    </row>
    <row r="12264" spans="1:61" x14ac:dyDescent="0.25">
      <c r="A12264" t="s">
        <v>148</v>
      </c>
      <c r="B12264" s="2">
        <v>43823.25</v>
      </c>
      <c r="C12264" s="1">
        <v>43822</v>
      </c>
      <c r="D12264">
        <v>22</v>
      </c>
      <c r="E12264" s="2">
        <v>43822.916666666664</v>
      </c>
      <c r="F12264" s="8" t="s">
        <v>388</v>
      </c>
      <c r="G12264" s="10" t="s">
        <v>389</v>
      </c>
      <c r="J12264" s="14">
        <v>606</v>
      </c>
      <c r="K12264" s="14">
        <v>606</v>
      </c>
      <c r="P12264" s="14">
        <v>606</v>
      </c>
      <c r="Q12264" s="14">
        <v>606</v>
      </c>
      <c r="S12264" s="14">
        <v>502</v>
      </c>
      <c r="V12264" s="14">
        <v>0</v>
      </c>
      <c r="W12264" s="14">
        <v>0</v>
      </c>
      <c r="X12264" s="14">
        <v>104</v>
      </c>
      <c r="AK12264" s="14">
        <v>502</v>
      </c>
      <c r="AN12264" s="14">
        <v>0</v>
      </c>
      <c r="AO12264" s="14">
        <v>0</v>
      </c>
      <c r="AP12264" s="14">
        <v>104</v>
      </c>
      <c r="AS12264" s="14">
        <v>104</v>
      </c>
      <c r="AT12264" s="14">
        <v>502</v>
      </c>
      <c r="AU12264" s="25">
        <v>2.2142377938313889</v>
      </c>
      <c r="AV12264" s="25">
        <v>0.90807887976683943</v>
      </c>
      <c r="AW12264" s="25">
        <v>2.1473039989854805</v>
      </c>
      <c r="AY12264" s="26">
        <v>206.7728668173896</v>
      </c>
      <c r="BA12264" s="26">
        <v>0.65224939847287822</v>
      </c>
      <c r="BB12264" s="26">
        <v>207.42511621586249</v>
      </c>
      <c r="BC12264" s="26">
        <v>0</v>
      </c>
      <c r="BD12264" s="26">
        <v>207.42511621586249</v>
      </c>
      <c r="BE12264" s="26">
        <v>0</v>
      </c>
      <c r="BF12264" s="14">
        <v>606</v>
      </c>
      <c r="BG12264" s="14">
        <v>0</v>
      </c>
      <c r="BH12264" s="27">
        <v>0.75460983450794517</v>
      </c>
    </row>
    <row r="12265" spans="1:61" x14ac:dyDescent="0.25">
      <c r="A12265" t="s">
        <v>148</v>
      </c>
      <c r="B12265" s="2">
        <v>43823.291666666664</v>
      </c>
      <c r="C12265" s="1">
        <v>43822</v>
      </c>
      <c r="D12265">
        <v>23</v>
      </c>
      <c r="E12265" s="2">
        <v>43822.958333333336</v>
      </c>
      <c r="F12265" s="8" t="s">
        <v>388</v>
      </c>
      <c r="G12265" s="10" t="s">
        <v>389</v>
      </c>
      <c r="J12265" s="14">
        <v>621</v>
      </c>
      <c r="K12265" s="14">
        <v>621</v>
      </c>
      <c r="P12265" s="14">
        <v>621</v>
      </c>
      <c r="Q12265" s="14">
        <v>621</v>
      </c>
      <c r="S12265" s="14">
        <v>455</v>
      </c>
      <c r="V12265" s="14">
        <v>0</v>
      </c>
      <c r="W12265" s="14">
        <v>0</v>
      </c>
      <c r="X12265" s="14">
        <v>166</v>
      </c>
      <c r="AK12265" s="14">
        <v>455</v>
      </c>
      <c r="AN12265" s="14">
        <v>0</v>
      </c>
      <c r="AO12265" s="14">
        <v>0</v>
      </c>
      <c r="AP12265" s="14">
        <v>166</v>
      </c>
      <c r="AS12265" s="14">
        <v>166</v>
      </c>
      <c r="AT12265" s="14">
        <v>455</v>
      </c>
      <c r="AU12265" s="25">
        <v>2.2138653573612284</v>
      </c>
      <c r="AV12265" s="25">
        <v>0.90868558902829877</v>
      </c>
      <c r="AW12265" s="25">
        <v>2.1473039989854801</v>
      </c>
      <c r="AY12265" s="26">
        <v>187.53886974076073</v>
      </c>
      <c r="BA12265" s="26">
        <v>1.0410903860240177</v>
      </c>
      <c r="BB12265" s="26">
        <v>188.57996012678475</v>
      </c>
      <c r="BC12265" s="26">
        <v>0</v>
      </c>
      <c r="BD12265" s="26">
        <v>188.57996012678478</v>
      </c>
      <c r="BE12265" s="26">
        <v>-2.8421709430404007E-14</v>
      </c>
      <c r="BF12265" s="14">
        <v>621</v>
      </c>
      <c r="BG12265" s="14">
        <v>0</v>
      </c>
      <c r="BH12265" s="27">
        <v>0.66948011545042219</v>
      </c>
    </row>
    <row r="12266" spans="1:61" x14ac:dyDescent="0.25">
      <c r="A12266" t="s">
        <v>148</v>
      </c>
      <c r="B12266" s="2">
        <v>43823.333333333336</v>
      </c>
      <c r="C12266" s="1">
        <v>43822</v>
      </c>
      <c r="D12266">
        <v>24</v>
      </c>
      <c r="E12266" s="2">
        <v>43823</v>
      </c>
      <c r="F12266" s="8" t="s">
        <v>388</v>
      </c>
      <c r="G12266" s="10" t="s">
        <v>389</v>
      </c>
      <c r="J12266" s="14">
        <v>623</v>
      </c>
      <c r="K12266" s="14">
        <v>623</v>
      </c>
      <c r="P12266" s="14">
        <v>623</v>
      </c>
      <c r="Q12266" s="14">
        <v>623</v>
      </c>
      <c r="S12266" s="14">
        <v>437</v>
      </c>
      <c r="V12266" s="14">
        <v>0</v>
      </c>
      <c r="W12266" s="14">
        <v>0</v>
      </c>
      <c r="X12266" s="14">
        <v>186</v>
      </c>
      <c r="AK12266" s="14">
        <v>437</v>
      </c>
      <c r="AN12266" s="14">
        <v>0</v>
      </c>
      <c r="AO12266" s="14">
        <v>0</v>
      </c>
      <c r="AP12266" s="14">
        <v>186</v>
      </c>
      <c r="AS12266" s="14">
        <v>186</v>
      </c>
      <c r="AT12266" s="14">
        <v>437</v>
      </c>
      <c r="AU12266" s="25">
        <v>2.2137376054739559</v>
      </c>
      <c r="AV12266" s="25">
        <v>0.9091259366507457</v>
      </c>
      <c r="AW12266" s="25">
        <v>2.1473039989854805</v>
      </c>
      <c r="AY12266" s="26">
        <v>180.20703536953121</v>
      </c>
      <c r="BA12266" s="26">
        <v>1.1665229626534168</v>
      </c>
      <c r="BB12266" s="26">
        <v>181.37355833218461</v>
      </c>
      <c r="BC12266" s="26">
        <v>0</v>
      </c>
      <c r="BD12266" s="26">
        <v>181.37355833218459</v>
      </c>
      <c r="BE12266" s="26">
        <v>2.8421709430404007E-14</v>
      </c>
      <c r="BF12266" s="14">
        <v>623</v>
      </c>
      <c r="BG12266" s="14">
        <v>0</v>
      </c>
      <c r="BH12266" s="27">
        <v>0.64182949305024206</v>
      </c>
    </row>
    <row r="12267" spans="1:61" x14ac:dyDescent="0.25">
      <c r="A12267" t="s">
        <v>148</v>
      </c>
      <c r="B12267" s="2">
        <v>43823.375</v>
      </c>
      <c r="C12267" s="1">
        <v>43823</v>
      </c>
      <c r="D12267">
        <v>1</v>
      </c>
      <c r="E12267" s="2">
        <v>43823.041666666664</v>
      </c>
      <c r="F12267" s="8" t="s">
        <v>388</v>
      </c>
      <c r="G12267" s="10" t="s">
        <v>389</v>
      </c>
      <c r="J12267" s="14">
        <v>610</v>
      </c>
      <c r="K12267" s="14">
        <v>610</v>
      </c>
      <c r="P12267" s="14">
        <v>610</v>
      </c>
      <c r="Q12267" s="14">
        <v>610</v>
      </c>
      <c r="S12267" s="14">
        <v>524</v>
      </c>
      <c r="V12267" s="14">
        <v>0</v>
      </c>
      <c r="W12267" s="14">
        <v>0</v>
      </c>
      <c r="X12267" s="14">
        <v>86</v>
      </c>
      <c r="AK12267" s="14">
        <v>524</v>
      </c>
      <c r="AN12267" s="14">
        <v>0</v>
      </c>
      <c r="AO12267" s="14">
        <v>0</v>
      </c>
      <c r="AP12267" s="14">
        <v>86</v>
      </c>
      <c r="AS12267" s="14">
        <v>86</v>
      </c>
      <c r="AT12267" s="14">
        <v>524</v>
      </c>
      <c r="AU12267" s="25">
        <v>2.2147735579671108</v>
      </c>
      <c r="AV12267" s="25">
        <v>0.90875516997067762</v>
      </c>
      <c r="AW12267" s="25">
        <v>2.147303998985481</v>
      </c>
      <c r="AY12267" s="26">
        <v>215.99536839211976</v>
      </c>
      <c r="BA12267" s="26">
        <v>0.53936007950641873</v>
      </c>
      <c r="BB12267" s="26">
        <v>216.53472847162618</v>
      </c>
      <c r="BC12267" s="26">
        <v>0</v>
      </c>
      <c r="BD12267" s="26">
        <v>216.53472847162621</v>
      </c>
      <c r="BE12267" s="26">
        <v>-2.8421709430404007E-14</v>
      </c>
      <c r="BF12267" s="14">
        <v>610</v>
      </c>
      <c r="BG12267" s="14">
        <v>0</v>
      </c>
      <c r="BH12267" s="27">
        <v>0.78258490669363356</v>
      </c>
    </row>
    <row r="12268" spans="1:61" x14ac:dyDescent="0.25">
      <c r="A12268" t="s">
        <v>148</v>
      </c>
      <c r="B12268" s="2">
        <v>43823.416666666664</v>
      </c>
      <c r="C12268" s="1">
        <v>43823</v>
      </c>
      <c r="D12268">
        <v>2</v>
      </c>
      <c r="E12268" s="2">
        <v>43823.083333333336</v>
      </c>
      <c r="F12268" s="8" t="s">
        <v>388</v>
      </c>
      <c r="G12268" s="10" t="s">
        <v>389</v>
      </c>
      <c r="J12268" s="14">
        <v>560</v>
      </c>
      <c r="K12268" s="14">
        <v>560</v>
      </c>
      <c r="P12268" s="14">
        <v>560</v>
      </c>
      <c r="Q12268" s="14">
        <v>560</v>
      </c>
      <c r="S12268" s="14">
        <v>530</v>
      </c>
      <c r="V12268" s="14">
        <v>0</v>
      </c>
      <c r="W12268" s="14">
        <v>0</v>
      </c>
      <c r="X12268" s="14">
        <v>30</v>
      </c>
      <c r="AK12268" s="14">
        <v>530</v>
      </c>
      <c r="AN12268" s="14">
        <v>0</v>
      </c>
      <c r="AO12268" s="14">
        <v>0</v>
      </c>
      <c r="AP12268" s="14">
        <v>30</v>
      </c>
      <c r="AS12268" s="14">
        <v>30</v>
      </c>
      <c r="AT12268" s="14">
        <v>530</v>
      </c>
      <c r="AU12268" s="25">
        <v>2.2135886867201684</v>
      </c>
      <c r="AV12268" s="25">
        <v>0.9092414312103646</v>
      </c>
      <c r="AW12268" s="25">
        <v>2.1473039989854805</v>
      </c>
      <c r="AY12268" s="26">
        <v>218.58549706593121</v>
      </c>
      <c r="BA12268" s="26">
        <v>0.18814886494409955</v>
      </c>
      <c r="BB12268" s="26">
        <v>218.77364593087532</v>
      </c>
      <c r="BC12268" s="26">
        <v>0</v>
      </c>
      <c r="BD12268" s="26">
        <v>218.77364593087535</v>
      </c>
      <c r="BE12268" s="26">
        <v>-2.8421709430404007E-14</v>
      </c>
      <c r="BF12268" s="14">
        <v>560</v>
      </c>
      <c r="BG12268" s="14">
        <v>0</v>
      </c>
      <c r="BH12268" s="27">
        <v>0.8612727773073684</v>
      </c>
    </row>
    <row r="12269" spans="1:61" x14ac:dyDescent="0.25">
      <c r="A12269" t="s">
        <v>148</v>
      </c>
      <c r="B12269" s="2">
        <v>43823.458333333336</v>
      </c>
      <c r="C12269" s="1">
        <v>43823</v>
      </c>
      <c r="D12269">
        <v>3</v>
      </c>
      <c r="E12269" s="2">
        <v>43823.125</v>
      </c>
      <c r="F12269" s="8" t="s">
        <v>388</v>
      </c>
      <c r="G12269" s="10" t="s">
        <v>389</v>
      </c>
      <c r="J12269" s="14">
        <v>537</v>
      </c>
      <c r="K12269" s="14">
        <v>537</v>
      </c>
      <c r="P12269" s="14">
        <v>537</v>
      </c>
      <c r="Q12269" s="14">
        <v>537</v>
      </c>
      <c r="S12269" s="14">
        <v>529</v>
      </c>
      <c r="V12269" s="14">
        <v>0</v>
      </c>
      <c r="W12269" s="14">
        <v>0</v>
      </c>
      <c r="X12269" s="14">
        <v>8</v>
      </c>
      <c r="AK12269" s="14">
        <v>529</v>
      </c>
      <c r="AN12269" s="14">
        <v>0</v>
      </c>
      <c r="AO12269" s="14">
        <v>0</v>
      </c>
      <c r="AP12269" s="14">
        <v>8</v>
      </c>
      <c r="AS12269" s="14">
        <v>8</v>
      </c>
      <c r="AT12269" s="14">
        <v>529</v>
      </c>
      <c r="AU12269" s="25">
        <v>2.213896799248193</v>
      </c>
      <c r="AV12269" s="25">
        <v>0.90927815469678586</v>
      </c>
      <c r="AW12269" s="25">
        <v>2.1473039989854805</v>
      </c>
      <c r="AY12269" s="26">
        <v>218.18188342417275</v>
      </c>
      <c r="BA12269" s="26">
        <v>5.0173030651759903E-2</v>
      </c>
      <c r="BB12269" s="26">
        <v>218.23205645482452</v>
      </c>
      <c r="BC12269" s="26">
        <v>0</v>
      </c>
      <c r="BD12269" s="26">
        <v>218.23205645482454</v>
      </c>
      <c r="BE12269" s="26">
        <v>-2.8421709430404007E-14</v>
      </c>
      <c r="BF12269" s="14">
        <v>537</v>
      </c>
      <c r="BG12269" s="14">
        <v>0</v>
      </c>
      <c r="BH12269" s="27">
        <v>0.89593809367120147</v>
      </c>
    </row>
    <row r="12270" spans="1:61" x14ac:dyDescent="0.25">
      <c r="A12270" t="s">
        <v>148</v>
      </c>
      <c r="B12270" s="2">
        <v>43823.5</v>
      </c>
      <c r="C12270" s="1">
        <v>43823</v>
      </c>
      <c r="D12270">
        <v>4</v>
      </c>
      <c r="E12270" s="2">
        <v>43823.166666666664</v>
      </c>
      <c r="F12270" s="8" t="s">
        <v>388</v>
      </c>
      <c r="G12270" s="10" t="s">
        <v>389</v>
      </c>
      <c r="J12270" s="14">
        <v>526</v>
      </c>
      <c r="K12270" s="14">
        <v>526</v>
      </c>
      <c r="P12270" s="14">
        <v>526</v>
      </c>
      <c r="Q12270" s="14">
        <v>526</v>
      </c>
      <c r="S12270" s="14">
        <v>530</v>
      </c>
      <c r="V12270" s="14">
        <v>0</v>
      </c>
      <c r="W12270" s="14">
        <v>0</v>
      </c>
      <c r="X12270" s="14">
        <v>-4</v>
      </c>
      <c r="AK12270" s="14">
        <v>530</v>
      </c>
      <c r="AN12270" s="14">
        <v>0</v>
      </c>
      <c r="AO12270" s="14">
        <v>0</v>
      </c>
      <c r="AP12270" s="14">
        <v>-4</v>
      </c>
      <c r="AS12270" s="14">
        <v>-4</v>
      </c>
      <c r="AT12270" s="14">
        <v>530</v>
      </c>
      <c r="AU12270" s="25">
        <v>2.2156985806728531</v>
      </c>
      <c r="AV12270" s="25">
        <v>0.90962883949613604</v>
      </c>
      <c r="AW12270" s="25">
        <v>2.1473039989854805</v>
      </c>
      <c r="AY12270" s="26">
        <v>218.67863166121697</v>
      </c>
      <c r="BA12270" s="26">
        <v>0</v>
      </c>
      <c r="BB12270" s="26">
        <v>218.67863166121697</v>
      </c>
      <c r="BC12270" s="26">
        <v>0.38610510071213577</v>
      </c>
      <c r="BD12270" s="26">
        <v>217.42380240416185</v>
      </c>
      <c r="BE12270" s="26">
        <v>1.6409343577672644</v>
      </c>
      <c r="BF12270" s="14">
        <v>530</v>
      </c>
      <c r="BG12270" s="14">
        <v>4</v>
      </c>
      <c r="BH12270" s="27">
        <v>0.90962883949613615</v>
      </c>
      <c r="BI12270" s="27">
        <v>0.90440917595521664</v>
      </c>
    </row>
    <row r="12271" spans="1:61" x14ac:dyDescent="0.25">
      <c r="A12271" t="s">
        <v>148</v>
      </c>
      <c r="B12271" s="2">
        <v>43823.541666666664</v>
      </c>
      <c r="C12271" s="1">
        <v>43823</v>
      </c>
      <c r="D12271">
        <v>5</v>
      </c>
      <c r="E12271" s="2">
        <v>43823.208333333336</v>
      </c>
      <c r="F12271" s="8" t="s">
        <v>388</v>
      </c>
      <c r="G12271" s="10" t="s">
        <v>389</v>
      </c>
      <c r="J12271" s="14">
        <v>540</v>
      </c>
      <c r="K12271" s="14">
        <v>540</v>
      </c>
      <c r="P12271" s="14">
        <v>540</v>
      </c>
      <c r="Q12271" s="14">
        <v>540</v>
      </c>
      <c r="S12271" s="14">
        <v>529</v>
      </c>
      <c r="V12271" s="14">
        <v>0</v>
      </c>
      <c r="W12271" s="14">
        <v>0</v>
      </c>
      <c r="X12271" s="14">
        <v>11</v>
      </c>
      <c r="AK12271" s="14">
        <v>529</v>
      </c>
      <c r="AN12271" s="14">
        <v>0</v>
      </c>
      <c r="AO12271" s="14">
        <v>0</v>
      </c>
      <c r="AP12271" s="14">
        <v>11</v>
      </c>
      <c r="AS12271" s="14">
        <v>11</v>
      </c>
      <c r="AT12271" s="14">
        <v>529</v>
      </c>
      <c r="AU12271" s="25">
        <v>2.2159834211412623</v>
      </c>
      <c r="AV12271" s="25">
        <v>0.90885515677664674</v>
      </c>
      <c r="AW12271" s="25">
        <v>2.1473039989854805</v>
      </c>
      <c r="AY12271" s="26">
        <v>218.08038479867105</v>
      </c>
      <c r="BA12271" s="26">
        <v>6.898791714616985E-2</v>
      </c>
      <c r="BB12271" s="26">
        <v>218.14937271581721</v>
      </c>
      <c r="BC12271" s="26">
        <v>0</v>
      </c>
      <c r="BD12271" s="26">
        <v>218.14937271581724</v>
      </c>
      <c r="BE12271" s="26">
        <v>-2.8421709430404007E-14</v>
      </c>
      <c r="BF12271" s="14">
        <v>540</v>
      </c>
      <c r="BG12271" s="14">
        <v>0</v>
      </c>
      <c r="BH12271" s="27">
        <v>0.89062309273471285</v>
      </c>
    </row>
    <row r="12272" spans="1:61" x14ac:dyDescent="0.25">
      <c r="A12272" t="s">
        <v>148</v>
      </c>
      <c r="B12272" s="2">
        <v>43823.583333333336</v>
      </c>
      <c r="C12272" s="1">
        <v>43823</v>
      </c>
      <c r="D12272">
        <v>6</v>
      </c>
      <c r="E12272" s="2">
        <v>43823.25</v>
      </c>
      <c r="F12272" s="8" t="s">
        <v>388</v>
      </c>
      <c r="G12272" s="10" t="s">
        <v>389</v>
      </c>
      <c r="J12272" s="14">
        <v>557</v>
      </c>
      <c r="K12272" s="14">
        <v>557</v>
      </c>
      <c r="P12272" s="14">
        <v>557</v>
      </c>
      <c r="Q12272" s="14">
        <v>557</v>
      </c>
      <c r="S12272" s="14">
        <v>530</v>
      </c>
      <c r="V12272" s="14">
        <v>0</v>
      </c>
      <c r="W12272" s="14">
        <v>0</v>
      </c>
      <c r="X12272" s="14">
        <v>27</v>
      </c>
      <c r="AK12272" s="14">
        <v>530</v>
      </c>
      <c r="AN12272" s="14">
        <v>0</v>
      </c>
      <c r="AO12272" s="14">
        <v>0</v>
      </c>
      <c r="AP12272" s="14">
        <v>27</v>
      </c>
      <c r="AS12272" s="14">
        <v>27</v>
      </c>
      <c r="AT12272" s="14">
        <v>530</v>
      </c>
      <c r="AU12272" s="25">
        <v>2.2148292978955806</v>
      </c>
      <c r="AV12272" s="25">
        <v>0.90795097867461294</v>
      </c>
      <c r="AW12272" s="25">
        <v>2.1473039989854805</v>
      </c>
      <c r="AY12272" s="26">
        <v>218.27526680223571</v>
      </c>
      <c r="BA12272" s="26">
        <v>0.16933397844968959</v>
      </c>
      <c r="BB12272" s="26">
        <v>218.44460078068539</v>
      </c>
      <c r="BC12272" s="26">
        <v>0</v>
      </c>
      <c r="BD12272" s="26">
        <v>218.44460078068539</v>
      </c>
      <c r="BE12272" s="26">
        <v>0</v>
      </c>
      <c r="BF12272" s="14">
        <v>557</v>
      </c>
      <c r="BG12272" s="14">
        <v>0</v>
      </c>
      <c r="BH12272" s="27">
        <v>0.86460922041851807</v>
      </c>
    </row>
    <row r="12273" spans="1:61" x14ac:dyDescent="0.25">
      <c r="A12273" t="s">
        <v>148</v>
      </c>
      <c r="B12273" s="2">
        <v>43823.625</v>
      </c>
      <c r="C12273" s="1">
        <v>43823</v>
      </c>
      <c r="D12273">
        <v>7</v>
      </c>
      <c r="E12273" s="2">
        <v>43823.291666666664</v>
      </c>
      <c r="F12273" s="8" t="s">
        <v>388</v>
      </c>
      <c r="G12273" s="10" t="s">
        <v>389</v>
      </c>
      <c r="J12273" s="14">
        <v>592</v>
      </c>
      <c r="K12273" s="14">
        <v>592</v>
      </c>
      <c r="P12273" s="14">
        <v>592</v>
      </c>
      <c r="Q12273" s="14">
        <v>592</v>
      </c>
      <c r="S12273" s="14">
        <v>572</v>
      </c>
      <c r="V12273" s="14">
        <v>0</v>
      </c>
      <c r="W12273" s="14">
        <v>0</v>
      </c>
      <c r="X12273" s="14">
        <v>20</v>
      </c>
      <c r="AK12273" s="14">
        <v>572</v>
      </c>
      <c r="AN12273" s="14">
        <v>0</v>
      </c>
      <c r="AO12273" s="14">
        <v>0</v>
      </c>
      <c r="AP12273" s="14">
        <v>20</v>
      </c>
      <c r="AS12273" s="14">
        <v>20</v>
      </c>
      <c r="AT12273" s="14">
        <v>572</v>
      </c>
      <c r="AU12273" s="25">
        <v>2.212785976874112</v>
      </c>
      <c r="AV12273" s="25">
        <v>0.90795925009557155</v>
      </c>
      <c r="AW12273" s="25">
        <v>2.1473039989854805</v>
      </c>
      <c r="AY12273" s="26">
        <v>235.57469815871531</v>
      </c>
      <c r="BA12273" s="26">
        <v>0.12543257662939969</v>
      </c>
      <c r="BB12273" s="26">
        <v>235.70013073534471</v>
      </c>
      <c r="BC12273" s="26">
        <v>0</v>
      </c>
      <c r="BD12273" s="26">
        <v>235.70013073534471</v>
      </c>
      <c r="BE12273" s="26">
        <v>0</v>
      </c>
      <c r="BF12273" s="14">
        <v>592</v>
      </c>
      <c r="BG12273" s="14">
        <v>0</v>
      </c>
      <c r="BH12273" s="27">
        <v>0.87775206456377641</v>
      </c>
    </row>
    <row r="12274" spans="1:61" x14ac:dyDescent="0.25">
      <c r="A12274" t="s">
        <v>148</v>
      </c>
      <c r="B12274" s="2">
        <v>43823.666666666664</v>
      </c>
      <c r="C12274" s="1">
        <v>43823</v>
      </c>
      <c r="D12274">
        <v>8</v>
      </c>
      <c r="E12274" s="2">
        <v>43823.333333333336</v>
      </c>
      <c r="F12274" s="8" t="s">
        <v>388</v>
      </c>
      <c r="G12274" s="10" t="s">
        <v>389</v>
      </c>
      <c r="J12274" s="14">
        <v>615</v>
      </c>
      <c r="K12274" s="14">
        <v>615</v>
      </c>
      <c r="P12274" s="14">
        <v>615</v>
      </c>
      <c r="Q12274" s="14">
        <v>615</v>
      </c>
      <c r="S12274" s="14">
        <v>593</v>
      </c>
      <c r="V12274" s="14">
        <v>0</v>
      </c>
      <c r="W12274" s="14">
        <v>0</v>
      </c>
      <c r="X12274" s="14">
        <v>22</v>
      </c>
      <c r="AK12274" s="14">
        <v>593</v>
      </c>
      <c r="AN12274" s="14">
        <v>0</v>
      </c>
      <c r="AO12274" s="14">
        <v>0</v>
      </c>
      <c r="AP12274" s="14">
        <v>22</v>
      </c>
      <c r="AS12274" s="14">
        <v>22</v>
      </c>
      <c r="AT12274" s="14">
        <v>593</v>
      </c>
      <c r="AU12274" s="25">
        <v>2.2102808708989179</v>
      </c>
      <c r="AV12274" s="25">
        <v>0.90776289042667335</v>
      </c>
      <c r="AW12274" s="25">
        <v>2.1473039989854801</v>
      </c>
      <c r="AY12274" s="26">
        <v>244.17060265397998</v>
      </c>
      <c r="BA12274" s="26">
        <v>0.13797583429233967</v>
      </c>
      <c r="BB12274" s="26">
        <v>244.30857848827233</v>
      </c>
      <c r="BC12274" s="26">
        <v>0</v>
      </c>
      <c r="BD12274" s="26">
        <v>244.30857848827236</v>
      </c>
      <c r="BE12274" s="26">
        <v>-2.8421709430404007E-14</v>
      </c>
      <c r="BF12274" s="14">
        <v>615</v>
      </c>
      <c r="BG12274" s="14">
        <v>0</v>
      </c>
      <c r="BH12274" s="27">
        <v>0.87578468017368272</v>
      </c>
    </row>
    <row r="12275" spans="1:61" x14ac:dyDescent="0.25">
      <c r="A12275" t="s">
        <v>148</v>
      </c>
      <c r="B12275" s="2">
        <v>43823.708333333336</v>
      </c>
      <c r="C12275" s="1">
        <v>43823</v>
      </c>
      <c r="D12275">
        <v>9</v>
      </c>
      <c r="E12275" s="2">
        <v>43823.375</v>
      </c>
      <c r="F12275" s="8" t="s">
        <v>388</v>
      </c>
      <c r="G12275" s="10" t="s">
        <v>389</v>
      </c>
      <c r="J12275" s="14">
        <v>621</v>
      </c>
      <c r="K12275" s="14">
        <v>621</v>
      </c>
      <c r="P12275" s="14">
        <v>621</v>
      </c>
      <c r="Q12275" s="14">
        <v>621</v>
      </c>
      <c r="S12275" s="14">
        <v>591</v>
      </c>
      <c r="V12275" s="14">
        <v>0</v>
      </c>
      <c r="W12275" s="14">
        <v>0</v>
      </c>
      <c r="X12275" s="14">
        <v>30</v>
      </c>
      <c r="AK12275" s="14">
        <v>591</v>
      </c>
      <c r="AN12275" s="14">
        <v>0</v>
      </c>
      <c r="AO12275" s="14">
        <v>0</v>
      </c>
      <c r="AP12275" s="14">
        <v>30</v>
      </c>
      <c r="AS12275" s="14">
        <v>30</v>
      </c>
      <c r="AT12275" s="14">
        <v>591</v>
      </c>
      <c r="AU12275" s="25">
        <v>2.2082433842392173</v>
      </c>
      <c r="AV12275" s="25">
        <v>0.90689991352747235</v>
      </c>
      <c r="AW12275" s="25">
        <v>2.1473039989854805</v>
      </c>
      <c r="AY12275" s="26">
        <v>243.11575187321904</v>
      </c>
      <c r="BA12275" s="26">
        <v>0.1881488649440996</v>
      </c>
      <c r="BB12275" s="26">
        <v>243.30390073816315</v>
      </c>
      <c r="BC12275" s="26">
        <v>0</v>
      </c>
      <c r="BD12275" s="26">
        <v>243.30390073816318</v>
      </c>
      <c r="BE12275" s="26">
        <v>-2.8421709430404007E-14</v>
      </c>
      <c r="BF12275" s="14">
        <v>621</v>
      </c>
      <c r="BG12275" s="14">
        <v>0</v>
      </c>
      <c r="BH12275" s="27">
        <v>0.86375627318094883</v>
      </c>
    </row>
    <row r="12276" spans="1:61" x14ac:dyDescent="0.25">
      <c r="A12276" t="s">
        <v>148</v>
      </c>
      <c r="B12276" s="2">
        <v>43823.75</v>
      </c>
      <c r="C12276" s="1">
        <v>43823</v>
      </c>
      <c r="D12276">
        <v>10</v>
      </c>
      <c r="E12276" s="2">
        <v>43823.416666666664</v>
      </c>
      <c r="F12276" s="8" t="s">
        <v>388</v>
      </c>
      <c r="G12276" s="10" t="s">
        <v>389</v>
      </c>
      <c r="J12276" s="14">
        <v>578</v>
      </c>
      <c r="K12276" s="14">
        <v>578</v>
      </c>
      <c r="P12276" s="14">
        <v>578</v>
      </c>
      <c r="Q12276" s="14">
        <v>578</v>
      </c>
      <c r="S12276" s="14">
        <v>559</v>
      </c>
      <c r="V12276" s="14">
        <v>0</v>
      </c>
      <c r="W12276" s="14">
        <v>0</v>
      </c>
      <c r="X12276" s="14">
        <v>19</v>
      </c>
      <c r="AK12276" s="14">
        <v>559</v>
      </c>
      <c r="AN12276" s="14">
        <v>0</v>
      </c>
      <c r="AO12276" s="14">
        <v>0</v>
      </c>
      <c r="AP12276" s="14">
        <v>19</v>
      </c>
      <c r="AS12276" s="14">
        <v>19</v>
      </c>
      <c r="AT12276" s="14">
        <v>559</v>
      </c>
      <c r="AU12276" s="25">
        <v>2.2078750879309319</v>
      </c>
      <c r="AV12276" s="25">
        <v>0.90703419624736836</v>
      </c>
      <c r="AW12276" s="25">
        <v>2.1473039989854801</v>
      </c>
      <c r="AY12276" s="26">
        <v>229.98617253870461</v>
      </c>
      <c r="BA12276" s="26">
        <v>0.11916094779792968</v>
      </c>
      <c r="BB12276" s="26">
        <v>230.10533348650253</v>
      </c>
      <c r="BC12276" s="26">
        <v>0</v>
      </c>
      <c r="BD12276" s="26">
        <v>230.10533348650253</v>
      </c>
      <c r="BE12276" s="26">
        <v>0</v>
      </c>
      <c r="BF12276" s="14">
        <v>578</v>
      </c>
      <c r="BG12276" s="14">
        <v>0</v>
      </c>
      <c r="BH12276" s="27">
        <v>0.8776726995000228</v>
      </c>
    </row>
    <row r="12277" spans="1:61" x14ac:dyDescent="0.25">
      <c r="A12277" t="s">
        <v>148</v>
      </c>
      <c r="B12277" s="2">
        <v>43823.791666666664</v>
      </c>
      <c r="C12277" s="1">
        <v>43823</v>
      </c>
      <c r="D12277">
        <v>11</v>
      </c>
      <c r="E12277" s="2">
        <v>43823.458333333336</v>
      </c>
      <c r="F12277" s="8" t="s">
        <v>388</v>
      </c>
      <c r="G12277" s="10" t="s">
        <v>389</v>
      </c>
      <c r="J12277" s="14">
        <v>545</v>
      </c>
      <c r="K12277" s="14">
        <v>545</v>
      </c>
      <c r="P12277" s="14">
        <v>545</v>
      </c>
      <c r="Q12277" s="14">
        <v>545</v>
      </c>
      <c r="S12277" s="14">
        <v>536</v>
      </c>
      <c r="V12277" s="14">
        <v>0</v>
      </c>
      <c r="W12277" s="14">
        <v>0</v>
      </c>
      <c r="X12277" s="14">
        <v>9</v>
      </c>
      <c r="AK12277" s="14">
        <v>536</v>
      </c>
      <c r="AN12277" s="14">
        <v>0</v>
      </c>
      <c r="AO12277" s="14">
        <v>0</v>
      </c>
      <c r="AP12277" s="14">
        <v>9</v>
      </c>
      <c r="AS12277" s="14">
        <v>9</v>
      </c>
      <c r="AT12277" s="14">
        <v>536</v>
      </c>
      <c r="AU12277" s="25">
        <v>2.2083925901064325</v>
      </c>
      <c r="AV12277" s="25">
        <v>0.90722578168748325</v>
      </c>
      <c r="AW12277" s="25">
        <v>2.1473039989854805</v>
      </c>
      <c r="AY12277" s="26">
        <v>220.56999346122737</v>
      </c>
      <c r="BA12277" s="26">
        <v>5.6444659483229867E-2</v>
      </c>
      <c r="BB12277" s="26">
        <v>220.62643812071059</v>
      </c>
      <c r="BC12277" s="26">
        <v>0</v>
      </c>
      <c r="BD12277" s="26">
        <v>220.62643812071059</v>
      </c>
      <c r="BE12277" s="26">
        <v>0</v>
      </c>
      <c r="BF12277" s="14">
        <v>545</v>
      </c>
      <c r="BG12277" s="14">
        <v>0</v>
      </c>
      <c r="BH12277" s="27">
        <v>0.89247240001776329</v>
      </c>
    </row>
    <row r="12278" spans="1:61" x14ac:dyDescent="0.25">
      <c r="A12278" t="s">
        <v>148</v>
      </c>
      <c r="B12278" s="2">
        <v>43823.833333333336</v>
      </c>
      <c r="C12278" s="1">
        <v>43823</v>
      </c>
      <c r="D12278">
        <v>12</v>
      </c>
      <c r="E12278" s="2">
        <v>43823.5</v>
      </c>
      <c r="F12278" s="8" t="s">
        <v>388</v>
      </c>
      <c r="G12278" s="10" t="s">
        <v>389</v>
      </c>
      <c r="J12278" s="14">
        <v>561</v>
      </c>
      <c r="K12278" s="14">
        <v>561</v>
      </c>
      <c r="P12278" s="14">
        <v>561</v>
      </c>
      <c r="Q12278" s="14">
        <v>561</v>
      </c>
      <c r="S12278" s="14">
        <v>538</v>
      </c>
      <c r="V12278" s="14">
        <v>0</v>
      </c>
      <c r="W12278" s="14">
        <v>0</v>
      </c>
      <c r="X12278" s="14">
        <v>23</v>
      </c>
      <c r="AK12278" s="14">
        <v>538</v>
      </c>
      <c r="AN12278" s="14">
        <v>0</v>
      </c>
      <c r="AO12278" s="14">
        <v>0</v>
      </c>
      <c r="AP12278" s="14">
        <v>23</v>
      </c>
      <c r="AS12278" s="14">
        <v>23</v>
      </c>
      <c r="AT12278" s="14">
        <v>538</v>
      </c>
      <c r="AU12278" s="25">
        <v>2.2081875476184023</v>
      </c>
      <c r="AV12278" s="25">
        <v>0.90772848265164474</v>
      </c>
      <c r="AW12278" s="25">
        <v>2.1473039989854805</v>
      </c>
      <c r="AY12278" s="26">
        <v>221.51569144187428</v>
      </c>
      <c r="BA12278" s="26">
        <v>0.1442474631238097</v>
      </c>
      <c r="BB12278" s="26">
        <v>221.65993890499809</v>
      </c>
      <c r="BC12278" s="26">
        <v>0</v>
      </c>
      <c r="BD12278" s="26">
        <v>221.65993890499811</v>
      </c>
      <c r="BE12278" s="26">
        <v>-2.8421709430404007E-14</v>
      </c>
      <c r="BF12278" s="14">
        <v>561</v>
      </c>
      <c r="BG12278" s="14">
        <v>0</v>
      </c>
      <c r="BH12278" s="27">
        <v>0.87108009716352375</v>
      </c>
    </row>
    <row r="12279" spans="1:61" x14ac:dyDescent="0.25">
      <c r="A12279" t="s">
        <v>148</v>
      </c>
      <c r="B12279" s="2">
        <v>43823.875</v>
      </c>
      <c r="C12279" s="1">
        <v>43823</v>
      </c>
      <c r="D12279">
        <v>13</v>
      </c>
      <c r="E12279" s="2">
        <v>43823.541666666664</v>
      </c>
      <c r="F12279" s="8" t="s">
        <v>388</v>
      </c>
      <c r="G12279" s="10" t="s">
        <v>389</v>
      </c>
      <c r="J12279" s="14">
        <v>551</v>
      </c>
      <c r="K12279" s="14">
        <v>551</v>
      </c>
      <c r="P12279" s="14">
        <v>551</v>
      </c>
      <c r="Q12279" s="14">
        <v>551</v>
      </c>
      <c r="S12279" s="14">
        <v>502</v>
      </c>
      <c r="V12279" s="14">
        <v>0</v>
      </c>
      <c r="W12279" s="14">
        <v>0</v>
      </c>
      <c r="X12279" s="14">
        <v>49</v>
      </c>
      <c r="AK12279" s="14">
        <v>502</v>
      </c>
      <c r="AN12279" s="14">
        <v>0</v>
      </c>
      <c r="AO12279" s="14">
        <v>0</v>
      </c>
      <c r="AP12279" s="14">
        <v>49</v>
      </c>
      <c r="AS12279" s="14">
        <v>49</v>
      </c>
      <c r="AT12279" s="14">
        <v>502</v>
      </c>
      <c r="AU12279" s="25">
        <v>2.2087506607586556</v>
      </c>
      <c r="AV12279" s="25">
        <v>0.90846134891177865</v>
      </c>
      <c r="AW12279" s="25">
        <v>2.1473039989854805</v>
      </c>
      <c r="AY12279" s="26">
        <v>206.85995643408521</v>
      </c>
      <c r="BA12279" s="26">
        <v>0.30730981274202934</v>
      </c>
      <c r="BB12279" s="26">
        <v>207.16726624682724</v>
      </c>
      <c r="BC12279" s="26">
        <v>0</v>
      </c>
      <c r="BD12279" s="26">
        <v>207.16726624682724</v>
      </c>
      <c r="BE12279" s="26">
        <v>0</v>
      </c>
      <c r="BF12279" s="14">
        <v>551</v>
      </c>
      <c r="BG12279" s="14">
        <v>0</v>
      </c>
      <c r="BH12279" s="27">
        <v>0.82890217515985531</v>
      </c>
    </row>
    <row r="12280" spans="1:61" x14ac:dyDescent="0.25">
      <c r="A12280" t="s">
        <v>148</v>
      </c>
      <c r="B12280" s="2">
        <v>43823.916666666664</v>
      </c>
      <c r="C12280" s="1">
        <v>43823</v>
      </c>
      <c r="D12280">
        <v>14</v>
      </c>
      <c r="E12280" s="2">
        <v>43823.583333333336</v>
      </c>
      <c r="F12280" s="8" t="s">
        <v>388</v>
      </c>
      <c r="G12280" s="10" t="s">
        <v>389</v>
      </c>
      <c r="J12280" s="14">
        <v>525</v>
      </c>
      <c r="K12280" s="14">
        <v>525</v>
      </c>
      <c r="P12280" s="14">
        <v>525</v>
      </c>
      <c r="Q12280" s="14">
        <v>525</v>
      </c>
      <c r="S12280" s="14">
        <v>507</v>
      </c>
      <c r="V12280" s="14">
        <v>0</v>
      </c>
      <c r="W12280" s="14">
        <v>0</v>
      </c>
      <c r="X12280" s="14">
        <v>18</v>
      </c>
      <c r="AK12280" s="14">
        <v>507</v>
      </c>
      <c r="AN12280" s="14">
        <v>0</v>
      </c>
      <c r="AO12280" s="14">
        <v>0</v>
      </c>
      <c r="AP12280" s="14">
        <v>18</v>
      </c>
      <c r="AS12280" s="14">
        <v>18</v>
      </c>
      <c r="AT12280" s="14">
        <v>507</v>
      </c>
      <c r="AU12280" s="25">
        <v>2.2089074435958862</v>
      </c>
      <c r="AV12280" s="25">
        <v>0.90963030073366169</v>
      </c>
      <c r="AW12280" s="25">
        <v>2.1473039989854805</v>
      </c>
      <c r="AY12280" s="26">
        <v>209.18914029264297</v>
      </c>
      <c r="BA12280" s="26">
        <v>0.1128893189664598</v>
      </c>
      <c r="BB12280" s="26">
        <v>209.30202961160944</v>
      </c>
      <c r="BC12280" s="26">
        <v>0</v>
      </c>
      <c r="BD12280" s="26">
        <v>209.30202961160941</v>
      </c>
      <c r="BE12280" s="26">
        <v>2.8421709430404007E-14</v>
      </c>
      <c r="BF12280" s="14">
        <v>525</v>
      </c>
      <c r="BG12280" s="14">
        <v>0</v>
      </c>
      <c r="BH12280" s="27">
        <v>0.87891702956637408</v>
      </c>
    </row>
    <row r="12281" spans="1:61" x14ac:dyDescent="0.25">
      <c r="A12281" t="s">
        <v>148</v>
      </c>
      <c r="B12281" s="2">
        <v>43823.958333333336</v>
      </c>
      <c r="C12281" s="1">
        <v>43823</v>
      </c>
      <c r="D12281">
        <v>15</v>
      </c>
      <c r="E12281" s="2">
        <v>43823.625</v>
      </c>
      <c r="F12281" s="8" t="s">
        <v>388</v>
      </c>
      <c r="G12281" s="10" t="s">
        <v>389</v>
      </c>
      <c r="J12281" s="14">
        <v>527</v>
      </c>
      <c r="K12281" s="14">
        <v>527</v>
      </c>
      <c r="P12281" s="14">
        <v>527</v>
      </c>
      <c r="Q12281" s="14">
        <v>527</v>
      </c>
      <c r="S12281" s="14">
        <v>527</v>
      </c>
      <c r="V12281" s="14">
        <v>0</v>
      </c>
      <c r="W12281" s="14">
        <v>0</v>
      </c>
      <c r="X12281" s="14">
        <v>0</v>
      </c>
      <c r="AK12281" s="14">
        <v>527</v>
      </c>
      <c r="AN12281" s="14">
        <v>0</v>
      </c>
      <c r="AO12281" s="14">
        <v>0</v>
      </c>
      <c r="AP12281" s="14">
        <v>0</v>
      </c>
      <c r="AS12281" s="14">
        <v>0</v>
      </c>
      <c r="AT12281" s="14">
        <v>527</v>
      </c>
      <c r="AU12281" s="25">
        <v>2.2078506858864007</v>
      </c>
      <c r="AV12281" s="25">
        <v>0.90900538461530145</v>
      </c>
      <c r="AW12281" s="25">
        <v>2.1473039989854805</v>
      </c>
      <c r="AY12281" s="26">
        <v>217.29179527186719</v>
      </c>
      <c r="BA12281" s="26">
        <v>0</v>
      </c>
      <c r="BB12281" s="26">
        <v>217.29179527186719</v>
      </c>
      <c r="BC12281" s="26">
        <v>0</v>
      </c>
      <c r="BD12281" s="26">
        <v>217.29179527186722</v>
      </c>
      <c r="BE12281" s="26">
        <v>-2.8421709430404007E-14</v>
      </c>
      <c r="BF12281" s="14">
        <v>527</v>
      </c>
      <c r="BG12281" s="14">
        <v>0</v>
      </c>
      <c r="BH12281" s="27">
        <v>0.90900538461530134</v>
      </c>
    </row>
    <row r="12282" spans="1:61" x14ac:dyDescent="0.25">
      <c r="A12282" t="s">
        <v>148</v>
      </c>
      <c r="B12282" s="2">
        <v>43824</v>
      </c>
      <c r="C12282" s="1">
        <v>43823</v>
      </c>
      <c r="D12282">
        <v>16</v>
      </c>
      <c r="E12282" s="2">
        <v>43823.666666666664</v>
      </c>
      <c r="F12282" s="8" t="s">
        <v>388</v>
      </c>
      <c r="G12282" s="10" t="s">
        <v>389</v>
      </c>
      <c r="J12282" s="14">
        <v>526</v>
      </c>
      <c r="K12282" s="14">
        <v>526</v>
      </c>
      <c r="P12282" s="14">
        <v>526</v>
      </c>
      <c r="Q12282" s="14">
        <v>526</v>
      </c>
      <c r="S12282" s="14">
        <v>533</v>
      </c>
      <c r="V12282" s="14">
        <v>0</v>
      </c>
      <c r="W12282" s="14">
        <v>0</v>
      </c>
      <c r="X12282" s="14">
        <v>-7</v>
      </c>
      <c r="AK12282" s="14">
        <v>533</v>
      </c>
      <c r="AN12282" s="14">
        <v>0</v>
      </c>
      <c r="AO12282" s="14">
        <v>0</v>
      </c>
      <c r="AP12282" s="14">
        <v>-7</v>
      </c>
      <c r="AS12282" s="14">
        <v>-7</v>
      </c>
      <c r="AT12282" s="14">
        <v>533</v>
      </c>
      <c r="AU12282" s="25">
        <v>2.207967327791819</v>
      </c>
      <c r="AV12282" s="25">
        <v>0.90854948065964636</v>
      </c>
      <c r="AW12282" s="25">
        <v>2.1473039989854805</v>
      </c>
      <c r="AY12282" s="26">
        <v>219.65548402517962</v>
      </c>
      <c r="BA12282" s="26">
        <v>0</v>
      </c>
      <c r="BB12282" s="26">
        <v>219.65548402517962</v>
      </c>
      <c r="BC12282" s="26">
        <v>0.85521538375024175</v>
      </c>
      <c r="BD12282" s="26">
        <v>217.65222737955489</v>
      </c>
      <c r="BE12282" s="26">
        <v>2.8584720293749797</v>
      </c>
      <c r="BF12282" s="14">
        <v>533</v>
      </c>
      <c r="BG12282" s="14">
        <v>7</v>
      </c>
      <c r="BH12282" s="27">
        <v>0.90854948065964625</v>
      </c>
      <c r="BI12282" s="27">
        <v>0.90026351505723812</v>
      </c>
    </row>
    <row r="12283" spans="1:61" x14ac:dyDescent="0.25">
      <c r="A12283" t="s">
        <v>148</v>
      </c>
      <c r="B12283" s="2">
        <v>43824.041666666664</v>
      </c>
      <c r="C12283" s="1">
        <v>43823</v>
      </c>
      <c r="D12283">
        <v>17</v>
      </c>
      <c r="E12283" s="2">
        <v>43823.708333333336</v>
      </c>
      <c r="F12283" s="8" t="s">
        <v>388</v>
      </c>
      <c r="G12283" s="10" t="s">
        <v>389</v>
      </c>
      <c r="J12283" s="14">
        <v>567</v>
      </c>
      <c r="K12283" s="14">
        <v>567</v>
      </c>
      <c r="P12283" s="14">
        <v>567</v>
      </c>
      <c r="Q12283" s="14">
        <v>567</v>
      </c>
      <c r="S12283" s="14">
        <v>575</v>
      </c>
      <c r="V12283" s="14">
        <v>0</v>
      </c>
      <c r="W12283" s="14">
        <v>0</v>
      </c>
      <c r="X12283" s="14">
        <v>-8</v>
      </c>
      <c r="AK12283" s="14">
        <v>575</v>
      </c>
      <c r="AN12283" s="14">
        <v>0</v>
      </c>
      <c r="AO12283" s="14">
        <v>0</v>
      </c>
      <c r="AP12283" s="14">
        <v>-8</v>
      </c>
      <c r="AS12283" s="14">
        <v>-8</v>
      </c>
      <c r="AT12283" s="14">
        <v>575</v>
      </c>
      <c r="AU12283" s="25">
        <v>2.2097422837906064</v>
      </c>
      <c r="AV12283" s="25">
        <v>0.90832014838783914</v>
      </c>
      <c r="AW12283" s="25">
        <v>2.147303998985481</v>
      </c>
      <c r="AY12283" s="26">
        <v>236.90435781359486</v>
      </c>
      <c r="BA12283" s="26">
        <v>0</v>
      </c>
      <c r="BB12283" s="26">
        <v>236.90435781359486</v>
      </c>
      <c r="BC12283" s="26">
        <v>0.99115430740695198</v>
      </c>
      <c r="BD12283" s="26">
        <v>234.63107970767763</v>
      </c>
      <c r="BE12283" s="26">
        <v>3.2644324133241867</v>
      </c>
      <c r="BF12283" s="14">
        <v>575</v>
      </c>
      <c r="BG12283" s="14">
        <v>8</v>
      </c>
      <c r="BH12283" s="27">
        <v>0.90832014838783914</v>
      </c>
      <c r="BI12283" s="27">
        <v>0.89960412338284601</v>
      </c>
    </row>
    <row r="12284" spans="1:61" x14ac:dyDescent="0.25">
      <c r="A12284" t="s">
        <v>148</v>
      </c>
      <c r="B12284" s="2">
        <v>43824.083333333336</v>
      </c>
      <c r="C12284" s="1">
        <v>43823</v>
      </c>
      <c r="D12284">
        <v>18</v>
      </c>
      <c r="E12284" s="2">
        <v>43823.75</v>
      </c>
      <c r="F12284" s="8" t="s">
        <v>388</v>
      </c>
      <c r="G12284" s="10" t="s">
        <v>389</v>
      </c>
      <c r="J12284" s="14">
        <v>570</v>
      </c>
      <c r="K12284" s="14">
        <v>570</v>
      </c>
      <c r="P12284" s="14">
        <v>570</v>
      </c>
      <c r="Q12284" s="14">
        <v>570</v>
      </c>
      <c r="S12284" s="14">
        <v>578</v>
      </c>
      <c r="V12284" s="14">
        <v>0</v>
      </c>
      <c r="W12284" s="14">
        <v>0</v>
      </c>
      <c r="X12284" s="14">
        <v>-8</v>
      </c>
      <c r="AK12284" s="14">
        <v>578</v>
      </c>
      <c r="AN12284" s="14">
        <v>0</v>
      </c>
      <c r="AO12284" s="14">
        <v>0</v>
      </c>
      <c r="AP12284" s="14">
        <v>-8</v>
      </c>
      <c r="AS12284" s="14">
        <v>-8</v>
      </c>
      <c r="AT12284" s="14">
        <v>578</v>
      </c>
      <c r="AU12284" s="25">
        <v>2.2121987538880092</v>
      </c>
      <c r="AV12284" s="25">
        <v>0.90840486214860561</v>
      </c>
      <c r="AW12284" s="25">
        <v>2.1473039989854801</v>
      </c>
      <c r="AY12284" s="26">
        <v>238.16259052439608</v>
      </c>
      <c r="BA12284" s="26">
        <v>0</v>
      </c>
      <c r="BB12284" s="26">
        <v>238.16259052439608</v>
      </c>
      <c r="BC12284" s="26">
        <v>0.97004971145386831</v>
      </c>
      <c r="BD12284" s="26">
        <v>235.86803081283495</v>
      </c>
      <c r="BE12284" s="26">
        <v>3.2646094230150027</v>
      </c>
      <c r="BF12284" s="14">
        <v>578</v>
      </c>
      <c r="BG12284" s="14">
        <v>8</v>
      </c>
      <c r="BH12284" s="27">
        <v>0.90840486214860572</v>
      </c>
      <c r="BI12284" s="27">
        <v>0.89965290327091696</v>
      </c>
    </row>
    <row r="12285" spans="1:61" x14ac:dyDescent="0.25">
      <c r="A12285" t="s">
        <v>148</v>
      </c>
      <c r="B12285" s="2">
        <v>43824.125</v>
      </c>
      <c r="C12285" s="1">
        <v>43823</v>
      </c>
      <c r="D12285">
        <v>19</v>
      </c>
      <c r="E12285" s="2">
        <v>43823.791666666664</v>
      </c>
      <c r="F12285" s="8" t="s">
        <v>388</v>
      </c>
      <c r="G12285" s="10" t="s">
        <v>389</v>
      </c>
      <c r="J12285" s="14">
        <v>566</v>
      </c>
      <c r="K12285" s="14">
        <v>566</v>
      </c>
      <c r="P12285" s="14">
        <v>566</v>
      </c>
      <c r="Q12285" s="14">
        <v>566</v>
      </c>
      <c r="S12285" s="14">
        <v>576</v>
      </c>
      <c r="V12285" s="14">
        <v>0</v>
      </c>
      <c r="W12285" s="14">
        <v>0</v>
      </c>
      <c r="X12285" s="14">
        <v>-10</v>
      </c>
      <c r="AK12285" s="14">
        <v>576</v>
      </c>
      <c r="AN12285" s="14">
        <v>0</v>
      </c>
      <c r="AO12285" s="14">
        <v>0</v>
      </c>
      <c r="AP12285" s="14">
        <v>-10</v>
      </c>
      <c r="AS12285" s="14">
        <v>-10</v>
      </c>
      <c r="AT12285" s="14">
        <v>576</v>
      </c>
      <c r="AU12285" s="25">
        <v>2.2128133580877201</v>
      </c>
      <c r="AV12285" s="25">
        <v>0.90845580101159262</v>
      </c>
      <c r="AW12285" s="25">
        <v>2.1473039989854801</v>
      </c>
      <c r="AY12285" s="26">
        <v>237.35180728773094</v>
      </c>
      <c r="BA12285" s="26">
        <v>0</v>
      </c>
      <c r="BB12285" s="26">
        <v>237.35180728773094</v>
      </c>
      <c r="BC12285" s="26">
        <v>1.2060878590717112</v>
      </c>
      <c r="BD12285" s="26">
        <v>234.48694130470707</v>
      </c>
      <c r="BE12285" s="26">
        <v>4.0709538420955766</v>
      </c>
      <c r="BF12285" s="14">
        <v>576</v>
      </c>
      <c r="BG12285" s="14">
        <v>10</v>
      </c>
      <c r="BH12285" s="27">
        <v>0.90845580101159262</v>
      </c>
      <c r="BI12285" s="27">
        <v>0.89749062593607509</v>
      </c>
    </row>
    <row r="12286" spans="1:61" x14ac:dyDescent="0.25">
      <c r="A12286" t="s">
        <v>148</v>
      </c>
      <c r="B12286" s="2">
        <v>43824.166666666664</v>
      </c>
      <c r="C12286" s="1">
        <v>43823</v>
      </c>
      <c r="D12286">
        <v>20</v>
      </c>
      <c r="E12286" s="2">
        <v>43823.833333333336</v>
      </c>
      <c r="F12286" s="8" t="s">
        <v>388</v>
      </c>
      <c r="G12286" s="10" t="s">
        <v>389</v>
      </c>
      <c r="J12286" s="14">
        <v>569</v>
      </c>
      <c r="K12286" s="14">
        <v>569</v>
      </c>
      <c r="P12286" s="14">
        <v>569</v>
      </c>
      <c r="Q12286" s="14">
        <v>569</v>
      </c>
      <c r="S12286" s="14">
        <v>579</v>
      </c>
      <c r="V12286" s="14">
        <v>0</v>
      </c>
      <c r="W12286" s="14">
        <v>0</v>
      </c>
      <c r="X12286" s="14">
        <v>-10</v>
      </c>
      <c r="AK12286" s="14">
        <v>579</v>
      </c>
      <c r="AN12286" s="14">
        <v>0</v>
      </c>
      <c r="AO12286" s="14">
        <v>0</v>
      </c>
      <c r="AP12286" s="14">
        <v>-10</v>
      </c>
      <c r="AS12286" s="14">
        <v>-10</v>
      </c>
      <c r="AT12286" s="14">
        <v>579</v>
      </c>
      <c r="AU12286" s="25">
        <v>2.2123704483174822</v>
      </c>
      <c r="AV12286" s="25">
        <v>0.90873007196068623</v>
      </c>
      <c r="AW12286" s="25">
        <v>2.1473039989854805</v>
      </c>
      <c r="AY12286" s="26">
        <v>238.66004647750512</v>
      </c>
      <c r="BA12286" s="26">
        <v>0</v>
      </c>
      <c r="BB12286" s="26">
        <v>238.66004647750512</v>
      </c>
      <c r="BC12286" s="26">
        <v>1.2199471940921827</v>
      </c>
      <c r="BD12286" s="26">
        <v>235.80732824423575</v>
      </c>
      <c r="BE12286" s="26">
        <v>4.0726654273615566</v>
      </c>
      <c r="BF12286" s="14">
        <v>579</v>
      </c>
      <c r="BG12286" s="14">
        <v>10</v>
      </c>
      <c r="BH12286" s="27">
        <v>0.90873007196068623</v>
      </c>
      <c r="BI12286" s="27">
        <v>0.89786796544698333</v>
      </c>
    </row>
    <row r="12287" spans="1:61" x14ac:dyDescent="0.25">
      <c r="A12287" t="s">
        <v>148</v>
      </c>
      <c r="B12287" s="2">
        <v>43824.208333333336</v>
      </c>
      <c r="C12287" s="1">
        <v>43823</v>
      </c>
      <c r="D12287">
        <v>21</v>
      </c>
      <c r="E12287" s="2">
        <v>43823.875</v>
      </c>
      <c r="F12287" s="8" t="s">
        <v>388</v>
      </c>
      <c r="G12287" s="10" t="s">
        <v>389</v>
      </c>
      <c r="J12287" s="14">
        <v>543</v>
      </c>
      <c r="K12287" s="14">
        <v>543</v>
      </c>
      <c r="P12287" s="14">
        <v>543</v>
      </c>
      <c r="Q12287" s="14">
        <v>543</v>
      </c>
      <c r="S12287" s="14">
        <v>554</v>
      </c>
      <c r="V12287" s="14">
        <v>0</v>
      </c>
      <c r="W12287" s="14">
        <v>0</v>
      </c>
      <c r="X12287" s="14">
        <v>-11</v>
      </c>
      <c r="AK12287" s="14">
        <v>554</v>
      </c>
      <c r="AN12287" s="14">
        <v>0</v>
      </c>
      <c r="AO12287" s="14">
        <v>0</v>
      </c>
      <c r="AP12287" s="14">
        <v>-11</v>
      </c>
      <c r="AS12287" s="14">
        <v>-11</v>
      </c>
      <c r="AT12287" s="14">
        <v>554</v>
      </c>
      <c r="AU12287" s="25">
        <v>2.2117827863874604</v>
      </c>
      <c r="AV12287" s="25">
        <v>0.90921499465293421</v>
      </c>
      <c r="AW12287" s="25">
        <v>2.1473039989854805</v>
      </c>
      <c r="AY12287" s="26">
        <v>228.47706499883228</v>
      </c>
      <c r="BA12287" s="26">
        <v>0</v>
      </c>
      <c r="BB12287" s="26">
        <v>228.47706499883228</v>
      </c>
      <c r="BC12287" s="26">
        <v>1.4433178520315837</v>
      </c>
      <c r="BD12287" s="26">
        <v>225.44405681305943</v>
      </c>
      <c r="BE12287" s="26">
        <v>4.4763260378044265</v>
      </c>
      <c r="BF12287" s="14">
        <v>554</v>
      </c>
      <c r="BG12287" s="14">
        <v>11</v>
      </c>
      <c r="BH12287" s="27">
        <v>0.90921499465293421</v>
      </c>
      <c r="BI12287" s="27">
        <v>0.89714526449676302</v>
      </c>
    </row>
    <row r="12288" spans="1:61" x14ac:dyDescent="0.25">
      <c r="A12288" t="s">
        <v>148</v>
      </c>
      <c r="B12288" s="2">
        <v>43824.25</v>
      </c>
      <c r="C12288" s="1">
        <v>43823</v>
      </c>
      <c r="D12288">
        <v>22</v>
      </c>
      <c r="E12288" s="2">
        <v>43823.916666666664</v>
      </c>
      <c r="F12288" s="8" t="s">
        <v>388</v>
      </c>
      <c r="G12288" s="10" t="s">
        <v>389</v>
      </c>
      <c r="J12288" s="14">
        <v>494</v>
      </c>
      <c r="K12288" s="14">
        <v>494</v>
      </c>
      <c r="P12288" s="14">
        <v>494</v>
      </c>
      <c r="Q12288" s="14">
        <v>494</v>
      </c>
      <c r="S12288" s="14">
        <v>502</v>
      </c>
      <c r="V12288" s="14">
        <v>0</v>
      </c>
      <c r="W12288" s="14">
        <v>0</v>
      </c>
      <c r="X12288" s="14">
        <v>-8</v>
      </c>
      <c r="AK12288" s="14">
        <v>502</v>
      </c>
      <c r="AN12288" s="14">
        <v>0</v>
      </c>
      <c r="AO12288" s="14">
        <v>0</v>
      </c>
      <c r="AP12288" s="14">
        <v>-8</v>
      </c>
      <c r="AS12288" s="14">
        <v>-8</v>
      </c>
      <c r="AT12288" s="14">
        <v>502</v>
      </c>
      <c r="AU12288" s="25">
        <v>2.2122291493659816</v>
      </c>
      <c r="AV12288" s="25">
        <v>0.90747755640907379</v>
      </c>
      <c r="AW12288" s="25">
        <v>2.1473039989854805</v>
      </c>
      <c r="AY12288" s="26">
        <v>206.6359432996866</v>
      </c>
      <c r="BA12288" s="26">
        <v>0</v>
      </c>
      <c r="BB12288" s="26">
        <v>206.6359432996866</v>
      </c>
      <c r="BC12288" s="26">
        <v>1.1165186890153982</v>
      </c>
      <c r="BD12288" s="26">
        <v>204.49359983985963</v>
      </c>
      <c r="BE12288" s="26">
        <v>3.2588621488423826</v>
      </c>
      <c r="BF12288" s="14">
        <v>502</v>
      </c>
      <c r="BG12288" s="14">
        <v>8</v>
      </c>
      <c r="BH12288" s="27">
        <v>0.90747755640907379</v>
      </c>
      <c r="BI12288" s="27">
        <v>0.89806908382261164</v>
      </c>
    </row>
    <row r="12289" spans="1:61" x14ac:dyDescent="0.25">
      <c r="A12289" t="s">
        <v>148</v>
      </c>
      <c r="B12289" s="2">
        <v>43824.291666666664</v>
      </c>
      <c r="C12289" s="1">
        <v>43823</v>
      </c>
      <c r="D12289">
        <v>23</v>
      </c>
      <c r="E12289" s="2">
        <v>43823.958333333336</v>
      </c>
      <c r="F12289" s="8" t="s">
        <v>388</v>
      </c>
      <c r="G12289" s="10" t="s">
        <v>389</v>
      </c>
      <c r="J12289" s="14">
        <v>475</v>
      </c>
      <c r="K12289" s="14">
        <v>475</v>
      </c>
      <c r="P12289" s="14">
        <v>475</v>
      </c>
      <c r="Q12289" s="14">
        <v>475</v>
      </c>
      <c r="S12289" s="14">
        <v>485</v>
      </c>
      <c r="V12289" s="14">
        <v>0</v>
      </c>
      <c r="W12289" s="14">
        <v>0</v>
      </c>
      <c r="X12289" s="14">
        <v>-10</v>
      </c>
      <c r="AK12289" s="14">
        <v>485</v>
      </c>
      <c r="AN12289" s="14">
        <v>0</v>
      </c>
      <c r="AO12289" s="14">
        <v>0</v>
      </c>
      <c r="AP12289" s="14">
        <v>-10</v>
      </c>
      <c r="AS12289" s="14">
        <v>-10</v>
      </c>
      <c r="AT12289" s="14">
        <v>485</v>
      </c>
      <c r="AU12289" s="25">
        <v>2.2110897886489158</v>
      </c>
      <c r="AV12289" s="25">
        <v>0.90629363525167173</v>
      </c>
      <c r="AW12289" s="25">
        <v>2.1473039989854801</v>
      </c>
      <c r="AY12289" s="26">
        <v>199.377857906152</v>
      </c>
      <c r="BA12289" s="26">
        <v>0</v>
      </c>
      <c r="BB12289" s="26">
        <v>199.377857906152</v>
      </c>
      <c r="BC12289" s="26">
        <v>1.5696850655888126</v>
      </c>
      <c r="BD12289" s="26">
        <v>196.88799664907941</v>
      </c>
      <c r="BE12289" s="26">
        <v>4.0595463226613901</v>
      </c>
      <c r="BF12289" s="14">
        <v>485</v>
      </c>
      <c r="BG12289" s="14">
        <v>10</v>
      </c>
      <c r="BH12289" s="27">
        <v>0.90629363525167173</v>
      </c>
      <c r="BI12289" s="27">
        <v>0.89497570138657534</v>
      </c>
    </row>
    <row r="12290" spans="1:61" x14ac:dyDescent="0.25">
      <c r="A12290" t="s">
        <v>148</v>
      </c>
      <c r="B12290" s="2">
        <v>43824.333333333336</v>
      </c>
      <c r="C12290" s="1">
        <v>43823</v>
      </c>
      <c r="D12290">
        <v>24</v>
      </c>
      <c r="E12290" s="2">
        <v>43824</v>
      </c>
      <c r="F12290" s="8" t="s">
        <v>388</v>
      </c>
      <c r="G12290" s="10" t="s">
        <v>389</v>
      </c>
      <c r="J12290" s="14">
        <v>473</v>
      </c>
      <c r="K12290" s="14">
        <v>473</v>
      </c>
      <c r="P12290" s="14">
        <v>473</v>
      </c>
      <c r="Q12290" s="14">
        <v>473</v>
      </c>
      <c r="S12290" s="14">
        <v>477</v>
      </c>
      <c r="V12290" s="14">
        <v>0</v>
      </c>
      <c r="W12290" s="14">
        <v>0</v>
      </c>
      <c r="X12290" s="14">
        <v>-4</v>
      </c>
      <c r="AK12290" s="14">
        <v>477</v>
      </c>
      <c r="AN12290" s="14">
        <v>0</v>
      </c>
      <c r="AO12290" s="14">
        <v>0</v>
      </c>
      <c r="AP12290" s="14">
        <v>-4</v>
      </c>
      <c r="AS12290" s="14">
        <v>-4</v>
      </c>
      <c r="AT12290" s="14">
        <v>477</v>
      </c>
      <c r="AU12290" s="25">
        <v>2.2116230992237527</v>
      </c>
      <c r="AV12290" s="25">
        <v>0.90656983094891064</v>
      </c>
      <c r="AW12290" s="25">
        <v>2.1473039989854805</v>
      </c>
      <c r="AY12290" s="26">
        <v>196.14890972713229</v>
      </c>
      <c r="BA12290" s="26">
        <v>0</v>
      </c>
      <c r="BB12290" s="26">
        <v>196.14890972713229</v>
      </c>
      <c r="BC12290" s="26">
        <v>0.62385917833268134</v>
      </c>
      <c r="BD12290" s="26">
        <v>195.13640492288314</v>
      </c>
      <c r="BE12290" s="26">
        <v>1.6363639825818268</v>
      </c>
      <c r="BF12290" s="14">
        <v>477</v>
      </c>
      <c r="BG12290" s="14">
        <v>4</v>
      </c>
      <c r="BH12290" s="27">
        <v>0.90656983094891064</v>
      </c>
      <c r="BI12290" s="27">
        <v>0.90189019081988675</v>
      </c>
    </row>
    <row r="12291" spans="1:61" x14ac:dyDescent="0.25">
      <c r="A12291" t="s">
        <v>148</v>
      </c>
      <c r="B12291" s="2">
        <v>43824.375</v>
      </c>
      <c r="C12291" s="1">
        <v>43824</v>
      </c>
      <c r="D12291">
        <v>1</v>
      </c>
      <c r="E12291" s="2">
        <v>43824.041666666664</v>
      </c>
      <c r="F12291" s="8" t="s">
        <v>388</v>
      </c>
      <c r="G12291" s="10" t="s">
        <v>389</v>
      </c>
      <c r="J12291" s="14">
        <v>507</v>
      </c>
      <c r="K12291" s="14">
        <v>507</v>
      </c>
      <c r="P12291" s="14">
        <v>507</v>
      </c>
      <c r="Q12291" s="14">
        <v>507</v>
      </c>
      <c r="S12291" s="14">
        <v>515</v>
      </c>
      <c r="V12291" s="14">
        <v>0</v>
      </c>
      <c r="W12291" s="14">
        <v>0</v>
      </c>
      <c r="X12291" s="14">
        <v>-8</v>
      </c>
      <c r="AK12291" s="14">
        <v>515</v>
      </c>
      <c r="AN12291" s="14">
        <v>0</v>
      </c>
      <c r="AO12291" s="14">
        <v>0</v>
      </c>
      <c r="AP12291" s="14">
        <v>-8</v>
      </c>
      <c r="AS12291" s="14">
        <v>-8</v>
      </c>
      <c r="AT12291" s="14">
        <v>515</v>
      </c>
      <c r="AU12291" s="25">
        <v>2.2117189334651535</v>
      </c>
      <c r="AV12291" s="25">
        <v>0.90714822486246072</v>
      </c>
      <c r="AW12291" s="25">
        <v>2.1473039989854801</v>
      </c>
      <c r="AY12291" s="26">
        <v>211.91014134144083</v>
      </c>
      <c r="BA12291" s="26">
        <v>0</v>
      </c>
      <c r="BB12291" s="26">
        <v>211.91014134144083</v>
      </c>
      <c r="BC12291" s="26">
        <v>1.2568782659290856</v>
      </c>
      <c r="BD12291" s="26">
        <v>209.90633861911186</v>
      </c>
      <c r="BE12291" s="26">
        <v>3.2606809882580592</v>
      </c>
      <c r="BF12291" s="14">
        <v>515</v>
      </c>
      <c r="BG12291" s="14">
        <v>8</v>
      </c>
      <c r="BH12291" s="27">
        <v>0.90714822486246072</v>
      </c>
      <c r="BI12291" s="27">
        <v>0.89857031504168527</v>
      </c>
    </row>
    <row r="12292" spans="1:61" x14ac:dyDescent="0.25">
      <c r="A12292" t="s">
        <v>148</v>
      </c>
      <c r="B12292" s="2">
        <v>43824.416666666664</v>
      </c>
      <c r="C12292" s="1">
        <v>43824</v>
      </c>
      <c r="D12292">
        <v>2</v>
      </c>
      <c r="E12292" s="2">
        <v>43824.083333333336</v>
      </c>
      <c r="F12292" s="8" t="s">
        <v>388</v>
      </c>
      <c r="G12292" s="10" t="s">
        <v>389</v>
      </c>
      <c r="J12292" s="14">
        <v>508</v>
      </c>
      <c r="K12292" s="14">
        <v>508</v>
      </c>
      <c r="P12292" s="14">
        <v>508</v>
      </c>
      <c r="Q12292" s="14">
        <v>508</v>
      </c>
      <c r="S12292" s="14">
        <v>507</v>
      </c>
      <c r="V12292" s="14">
        <v>0</v>
      </c>
      <c r="W12292" s="14">
        <v>0</v>
      </c>
      <c r="X12292" s="14">
        <v>1</v>
      </c>
      <c r="AK12292" s="14">
        <v>507</v>
      </c>
      <c r="AN12292" s="14">
        <v>0</v>
      </c>
      <c r="AO12292" s="14">
        <v>0</v>
      </c>
      <c r="AP12292" s="14">
        <v>1</v>
      </c>
      <c r="AS12292" s="14">
        <v>1</v>
      </c>
      <c r="AT12292" s="14">
        <v>507</v>
      </c>
      <c r="AU12292" s="25">
        <v>2.2122710692413516</v>
      </c>
      <c r="AV12292" s="25">
        <v>0.90718420480516471</v>
      </c>
      <c r="AW12292" s="25">
        <v>2.1473039989854805</v>
      </c>
      <c r="AY12292" s="26">
        <v>208.6266076857774</v>
      </c>
      <c r="BA12292" s="26">
        <v>6.2716288314699871E-3</v>
      </c>
      <c r="BB12292" s="26">
        <v>208.63287931460886</v>
      </c>
      <c r="BC12292" s="26">
        <v>0</v>
      </c>
      <c r="BD12292" s="26">
        <v>208.63287931460883</v>
      </c>
      <c r="BE12292" s="26">
        <v>2.8421709430404007E-14</v>
      </c>
      <c r="BF12292" s="14">
        <v>508</v>
      </c>
      <c r="BG12292" s="14">
        <v>0</v>
      </c>
      <c r="BH12292" s="27">
        <v>0.90542562676097038</v>
      </c>
    </row>
    <row r="12293" spans="1:61" x14ac:dyDescent="0.25">
      <c r="A12293" t="s">
        <v>148</v>
      </c>
      <c r="B12293" s="2">
        <v>43824.458333333336</v>
      </c>
      <c r="C12293" s="1">
        <v>43824</v>
      </c>
      <c r="D12293">
        <v>3</v>
      </c>
      <c r="E12293" s="2">
        <v>43824.125</v>
      </c>
      <c r="F12293" s="8" t="s">
        <v>388</v>
      </c>
      <c r="G12293" s="10" t="s">
        <v>389</v>
      </c>
      <c r="J12293" s="14">
        <v>513</v>
      </c>
      <c r="K12293" s="14">
        <v>513</v>
      </c>
      <c r="P12293" s="14">
        <v>513</v>
      </c>
      <c r="Q12293" s="14">
        <v>513</v>
      </c>
      <c r="S12293" s="14">
        <v>497</v>
      </c>
      <c r="V12293" s="14">
        <v>0</v>
      </c>
      <c r="W12293" s="14">
        <v>0</v>
      </c>
      <c r="X12293" s="14">
        <v>16</v>
      </c>
      <c r="AK12293" s="14">
        <v>497</v>
      </c>
      <c r="AN12293" s="14">
        <v>0</v>
      </c>
      <c r="AO12293" s="14">
        <v>0</v>
      </c>
      <c r="AP12293" s="14">
        <v>16</v>
      </c>
      <c r="AS12293" s="14">
        <v>16</v>
      </c>
      <c r="AT12293" s="14">
        <v>497</v>
      </c>
      <c r="AU12293" s="25">
        <v>2.2133679375511601</v>
      </c>
      <c r="AV12293" s="25">
        <v>0.90745047530872669</v>
      </c>
      <c r="AW12293" s="25">
        <v>2.1473039989854805</v>
      </c>
      <c r="AY12293" s="26">
        <v>204.57171132822762</v>
      </c>
      <c r="BA12293" s="26">
        <v>0.10034606130351977</v>
      </c>
      <c r="BB12293" s="26">
        <v>204.67205738953115</v>
      </c>
      <c r="BC12293" s="26">
        <v>0</v>
      </c>
      <c r="BD12293" s="26">
        <v>204.67205738953115</v>
      </c>
      <c r="BE12293" s="26">
        <v>0</v>
      </c>
      <c r="BF12293" s="14">
        <v>513</v>
      </c>
      <c r="BG12293" s="14">
        <v>0</v>
      </c>
      <c r="BH12293" s="27">
        <v>0.8795791640586903</v>
      </c>
    </row>
    <row r="12294" spans="1:61" x14ac:dyDescent="0.25">
      <c r="A12294" t="s">
        <v>148</v>
      </c>
      <c r="B12294" s="2">
        <v>43824.5</v>
      </c>
      <c r="C12294" s="1">
        <v>43824</v>
      </c>
      <c r="D12294">
        <v>4</v>
      </c>
      <c r="E12294" s="2">
        <v>43824.166666666664</v>
      </c>
      <c r="F12294" s="8" t="s">
        <v>388</v>
      </c>
      <c r="G12294" s="10" t="s">
        <v>389</v>
      </c>
      <c r="J12294" s="14">
        <v>520</v>
      </c>
      <c r="K12294" s="14">
        <v>520</v>
      </c>
      <c r="P12294" s="14">
        <v>520</v>
      </c>
      <c r="Q12294" s="14">
        <v>520</v>
      </c>
      <c r="S12294" s="14">
        <v>487</v>
      </c>
      <c r="V12294" s="14">
        <v>0</v>
      </c>
      <c r="W12294" s="14">
        <v>0</v>
      </c>
      <c r="X12294" s="14">
        <v>33</v>
      </c>
      <c r="AK12294" s="14">
        <v>487</v>
      </c>
      <c r="AN12294" s="14">
        <v>0</v>
      </c>
      <c r="AO12294" s="14">
        <v>0</v>
      </c>
      <c r="AP12294" s="14">
        <v>33</v>
      </c>
      <c r="AS12294" s="14">
        <v>33</v>
      </c>
      <c r="AT12294" s="14">
        <v>487</v>
      </c>
      <c r="AU12294" s="25">
        <v>2.2134556478074052</v>
      </c>
      <c r="AV12294" s="25">
        <v>0.90810477452479921</v>
      </c>
      <c r="AW12294" s="25">
        <v>2.1473039989854801</v>
      </c>
      <c r="AY12294" s="26">
        <v>200.60011484681135</v>
      </c>
      <c r="BA12294" s="26">
        <v>0.20696375143850956</v>
      </c>
      <c r="BB12294" s="26">
        <v>200.80707859824986</v>
      </c>
      <c r="BC12294" s="26">
        <v>0</v>
      </c>
      <c r="BD12294" s="26">
        <v>200.80707859824989</v>
      </c>
      <c r="BE12294" s="26">
        <v>-2.8421709430404007E-14</v>
      </c>
      <c r="BF12294" s="14">
        <v>520</v>
      </c>
      <c r="BG12294" s="14">
        <v>0</v>
      </c>
      <c r="BH12294" s="27">
        <v>0.85135250311398769</v>
      </c>
    </row>
    <row r="12295" spans="1:61" x14ac:dyDescent="0.25">
      <c r="A12295" t="s">
        <v>148</v>
      </c>
      <c r="B12295" s="2">
        <v>43824.541666666664</v>
      </c>
      <c r="C12295" s="1">
        <v>43824</v>
      </c>
      <c r="D12295">
        <v>5</v>
      </c>
      <c r="E12295" s="2">
        <v>43824.208333333336</v>
      </c>
      <c r="F12295" s="8" t="s">
        <v>388</v>
      </c>
      <c r="G12295" s="10" t="s">
        <v>389</v>
      </c>
      <c r="J12295" s="14">
        <v>529</v>
      </c>
      <c r="K12295" s="14">
        <v>529</v>
      </c>
      <c r="P12295" s="14">
        <v>529</v>
      </c>
      <c r="Q12295" s="14">
        <v>529</v>
      </c>
      <c r="S12295" s="14">
        <v>481</v>
      </c>
      <c r="V12295" s="14">
        <v>0</v>
      </c>
      <c r="W12295" s="14">
        <v>0</v>
      </c>
      <c r="X12295" s="14">
        <v>48</v>
      </c>
      <c r="AK12295" s="14">
        <v>481</v>
      </c>
      <c r="AN12295" s="14">
        <v>0</v>
      </c>
      <c r="AO12295" s="14">
        <v>0</v>
      </c>
      <c r="AP12295" s="14">
        <v>48</v>
      </c>
      <c r="AS12295" s="14">
        <v>48</v>
      </c>
      <c r="AT12295" s="14">
        <v>481</v>
      </c>
      <c r="AU12295" s="25">
        <v>2.2130223364610488</v>
      </c>
      <c r="AV12295" s="25">
        <v>0.90832189240680439</v>
      </c>
      <c r="AW12295" s="25">
        <v>2.1473039989854805</v>
      </c>
      <c r="AY12295" s="26">
        <v>198.17602591270736</v>
      </c>
      <c r="BA12295" s="26">
        <v>0.30103818391055925</v>
      </c>
      <c r="BB12295" s="26">
        <v>198.47706409661791</v>
      </c>
      <c r="BC12295" s="26">
        <v>0</v>
      </c>
      <c r="BD12295" s="26">
        <v>198.47706409661791</v>
      </c>
      <c r="BE12295" s="26">
        <v>0</v>
      </c>
      <c r="BF12295" s="14">
        <v>529</v>
      </c>
      <c r="BG12295" s="14">
        <v>0</v>
      </c>
      <c r="BH12295" s="27">
        <v>0.82715785453437762</v>
      </c>
    </row>
    <row r="12296" spans="1:61" x14ac:dyDescent="0.25">
      <c r="A12296" t="s">
        <v>148</v>
      </c>
      <c r="B12296" s="2">
        <v>43824.583333333336</v>
      </c>
      <c r="C12296" s="1">
        <v>43824</v>
      </c>
      <c r="D12296">
        <v>6</v>
      </c>
      <c r="E12296" s="2">
        <v>43824.25</v>
      </c>
      <c r="F12296" s="8" t="s">
        <v>388</v>
      </c>
      <c r="G12296" s="10" t="s">
        <v>389</v>
      </c>
      <c r="J12296" s="14">
        <v>529</v>
      </c>
      <c r="K12296" s="14">
        <v>529</v>
      </c>
      <c r="P12296" s="14">
        <v>529</v>
      </c>
      <c r="Q12296" s="14">
        <v>529</v>
      </c>
      <c r="S12296" s="14">
        <v>497</v>
      </c>
      <c r="V12296" s="14">
        <v>0</v>
      </c>
      <c r="W12296" s="14">
        <v>0</v>
      </c>
      <c r="X12296" s="14">
        <v>32</v>
      </c>
      <c r="AK12296" s="14">
        <v>497</v>
      </c>
      <c r="AN12296" s="14">
        <v>0</v>
      </c>
      <c r="AO12296" s="14">
        <v>0</v>
      </c>
      <c r="AP12296" s="14">
        <v>32</v>
      </c>
      <c r="AS12296" s="14">
        <v>32</v>
      </c>
      <c r="AT12296" s="14">
        <v>497</v>
      </c>
      <c r="AU12296" s="25">
        <v>2.2120510346730078</v>
      </c>
      <c r="AV12296" s="25">
        <v>0.90812832741556926</v>
      </c>
      <c r="AW12296" s="25">
        <v>2.1473039989854801</v>
      </c>
      <c r="AY12296" s="26">
        <v>204.72452337615459</v>
      </c>
      <c r="BA12296" s="26">
        <v>0.20069212260703961</v>
      </c>
      <c r="BB12296" s="26">
        <v>204.92521549876164</v>
      </c>
      <c r="BC12296" s="26">
        <v>0</v>
      </c>
      <c r="BD12296" s="26">
        <v>204.92521549876167</v>
      </c>
      <c r="BE12296" s="26">
        <v>-2.8421709430404007E-14</v>
      </c>
      <c r="BF12296" s="14">
        <v>529</v>
      </c>
      <c r="BG12296" s="14">
        <v>0</v>
      </c>
      <c r="BH12296" s="27">
        <v>0.85403067786933817</v>
      </c>
    </row>
    <row r="12297" spans="1:61" x14ac:dyDescent="0.25">
      <c r="A12297" t="s">
        <v>148</v>
      </c>
      <c r="B12297" s="2">
        <v>43824.625</v>
      </c>
      <c r="C12297" s="1">
        <v>43824</v>
      </c>
      <c r="D12297">
        <v>7</v>
      </c>
      <c r="E12297" s="2">
        <v>43824.291666666664</v>
      </c>
      <c r="F12297" s="8" t="s">
        <v>388</v>
      </c>
      <c r="G12297" s="10" t="s">
        <v>389</v>
      </c>
      <c r="J12297" s="14">
        <v>544</v>
      </c>
      <c r="K12297" s="14">
        <v>544</v>
      </c>
      <c r="P12297" s="14">
        <v>544</v>
      </c>
      <c r="Q12297" s="14">
        <v>544</v>
      </c>
      <c r="S12297" s="14">
        <v>518</v>
      </c>
      <c r="V12297" s="14">
        <v>0</v>
      </c>
      <c r="W12297" s="14">
        <v>0</v>
      </c>
      <c r="X12297" s="14">
        <v>26</v>
      </c>
      <c r="AK12297" s="14">
        <v>518</v>
      </c>
      <c r="AN12297" s="14">
        <v>0</v>
      </c>
      <c r="AO12297" s="14">
        <v>0</v>
      </c>
      <c r="AP12297" s="14">
        <v>26</v>
      </c>
      <c r="AS12297" s="14">
        <v>26</v>
      </c>
      <c r="AT12297" s="14">
        <v>518</v>
      </c>
      <c r="AU12297" s="25">
        <v>2.210494330810671</v>
      </c>
      <c r="AV12297" s="25">
        <v>0.90713859128330809</v>
      </c>
      <c r="AW12297" s="25">
        <v>2.1473039989854805</v>
      </c>
      <c r="AY12297" s="26">
        <v>213.14230583263947</v>
      </c>
      <c r="BA12297" s="26">
        <v>0.16306234961821972</v>
      </c>
      <c r="BB12297" s="26">
        <v>213.30536818225769</v>
      </c>
      <c r="BC12297" s="26">
        <v>0</v>
      </c>
      <c r="BD12297" s="26">
        <v>213.30536818225769</v>
      </c>
      <c r="BE12297" s="26">
        <v>0</v>
      </c>
      <c r="BF12297" s="14">
        <v>544</v>
      </c>
      <c r="BG12297" s="14">
        <v>0</v>
      </c>
      <c r="BH12297" s="27">
        <v>0.86444353088597237</v>
      </c>
    </row>
    <row r="12298" spans="1:61" x14ac:dyDescent="0.25">
      <c r="A12298" t="s">
        <v>148</v>
      </c>
      <c r="B12298" s="2">
        <v>43824.666666666664</v>
      </c>
      <c r="C12298" s="1">
        <v>43824</v>
      </c>
      <c r="D12298">
        <v>8</v>
      </c>
      <c r="E12298" s="2">
        <v>43824.333333333336</v>
      </c>
      <c r="F12298" s="8" t="s">
        <v>388</v>
      </c>
      <c r="G12298" s="10" t="s">
        <v>389</v>
      </c>
      <c r="J12298" s="14">
        <v>548</v>
      </c>
      <c r="K12298" s="14">
        <v>548</v>
      </c>
      <c r="P12298" s="14">
        <v>548</v>
      </c>
      <c r="Q12298" s="14">
        <v>548</v>
      </c>
      <c r="S12298" s="14">
        <v>523</v>
      </c>
      <c r="V12298" s="14">
        <v>0</v>
      </c>
      <c r="W12298" s="14">
        <v>0</v>
      </c>
      <c r="X12298" s="14">
        <v>25</v>
      </c>
      <c r="AK12298" s="14">
        <v>523</v>
      </c>
      <c r="AN12298" s="14">
        <v>0</v>
      </c>
      <c r="AO12298" s="14">
        <v>0</v>
      </c>
      <c r="AP12298" s="14">
        <v>25</v>
      </c>
      <c r="AS12298" s="14">
        <v>25</v>
      </c>
      <c r="AT12298" s="14">
        <v>523</v>
      </c>
      <c r="AU12298" s="25">
        <v>2.209300211411799</v>
      </c>
      <c r="AV12298" s="25">
        <v>0.90679227350418223</v>
      </c>
      <c r="AW12298" s="25">
        <v>2.1473039989854801</v>
      </c>
      <c r="AY12298" s="26">
        <v>215.11750734488814</v>
      </c>
      <c r="BA12298" s="26">
        <v>0.15679072078674966</v>
      </c>
      <c r="BB12298" s="26">
        <v>215.27429806567488</v>
      </c>
      <c r="BC12298" s="26">
        <v>0</v>
      </c>
      <c r="BD12298" s="26">
        <v>215.27429806567491</v>
      </c>
      <c r="BE12298" s="26">
        <v>-2.8421709430404007E-14</v>
      </c>
      <c r="BF12298" s="14">
        <v>548</v>
      </c>
      <c r="BG12298" s="14">
        <v>0</v>
      </c>
      <c r="BH12298" s="27">
        <v>0.86605478649917544</v>
      </c>
    </row>
    <row r="12299" spans="1:61" x14ac:dyDescent="0.25">
      <c r="A12299" t="s">
        <v>148</v>
      </c>
      <c r="B12299" s="2">
        <v>43824.708333333336</v>
      </c>
      <c r="C12299" s="1">
        <v>43824</v>
      </c>
      <c r="D12299">
        <v>9</v>
      </c>
      <c r="E12299" s="2">
        <v>43824.375</v>
      </c>
      <c r="F12299" s="8" t="s">
        <v>388</v>
      </c>
      <c r="G12299" s="10" t="s">
        <v>389</v>
      </c>
      <c r="J12299" s="14">
        <v>544</v>
      </c>
      <c r="K12299" s="14">
        <v>544</v>
      </c>
      <c r="P12299" s="14">
        <v>544</v>
      </c>
      <c r="Q12299" s="14">
        <v>544</v>
      </c>
      <c r="S12299" s="14">
        <v>525</v>
      </c>
      <c r="V12299" s="14">
        <v>0</v>
      </c>
      <c r="W12299" s="14">
        <v>0</v>
      </c>
      <c r="X12299" s="14">
        <v>19</v>
      </c>
      <c r="AK12299" s="14">
        <v>525</v>
      </c>
      <c r="AN12299" s="14">
        <v>0</v>
      </c>
      <c r="AO12299" s="14">
        <v>0</v>
      </c>
      <c r="AP12299" s="14">
        <v>19</v>
      </c>
      <c r="AS12299" s="14">
        <v>19</v>
      </c>
      <c r="AT12299" s="14">
        <v>525</v>
      </c>
      <c r="AU12299" s="25">
        <v>2.2089392447337031</v>
      </c>
      <c r="AV12299" s="25">
        <v>0.90653215272029131</v>
      </c>
      <c r="AW12299" s="25">
        <v>2.1473039989854805</v>
      </c>
      <c r="AY12299" s="26">
        <v>215.87819224090907</v>
      </c>
      <c r="BA12299" s="26">
        <v>0.11916094779792979</v>
      </c>
      <c r="BB12299" s="26">
        <v>215.997353188707</v>
      </c>
      <c r="BC12299" s="26">
        <v>0</v>
      </c>
      <c r="BD12299" s="26">
        <v>215.997353188707</v>
      </c>
      <c r="BE12299" s="26">
        <v>0</v>
      </c>
      <c r="BF12299" s="14">
        <v>544</v>
      </c>
      <c r="BG12299" s="14">
        <v>0</v>
      </c>
      <c r="BH12299" s="27">
        <v>0.87535309703471909</v>
      </c>
    </row>
    <row r="12300" spans="1:61" x14ac:dyDescent="0.25">
      <c r="A12300" t="s">
        <v>148</v>
      </c>
      <c r="B12300" s="2">
        <v>43824.75</v>
      </c>
      <c r="C12300" s="1">
        <v>43824</v>
      </c>
      <c r="D12300">
        <v>10</v>
      </c>
      <c r="E12300" s="2">
        <v>43824.416666666664</v>
      </c>
      <c r="F12300" s="8" t="s">
        <v>388</v>
      </c>
      <c r="G12300" s="10" t="s">
        <v>389</v>
      </c>
      <c r="J12300" s="14">
        <v>539</v>
      </c>
      <c r="K12300" s="14">
        <v>539</v>
      </c>
      <c r="P12300" s="14">
        <v>539</v>
      </c>
      <c r="Q12300" s="14">
        <v>539</v>
      </c>
      <c r="S12300" s="14">
        <v>532</v>
      </c>
      <c r="V12300" s="14">
        <v>0</v>
      </c>
      <c r="W12300" s="14">
        <v>0</v>
      </c>
      <c r="X12300" s="14">
        <v>7</v>
      </c>
      <c r="AK12300" s="14">
        <v>532</v>
      </c>
      <c r="AN12300" s="14">
        <v>0</v>
      </c>
      <c r="AO12300" s="14">
        <v>0</v>
      </c>
      <c r="AP12300" s="14">
        <v>7</v>
      </c>
      <c r="AS12300" s="14">
        <v>7</v>
      </c>
      <c r="AT12300" s="14">
        <v>532</v>
      </c>
      <c r="AU12300" s="25">
        <v>2.2092152129313369</v>
      </c>
      <c r="AV12300" s="25">
        <v>0.90636582111751307</v>
      </c>
      <c r="AW12300" s="25">
        <v>2.1473039989854805</v>
      </c>
      <c r="AY12300" s="26">
        <v>218.71643042089656</v>
      </c>
      <c r="BA12300" s="26">
        <v>4.3901401820289912E-2</v>
      </c>
      <c r="BB12300" s="26">
        <v>218.76033182271684</v>
      </c>
      <c r="BC12300" s="26">
        <v>0</v>
      </c>
      <c r="BD12300" s="26">
        <v>218.76033182271686</v>
      </c>
      <c r="BE12300" s="26">
        <v>-2.8421709430404007E-14</v>
      </c>
      <c r="BF12300" s="14">
        <v>539</v>
      </c>
      <c r="BG12300" s="14">
        <v>0</v>
      </c>
      <c r="BH12300" s="27">
        <v>0.8947744021205899</v>
      </c>
    </row>
    <row r="12301" spans="1:61" x14ac:dyDescent="0.25">
      <c r="A12301" t="s">
        <v>148</v>
      </c>
      <c r="B12301" s="2">
        <v>43824.791666666664</v>
      </c>
      <c r="C12301" s="1">
        <v>43824</v>
      </c>
      <c r="D12301">
        <v>11</v>
      </c>
      <c r="E12301" s="2">
        <v>43824.458333333336</v>
      </c>
      <c r="F12301" s="8" t="s">
        <v>388</v>
      </c>
      <c r="G12301" s="10" t="s">
        <v>389</v>
      </c>
      <c r="J12301" s="14">
        <v>528</v>
      </c>
      <c r="K12301" s="14">
        <v>528</v>
      </c>
      <c r="P12301" s="14">
        <v>528</v>
      </c>
      <c r="Q12301" s="14">
        <v>528</v>
      </c>
      <c r="S12301" s="14">
        <v>530</v>
      </c>
      <c r="V12301" s="14">
        <v>0</v>
      </c>
      <c r="W12301" s="14">
        <v>0</v>
      </c>
      <c r="X12301" s="14">
        <v>-2</v>
      </c>
      <c r="AK12301" s="14">
        <v>530</v>
      </c>
      <c r="AN12301" s="14">
        <v>0</v>
      </c>
      <c r="AO12301" s="14">
        <v>0</v>
      </c>
      <c r="AP12301" s="14">
        <v>-2</v>
      </c>
      <c r="AS12301" s="14">
        <v>-2</v>
      </c>
      <c r="AT12301" s="14">
        <v>530</v>
      </c>
      <c r="AU12301" s="25">
        <v>2.2094050742609808</v>
      </c>
      <c r="AV12301" s="25">
        <v>0.9065873706072084</v>
      </c>
      <c r="AW12301" s="25">
        <v>2.1473039989854805</v>
      </c>
      <c r="AY12301" s="26">
        <v>217.947449638405</v>
      </c>
      <c r="BA12301" s="26">
        <v>0</v>
      </c>
      <c r="BB12301" s="26">
        <v>217.947449638405</v>
      </c>
      <c r="BC12301" s="26">
        <v>0.28453416324200487</v>
      </c>
      <c r="BD12301" s="26">
        <v>217.41156280991152</v>
      </c>
      <c r="BE12301" s="26">
        <v>0.82042099173548877</v>
      </c>
      <c r="BF12301" s="14">
        <v>530</v>
      </c>
      <c r="BG12301" s="14">
        <v>2</v>
      </c>
      <c r="BH12301" s="27">
        <v>0.9065873706072084</v>
      </c>
      <c r="BI12301" s="27">
        <v>0.90435826339994663</v>
      </c>
    </row>
    <row r="12302" spans="1:61" x14ac:dyDescent="0.25">
      <c r="A12302" t="s">
        <v>148</v>
      </c>
      <c r="B12302" s="2">
        <v>43824.833333333336</v>
      </c>
      <c r="C12302" s="1">
        <v>43824</v>
      </c>
      <c r="D12302">
        <v>12</v>
      </c>
      <c r="E12302" s="2">
        <v>43824.5</v>
      </c>
      <c r="F12302" s="8" t="s">
        <v>388</v>
      </c>
      <c r="G12302" s="10" t="s">
        <v>389</v>
      </c>
      <c r="J12302" s="14">
        <v>525</v>
      </c>
      <c r="K12302" s="14">
        <v>525</v>
      </c>
      <c r="P12302" s="14">
        <v>525</v>
      </c>
      <c r="Q12302" s="14">
        <v>525</v>
      </c>
      <c r="S12302" s="14">
        <v>532</v>
      </c>
      <c r="V12302" s="14">
        <v>0</v>
      </c>
      <c r="W12302" s="14">
        <v>0</v>
      </c>
      <c r="X12302" s="14">
        <v>-7</v>
      </c>
      <c r="AK12302" s="14">
        <v>532</v>
      </c>
      <c r="AN12302" s="14">
        <v>0</v>
      </c>
      <c r="AO12302" s="14">
        <v>0</v>
      </c>
      <c r="AP12302" s="14">
        <v>-7</v>
      </c>
      <c r="AS12302" s="14">
        <v>-7</v>
      </c>
      <c r="AT12302" s="14">
        <v>532</v>
      </c>
      <c r="AU12302" s="25">
        <v>2.209366891463159</v>
      </c>
      <c r="AV12302" s="25">
        <v>0.90691163304373368</v>
      </c>
      <c r="AW12302" s="25">
        <v>2.1473039989854801</v>
      </c>
      <c r="AY12302" s="26">
        <v>218.84814107613391</v>
      </c>
      <c r="BA12302" s="26">
        <v>0</v>
      </c>
      <c r="BB12302" s="26">
        <v>218.84814107613391</v>
      </c>
      <c r="BC12302" s="26">
        <v>1.033362042836542</v>
      </c>
      <c r="BD12302" s="26">
        <v>217.02589918236046</v>
      </c>
      <c r="BE12302" s="26">
        <v>2.855603936609981</v>
      </c>
      <c r="BF12302" s="14">
        <v>532</v>
      </c>
      <c r="BG12302" s="14">
        <v>7</v>
      </c>
      <c r="BH12302" s="27">
        <v>0.90691163304373368</v>
      </c>
      <c r="BI12302" s="27">
        <v>0.89936022153272799</v>
      </c>
    </row>
    <row r="12303" spans="1:61" x14ac:dyDescent="0.25">
      <c r="A12303" t="s">
        <v>148</v>
      </c>
      <c r="B12303" s="2">
        <v>43824.875</v>
      </c>
      <c r="C12303" s="1">
        <v>43824</v>
      </c>
      <c r="D12303">
        <v>13</v>
      </c>
      <c r="E12303" s="2">
        <v>43824.541666666664</v>
      </c>
      <c r="F12303" s="8" t="s">
        <v>388</v>
      </c>
      <c r="G12303" s="10" t="s">
        <v>389</v>
      </c>
      <c r="J12303" s="14">
        <v>523</v>
      </c>
      <c r="K12303" s="14">
        <v>523</v>
      </c>
      <c r="P12303" s="14">
        <v>523</v>
      </c>
      <c r="Q12303" s="14">
        <v>523</v>
      </c>
      <c r="S12303" s="14">
        <v>530</v>
      </c>
      <c r="V12303" s="14">
        <v>0</v>
      </c>
      <c r="W12303" s="14">
        <v>0</v>
      </c>
      <c r="X12303" s="14">
        <v>-7</v>
      </c>
      <c r="AK12303" s="14">
        <v>530</v>
      </c>
      <c r="AN12303" s="14">
        <v>0</v>
      </c>
      <c r="AO12303" s="14">
        <v>0</v>
      </c>
      <c r="AP12303" s="14">
        <v>-7</v>
      </c>
      <c r="AS12303" s="14">
        <v>-7</v>
      </c>
      <c r="AT12303" s="14">
        <v>530</v>
      </c>
      <c r="AU12303" s="25">
        <v>2.2092814186872913</v>
      </c>
      <c r="AV12303" s="25">
        <v>0.90732233990660016</v>
      </c>
      <c r="AW12303" s="25">
        <v>2.147303998985481</v>
      </c>
      <c r="AY12303" s="26">
        <v>218.12413937571921</v>
      </c>
      <c r="BA12303" s="26">
        <v>0</v>
      </c>
      <c r="BB12303" s="26">
        <v>218.12413937571921</v>
      </c>
      <c r="BC12303" s="26">
        <v>1.0752560071478403</v>
      </c>
      <c r="BD12303" s="26">
        <v>216.34204758458014</v>
      </c>
      <c r="BE12303" s="26">
        <v>2.8573477982868951</v>
      </c>
      <c r="BF12303" s="14">
        <v>530</v>
      </c>
      <c r="BG12303" s="14">
        <v>7</v>
      </c>
      <c r="BH12303" s="27">
        <v>0.90732233990660016</v>
      </c>
      <c r="BI12303" s="27">
        <v>0.89990944329417921</v>
      </c>
    </row>
    <row r="12304" spans="1:61" x14ac:dyDescent="0.25">
      <c r="A12304" t="s">
        <v>148</v>
      </c>
      <c r="B12304" s="2">
        <v>43824.916666666664</v>
      </c>
      <c r="C12304" s="1">
        <v>43824</v>
      </c>
      <c r="D12304">
        <v>14</v>
      </c>
      <c r="E12304" s="2">
        <v>43824.583333333336</v>
      </c>
      <c r="F12304" s="8" t="s">
        <v>388</v>
      </c>
      <c r="G12304" s="10" t="s">
        <v>389</v>
      </c>
      <c r="J12304" s="14">
        <v>525</v>
      </c>
      <c r="K12304" s="14">
        <v>525</v>
      </c>
      <c r="P12304" s="14">
        <v>525</v>
      </c>
      <c r="Q12304" s="14">
        <v>525</v>
      </c>
      <c r="S12304" s="14">
        <v>530</v>
      </c>
      <c r="V12304" s="14">
        <v>0</v>
      </c>
      <c r="W12304" s="14">
        <v>0</v>
      </c>
      <c r="X12304" s="14">
        <v>-5</v>
      </c>
      <c r="AK12304" s="14">
        <v>530</v>
      </c>
      <c r="AN12304" s="14">
        <v>0</v>
      </c>
      <c r="AO12304" s="14">
        <v>0</v>
      </c>
      <c r="AP12304" s="14">
        <v>-5</v>
      </c>
      <c r="AS12304" s="14">
        <v>-5</v>
      </c>
      <c r="AT12304" s="14">
        <v>530</v>
      </c>
      <c r="AU12304" s="25">
        <v>2.2092844116483943</v>
      </c>
      <c r="AV12304" s="25">
        <v>0.90801512975192844</v>
      </c>
      <c r="AW12304" s="25">
        <v>2.1473039989854801</v>
      </c>
      <c r="AY12304" s="26">
        <v>218.2906889933513</v>
      </c>
      <c r="BA12304" s="26">
        <v>0</v>
      </c>
      <c r="BB12304" s="26">
        <v>218.2906889933513</v>
      </c>
      <c r="BC12304" s="26">
        <v>0.78455633262129898</v>
      </c>
      <c r="BD12304" s="26">
        <v>217.02781312666446</v>
      </c>
      <c r="BE12304" s="26">
        <v>2.0474321993081332</v>
      </c>
      <c r="BF12304" s="14">
        <v>530</v>
      </c>
      <c r="BG12304" s="14">
        <v>5</v>
      </c>
      <c r="BH12304" s="27">
        <v>0.90801512975192855</v>
      </c>
      <c r="BI12304" s="27">
        <v>0.90276199504773924</v>
      </c>
    </row>
    <row r="12305" spans="1:61" x14ac:dyDescent="0.25">
      <c r="A12305" t="s">
        <v>148</v>
      </c>
      <c r="B12305" s="2">
        <v>43824.958333333336</v>
      </c>
      <c r="C12305" s="1">
        <v>43824</v>
      </c>
      <c r="D12305">
        <v>15</v>
      </c>
      <c r="E12305" s="2">
        <v>43824.625</v>
      </c>
      <c r="F12305" s="8" t="s">
        <v>388</v>
      </c>
      <c r="G12305" s="10" t="s">
        <v>389</v>
      </c>
      <c r="J12305" s="14">
        <v>527</v>
      </c>
      <c r="K12305" s="14">
        <v>527</v>
      </c>
      <c r="P12305" s="14">
        <v>527</v>
      </c>
      <c r="Q12305" s="14">
        <v>527</v>
      </c>
      <c r="S12305" s="14">
        <v>530</v>
      </c>
      <c r="V12305" s="14">
        <v>0</v>
      </c>
      <c r="W12305" s="14">
        <v>0</v>
      </c>
      <c r="X12305" s="14">
        <v>-3</v>
      </c>
      <c r="AK12305" s="14">
        <v>530</v>
      </c>
      <c r="AN12305" s="14">
        <v>0</v>
      </c>
      <c r="AO12305" s="14">
        <v>0</v>
      </c>
      <c r="AP12305" s="14">
        <v>-3</v>
      </c>
      <c r="AS12305" s="14">
        <v>-3</v>
      </c>
      <c r="AT12305" s="14">
        <v>530</v>
      </c>
      <c r="AU12305" s="25">
        <v>2.2092601303127966</v>
      </c>
      <c r="AV12305" s="25">
        <v>0.90797244128031229</v>
      </c>
      <c r="AW12305" s="25">
        <v>2.147303998985481</v>
      </c>
      <c r="AY12305" s="26">
        <v>218.28042650369022</v>
      </c>
      <c r="BA12305" s="26">
        <v>0</v>
      </c>
      <c r="BB12305" s="26">
        <v>218.28042650369022</v>
      </c>
      <c r="BC12305" s="26">
        <v>0.43302222576078525</v>
      </c>
      <c r="BD12305" s="26">
        <v>217.48241618500757</v>
      </c>
      <c r="BE12305" s="26">
        <v>1.2310325444434511</v>
      </c>
      <c r="BF12305" s="14">
        <v>530</v>
      </c>
      <c r="BG12305" s="14">
        <v>3</v>
      </c>
      <c r="BH12305" s="27">
        <v>0.90797244128031229</v>
      </c>
      <c r="BI12305" s="27">
        <v>0.90465298937697369</v>
      </c>
    </row>
    <row r="12306" spans="1:61" x14ac:dyDescent="0.25">
      <c r="A12306" t="s">
        <v>148</v>
      </c>
      <c r="B12306" s="2">
        <v>43825</v>
      </c>
      <c r="C12306" s="1">
        <v>43824</v>
      </c>
      <c r="D12306">
        <v>16</v>
      </c>
      <c r="E12306" s="2">
        <v>43824.666666666664</v>
      </c>
      <c r="F12306" s="8" t="s">
        <v>388</v>
      </c>
      <c r="G12306" s="10" t="s">
        <v>389</v>
      </c>
      <c r="J12306" s="14">
        <v>530</v>
      </c>
      <c r="K12306" s="14">
        <v>530</v>
      </c>
      <c r="P12306" s="14">
        <v>530</v>
      </c>
      <c r="Q12306" s="14">
        <v>530</v>
      </c>
      <c r="S12306" s="14">
        <v>530</v>
      </c>
      <c r="V12306" s="14">
        <v>0</v>
      </c>
      <c r="W12306" s="14">
        <v>0</v>
      </c>
      <c r="X12306" s="14">
        <v>0</v>
      </c>
      <c r="AK12306" s="14">
        <v>530</v>
      </c>
      <c r="AN12306" s="14">
        <v>0</v>
      </c>
      <c r="AO12306" s="14">
        <v>0</v>
      </c>
      <c r="AP12306" s="14">
        <v>0</v>
      </c>
      <c r="AS12306" s="14">
        <v>0</v>
      </c>
      <c r="AT12306" s="14">
        <v>530</v>
      </c>
      <c r="AU12306" s="25">
        <v>2.2092281069703108</v>
      </c>
      <c r="AV12306" s="25">
        <v>0.90802998653395894</v>
      </c>
      <c r="AW12306" s="25">
        <v>2.1473039989854801</v>
      </c>
      <c r="AY12306" s="26">
        <v>218.29426062677391</v>
      </c>
      <c r="BA12306" s="26">
        <v>0</v>
      </c>
      <c r="BB12306" s="26">
        <v>218.29426062677391</v>
      </c>
      <c r="BC12306" s="26">
        <v>0</v>
      </c>
      <c r="BD12306" s="26">
        <v>218.29426062677391</v>
      </c>
      <c r="BE12306" s="26">
        <v>0</v>
      </c>
      <c r="BF12306" s="14">
        <v>530</v>
      </c>
      <c r="BG12306" s="14">
        <v>0</v>
      </c>
      <c r="BH12306" s="27">
        <v>0.90802998653395894</v>
      </c>
    </row>
    <row r="12307" spans="1:61" x14ac:dyDescent="0.25">
      <c r="A12307" t="s">
        <v>148</v>
      </c>
      <c r="B12307" s="2">
        <v>43825.041666666664</v>
      </c>
      <c r="C12307" s="1">
        <v>43824</v>
      </c>
      <c r="D12307">
        <v>17</v>
      </c>
      <c r="E12307" s="2">
        <v>43824.708333333336</v>
      </c>
      <c r="F12307" s="8" t="s">
        <v>388</v>
      </c>
      <c r="G12307" s="10" t="s">
        <v>389</v>
      </c>
      <c r="J12307" s="14">
        <v>536</v>
      </c>
      <c r="K12307" s="14">
        <v>536</v>
      </c>
      <c r="P12307" s="14">
        <v>536</v>
      </c>
      <c r="Q12307" s="14">
        <v>536</v>
      </c>
      <c r="S12307" s="14">
        <v>530</v>
      </c>
      <c r="V12307" s="14">
        <v>0</v>
      </c>
      <c r="W12307" s="14">
        <v>0</v>
      </c>
      <c r="X12307" s="14">
        <v>6</v>
      </c>
      <c r="AK12307" s="14">
        <v>530</v>
      </c>
      <c r="AN12307" s="14">
        <v>0</v>
      </c>
      <c r="AO12307" s="14">
        <v>0</v>
      </c>
      <c r="AP12307" s="14">
        <v>6</v>
      </c>
      <c r="AS12307" s="14">
        <v>6</v>
      </c>
      <c r="AT12307" s="14">
        <v>530</v>
      </c>
      <c r="AU12307" s="25">
        <v>2.2095747878043004</v>
      </c>
      <c r="AV12307" s="25">
        <v>0.908170982121146</v>
      </c>
      <c r="AW12307" s="25">
        <v>2.147303998985481</v>
      </c>
      <c r="AY12307" s="26">
        <v>218.32815656403707</v>
      </c>
      <c r="BA12307" s="26">
        <v>3.7629772988819928E-2</v>
      </c>
      <c r="BB12307" s="26">
        <v>218.3657863370259</v>
      </c>
      <c r="BC12307" s="26">
        <v>0</v>
      </c>
      <c r="BD12307" s="26">
        <v>218.3657863370259</v>
      </c>
      <c r="BE12307" s="26">
        <v>0</v>
      </c>
      <c r="BF12307" s="14">
        <v>536</v>
      </c>
      <c r="BG12307" s="14">
        <v>0</v>
      </c>
      <c r="BH12307" s="27">
        <v>0.89815966394465296</v>
      </c>
    </row>
    <row r="12308" spans="1:61" x14ac:dyDescent="0.25">
      <c r="A12308" t="s">
        <v>148</v>
      </c>
      <c r="B12308" s="2">
        <v>43825.083333333336</v>
      </c>
      <c r="C12308" s="1">
        <v>43824</v>
      </c>
      <c r="D12308">
        <v>18</v>
      </c>
      <c r="E12308" s="2">
        <v>43824.75</v>
      </c>
      <c r="F12308" s="8" t="s">
        <v>388</v>
      </c>
      <c r="G12308" s="10" t="s">
        <v>389</v>
      </c>
      <c r="J12308" s="14">
        <v>536</v>
      </c>
      <c r="K12308" s="14">
        <v>536</v>
      </c>
      <c r="P12308" s="14">
        <v>536</v>
      </c>
      <c r="Q12308" s="14">
        <v>536</v>
      </c>
      <c r="S12308" s="14">
        <v>532</v>
      </c>
      <c r="V12308" s="14">
        <v>0</v>
      </c>
      <c r="W12308" s="14">
        <v>0</v>
      </c>
      <c r="X12308" s="14">
        <v>4</v>
      </c>
      <c r="AK12308" s="14">
        <v>532</v>
      </c>
      <c r="AN12308" s="14">
        <v>0</v>
      </c>
      <c r="AO12308" s="14">
        <v>0</v>
      </c>
      <c r="AP12308" s="14">
        <v>4</v>
      </c>
      <c r="AS12308" s="14">
        <v>4</v>
      </c>
      <c r="AT12308" s="14">
        <v>532</v>
      </c>
      <c r="AU12308" s="25">
        <v>2.2105956286193948</v>
      </c>
      <c r="AV12308" s="25">
        <v>0.90826594391118409</v>
      </c>
      <c r="AW12308" s="25">
        <v>2.1473039989854805</v>
      </c>
      <c r="AY12308" s="26">
        <v>219.17495176527018</v>
      </c>
      <c r="BA12308" s="26">
        <v>2.5086515325879952E-2</v>
      </c>
      <c r="BB12308" s="26">
        <v>219.20003828059606</v>
      </c>
      <c r="BC12308" s="26">
        <v>0</v>
      </c>
      <c r="BD12308" s="26">
        <v>219.20003828059609</v>
      </c>
      <c r="BE12308" s="26">
        <v>-2.8421709430404007E-14</v>
      </c>
      <c r="BF12308" s="14">
        <v>536</v>
      </c>
      <c r="BG12308" s="14">
        <v>0</v>
      </c>
      <c r="BH12308" s="27">
        <v>0.90159102312344719</v>
      </c>
    </row>
    <row r="12309" spans="1:61" x14ac:dyDescent="0.25">
      <c r="A12309" t="s">
        <v>148</v>
      </c>
      <c r="B12309" s="2">
        <v>43825.125</v>
      </c>
      <c r="C12309" s="1">
        <v>43824</v>
      </c>
      <c r="D12309">
        <v>19</v>
      </c>
      <c r="E12309" s="2">
        <v>43824.791666666664</v>
      </c>
      <c r="F12309" s="8" t="s">
        <v>388</v>
      </c>
      <c r="G12309" s="10" t="s">
        <v>389</v>
      </c>
      <c r="J12309" s="14">
        <v>538</v>
      </c>
      <c r="K12309" s="14">
        <v>538</v>
      </c>
      <c r="P12309" s="14">
        <v>538</v>
      </c>
      <c r="Q12309" s="14">
        <v>538</v>
      </c>
      <c r="S12309" s="14">
        <v>532</v>
      </c>
      <c r="V12309" s="14">
        <v>0</v>
      </c>
      <c r="W12309" s="14">
        <v>0</v>
      </c>
      <c r="X12309" s="14">
        <v>6</v>
      </c>
      <c r="AK12309" s="14">
        <v>532</v>
      </c>
      <c r="AN12309" s="14">
        <v>0</v>
      </c>
      <c r="AO12309" s="14">
        <v>0</v>
      </c>
      <c r="AP12309" s="14">
        <v>6</v>
      </c>
      <c r="AS12309" s="14">
        <v>6</v>
      </c>
      <c r="AT12309" s="14">
        <v>532</v>
      </c>
      <c r="AU12309" s="25">
        <v>2.2099304350249742</v>
      </c>
      <c r="AV12309" s="25">
        <v>0.90748277635388908</v>
      </c>
      <c r="AW12309" s="25">
        <v>2.1473039989854805</v>
      </c>
      <c r="AY12309" s="26">
        <v>218.98596448379723</v>
      </c>
      <c r="BA12309" s="26">
        <v>3.7629772988819921E-2</v>
      </c>
      <c r="BB12309" s="26">
        <v>219.02359425678605</v>
      </c>
      <c r="BC12309" s="26">
        <v>0</v>
      </c>
      <c r="BD12309" s="26">
        <v>219.02359425678605</v>
      </c>
      <c r="BE12309" s="26">
        <v>0</v>
      </c>
      <c r="BF12309" s="14">
        <v>538</v>
      </c>
      <c r="BG12309" s="14">
        <v>0</v>
      </c>
      <c r="BH12309" s="27">
        <v>0.89751635013084685</v>
      </c>
    </row>
    <row r="12310" spans="1:61" x14ac:dyDescent="0.25">
      <c r="A12310" t="s">
        <v>148</v>
      </c>
      <c r="B12310" s="2">
        <v>43825.166666666664</v>
      </c>
      <c r="C12310" s="1">
        <v>43824</v>
      </c>
      <c r="D12310">
        <v>20</v>
      </c>
      <c r="E12310" s="2">
        <v>43824.833333333336</v>
      </c>
      <c r="F12310" s="8" t="s">
        <v>388</v>
      </c>
      <c r="G12310" s="10" t="s">
        <v>389</v>
      </c>
      <c r="J12310" s="14">
        <v>536</v>
      </c>
      <c r="K12310" s="14">
        <v>536</v>
      </c>
      <c r="P12310" s="14">
        <v>536</v>
      </c>
      <c r="Q12310" s="14">
        <v>536</v>
      </c>
      <c r="S12310" s="14">
        <v>533</v>
      </c>
      <c r="V12310" s="14">
        <v>0</v>
      </c>
      <c r="W12310" s="14">
        <v>0</v>
      </c>
      <c r="X12310" s="14">
        <v>3</v>
      </c>
      <c r="AK12310" s="14">
        <v>533</v>
      </c>
      <c r="AN12310" s="14">
        <v>0</v>
      </c>
      <c r="AO12310" s="14">
        <v>0</v>
      </c>
      <c r="AP12310" s="14">
        <v>3</v>
      </c>
      <c r="AS12310" s="14">
        <v>3</v>
      </c>
      <c r="AT12310" s="14">
        <v>533</v>
      </c>
      <c r="AU12310" s="25">
        <v>2.2093349600750058</v>
      </c>
      <c r="AV12310" s="25">
        <v>0.90677812410036807</v>
      </c>
      <c r="AW12310" s="25">
        <v>2.1473039989854805</v>
      </c>
      <c r="AY12310" s="26">
        <v>219.22723196990691</v>
      </c>
      <c r="BA12310" s="26">
        <v>1.881488649440996E-2</v>
      </c>
      <c r="BB12310" s="26">
        <v>219.24604685640131</v>
      </c>
      <c r="BC12310" s="26">
        <v>0</v>
      </c>
      <c r="BD12310" s="26">
        <v>219.24604685640134</v>
      </c>
      <c r="BE12310" s="26">
        <v>-2.8421709430404007E-14</v>
      </c>
      <c r="BF12310" s="14">
        <v>536</v>
      </c>
      <c r="BG12310" s="14">
        <v>0</v>
      </c>
      <c r="BH12310" s="27">
        <v>0.90178026085925267</v>
      </c>
    </row>
    <row r="12311" spans="1:61" x14ac:dyDescent="0.25">
      <c r="A12311" t="s">
        <v>148</v>
      </c>
      <c r="B12311" s="2">
        <v>43825.208333333336</v>
      </c>
      <c r="C12311" s="1">
        <v>43824</v>
      </c>
    